c r="B4356" s="94">
        <v>78</v>
      </c>
      <c r="C4356" s="95">
        <v>33.950000000000003</v>
      </c>
      <c r="D4356" s="96">
        <v>0.54955822916666663</v>
      </c>
      <c r="E4356" s="95">
        <f t="shared" si="67"/>
        <v>2648.1000000000004</v>
      </c>
      <c r="F4356" s="94" t="s">
        <v>36</v>
      </c>
    </row>
    <row r="4357" spans="2:6" ht="14.5">
      <c r="B4357" s="94">
        <v>20</v>
      </c>
      <c r="C4357" s="95">
        <v>33.950000000000003</v>
      </c>
      <c r="D4357" s="96">
        <v>0.54955822916666663</v>
      </c>
      <c r="E4357" s="95">
        <f t="shared" si="67"/>
        <v>679</v>
      </c>
      <c r="F4357" s="94" t="s">
        <v>36</v>
      </c>
    </row>
    <row r="4358" spans="2:6" ht="14.5">
      <c r="B4358" s="94">
        <v>93</v>
      </c>
      <c r="C4358" s="95">
        <v>33.950000000000003</v>
      </c>
      <c r="D4358" s="96">
        <v>0.54962074074074074</v>
      </c>
      <c r="E4358" s="95">
        <f t="shared" ref="E4358:E4421" si="68">C4358*B4358</f>
        <v>3157.3500000000004</v>
      </c>
      <c r="F4358" s="94" t="s">
        <v>36</v>
      </c>
    </row>
    <row r="4359" spans="2:6" ht="14.5">
      <c r="B4359" s="94">
        <v>50</v>
      </c>
      <c r="C4359" s="95">
        <v>33.96</v>
      </c>
      <c r="D4359" s="96">
        <v>0.54979273148148156</v>
      </c>
      <c r="E4359" s="95">
        <f t="shared" si="68"/>
        <v>1698</v>
      </c>
      <c r="F4359" s="94" t="s">
        <v>35</v>
      </c>
    </row>
    <row r="4360" spans="2:6" ht="14.5">
      <c r="B4360" s="94">
        <v>431</v>
      </c>
      <c r="C4360" s="95">
        <v>33.96</v>
      </c>
      <c r="D4360" s="96">
        <v>0.54979273148148156</v>
      </c>
      <c r="E4360" s="95">
        <f t="shared" si="68"/>
        <v>14636.76</v>
      </c>
      <c r="F4360" s="94" t="s">
        <v>35</v>
      </c>
    </row>
    <row r="4361" spans="2:6" ht="14.5">
      <c r="B4361" s="94">
        <v>89</v>
      </c>
      <c r="C4361" s="95">
        <v>33.96</v>
      </c>
      <c r="D4361" s="96">
        <v>0.54979273148148156</v>
      </c>
      <c r="E4361" s="95">
        <f t="shared" si="68"/>
        <v>3022.44</v>
      </c>
      <c r="F4361" s="94" t="s">
        <v>35</v>
      </c>
    </row>
    <row r="4362" spans="2:6" ht="14.5">
      <c r="B4362" s="94">
        <v>80</v>
      </c>
      <c r="C4362" s="95">
        <v>33.96</v>
      </c>
      <c r="D4362" s="96">
        <v>0.54981489583333332</v>
      </c>
      <c r="E4362" s="95">
        <f t="shared" si="68"/>
        <v>2716.8</v>
      </c>
      <c r="F4362" s="94" t="s">
        <v>16</v>
      </c>
    </row>
    <row r="4363" spans="2:6" ht="14.5">
      <c r="B4363" s="94">
        <v>230</v>
      </c>
      <c r="C4363" s="95">
        <v>33.96</v>
      </c>
      <c r="D4363" s="96">
        <v>0.54981489583333332</v>
      </c>
      <c r="E4363" s="95">
        <f t="shared" si="68"/>
        <v>7810.8</v>
      </c>
      <c r="F4363" s="94" t="s">
        <v>16</v>
      </c>
    </row>
    <row r="4364" spans="2:6" ht="14.5">
      <c r="B4364" s="94">
        <v>150</v>
      </c>
      <c r="C4364" s="95">
        <v>33.96</v>
      </c>
      <c r="D4364" s="96">
        <v>0.54981489583333332</v>
      </c>
      <c r="E4364" s="95">
        <f t="shared" si="68"/>
        <v>5094</v>
      </c>
      <c r="F4364" s="94" t="s">
        <v>16</v>
      </c>
    </row>
    <row r="4365" spans="2:6" ht="14.5">
      <c r="B4365" s="94">
        <v>86</v>
      </c>
      <c r="C4365" s="95">
        <v>33.96</v>
      </c>
      <c r="D4365" s="96">
        <v>0.54981489583333332</v>
      </c>
      <c r="E4365" s="95">
        <f t="shared" si="68"/>
        <v>2920.56</v>
      </c>
      <c r="F4365" s="94" t="s">
        <v>16</v>
      </c>
    </row>
    <row r="4366" spans="2:6" ht="14.5">
      <c r="B4366" s="94">
        <v>35</v>
      </c>
      <c r="C4366" s="95">
        <v>33.96</v>
      </c>
      <c r="D4366" s="96">
        <v>0.54981489583333332</v>
      </c>
      <c r="E4366" s="95">
        <f t="shared" si="68"/>
        <v>1188.6000000000001</v>
      </c>
      <c r="F4366" s="94" t="s">
        <v>16</v>
      </c>
    </row>
    <row r="4367" spans="2:6" ht="14.5">
      <c r="B4367" s="94">
        <v>39</v>
      </c>
      <c r="C4367" s="95">
        <v>33.954999999999998</v>
      </c>
      <c r="D4367" s="96">
        <v>0.54981931712962961</v>
      </c>
      <c r="E4367" s="95">
        <f t="shared" si="68"/>
        <v>1324.2449999999999</v>
      </c>
      <c r="F4367" s="94" t="s">
        <v>35</v>
      </c>
    </row>
    <row r="4368" spans="2:6" ht="14.5">
      <c r="B4368" s="94">
        <v>78</v>
      </c>
      <c r="C4368" s="95">
        <v>33.96</v>
      </c>
      <c r="D4368" s="96">
        <v>0.55025302083333327</v>
      </c>
      <c r="E4368" s="95">
        <f t="shared" si="68"/>
        <v>2648.88</v>
      </c>
      <c r="F4368" s="94" t="s">
        <v>36</v>
      </c>
    </row>
    <row r="4369" spans="2:6" ht="14.5">
      <c r="B4369" s="94">
        <v>45</v>
      </c>
      <c r="C4369" s="95">
        <v>33.96</v>
      </c>
      <c r="D4369" s="96">
        <v>0.55025318287037039</v>
      </c>
      <c r="E4369" s="95">
        <f t="shared" si="68"/>
        <v>1528.2</v>
      </c>
      <c r="F4369" s="94" t="s">
        <v>36</v>
      </c>
    </row>
    <row r="4370" spans="2:6" ht="14.5">
      <c r="B4370" s="94">
        <v>30</v>
      </c>
      <c r="C4370" s="95">
        <v>33.96</v>
      </c>
      <c r="D4370" s="96">
        <v>0.55046538194444439</v>
      </c>
      <c r="E4370" s="95">
        <f t="shared" si="68"/>
        <v>1018.8000000000001</v>
      </c>
      <c r="F4370" s="94" t="s">
        <v>16</v>
      </c>
    </row>
    <row r="4371" spans="2:6" ht="14.5">
      <c r="B4371" s="94">
        <v>139</v>
      </c>
      <c r="C4371" s="95">
        <v>33.96</v>
      </c>
      <c r="D4371" s="96">
        <v>0.55046596064814812</v>
      </c>
      <c r="E4371" s="95">
        <f t="shared" si="68"/>
        <v>4720.4400000000005</v>
      </c>
      <c r="F4371" s="94" t="s">
        <v>35</v>
      </c>
    </row>
    <row r="4372" spans="2:6" ht="14.5">
      <c r="B4372" s="94">
        <v>80</v>
      </c>
      <c r="C4372" s="95">
        <v>33.96</v>
      </c>
      <c r="D4372" s="96">
        <v>0.55046596064814812</v>
      </c>
      <c r="E4372" s="95">
        <f t="shared" si="68"/>
        <v>2716.8</v>
      </c>
      <c r="F4372" s="94" t="s">
        <v>35</v>
      </c>
    </row>
    <row r="4373" spans="2:6" ht="14.5">
      <c r="B4373" s="94">
        <v>170</v>
      </c>
      <c r="C4373" s="95">
        <v>33.96</v>
      </c>
      <c r="D4373" s="96">
        <v>0.55046596064814812</v>
      </c>
      <c r="E4373" s="95">
        <f t="shared" si="68"/>
        <v>5773.2</v>
      </c>
      <c r="F4373" s="94" t="s">
        <v>16</v>
      </c>
    </row>
    <row r="4374" spans="2:6" ht="14.5">
      <c r="B4374" s="94">
        <v>96</v>
      </c>
      <c r="C4374" s="95">
        <v>33.96</v>
      </c>
      <c r="D4374" s="96">
        <v>0.55046841435185179</v>
      </c>
      <c r="E4374" s="95">
        <f t="shared" si="68"/>
        <v>3260.16</v>
      </c>
      <c r="F4374" s="94" t="s">
        <v>16</v>
      </c>
    </row>
    <row r="4375" spans="2:6" ht="14.5">
      <c r="B4375" s="94">
        <v>279</v>
      </c>
      <c r="C4375" s="95">
        <v>33.96</v>
      </c>
      <c r="D4375" s="96">
        <v>0.55049399305555557</v>
      </c>
      <c r="E4375" s="95">
        <f t="shared" si="68"/>
        <v>9474.84</v>
      </c>
      <c r="F4375" s="94" t="s">
        <v>16</v>
      </c>
    </row>
    <row r="4376" spans="2:6" ht="14.5">
      <c r="B4376" s="94">
        <v>156</v>
      </c>
      <c r="C4376" s="95">
        <v>33.96</v>
      </c>
      <c r="D4376" s="96">
        <v>0.55049399305555557</v>
      </c>
      <c r="E4376" s="95">
        <f t="shared" si="68"/>
        <v>5297.76</v>
      </c>
      <c r="F4376" s="94" t="s">
        <v>35</v>
      </c>
    </row>
    <row r="4377" spans="2:6" ht="14.5">
      <c r="B4377" s="94">
        <v>62</v>
      </c>
      <c r="C4377" s="95">
        <v>33.96</v>
      </c>
      <c r="D4377" s="96">
        <v>0.55049399305555557</v>
      </c>
      <c r="E4377" s="95">
        <f t="shared" si="68"/>
        <v>2105.52</v>
      </c>
      <c r="F4377" s="94" t="s">
        <v>35</v>
      </c>
    </row>
    <row r="4378" spans="2:6" ht="14.5">
      <c r="B4378" s="94">
        <v>27</v>
      </c>
      <c r="C4378" s="95">
        <v>33.96</v>
      </c>
      <c r="D4378" s="96">
        <v>0.55049399305555557</v>
      </c>
      <c r="E4378" s="95">
        <f t="shared" si="68"/>
        <v>916.92000000000007</v>
      </c>
      <c r="F4378" s="94" t="s">
        <v>35</v>
      </c>
    </row>
    <row r="4379" spans="2:6" ht="14.5">
      <c r="B4379" s="94">
        <v>40</v>
      </c>
      <c r="C4379" s="95">
        <v>33.96</v>
      </c>
      <c r="D4379" s="96">
        <v>0.55049400462962961</v>
      </c>
      <c r="E4379" s="95">
        <f t="shared" si="68"/>
        <v>1358.4</v>
      </c>
      <c r="F4379" s="94" t="s">
        <v>35</v>
      </c>
    </row>
    <row r="4380" spans="2:6" ht="14.5">
      <c r="B4380" s="94">
        <v>77</v>
      </c>
      <c r="C4380" s="95">
        <v>33.96</v>
      </c>
      <c r="D4380" s="96">
        <v>0.5507885763888889</v>
      </c>
      <c r="E4380" s="95">
        <f t="shared" si="68"/>
        <v>2614.92</v>
      </c>
      <c r="F4380" s="94" t="s">
        <v>36</v>
      </c>
    </row>
    <row r="4381" spans="2:6" ht="14.5">
      <c r="B4381" s="94">
        <v>233</v>
      </c>
      <c r="C4381" s="95">
        <v>33.954999999999998</v>
      </c>
      <c r="D4381" s="96">
        <v>0.55083321759259263</v>
      </c>
      <c r="E4381" s="95">
        <f t="shared" si="68"/>
        <v>7911.5149999999994</v>
      </c>
      <c r="F4381" s="94" t="s">
        <v>35</v>
      </c>
    </row>
    <row r="4382" spans="2:6" ht="14.5">
      <c r="B4382" s="94">
        <v>175</v>
      </c>
      <c r="C4382" s="95">
        <v>33.954999999999998</v>
      </c>
      <c r="D4382" s="96">
        <v>0.55083321759259263</v>
      </c>
      <c r="E4382" s="95">
        <f t="shared" si="68"/>
        <v>5942.125</v>
      </c>
      <c r="F4382" s="94" t="s">
        <v>16</v>
      </c>
    </row>
    <row r="4383" spans="2:6" ht="14.5">
      <c r="B4383" s="94">
        <v>132</v>
      </c>
      <c r="C4383" s="95">
        <v>33.954999999999998</v>
      </c>
      <c r="D4383" s="96">
        <v>0.55083336805555561</v>
      </c>
      <c r="E4383" s="95">
        <f t="shared" si="68"/>
        <v>4482.0599999999995</v>
      </c>
      <c r="F4383" s="94" t="s">
        <v>16</v>
      </c>
    </row>
    <row r="4384" spans="2:6" ht="14.5">
      <c r="B4384" s="94">
        <v>150</v>
      </c>
      <c r="C4384" s="95">
        <v>33.954999999999998</v>
      </c>
      <c r="D4384" s="96">
        <v>0.55083336805555561</v>
      </c>
      <c r="E4384" s="95">
        <f t="shared" si="68"/>
        <v>5093.25</v>
      </c>
      <c r="F4384" s="94" t="s">
        <v>16</v>
      </c>
    </row>
    <row r="4385" spans="2:6" ht="14.5">
      <c r="B4385" s="94">
        <v>165</v>
      </c>
      <c r="C4385" s="95">
        <v>33.954999999999998</v>
      </c>
      <c r="D4385" s="96">
        <v>0.55083336805555561</v>
      </c>
      <c r="E4385" s="95">
        <f t="shared" si="68"/>
        <v>5602.5749999999998</v>
      </c>
      <c r="F4385" s="94" t="s">
        <v>16</v>
      </c>
    </row>
    <row r="4386" spans="2:6" ht="14.5">
      <c r="B4386" s="94">
        <v>17</v>
      </c>
      <c r="C4386" s="95">
        <v>33.954999999999998</v>
      </c>
      <c r="D4386" s="96">
        <v>0.55083336805555561</v>
      </c>
      <c r="E4386" s="95">
        <f t="shared" si="68"/>
        <v>577.23500000000001</v>
      </c>
      <c r="F4386" s="94" t="s">
        <v>16</v>
      </c>
    </row>
    <row r="4387" spans="2:6" ht="14.5">
      <c r="B4387" s="94">
        <v>249</v>
      </c>
      <c r="C4387" s="95">
        <v>33.950000000000003</v>
      </c>
      <c r="D4387" s="96">
        <v>0.55087549768518518</v>
      </c>
      <c r="E4387" s="95">
        <f t="shared" si="68"/>
        <v>8453.5500000000011</v>
      </c>
      <c r="F4387" s="94" t="s">
        <v>35</v>
      </c>
    </row>
    <row r="4388" spans="2:6" ht="14.5">
      <c r="B4388" s="94">
        <v>333</v>
      </c>
      <c r="C4388" s="95">
        <v>33.950000000000003</v>
      </c>
      <c r="D4388" s="96">
        <v>0.55087949074074072</v>
      </c>
      <c r="E4388" s="95">
        <f t="shared" si="68"/>
        <v>11305.35</v>
      </c>
      <c r="F4388" s="94" t="s">
        <v>16</v>
      </c>
    </row>
    <row r="4389" spans="2:6" ht="14.5">
      <c r="B4389" s="94">
        <v>76</v>
      </c>
      <c r="C4389" s="95">
        <v>33.954999999999998</v>
      </c>
      <c r="D4389" s="96">
        <v>0.55122086805555559</v>
      </c>
      <c r="E4389" s="95">
        <f t="shared" si="68"/>
        <v>2580.58</v>
      </c>
      <c r="F4389" s="94" t="s">
        <v>36</v>
      </c>
    </row>
    <row r="4390" spans="2:6" ht="14.5">
      <c r="B4390" s="94">
        <v>75</v>
      </c>
      <c r="C4390" s="95">
        <v>33.950000000000003</v>
      </c>
      <c r="D4390" s="96">
        <v>0.55142769675925929</v>
      </c>
      <c r="E4390" s="95">
        <f t="shared" si="68"/>
        <v>2546.25</v>
      </c>
      <c r="F4390" s="94" t="s">
        <v>35</v>
      </c>
    </row>
    <row r="4391" spans="2:6" ht="14.5">
      <c r="B4391" s="94">
        <v>113</v>
      </c>
      <c r="C4391" s="95">
        <v>33.950000000000003</v>
      </c>
      <c r="D4391" s="96">
        <v>0.55142769675925929</v>
      </c>
      <c r="E4391" s="95">
        <f t="shared" si="68"/>
        <v>3836.3500000000004</v>
      </c>
      <c r="F4391" s="94" t="s">
        <v>35</v>
      </c>
    </row>
    <row r="4392" spans="2:6" ht="14.5">
      <c r="B4392" s="94">
        <v>32</v>
      </c>
      <c r="C4392" s="95">
        <v>33.945</v>
      </c>
      <c r="D4392" s="96">
        <v>0.55142770833333332</v>
      </c>
      <c r="E4392" s="95">
        <f t="shared" si="68"/>
        <v>1086.24</v>
      </c>
      <c r="F4392" s="94" t="s">
        <v>35</v>
      </c>
    </row>
    <row r="4393" spans="2:6" ht="14.5">
      <c r="B4393" s="94">
        <v>111</v>
      </c>
      <c r="C4393" s="95">
        <v>33.945</v>
      </c>
      <c r="D4393" s="96">
        <v>0.55142770833333332</v>
      </c>
      <c r="E4393" s="95">
        <f t="shared" si="68"/>
        <v>3767.895</v>
      </c>
      <c r="F4393" s="94" t="s">
        <v>35</v>
      </c>
    </row>
    <row r="4394" spans="2:6" ht="14.5">
      <c r="B4394" s="94">
        <v>196</v>
      </c>
      <c r="C4394" s="95">
        <v>33.945</v>
      </c>
      <c r="D4394" s="96">
        <v>0.55142770833333332</v>
      </c>
      <c r="E4394" s="95">
        <f t="shared" si="68"/>
        <v>6653.22</v>
      </c>
      <c r="F4394" s="94" t="s">
        <v>16</v>
      </c>
    </row>
    <row r="4395" spans="2:6" ht="14.5">
      <c r="B4395" s="94">
        <v>450</v>
      </c>
      <c r="C4395" s="95">
        <v>33.950000000000003</v>
      </c>
      <c r="D4395" s="96">
        <v>0.55142770833333332</v>
      </c>
      <c r="E4395" s="95">
        <f t="shared" si="68"/>
        <v>15277.500000000002</v>
      </c>
      <c r="F4395" s="94" t="s">
        <v>16</v>
      </c>
    </row>
    <row r="4396" spans="2:6" ht="14.5">
      <c r="B4396" s="94">
        <v>21</v>
      </c>
      <c r="C4396" s="95">
        <v>33.945</v>
      </c>
      <c r="D4396" s="96">
        <v>0.55144342592592588</v>
      </c>
      <c r="E4396" s="95">
        <f t="shared" si="68"/>
        <v>712.84500000000003</v>
      </c>
      <c r="F4396" s="94" t="s">
        <v>35</v>
      </c>
    </row>
    <row r="4397" spans="2:6" ht="14.5">
      <c r="B4397" s="94">
        <v>69</v>
      </c>
      <c r="C4397" s="95">
        <v>33.945</v>
      </c>
      <c r="D4397" s="96">
        <v>0.55144449074074076</v>
      </c>
      <c r="E4397" s="95">
        <f t="shared" si="68"/>
        <v>2342.2049999999999</v>
      </c>
      <c r="F4397" s="94" t="s">
        <v>35</v>
      </c>
    </row>
    <row r="4398" spans="2:6" ht="14.5">
      <c r="B4398" s="94">
        <v>90</v>
      </c>
      <c r="C4398" s="95">
        <v>33.945</v>
      </c>
      <c r="D4398" s="96">
        <v>0.55144765046296296</v>
      </c>
      <c r="E4398" s="95">
        <f t="shared" si="68"/>
        <v>3055.05</v>
      </c>
      <c r="F4398" s="94" t="s">
        <v>35</v>
      </c>
    </row>
    <row r="4399" spans="2:6" ht="14.5">
      <c r="B4399" s="94">
        <v>134</v>
      </c>
      <c r="C4399" s="95">
        <v>33.945</v>
      </c>
      <c r="D4399" s="96">
        <v>0.55161107638888895</v>
      </c>
      <c r="E4399" s="95">
        <f t="shared" si="68"/>
        <v>4548.63</v>
      </c>
      <c r="F4399" s="94" t="s">
        <v>35</v>
      </c>
    </row>
    <row r="4400" spans="2:6" ht="14.5">
      <c r="B4400" s="94">
        <v>44</v>
      </c>
      <c r="C4400" s="95">
        <v>33.945</v>
      </c>
      <c r="D4400" s="96">
        <v>0.55162348379629633</v>
      </c>
      <c r="E4400" s="95">
        <f t="shared" si="68"/>
        <v>1493.58</v>
      </c>
      <c r="F4400" s="94" t="s">
        <v>35</v>
      </c>
    </row>
    <row r="4401" spans="2:6" ht="14.5">
      <c r="B4401" s="94">
        <v>149</v>
      </c>
      <c r="C4401" s="95">
        <v>33.945</v>
      </c>
      <c r="D4401" s="96">
        <v>0.55186350694444442</v>
      </c>
      <c r="E4401" s="95">
        <f t="shared" si="68"/>
        <v>5057.8050000000003</v>
      </c>
      <c r="F4401" s="94" t="s">
        <v>16</v>
      </c>
    </row>
    <row r="4402" spans="2:6" ht="14.5">
      <c r="B4402" s="94">
        <v>495</v>
      </c>
      <c r="C4402" s="95">
        <v>33.945</v>
      </c>
      <c r="D4402" s="96">
        <v>0.55186350694444442</v>
      </c>
      <c r="E4402" s="95">
        <f t="shared" si="68"/>
        <v>16802.775000000001</v>
      </c>
      <c r="F4402" s="94" t="s">
        <v>16</v>
      </c>
    </row>
    <row r="4403" spans="2:6" ht="14.5">
      <c r="B4403" s="94">
        <v>28</v>
      </c>
      <c r="C4403" s="95">
        <v>33.945</v>
      </c>
      <c r="D4403" s="96">
        <v>0.55186350694444442</v>
      </c>
      <c r="E4403" s="95">
        <f t="shared" si="68"/>
        <v>950.46</v>
      </c>
      <c r="F4403" s="94" t="s">
        <v>16</v>
      </c>
    </row>
    <row r="4404" spans="2:6" ht="14.5">
      <c r="B4404" s="94">
        <v>57</v>
      </c>
      <c r="C4404" s="95">
        <v>33.945</v>
      </c>
      <c r="D4404" s="96">
        <v>0.55186350694444442</v>
      </c>
      <c r="E4404" s="95">
        <f t="shared" si="68"/>
        <v>1934.865</v>
      </c>
      <c r="F4404" s="94" t="s">
        <v>16</v>
      </c>
    </row>
    <row r="4405" spans="2:6" ht="14.5">
      <c r="B4405" s="94">
        <v>118</v>
      </c>
      <c r="C4405" s="95">
        <v>33.94</v>
      </c>
      <c r="D4405" s="96">
        <v>0.5518865277777778</v>
      </c>
      <c r="E4405" s="95">
        <f t="shared" si="68"/>
        <v>4004.9199999999996</v>
      </c>
      <c r="F4405" s="94" t="s">
        <v>16</v>
      </c>
    </row>
    <row r="4406" spans="2:6" ht="14.5">
      <c r="B4406" s="94">
        <v>112</v>
      </c>
      <c r="C4406" s="95">
        <v>33.950000000000003</v>
      </c>
      <c r="D4406" s="96">
        <v>0.55196842592592599</v>
      </c>
      <c r="E4406" s="95">
        <f t="shared" si="68"/>
        <v>3802.4000000000005</v>
      </c>
      <c r="F4406" s="94" t="s">
        <v>35</v>
      </c>
    </row>
    <row r="4407" spans="2:6" ht="14.5">
      <c r="B4407" s="94">
        <v>72</v>
      </c>
      <c r="C4407" s="95">
        <v>33.965000000000003</v>
      </c>
      <c r="D4407" s="96">
        <v>0.55205119212962961</v>
      </c>
      <c r="E4407" s="95">
        <f t="shared" si="68"/>
        <v>2445.4800000000005</v>
      </c>
      <c r="F4407" s="94" t="s">
        <v>35</v>
      </c>
    </row>
    <row r="4408" spans="2:6" ht="14.5">
      <c r="B4408" s="94">
        <v>77</v>
      </c>
      <c r="C4408" s="95">
        <v>33.965000000000003</v>
      </c>
      <c r="D4408" s="96">
        <v>0.55211581018518519</v>
      </c>
      <c r="E4408" s="95">
        <f t="shared" si="68"/>
        <v>2615.3050000000003</v>
      </c>
      <c r="F4408" s="94" t="s">
        <v>36</v>
      </c>
    </row>
    <row r="4409" spans="2:6" ht="14.5">
      <c r="B4409" s="94">
        <v>20</v>
      </c>
      <c r="C4409" s="95">
        <v>33.965000000000003</v>
      </c>
      <c r="D4409" s="96">
        <v>0.55211581018518519</v>
      </c>
      <c r="E4409" s="95">
        <f t="shared" si="68"/>
        <v>679.30000000000007</v>
      </c>
      <c r="F4409" s="94" t="s">
        <v>35</v>
      </c>
    </row>
    <row r="4410" spans="2:6" ht="14.5">
      <c r="B4410" s="94">
        <v>42</v>
      </c>
      <c r="C4410" s="95">
        <v>33.965000000000003</v>
      </c>
      <c r="D4410" s="96">
        <v>0.55252143518518515</v>
      </c>
      <c r="E4410" s="95">
        <f t="shared" si="68"/>
        <v>1426.5300000000002</v>
      </c>
      <c r="F4410" s="94" t="s">
        <v>35</v>
      </c>
    </row>
    <row r="4411" spans="2:6" ht="14.5">
      <c r="B4411" s="94">
        <v>88</v>
      </c>
      <c r="C4411" s="95">
        <v>33.965000000000003</v>
      </c>
      <c r="D4411" s="96">
        <v>0.55252143518518515</v>
      </c>
      <c r="E4411" s="95">
        <f t="shared" si="68"/>
        <v>2988.92</v>
      </c>
      <c r="F4411" s="94" t="s">
        <v>35</v>
      </c>
    </row>
    <row r="4412" spans="2:6" ht="14.5">
      <c r="B4412" s="94">
        <v>389</v>
      </c>
      <c r="C4412" s="95">
        <v>33.965000000000003</v>
      </c>
      <c r="D4412" s="96">
        <v>0.55252143518518515</v>
      </c>
      <c r="E4412" s="95">
        <f t="shared" si="68"/>
        <v>13212.385000000002</v>
      </c>
      <c r="F4412" s="94" t="s">
        <v>16</v>
      </c>
    </row>
    <row r="4413" spans="2:6" ht="14.5">
      <c r="B4413" s="94">
        <v>564</v>
      </c>
      <c r="C4413" s="95">
        <v>33.96</v>
      </c>
      <c r="D4413" s="96">
        <v>0.55255677083333332</v>
      </c>
      <c r="E4413" s="95">
        <f t="shared" si="68"/>
        <v>19153.439999999999</v>
      </c>
      <c r="F4413" s="94" t="s">
        <v>16</v>
      </c>
    </row>
    <row r="4414" spans="2:6" ht="14.5">
      <c r="B4414" s="94">
        <v>144</v>
      </c>
      <c r="C4414" s="95">
        <v>33.96</v>
      </c>
      <c r="D4414" s="96">
        <v>0.55255678240740747</v>
      </c>
      <c r="E4414" s="95">
        <f t="shared" si="68"/>
        <v>4890.24</v>
      </c>
      <c r="F4414" s="94" t="s">
        <v>35</v>
      </c>
    </row>
    <row r="4415" spans="2:6" ht="14.5">
      <c r="B4415" s="94">
        <v>104</v>
      </c>
      <c r="C4415" s="95">
        <v>33.954999999999998</v>
      </c>
      <c r="D4415" s="96">
        <v>0.5525567939814815</v>
      </c>
      <c r="E4415" s="95">
        <f t="shared" si="68"/>
        <v>3531.3199999999997</v>
      </c>
      <c r="F4415" s="94" t="s">
        <v>35</v>
      </c>
    </row>
    <row r="4416" spans="2:6" ht="14.5">
      <c r="B4416" s="94">
        <v>29</v>
      </c>
      <c r="C4416" s="95">
        <v>33.957500000000003</v>
      </c>
      <c r="D4416" s="96">
        <v>0.55255680555555553</v>
      </c>
      <c r="E4416" s="95">
        <f t="shared" si="68"/>
        <v>984.76750000000004</v>
      </c>
      <c r="F4416" s="94" t="s">
        <v>36</v>
      </c>
    </row>
    <row r="4417" spans="2:6" ht="14.5">
      <c r="B4417" s="94">
        <v>302</v>
      </c>
      <c r="C4417" s="95">
        <v>33.954999999999998</v>
      </c>
      <c r="D4417" s="96">
        <v>0.55255680555555553</v>
      </c>
      <c r="E4417" s="95">
        <f t="shared" si="68"/>
        <v>10254.41</v>
      </c>
      <c r="F4417" s="94" t="s">
        <v>16</v>
      </c>
    </row>
    <row r="4418" spans="2:6" ht="14.5">
      <c r="B4418" s="94">
        <v>181</v>
      </c>
      <c r="C4418" s="95">
        <v>33.950000000000003</v>
      </c>
      <c r="D4418" s="96">
        <v>0.55255885416666672</v>
      </c>
      <c r="E4418" s="95">
        <f t="shared" si="68"/>
        <v>6144.9500000000007</v>
      </c>
      <c r="F4418" s="94" t="s">
        <v>16</v>
      </c>
    </row>
    <row r="4419" spans="2:6" ht="14.5">
      <c r="B4419" s="94">
        <v>47</v>
      </c>
      <c r="C4419" s="95">
        <v>33.945</v>
      </c>
      <c r="D4419" s="96">
        <v>0.55260318287037036</v>
      </c>
      <c r="E4419" s="95">
        <f t="shared" si="68"/>
        <v>1595.415</v>
      </c>
      <c r="F4419" s="94" t="s">
        <v>16</v>
      </c>
    </row>
    <row r="4420" spans="2:6" ht="14.5">
      <c r="B4420" s="94">
        <v>10</v>
      </c>
      <c r="C4420" s="95">
        <v>33.945</v>
      </c>
      <c r="D4420" s="96">
        <v>0.55283568287037033</v>
      </c>
      <c r="E4420" s="95">
        <f t="shared" si="68"/>
        <v>339.45</v>
      </c>
      <c r="F4420" s="94" t="s">
        <v>16</v>
      </c>
    </row>
    <row r="4421" spans="2:6" ht="14.5">
      <c r="B4421" s="94">
        <v>115</v>
      </c>
      <c r="C4421" s="95">
        <v>33.945</v>
      </c>
      <c r="D4421" s="96">
        <v>0.55283568287037033</v>
      </c>
      <c r="E4421" s="95">
        <f t="shared" si="68"/>
        <v>3903.6750000000002</v>
      </c>
      <c r="F4421" s="94" t="s">
        <v>16</v>
      </c>
    </row>
    <row r="4422" spans="2:6" ht="14.5">
      <c r="B4422" s="94">
        <v>72</v>
      </c>
      <c r="C4422" s="95">
        <v>33.94</v>
      </c>
      <c r="D4422" s="96">
        <v>0.55299645833333333</v>
      </c>
      <c r="E4422" s="95">
        <f t="shared" ref="E4422:E4485" si="69">C4422*B4422</f>
        <v>2443.6799999999998</v>
      </c>
      <c r="F4422" s="94" t="s">
        <v>16</v>
      </c>
    </row>
    <row r="4423" spans="2:6" ht="14.5">
      <c r="B4423" s="94">
        <v>232</v>
      </c>
      <c r="C4423" s="95">
        <v>33.954999999999998</v>
      </c>
      <c r="D4423" s="96">
        <v>0.55324290509259255</v>
      </c>
      <c r="E4423" s="95">
        <f t="shared" si="69"/>
        <v>7877.5599999999995</v>
      </c>
      <c r="F4423" s="94" t="s">
        <v>35</v>
      </c>
    </row>
    <row r="4424" spans="2:6" ht="14.5">
      <c r="B4424" s="94">
        <v>169</v>
      </c>
      <c r="C4424" s="95">
        <v>33.96</v>
      </c>
      <c r="D4424" s="96">
        <v>0.55347168981481476</v>
      </c>
      <c r="E4424" s="95">
        <f t="shared" si="69"/>
        <v>5739.24</v>
      </c>
      <c r="F4424" s="94" t="s">
        <v>35</v>
      </c>
    </row>
    <row r="4425" spans="2:6" ht="14.5">
      <c r="B4425" s="94">
        <v>235</v>
      </c>
      <c r="C4425" s="95">
        <v>33.954999999999998</v>
      </c>
      <c r="D4425" s="96">
        <v>0.55353006944444438</v>
      </c>
      <c r="E4425" s="95">
        <f t="shared" si="69"/>
        <v>7979.4249999999993</v>
      </c>
      <c r="F4425" s="94" t="s">
        <v>16</v>
      </c>
    </row>
    <row r="4426" spans="2:6" ht="14.5">
      <c r="B4426" s="94">
        <v>8</v>
      </c>
      <c r="C4426" s="95">
        <v>33.954999999999998</v>
      </c>
      <c r="D4426" s="96">
        <v>0.55354086805555558</v>
      </c>
      <c r="E4426" s="95">
        <f t="shared" si="69"/>
        <v>271.64</v>
      </c>
      <c r="F4426" s="94" t="s">
        <v>16</v>
      </c>
    </row>
    <row r="4427" spans="2:6" ht="14.5">
      <c r="B4427" s="94">
        <v>132</v>
      </c>
      <c r="C4427" s="95">
        <v>33.954999999999998</v>
      </c>
      <c r="D4427" s="96">
        <v>0.55354086805555558</v>
      </c>
      <c r="E4427" s="95">
        <f t="shared" si="69"/>
        <v>4482.0599999999995</v>
      </c>
      <c r="F4427" s="94" t="s">
        <v>35</v>
      </c>
    </row>
    <row r="4428" spans="2:6" ht="14.5">
      <c r="B4428" s="94">
        <v>233</v>
      </c>
      <c r="C4428" s="95">
        <v>33.950000000000003</v>
      </c>
      <c r="D4428" s="96">
        <v>0.55365633101851852</v>
      </c>
      <c r="E4428" s="95">
        <f t="shared" si="69"/>
        <v>7910.35</v>
      </c>
      <c r="F4428" s="94" t="s">
        <v>16</v>
      </c>
    </row>
    <row r="4429" spans="2:6" ht="14.5">
      <c r="B4429" s="94">
        <v>78</v>
      </c>
      <c r="C4429" s="95">
        <v>33.950000000000003</v>
      </c>
      <c r="D4429" s="96">
        <v>0.55365634259259255</v>
      </c>
      <c r="E4429" s="95">
        <f t="shared" si="69"/>
        <v>2648.1000000000004</v>
      </c>
      <c r="F4429" s="94" t="s">
        <v>36</v>
      </c>
    </row>
    <row r="4430" spans="2:6" ht="14.5">
      <c r="B4430" s="94">
        <v>53</v>
      </c>
      <c r="C4430" s="95">
        <v>33.950000000000003</v>
      </c>
      <c r="D4430" s="96">
        <v>0.55365649305555553</v>
      </c>
      <c r="E4430" s="95">
        <f t="shared" si="69"/>
        <v>1799.3500000000001</v>
      </c>
      <c r="F4430" s="94" t="s">
        <v>36</v>
      </c>
    </row>
    <row r="4431" spans="2:6" ht="14.5">
      <c r="B4431" s="94">
        <v>140</v>
      </c>
      <c r="C4431" s="95">
        <v>33.945</v>
      </c>
      <c r="D4431" s="96">
        <v>0.55370671296296303</v>
      </c>
      <c r="E4431" s="95">
        <f t="shared" si="69"/>
        <v>4752.3</v>
      </c>
      <c r="F4431" s="94" t="s">
        <v>16</v>
      </c>
    </row>
    <row r="4432" spans="2:6" ht="14.5">
      <c r="B4432" s="94">
        <v>50</v>
      </c>
      <c r="C4432" s="95">
        <v>33.945</v>
      </c>
      <c r="D4432" s="96">
        <v>0.55370672453703706</v>
      </c>
      <c r="E4432" s="95">
        <f t="shared" si="69"/>
        <v>1697.25</v>
      </c>
      <c r="F4432" s="94" t="s">
        <v>36</v>
      </c>
    </row>
    <row r="4433" spans="2:6" ht="14.5">
      <c r="B4433" s="94">
        <v>60</v>
      </c>
      <c r="C4433" s="95">
        <v>33.96</v>
      </c>
      <c r="D4433" s="96">
        <v>0.55391211805555562</v>
      </c>
      <c r="E4433" s="95">
        <f t="shared" si="69"/>
        <v>2037.6000000000001</v>
      </c>
      <c r="F4433" s="94" t="s">
        <v>16</v>
      </c>
    </row>
    <row r="4434" spans="2:6" ht="14.5">
      <c r="B4434" s="94">
        <v>71</v>
      </c>
      <c r="C4434" s="95">
        <v>33.96</v>
      </c>
      <c r="D4434" s="96">
        <v>0.55391211805555562</v>
      </c>
      <c r="E4434" s="95">
        <f t="shared" si="69"/>
        <v>2411.16</v>
      </c>
      <c r="F4434" s="94" t="s">
        <v>16</v>
      </c>
    </row>
    <row r="4435" spans="2:6" ht="14.5">
      <c r="B4435" s="94">
        <v>36</v>
      </c>
      <c r="C4435" s="95">
        <v>33.954999999999998</v>
      </c>
      <c r="D4435" s="96">
        <v>0.55403822916666667</v>
      </c>
      <c r="E4435" s="95">
        <f t="shared" si="69"/>
        <v>1222.3799999999999</v>
      </c>
      <c r="F4435" s="94" t="s">
        <v>35</v>
      </c>
    </row>
    <row r="4436" spans="2:6" ht="14.5">
      <c r="B4436" s="94">
        <v>106</v>
      </c>
      <c r="C4436" s="95">
        <v>33.954999999999998</v>
      </c>
      <c r="D4436" s="96">
        <v>0.55403822916666667</v>
      </c>
      <c r="E4436" s="95">
        <f t="shared" si="69"/>
        <v>3599.23</v>
      </c>
      <c r="F4436" s="94" t="s">
        <v>35</v>
      </c>
    </row>
    <row r="4437" spans="2:6" ht="14.5">
      <c r="B4437" s="94">
        <v>96</v>
      </c>
      <c r="C4437" s="95">
        <v>33.954999999999998</v>
      </c>
      <c r="D4437" s="96">
        <v>0.55403848379629628</v>
      </c>
      <c r="E4437" s="95">
        <f t="shared" si="69"/>
        <v>3259.68</v>
      </c>
      <c r="F4437" s="94" t="s">
        <v>35</v>
      </c>
    </row>
    <row r="4438" spans="2:6" ht="14.5">
      <c r="B4438" s="94">
        <v>89</v>
      </c>
      <c r="C4438" s="95">
        <v>33.950000000000003</v>
      </c>
      <c r="D4438" s="96">
        <v>0.55419633101851851</v>
      </c>
      <c r="E4438" s="95">
        <f t="shared" si="69"/>
        <v>3021.55</v>
      </c>
      <c r="F4438" s="94" t="s">
        <v>35</v>
      </c>
    </row>
    <row r="4439" spans="2:6" ht="14.5">
      <c r="B4439" s="94">
        <v>57</v>
      </c>
      <c r="C4439" s="95">
        <v>33.950000000000003</v>
      </c>
      <c r="D4439" s="96">
        <v>0.55419633101851851</v>
      </c>
      <c r="E4439" s="95">
        <f t="shared" si="69"/>
        <v>1935.15</v>
      </c>
      <c r="F4439" s="94" t="s">
        <v>16</v>
      </c>
    </row>
    <row r="4440" spans="2:6" ht="14.5">
      <c r="B4440" s="94">
        <v>520</v>
      </c>
      <c r="C4440" s="95">
        <v>33.950000000000003</v>
      </c>
      <c r="D4440" s="96">
        <v>0.55419633101851851</v>
      </c>
      <c r="E4440" s="95">
        <f t="shared" si="69"/>
        <v>17654</v>
      </c>
      <c r="F4440" s="94" t="s">
        <v>16</v>
      </c>
    </row>
    <row r="4441" spans="2:6" ht="14.5">
      <c r="B4441" s="94">
        <v>253</v>
      </c>
      <c r="C4441" s="95">
        <v>33.945</v>
      </c>
      <c r="D4441" s="96">
        <v>0.5542234953703703</v>
      </c>
      <c r="E4441" s="95">
        <f t="shared" si="69"/>
        <v>8588.0850000000009</v>
      </c>
      <c r="F4441" s="94" t="s">
        <v>16</v>
      </c>
    </row>
    <row r="4442" spans="2:6" ht="14.5">
      <c r="B4442" s="94">
        <v>91</v>
      </c>
      <c r="C4442" s="95">
        <v>33.945</v>
      </c>
      <c r="D4442" s="96">
        <v>0.55422350694444444</v>
      </c>
      <c r="E4442" s="95">
        <f t="shared" si="69"/>
        <v>3088.9949999999999</v>
      </c>
      <c r="F4442" s="94" t="s">
        <v>35</v>
      </c>
    </row>
    <row r="4443" spans="2:6" ht="14.5">
      <c r="B4443" s="94">
        <v>82</v>
      </c>
      <c r="C4443" s="95">
        <v>33.94</v>
      </c>
      <c r="D4443" s="96">
        <v>0.55422660879629626</v>
      </c>
      <c r="E4443" s="95">
        <f t="shared" si="69"/>
        <v>2783.08</v>
      </c>
      <c r="F4443" s="94" t="s">
        <v>16</v>
      </c>
    </row>
    <row r="4444" spans="2:6" ht="14.5">
      <c r="B4444" s="94">
        <v>64</v>
      </c>
      <c r="C4444" s="95">
        <v>33.945</v>
      </c>
      <c r="D4444" s="96">
        <v>0.55464050925925923</v>
      </c>
      <c r="E4444" s="95">
        <f t="shared" si="69"/>
        <v>2172.48</v>
      </c>
      <c r="F4444" s="94" t="s">
        <v>35</v>
      </c>
    </row>
    <row r="4445" spans="2:6" ht="14.5">
      <c r="B4445" s="94">
        <v>73</v>
      </c>
      <c r="C4445" s="95">
        <v>33.945</v>
      </c>
      <c r="D4445" s="96">
        <v>0.55464067129629624</v>
      </c>
      <c r="E4445" s="95">
        <f t="shared" si="69"/>
        <v>2477.9850000000001</v>
      </c>
      <c r="F4445" s="94" t="s">
        <v>35</v>
      </c>
    </row>
    <row r="4446" spans="2:6" ht="14.5">
      <c r="B4446" s="94">
        <v>70</v>
      </c>
      <c r="C4446" s="95">
        <v>33.94</v>
      </c>
      <c r="D4446" s="96">
        <v>0.55464383101851855</v>
      </c>
      <c r="E4446" s="95">
        <f t="shared" si="69"/>
        <v>2375.7999999999997</v>
      </c>
      <c r="F4446" s="94" t="s">
        <v>16</v>
      </c>
    </row>
    <row r="4447" spans="2:6" ht="14.5">
      <c r="B4447" s="94">
        <v>114</v>
      </c>
      <c r="C4447" s="95">
        <v>33.94</v>
      </c>
      <c r="D4447" s="96">
        <v>0.55469640046296298</v>
      </c>
      <c r="E4447" s="95">
        <f t="shared" si="69"/>
        <v>3869.16</v>
      </c>
      <c r="F4447" s="94" t="s">
        <v>35</v>
      </c>
    </row>
    <row r="4448" spans="2:6" ht="14.5">
      <c r="B4448" s="94">
        <v>277</v>
      </c>
      <c r="C4448" s="95">
        <v>33.94</v>
      </c>
      <c r="D4448" s="96">
        <v>0.55469790509259254</v>
      </c>
      <c r="E4448" s="95">
        <f t="shared" si="69"/>
        <v>9401.3799999999992</v>
      </c>
      <c r="F4448" s="94" t="s">
        <v>16</v>
      </c>
    </row>
    <row r="4449" spans="2:6" ht="14.5">
      <c r="B4449" s="94">
        <v>262</v>
      </c>
      <c r="C4449" s="95">
        <v>33.94</v>
      </c>
      <c r="D4449" s="96">
        <v>0.55479072916666661</v>
      </c>
      <c r="E4449" s="95">
        <f t="shared" si="69"/>
        <v>8892.2799999999988</v>
      </c>
      <c r="F4449" s="94" t="s">
        <v>16</v>
      </c>
    </row>
    <row r="4450" spans="2:6" ht="14.5">
      <c r="B4450" s="94">
        <v>64</v>
      </c>
      <c r="C4450" s="95">
        <v>33.94</v>
      </c>
      <c r="D4450" s="96">
        <v>0.55479075231481478</v>
      </c>
      <c r="E4450" s="95">
        <f t="shared" si="69"/>
        <v>2172.16</v>
      </c>
      <c r="F4450" s="94" t="s">
        <v>16</v>
      </c>
    </row>
    <row r="4451" spans="2:6" ht="14.5">
      <c r="B4451" s="94">
        <v>210</v>
      </c>
      <c r="C4451" s="95">
        <v>33.935000000000002</v>
      </c>
      <c r="D4451" s="96">
        <v>0.55484392361111112</v>
      </c>
      <c r="E4451" s="95">
        <f t="shared" si="69"/>
        <v>7126.35</v>
      </c>
      <c r="F4451" s="94" t="s">
        <v>16</v>
      </c>
    </row>
    <row r="4452" spans="2:6" ht="14.5">
      <c r="B4452" s="94">
        <v>6</v>
      </c>
      <c r="C4452" s="95">
        <v>33.935000000000002</v>
      </c>
      <c r="D4452" s="96">
        <v>0.55484392361111112</v>
      </c>
      <c r="E4452" s="95">
        <f t="shared" si="69"/>
        <v>203.61</v>
      </c>
      <c r="F4452" s="94" t="s">
        <v>16</v>
      </c>
    </row>
    <row r="4453" spans="2:6" ht="14.5">
      <c r="B4453" s="94">
        <v>5</v>
      </c>
      <c r="C4453" s="95">
        <v>33.935000000000002</v>
      </c>
      <c r="D4453" s="96">
        <v>0.55484392361111112</v>
      </c>
      <c r="E4453" s="95">
        <f t="shared" si="69"/>
        <v>169.67500000000001</v>
      </c>
      <c r="F4453" s="94" t="s">
        <v>35</v>
      </c>
    </row>
    <row r="4454" spans="2:6" ht="14.5">
      <c r="B4454" s="94">
        <v>4</v>
      </c>
      <c r="C4454" s="95">
        <v>33.93</v>
      </c>
      <c r="D4454" s="96">
        <v>0.55487776620370377</v>
      </c>
      <c r="E4454" s="95">
        <f t="shared" si="69"/>
        <v>135.72</v>
      </c>
      <c r="F4454" s="94" t="s">
        <v>16</v>
      </c>
    </row>
    <row r="4455" spans="2:6" ht="14.5">
      <c r="B4455" s="94">
        <v>23</v>
      </c>
      <c r="C4455" s="95">
        <v>33.93</v>
      </c>
      <c r="D4455" s="96">
        <v>0.55487776620370377</v>
      </c>
      <c r="E4455" s="95">
        <f t="shared" si="69"/>
        <v>780.39</v>
      </c>
      <c r="F4455" s="94" t="s">
        <v>16</v>
      </c>
    </row>
    <row r="4456" spans="2:6" ht="14.5">
      <c r="B4456" s="94">
        <v>1</v>
      </c>
      <c r="C4456" s="95">
        <v>33.93</v>
      </c>
      <c r="D4456" s="96">
        <v>0.5548777777777778</v>
      </c>
      <c r="E4456" s="95">
        <f t="shared" si="69"/>
        <v>33.93</v>
      </c>
      <c r="F4456" s="94" t="s">
        <v>35</v>
      </c>
    </row>
    <row r="4457" spans="2:6" ht="14.5">
      <c r="B4457" s="94">
        <v>56</v>
      </c>
      <c r="C4457" s="95">
        <v>33.954999999999998</v>
      </c>
      <c r="D4457" s="96">
        <v>0.55527784722222229</v>
      </c>
      <c r="E4457" s="95">
        <f t="shared" si="69"/>
        <v>1901.48</v>
      </c>
      <c r="F4457" s="94" t="s">
        <v>16</v>
      </c>
    </row>
    <row r="4458" spans="2:6" ht="14.5">
      <c r="B4458" s="94">
        <v>89</v>
      </c>
      <c r="C4458" s="95">
        <v>33.954999999999998</v>
      </c>
      <c r="D4458" s="96">
        <v>0.55527784722222229</v>
      </c>
      <c r="E4458" s="95">
        <f t="shared" si="69"/>
        <v>3021.9949999999999</v>
      </c>
      <c r="F4458" s="94" t="s">
        <v>16</v>
      </c>
    </row>
    <row r="4459" spans="2:6" ht="14.5">
      <c r="B4459" s="94">
        <v>14</v>
      </c>
      <c r="C4459" s="95">
        <v>33.954999999999998</v>
      </c>
      <c r="D4459" s="96">
        <v>0.55527784722222229</v>
      </c>
      <c r="E4459" s="95">
        <f t="shared" si="69"/>
        <v>475.37</v>
      </c>
      <c r="F4459" s="94" t="s">
        <v>16</v>
      </c>
    </row>
    <row r="4460" spans="2:6" ht="14.5">
      <c r="B4460" s="94">
        <v>218</v>
      </c>
      <c r="C4460" s="95">
        <v>33.97</v>
      </c>
      <c r="D4460" s="96">
        <v>0.55595673611111118</v>
      </c>
      <c r="E4460" s="95">
        <f t="shared" si="69"/>
        <v>7405.46</v>
      </c>
      <c r="F4460" s="94" t="s">
        <v>35</v>
      </c>
    </row>
    <row r="4461" spans="2:6" ht="14.5">
      <c r="B4461" s="94">
        <v>104</v>
      </c>
      <c r="C4461" s="95">
        <v>33.965000000000003</v>
      </c>
      <c r="D4461" s="96">
        <v>0.55595674768518522</v>
      </c>
      <c r="E4461" s="95">
        <f t="shared" si="69"/>
        <v>3532.3600000000006</v>
      </c>
      <c r="F4461" s="94" t="s">
        <v>35</v>
      </c>
    </row>
    <row r="4462" spans="2:6" ht="14.5">
      <c r="B4462" s="94">
        <v>30</v>
      </c>
      <c r="C4462" s="95">
        <v>33.965000000000003</v>
      </c>
      <c r="D4462" s="96">
        <v>0.55595674768518522</v>
      </c>
      <c r="E4462" s="95">
        <f t="shared" si="69"/>
        <v>1018.95</v>
      </c>
      <c r="F4462" s="94" t="s">
        <v>35</v>
      </c>
    </row>
    <row r="4463" spans="2:6" ht="14.5">
      <c r="B4463" s="94">
        <v>16</v>
      </c>
      <c r="C4463" s="95">
        <v>33.965000000000003</v>
      </c>
      <c r="D4463" s="96">
        <v>0.55595674768518522</v>
      </c>
      <c r="E4463" s="95">
        <f t="shared" si="69"/>
        <v>543.44000000000005</v>
      </c>
      <c r="F4463" s="94" t="s">
        <v>35</v>
      </c>
    </row>
    <row r="4464" spans="2:6" ht="14.5">
      <c r="B4464" s="94">
        <v>141</v>
      </c>
      <c r="C4464" s="95">
        <v>33.965000000000003</v>
      </c>
      <c r="D4464" s="96">
        <v>0.55596072916666672</v>
      </c>
      <c r="E4464" s="95">
        <f t="shared" si="69"/>
        <v>4789.0650000000005</v>
      </c>
      <c r="F4464" s="94" t="s">
        <v>16</v>
      </c>
    </row>
    <row r="4465" spans="2:6" ht="14.5">
      <c r="B4465" s="94">
        <v>180</v>
      </c>
      <c r="C4465" s="95">
        <v>33.965000000000003</v>
      </c>
      <c r="D4465" s="96">
        <v>0.55596072916666672</v>
      </c>
      <c r="E4465" s="95">
        <f t="shared" si="69"/>
        <v>6113.7000000000007</v>
      </c>
      <c r="F4465" s="94" t="s">
        <v>16</v>
      </c>
    </row>
    <row r="4466" spans="2:6" ht="14.5">
      <c r="B4466" s="94">
        <v>165</v>
      </c>
      <c r="C4466" s="95">
        <v>33.965000000000003</v>
      </c>
      <c r="D4466" s="96">
        <v>0.55596072916666672</v>
      </c>
      <c r="E4466" s="95">
        <f t="shared" si="69"/>
        <v>5604.2250000000004</v>
      </c>
      <c r="F4466" s="94" t="s">
        <v>16</v>
      </c>
    </row>
    <row r="4467" spans="2:6" ht="14.5">
      <c r="B4467" s="94">
        <v>82</v>
      </c>
      <c r="C4467" s="95">
        <v>33.965000000000003</v>
      </c>
      <c r="D4467" s="96">
        <v>0.55596072916666672</v>
      </c>
      <c r="E4467" s="95">
        <f t="shared" si="69"/>
        <v>2785.13</v>
      </c>
      <c r="F4467" s="94" t="s">
        <v>16</v>
      </c>
    </row>
    <row r="4468" spans="2:6" ht="14.5">
      <c r="B4468" s="94">
        <v>150</v>
      </c>
      <c r="C4468" s="95">
        <v>33.965000000000003</v>
      </c>
      <c r="D4468" s="96">
        <v>0.55596072916666672</v>
      </c>
      <c r="E4468" s="95">
        <f t="shared" si="69"/>
        <v>5094.7500000000009</v>
      </c>
      <c r="F4468" s="94" t="s">
        <v>16</v>
      </c>
    </row>
    <row r="4469" spans="2:6" ht="14.5">
      <c r="B4469" s="94">
        <v>148</v>
      </c>
      <c r="C4469" s="95">
        <v>33.965000000000003</v>
      </c>
      <c r="D4469" s="96">
        <v>0.55596072916666672</v>
      </c>
      <c r="E4469" s="95">
        <f t="shared" si="69"/>
        <v>5026.8200000000006</v>
      </c>
      <c r="F4469" s="94" t="s">
        <v>16</v>
      </c>
    </row>
    <row r="4470" spans="2:6" ht="14.5">
      <c r="B4470" s="94">
        <v>90</v>
      </c>
      <c r="C4470" s="95">
        <v>33.965000000000003</v>
      </c>
      <c r="D4470" s="96">
        <v>0.55596072916666672</v>
      </c>
      <c r="E4470" s="95">
        <f t="shared" si="69"/>
        <v>3056.8500000000004</v>
      </c>
      <c r="F4470" s="94" t="s">
        <v>16</v>
      </c>
    </row>
    <row r="4471" spans="2:6" ht="14.5">
      <c r="B4471" s="94">
        <v>167</v>
      </c>
      <c r="C4471" s="95">
        <v>33.965000000000003</v>
      </c>
      <c r="D4471" s="96">
        <v>0.55596072916666672</v>
      </c>
      <c r="E4471" s="95">
        <f t="shared" si="69"/>
        <v>5672.1550000000007</v>
      </c>
      <c r="F4471" s="94" t="s">
        <v>16</v>
      </c>
    </row>
    <row r="4472" spans="2:6" ht="14.5">
      <c r="B4472" s="94">
        <v>51</v>
      </c>
      <c r="C4472" s="95">
        <v>33.965000000000003</v>
      </c>
      <c r="D4472" s="96">
        <v>0.55596072916666672</v>
      </c>
      <c r="E4472" s="95">
        <f t="shared" si="69"/>
        <v>1732.2150000000001</v>
      </c>
      <c r="F4472" s="94" t="s">
        <v>16</v>
      </c>
    </row>
    <row r="4473" spans="2:6" ht="14.5">
      <c r="B4473" s="94">
        <v>243</v>
      </c>
      <c r="C4473" s="95">
        <v>33.965000000000003</v>
      </c>
      <c r="D4473" s="96">
        <v>0.5559944907407407</v>
      </c>
      <c r="E4473" s="95">
        <f t="shared" si="69"/>
        <v>8253.4950000000008</v>
      </c>
      <c r="F4473" s="94" t="s">
        <v>35</v>
      </c>
    </row>
    <row r="4474" spans="2:6" ht="14.5">
      <c r="B4474" s="94">
        <v>287</v>
      </c>
      <c r="C4474" s="95">
        <v>33.965000000000003</v>
      </c>
      <c r="D4474" s="96">
        <v>0.5559944907407407</v>
      </c>
      <c r="E4474" s="95">
        <f t="shared" si="69"/>
        <v>9747.9550000000017</v>
      </c>
      <c r="F4474" s="94" t="s">
        <v>16</v>
      </c>
    </row>
    <row r="4475" spans="2:6" ht="14.5">
      <c r="B4475" s="94">
        <v>251</v>
      </c>
      <c r="C4475" s="95">
        <v>33.96</v>
      </c>
      <c r="D4475" s="96">
        <v>0.55599758101851848</v>
      </c>
      <c r="E4475" s="95">
        <f t="shared" si="69"/>
        <v>8523.9600000000009</v>
      </c>
      <c r="F4475" s="94" t="s">
        <v>16</v>
      </c>
    </row>
    <row r="4476" spans="2:6" ht="14.5">
      <c r="B4476" s="94">
        <v>89</v>
      </c>
      <c r="C4476" s="95">
        <v>33.96</v>
      </c>
      <c r="D4476" s="96">
        <v>0.55599759259259263</v>
      </c>
      <c r="E4476" s="95">
        <f t="shared" si="69"/>
        <v>3022.44</v>
      </c>
      <c r="F4476" s="94" t="s">
        <v>36</v>
      </c>
    </row>
    <row r="4477" spans="2:6" ht="14.5">
      <c r="B4477" s="94">
        <v>167</v>
      </c>
      <c r="C4477" s="95">
        <v>33.96</v>
      </c>
      <c r="D4477" s="96">
        <v>0.55599785879629626</v>
      </c>
      <c r="E4477" s="95">
        <f t="shared" si="69"/>
        <v>5671.32</v>
      </c>
      <c r="F4477" s="94" t="s">
        <v>35</v>
      </c>
    </row>
    <row r="4478" spans="2:6" ht="14.5">
      <c r="B4478" s="94">
        <v>103</v>
      </c>
      <c r="C4478" s="95">
        <v>33.96</v>
      </c>
      <c r="D4478" s="96">
        <v>0.55600362268518522</v>
      </c>
      <c r="E4478" s="95">
        <f t="shared" si="69"/>
        <v>3497.88</v>
      </c>
      <c r="F4478" s="94" t="s">
        <v>36</v>
      </c>
    </row>
    <row r="4479" spans="2:6" ht="14.5">
      <c r="B4479" s="94">
        <v>150</v>
      </c>
      <c r="C4479" s="95">
        <v>33.954999999999998</v>
      </c>
      <c r="D4479" s="96">
        <v>0.55605809027777775</v>
      </c>
      <c r="E4479" s="95">
        <f t="shared" si="69"/>
        <v>5093.25</v>
      </c>
      <c r="F4479" s="94" t="s">
        <v>16</v>
      </c>
    </row>
    <row r="4480" spans="2:6" ht="14.5">
      <c r="B4480" s="94">
        <v>78</v>
      </c>
      <c r="C4480" s="95">
        <v>33.950000000000003</v>
      </c>
      <c r="D4480" s="96">
        <v>0.55605865740740745</v>
      </c>
      <c r="E4480" s="95">
        <f t="shared" si="69"/>
        <v>2648.1000000000004</v>
      </c>
      <c r="F4480" s="94" t="s">
        <v>16</v>
      </c>
    </row>
    <row r="4481" spans="2:6" ht="14.5">
      <c r="B4481" s="94">
        <v>49</v>
      </c>
      <c r="C4481" s="95">
        <v>33.950000000000003</v>
      </c>
      <c r="D4481" s="96">
        <v>0.55605865740740745</v>
      </c>
      <c r="E4481" s="95">
        <f t="shared" si="69"/>
        <v>1663.5500000000002</v>
      </c>
      <c r="F4481" s="94" t="s">
        <v>16</v>
      </c>
    </row>
    <row r="4482" spans="2:6" ht="14.5">
      <c r="B4482" s="94">
        <v>184</v>
      </c>
      <c r="C4482" s="95">
        <v>33.950000000000003</v>
      </c>
      <c r="D4482" s="96">
        <v>0.55611959490740748</v>
      </c>
      <c r="E4482" s="95">
        <f t="shared" si="69"/>
        <v>6246.8</v>
      </c>
      <c r="F4482" s="94" t="s">
        <v>16</v>
      </c>
    </row>
    <row r="4483" spans="2:6" ht="14.5">
      <c r="B4483" s="94">
        <v>126</v>
      </c>
      <c r="C4483" s="95">
        <v>33.945</v>
      </c>
      <c r="D4483" s="96">
        <v>0.55612444444444442</v>
      </c>
      <c r="E4483" s="95">
        <f t="shared" si="69"/>
        <v>4277.07</v>
      </c>
      <c r="F4483" s="94" t="s">
        <v>16</v>
      </c>
    </row>
    <row r="4484" spans="2:6" ht="14.5">
      <c r="B4484" s="94">
        <v>99</v>
      </c>
      <c r="C4484" s="95">
        <v>33.945</v>
      </c>
      <c r="D4484" s="96">
        <v>0.55650383101851852</v>
      </c>
      <c r="E4484" s="95">
        <f t="shared" si="69"/>
        <v>3360.5549999999998</v>
      </c>
      <c r="F4484" s="94" t="s">
        <v>16</v>
      </c>
    </row>
    <row r="4485" spans="2:6" ht="14.5">
      <c r="B4485" s="94">
        <v>99</v>
      </c>
      <c r="C4485" s="95">
        <v>33.94</v>
      </c>
      <c r="D4485" s="96">
        <v>0.55650696759259255</v>
      </c>
      <c r="E4485" s="95">
        <f t="shared" si="69"/>
        <v>3360.06</v>
      </c>
      <c r="F4485" s="94" t="s">
        <v>16</v>
      </c>
    </row>
    <row r="4486" spans="2:6" ht="14.5">
      <c r="B4486" s="94">
        <v>89</v>
      </c>
      <c r="C4486" s="95">
        <v>33.94</v>
      </c>
      <c r="D4486" s="96">
        <v>0.55650699074074073</v>
      </c>
      <c r="E4486" s="95">
        <f t="shared" ref="E4486:E4549" si="70">C4486*B4486</f>
        <v>3020.66</v>
      </c>
      <c r="F4486" s="94" t="s">
        <v>36</v>
      </c>
    </row>
    <row r="4487" spans="2:6" ht="14.5">
      <c r="B4487" s="94">
        <v>405</v>
      </c>
      <c r="C4487" s="95">
        <v>33.954999999999998</v>
      </c>
      <c r="D4487" s="96">
        <v>0.5571750694444445</v>
      </c>
      <c r="E4487" s="95">
        <f t="shared" si="70"/>
        <v>13751.775</v>
      </c>
      <c r="F4487" s="94" t="s">
        <v>16</v>
      </c>
    </row>
    <row r="4488" spans="2:6" ht="14.5">
      <c r="B4488" s="94">
        <v>102</v>
      </c>
      <c r="C4488" s="95">
        <v>33.965000000000003</v>
      </c>
      <c r="D4488" s="96">
        <v>0.55735119212962958</v>
      </c>
      <c r="E4488" s="95">
        <f t="shared" si="70"/>
        <v>3464.4300000000003</v>
      </c>
      <c r="F4488" s="94" t="s">
        <v>16</v>
      </c>
    </row>
    <row r="4489" spans="2:6" ht="14.5">
      <c r="B4489" s="94">
        <v>21</v>
      </c>
      <c r="C4489" s="95">
        <v>33.97</v>
      </c>
      <c r="D4489" s="96">
        <v>0.55737137731481479</v>
      </c>
      <c r="E4489" s="95">
        <f t="shared" si="70"/>
        <v>713.37</v>
      </c>
      <c r="F4489" s="94" t="s">
        <v>16</v>
      </c>
    </row>
    <row r="4490" spans="2:6" ht="14.5">
      <c r="B4490" s="94">
        <v>78</v>
      </c>
      <c r="C4490" s="95">
        <v>33.975000000000001</v>
      </c>
      <c r="D4490" s="96">
        <v>0.55746410879629626</v>
      </c>
      <c r="E4490" s="95">
        <f t="shared" si="70"/>
        <v>2650.05</v>
      </c>
      <c r="F4490" s="94" t="s">
        <v>16</v>
      </c>
    </row>
    <row r="4491" spans="2:6" ht="14.5">
      <c r="B4491" s="94">
        <v>43</v>
      </c>
      <c r="C4491" s="95">
        <v>33.975000000000001</v>
      </c>
      <c r="D4491" s="96">
        <v>0.55747440972222229</v>
      </c>
      <c r="E4491" s="95">
        <f t="shared" si="70"/>
        <v>1460.925</v>
      </c>
      <c r="F4491" s="94" t="s">
        <v>16</v>
      </c>
    </row>
    <row r="4492" spans="2:6" ht="14.5">
      <c r="B4492" s="94">
        <v>120</v>
      </c>
      <c r="C4492" s="95">
        <v>33.975000000000001</v>
      </c>
      <c r="D4492" s="96">
        <v>0.55747512731481474</v>
      </c>
      <c r="E4492" s="95">
        <f t="shared" si="70"/>
        <v>4077</v>
      </c>
      <c r="F4492" s="94" t="s">
        <v>16</v>
      </c>
    </row>
    <row r="4493" spans="2:6" ht="14.5">
      <c r="B4493" s="94">
        <v>78</v>
      </c>
      <c r="C4493" s="95">
        <v>33.975000000000001</v>
      </c>
      <c r="D4493" s="96">
        <v>0.55781164351851853</v>
      </c>
      <c r="E4493" s="95">
        <f t="shared" si="70"/>
        <v>2650.05</v>
      </c>
      <c r="F4493" s="94" t="s">
        <v>36</v>
      </c>
    </row>
    <row r="4494" spans="2:6" ht="14.5">
      <c r="B4494" s="94">
        <v>150</v>
      </c>
      <c r="C4494" s="95">
        <v>33.979999999999997</v>
      </c>
      <c r="D4494" s="96">
        <v>0.55807646990740734</v>
      </c>
      <c r="E4494" s="95">
        <f t="shared" si="70"/>
        <v>5096.9999999999991</v>
      </c>
      <c r="F4494" s="94" t="s">
        <v>16</v>
      </c>
    </row>
    <row r="4495" spans="2:6" ht="14.5">
      <c r="B4495" s="94">
        <v>148</v>
      </c>
      <c r="C4495" s="95">
        <v>33.979999999999997</v>
      </c>
      <c r="D4495" s="96">
        <v>0.55807646990740734</v>
      </c>
      <c r="E4495" s="95">
        <f t="shared" si="70"/>
        <v>5029.04</v>
      </c>
      <c r="F4495" s="94" t="s">
        <v>16</v>
      </c>
    </row>
    <row r="4496" spans="2:6" ht="14.5">
      <c r="B4496" s="94">
        <v>78</v>
      </c>
      <c r="C4496" s="95">
        <v>33.979999999999997</v>
      </c>
      <c r="D4496" s="96">
        <v>0.55807687500000003</v>
      </c>
      <c r="E4496" s="95">
        <f t="shared" si="70"/>
        <v>2650.4399999999996</v>
      </c>
      <c r="F4496" s="94" t="s">
        <v>16</v>
      </c>
    </row>
    <row r="4497" spans="2:6" ht="14.5">
      <c r="B4497" s="94">
        <v>42</v>
      </c>
      <c r="C4497" s="95">
        <v>33.979999999999997</v>
      </c>
      <c r="D4497" s="96">
        <v>0.55807687500000003</v>
      </c>
      <c r="E4497" s="95">
        <f t="shared" si="70"/>
        <v>1427.1599999999999</v>
      </c>
      <c r="F4497" s="94" t="s">
        <v>16</v>
      </c>
    </row>
    <row r="4498" spans="2:6" ht="14.5">
      <c r="B4498" s="94">
        <v>165</v>
      </c>
      <c r="C4498" s="95">
        <v>33.979999999999997</v>
      </c>
      <c r="D4498" s="96">
        <v>0.55807687500000003</v>
      </c>
      <c r="E4498" s="95">
        <f t="shared" si="70"/>
        <v>5606.7</v>
      </c>
      <c r="F4498" s="94" t="s">
        <v>16</v>
      </c>
    </row>
    <row r="4499" spans="2:6" ht="14.5">
      <c r="B4499" s="94">
        <v>27</v>
      </c>
      <c r="C4499" s="95">
        <v>33.979999999999997</v>
      </c>
      <c r="D4499" s="96">
        <v>0.55808638888888884</v>
      </c>
      <c r="E4499" s="95">
        <f t="shared" si="70"/>
        <v>917.45999999999992</v>
      </c>
      <c r="F4499" s="94" t="s">
        <v>35</v>
      </c>
    </row>
    <row r="4500" spans="2:6" ht="14.5">
      <c r="B4500" s="94">
        <v>63</v>
      </c>
      <c r="C4500" s="95">
        <v>33.984999999999999</v>
      </c>
      <c r="D4500" s="96">
        <v>0.55809528935185182</v>
      </c>
      <c r="E4500" s="95">
        <f t="shared" si="70"/>
        <v>2141.0549999999998</v>
      </c>
      <c r="F4500" s="94" t="s">
        <v>35</v>
      </c>
    </row>
    <row r="4501" spans="2:6" ht="14.5">
      <c r="B4501" s="94">
        <v>38</v>
      </c>
      <c r="C4501" s="95">
        <v>33.984999999999999</v>
      </c>
      <c r="D4501" s="96">
        <v>0.55809528935185182</v>
      </c>
      <c r="E4501" s="95">
        <f t="shared" si="70"/>
        <v>1291.43</v>
      </c>
      <c r="F4501" s="94" t="s">
        <v>35</v>
      </c>
    </row>
    <row r="4502" spans="2:6" ht="14.5">
      <c r="B4502" s="94">
        <v>226</v>
      </c>
      <c r="C4502" s="95">
        <v>33.979999999999997</v>
      </c>
      <c r="D4502" s="96">
        <v>0.55825197916666669</v>
      </c>
      <c r="E4502" s="95">
        <f t="shared" si="70"/>
        <v>7679.48</v>
      </c>
      <c r="F4502" s="94" t="s">
        <v>35</v>
      </c>
    </row>
    <row r="4503" spans="2:6" ht="14.5">
      <c r="B4503" s="94">
        <v>450</v>
      </c>
      <c r="C4503" s="95">
        <v>33.984999999999999</v>
      </c>
      <c r="D4503" s="96">
        <v>0.5582605092592593</v>
      </c>
      <c r="E4503" s="95">
        <f t="shared" si="70"/>
        <v>15293.25</v>
      </c>
      <c r="F4503" s="94" t="s">
        <v>16</v>
      </c>
    </row>
    <row r="4504" spans="2:6" ht="14.5">
      <c r="B4504" s="94">
        <v>67</v>
      </c>
      <c r="C4504" s="95">
        <v>33.984999999999999</v>
      </c>
      <c r="D4504" s="96">
        <v>0.5582605092592593</v>
      </c>
      <c r="E4504" s="95">
        <f t="shared" si="70"/>
        <v>2276.9949999999999</v>
      </c>
      <c r="F4504" s="94" t="s">
        <v>16</v>
      </c>
    </row>
    <row r="4505" spans="2:6" ht="14.5">
      <c r="B4505" s="94">
        <v>78</v>
      </c>
      <c r="C4505" s="95">
        <v>33.984999999999999</v>
      </c>
      <c r="D4505" s="96">
        <v>0.5582605092592593</v>
      </c>
      <c r="E4505" s="95">
        <f t="shared" si="70"/>
        <v>2650.83</v>
      </c>
      <c r="F4505" s="94" t="s">
        <v>16</v>
      </c>
    </row>
    <row r="4506" spans="2:6" ht="14.5">
      <c r="B4506" s="94">
        <v>165</v>
      </c>
      <c r="C4506" s="95">
        <v>33.984999999999999</v>
      </c>
      <c r="D4506" s="96">
        <v>0.5582605092592593</v>
      </c>
      <c r="E4506" s="95">
        <f t="shared" si="70"/>
        <v>5607.5249999999996</v>
      </c>
      <c r="F4506" s="94" t="s">
        <v>16</v>
      </c>
    </row>
    <row r="4507" spans="2:6" ht="14.5">
      <c r="B4507" s="94">
        <v>99</v>
      </c>
      <c r="C4507" s="95">
        <v>33.979999999999997</v>
      </c>
      <c r="D4507" s="96">
        <v>0.55831424768518512</v>
      </c>
      <c r="E4507" s="95">
        <f t="shared" si="70"/>
        <v>3364.0199999999995</v>
      </c>
      <c r="F4507" s="94" t="s">
        <v>35</v>
      </c>
    </row>
    <row r="4508" spans="2:6" ht="14.5">
      <c r="B4508" s="94">
        <v>228</v>
      </c>
      <c r="C4508" s="95">
        <v>33.979999999999997</v>
      </c>
      <c r="D4508" s="96">
        <v>0.55831424768518512</v>
      </c>
      <c r="E4508" s="95">
        <f t="shared" si="70"/>
        <v>7747.44</v>
      </c>
      <c r="F4508" s="94" t="s">
        <v>35</v>
      </c>
    </row>
    <row r="4509" spans="2:6" ht="14.5">
      <c r="B4509" s="94">
        <v>89</v>
      </c>
      <c r="C4509" s="95">
        <v>33.979999999999997</v>
      </c>
      <c r="D4509" s="96">
        <v>0.55831424768518512</v>
      </c>
      <c r="E4509" s="95">
        <f t="shared" si="70"/>
        <v>3024.22</v>
      </c>
      <c r="F4509" s="94" t="s">
        <v>35</v>
      </c>
    </row>
    <row r="4510" spans="2:6" ht="14.5">
      <c r="B4510" s="94">
        <v>5</v>
      </c>
      <c r="C4510" s="95">
        <v>34</v>
      </c>
      <c r="D4510" s="96">
        <v>0.55834311342592591</v>
      </c>
      <c r="E4510" s="95">
        <f t="shared" si="70"/>
        <v>170</v>
      </c>
      <c r="F4510" s="94" t="s">
        <v>36</v>
      </c>
    </row>
    <row r="4511" spans="2:6" ht="14.5">
      <c r="B4511" s="94">
        <v>78</v>
      </c>
      <c r="C4511" s="95">
        <v>34.015000000000001</v>
      </c>
      <c r="D4511" s="96">
        <v>0.55869604166666664</v>
      </c>
      <c r="E4511" s="95">
        <f t="shared" si="70"/>
        <v>2653.17</v>
      </c>
      <c r="F4511" s="94" t="s">
        <v>16</v>
      </c>
    </row>
    <row r="4512" spans="2:6" ht="14.5">
      <c r="B4512" s="94">
        <v>283</v>
      </c>
      <c r="C4512" s="95">
        <v>34.015000000000001</v>
      </c>
      <c r="D4512" s="96">
        <v>0.55869615740740741</v>
      </c>
      <c r="E4512" s="95">
        <f t="shared" si="70"/>
        <v>9626.2450000000008</v>
      </c>
      <c r="F4512" s="94" t="s">
        <v>16</v>
      </c>
    </row>
    <row r="4513" spans="2:6" ht="14.5">
      <c r="B4513" s="94">
        <v>34</v>
      </c>
      <c r="C4513" s="95">
        <v>34.03</v>
      </c>
      <c r="D4513" s="96">
        <v>0.55874011574074067</v>
      </c>
      <c r="E4513" s="95">
        <f t="shared" si="70"/>
        <v>1157.02</v>
      </c>
      <c r="F4513" s="94" t="s">
        <v>16</v>
      </c>
    </row>
    <row r="4514" spans="2:6" ht="14.5">
      <c r="B4514" s="94">
        <v>95</v>
      </c>
      <c r="C4514" s="95">
        <v>34.03</v>
      </c>
      <c r="D4514" s="96">
        <v>0.55874011574074067</v>
      </c>
      <c r="E4514" s="95">
        <f t="shared" si="70"/>
        <v>3232.85</v>
      </c>
      <c r="F4514" s="94" t="s">
        <v>16</v>
      </c>
    </row>
    <row r="4515" spans="2:6" ht="14.5">
      <c r="B4515" s="94">
        <v>88</v>
      </c>
      <c r="C4515" s="95">
        <v>34.03</v>
      </c>
      <c r="D4515" s="96">
        <v>0.55874011574074067</v>
      </c>
      <c r="E4515" s="95">
        <f t="shared" si="70"/>
        <v>2994.6400000000003</v>
      </c>
      <c r="F4515" s="94" t="s">
        <v>16</v>
      </c>
    </row>
    <row r="4516" spans="2:6" ht="14.5">
      <c r="B4516" s="94">
        <v>688</v>
      </c>
      <c r="C4516" s="95">
        <v>34.01</v>
      </c>
      <c r="D4516" s="96">
        <v>0.55896133101851853</v>
      </c>
      <c r="E4516" s="95">
        <f t="shared" si="70"/>
        <v>23398.879999999997</v>
      </c>
      <c r="F4516" s="94" t="s">
        <v>16</v>
      </c>
    </row>
    <row r="4517" spans="2:6" ht="14.5">
      <c r="B4517" s="94">
        <v>79</v>
      </c>
      <c r="C4517" s="95">
        <v>34.005000000000003</v>
      </c>
      <c r="D4517" s="96">
        <v>0.55900392361111118</v>
      </c>
      <c r="E4517" s="95">
        <f t="shared" si="70"/>
        <v>2686.395</v>
      </c>
      <c r="F4517" s="94" t="s">
        <v>16</v>
      </c>
    </row>
    <row r="4518" spans="2:6" ht="14.5">
      <c r="B4518" s="94">
        <v>150</v>
      </c>
      <c r="C4518" s="95">
        <v>34.005000000000003</v>
      </c>
      <c r="D4518" s="96">
        <v>0.55900392361111118</v>
      </c>
      <c r="E4518" s="95">
        <f t="shared" si="70"/>
        <v>5100.75</v>
      </c>
      <c r="F4518" s="94" t="s">
        <v>16</v>
      </c>
    </row>
    <row r="4519" spans="2:6" ht="14.5">
      <c r="B4519" s="94">
        <v>53</v>
      </c>
      <c r="C4519" s="95">
        <v>34.005000000000003</v>
      </c>
      <c r="D4519" s="96">
        <v>0.55900392361111118</v>
      </c>
      <c r="E4519" s="95">
        <f t="shared" si="70"/>
        <v>1802.2650000000001</v>
      </c>
      <c r="F4519" s="94" t="s">
        <v>16</v>
      </c>
    </row>
    <row r="4520" spans="2:6" ht="14.5">
      <c r="B4520" s="94">
        <v>22</v>
      </c>
      <c r="C4520" s="95">
        <v>34.005000000000003</v>
      </c>
      <c r="D4520" s="96">
        <v>0.55900393518518521</v>
      </c>
      <c r="E4520" s="95">
        <f t="shared" si="70"/>
        <v>748.11</v>
      </c>
      <c r="F4520" s="94" t="s">
        <v>36</v>
      </c>
    </row>
    <row r="4521" spans="2:6" ht="14.5">
      <c r="B4521" s="94">
        <v>131</v>
      </c>
      <c r="C4521" s="95">
        <v>34</v>
      </c>
      <c r="D4521" s="96">
        <v>0.55906515046296301</v>
      </c>
      <c r="E4521" s="95">
        <f t="shared" si="70"/>
        <v>4454</v>
      </c>
      <c r="F4521" s="94" t="s">
        <v>16</v>
      </c>
    </row>
    <row r="4522" spans="2:6" ht="14.5">
      <c r="B4522" s="94">
        <v>203</v>
      </c>
      <c r="C4522" s="95">
        <v>34</v>
      </c>
      <c r="D4522" s="96">
        <v>0.55906515046296301</v>
      </c>
      <c r="E4522" s="95">
        <f t="shared" si="70"/>
        <v>6902</v>
      </c>
      <c r="F4522" s="94" t="s">
        <v>35</v>
      </c>
    </row>
    <row r="4523" spans="2:6" ht="14.5">
      <c r="B4523" s="94">
        <v>26</v>
      </c>
      <c r="C4523" s="95">
        <v>34</v>
      </c>
      <c r="D4523" s="96">
        <v>0.55906515046296301</v>
      </c>
      <c r="E4523" s="95">
        <f t="shared" si="70"/>
        <v>884</v>
      </c>
      <c r="F4523" s="94" t="s">
        <v>35</v>
      </c>
    </row>
    <row r="4524" spans="2:6" ht="14.5">
      <c r="B4524" s="94">
        <v>19</v>
      </c>
      <c r="C4524" s="95">
        <v>34</v>
      </c>
      <c r="D4524" s="96">
        <v>0.55906516203703704</v>
      </c>
      <c r="E4524" s="95">
        <f t="shared" si="70"/>
        <v>646</v>
      </c>
      <c r="F4524" s="94" t="s">
        <v>36</v>
      </c>
    </row>
    <row r="4525" spans="2:6" ht="14.5">
      <c r="B4525" s="94">
        <v>134</v>
      </c>
      <c r="C4525" s="95">
        <v>34</v>
      </c>
      <c r="D4525" s="96">
        <v>0.55906516203703704</v>
      </c>
      <c r="E4525" s="95">
        <f t="shared" si="70"/>
        <v>4556</v>
      </c>
      <c r="F4525" s="94" t="s">
        <v>36</v>
      </c>
    </row>
    <row r="4526" spans="2:6" ht="14.5">
      <c r="B4526" s="94">
        <v>47</v>
      </c>
      <c r="C4526" s="95">
        <v>33.994999999999997</v>
      </c>
      <c r="D4526" s="96">
        <v>0.55907680555555561</v>
      </c>
      <c r="E4526" s="95">
        <f t="shared" si="70"/>
        <v>1597.7649999999999</v>
      </c>
      <c r="F4526" s="94" t="s">
        <v>35</v>
      </c>
    </row>
    <row r="4527" spans="2:6" ht="14.5">
      <c r="B4527" s="94">
        <v>53</v>
      </c>
      <c r="C4527" s="95">
        <v>33.994999999999997</v>
      </c>
      <c r="D4527" s="96">
        <v>0.55913112268518517</v>
      </c>
      <c r="E4527" s="95">
        <f t="shared" si="70"/>
        <v>1801.7349999999999</v>
      </c>
      <c r="F4527" s="94" t="s">
        <v>35</v>
      </c>
    </row>
    <row r="4528" spans="2:6" ht="14.5">
      <c r="B4528" s="94">
        <v>65</v>
      </c>
      <c r="C4528" s="95">
        <v>33.994999999999997</v>
      </c>
      <c r="D4528" s="96">
        <v>0.55913112268518517</v>
      </c>
      <c r="E4528" s="95">
        <f t="shared" si="70"/>
        <v>2209.6749999999997</v>
      </c>
      <c r="F4528" s="94" t="s">
        <v>16</v>
      </c>
    </row>
    <row r="4529" spans="2:6" ht="14.5">
      <c r="B4529" s="94">
        <v>268</v>
      </c>
      <c r="C4529" s="95">
        <v>33.994999999999997</v>
      </c>
      <c r="D4529" s="96">
        <v>0.55913112268518517</v>
      </c>
      <c r="E4529" s="95">
        <f t="shared" si="70"/>
        <v>9110.66</v>
      </c>
      <c r="F4529" s="94" t="s">
        <v>16</v>
      </c>
    </row>
    <row r="4530" spans="2:6" ht="14.5">
      <c r="B4530" s="94">
        <v>104</v>
      </c>
      <c r="C4530" s="95">
        <v>33.994999999999997</v>
      </c>
      <c r="D4530" s="96">
        <v>0.55913116898148152</v>
      </c>
      <c r="E4530" s="95">
        <f t="shared" si="70"/>
        <v>3535.4799999999996</v>
      </c>
      <c r="F4530" s="94" t="s">
        <v>36</v>
      </c>
    </row>
    <row r="4531" spans="2:6" ht="14.5">
      <c r="B4531" s="94">
        <v>41</v>
      </c>
      <c r="C4531" s="95">
        <v>34.03</v>
      </c>
      <c r="D4531" s="96">
        <v>0.55989469907407408</v>
      </c>
      <c r="E4531" s="95">
        <f t="shared" si="70"/>
        <v>1395.23</v>
      </c>
      <c r="F4531" s="94" t="s">
        <v>35</v>
      </c>
    </row>
    <row r="4532" spans="2:6" ht="14.5">
      <c r="B4532" s="94">
        <v>132</v>
      </c>
      <c r="C4532" s="95">
        <v>34.03</v>
      </c>
      <c r="D4532" s="96">
        <v>0.55989469907407408</v>
      </c>
      <c r="E4532" s="95">
        <f t="shared" si="70"/>
        <v>4491.96</v>
      </c>
      <c r="F4532" s="94" t="s">
        <v>35</v>
      </c>
    </row>
    <row r="4533" spans="2:6" ht="14.5">
      <c r="B4533" s="94">
        <v>57</v>
      </c>
      <c r="C4533" s="95">
        <v>34.03</v>
      </c>
      <c r="D4533" s="96">
        <v>0.55989471064814811</v>
      </c>
      <c r="E4533" s="95">
        <f t="shared" si="70"/>
        <v>1939.71</v>
      </c>
      <c r="F4533" s="94" t="s">
        <v>35</v>
      </c>
    </row>
    <row r="4534" spans="2:6" ht="14.5">
      <c r="B4534" s="94">
        <v>163</v>
      </c>
      <c r="C4534" s="95">
        <v>34.03</v>
      </c>
      <c r="D4534" s="96">
        <v>0.55989471064814811</v>
      </c>
      <c r="E4534" s="95">
        <f t="shared" si="70"/>
        <v>5546.89</v>
      </c>
      <c r="F4534" s="94" t="s">
        <v>16</v>
      </c>
    </row>
    <row r="4535" spans="2:6" ht="14.5">
      <c r="B4535" s="94">
        <v>54</v>
      </c>
      <c r="C4535" s="95">
        <v>34.024999999999999</v>
      </c>
      <c r="D4535" s="96">
        <v>0.55990175925925922</v>
      </c>
      <c r="E4535" s="95">
        <f t="shared" si="70"/>
        <v>1837.35</v>
      </c>
      <c r="F4535" s="94" t="s">
        <v>35</v>
      </c>
    </row>
    <row r="4536" spans="2:6" ht="14.5">
      <c r="B4536" s="94">
        <v>22</v>
      </c>
      <c r="C4536" s="95">
        <v>34.024999999999999</v>
      </c>
      <c r="D4536" s="96">
        <v>0.55990179398148154</v>
      </c>
      <c r="E4536" s="95">
        <f t="shared" si="70"/>
        <v>748.55</v>
      </c>
      <c r="F4536" s="94" t="s">
        <v>35</v>
      </c>
    </row>
    <row r="4537" spans="2:6" ht="14.5">
      <c r="B4537" s="94">
        <v>97</v>
      </c>
      <c r="C4537" s="95">
        <v>34.024999999999999</v>
      </c>
      <c r="D4537" s="96">
        <v>0.55990667824074081</v>
      </c>
      <c r="E4537" s="95">
        <f t="shared" si="70"/>
        <v>3300.4249999999997</v>
      </c>
      <c r="F4537" s="94" t="s">
        <v>16</v>
      </c>
    </row>
    <row r="4538" spans="2:6" ht="14.5">
      <c r="B4538" s="94">
        <v>334</v>
      </c>
      <c r="C4538" s="95">
        <v>34.024999999999999</v>
      </c>
      <c r="D4538" s="96">
        <v>0.55990694444444444</v>
      </c>
      <c r="E4538" s="95">
        <f t="shared" si="70"/>
        <v>11364.35</v>
      </c>
      <c r="F4538" s="94" t="s">
        <v>35</v>
      </c>
    </row>
    <row r="4539" spans="2:6" ht="14.5">
      <c r="B4539" s="94">
        <v>150</v>
      </c>
      <c r="C4539" s="95">
        <v>34.024999999999999</v>
      </c>
      <c r="D4539" s="96">
        <v>0.55990701388888886</v>
      </c>
      <c r="E4539" s="95">
        <f t="shared" si="70"/>
        <v>5103.75</v>
      </c>
      <c r="F4539" s="94" t="s">
        <v>16</v>
      </c>
    </row>
    <row r="4540" spans="2:6" ht="14.5">
      <c r="B4540" s="94">
        <v>78</v>
      </c>
      <c r="C4540" s="95">
        <v>34.024999999999999</v>
      </c>
      <c r="D4540" s="96">
        <v>0.55990701388888886</v>
      </c>
      <c r="E4540" s="95">
        <f t="shared" si="70"/>
        <v>2653.95</v>
      </c>
      <c r="F4540" s="94" t="s">
        <v>16</v>
      </c>
    </row>
    <row r="4541" spans="2:6" ht="14.5">
      <c r="B4541" s="94">
        <v>113</v>
      </c>
      <c r="C4541" s="95">
        <v>34.024999999999999</v>
      </c>
      <c r="D4541" s="96">
        <v>0.55990701388888886</v>
      </c>
      <c r="E4541" s="95">
        <f t="shared" si="70"/>
        <v>3844.8249999999998</v>
      </c>
      <c r="F4541" s="94" t="s">
        <v>16</v>
      </c>
    </row>
    <row r="4542" spans="2:6" ht="14.5">
      <c r="B4542" s="94">
        <v>71</v>
      </c>
      <c r="C4542" s="95">
        <v>34.020000000000003</v>
      </c>
      <c r="D4542" s="96">
        <v>0.55990997685185184</v>
      </c>
      <c r="E4542" s="95">
        <f t="shared" si="70"/>
        <v>2415.42</v>
      </c>
      <c r="F4542" s="94" t="s">
        <v>16</v>
      </c>
    </row>
    <row r="4543" spans="2:6" ht="14.5">
      <c r="B4543" s="94">
        <v>379</v>
      </c>
      <c r="C4543" s="95">
        <v>34.020000000000003</v>
      </c>
      <c r="D4543" s="96">
        <v>0.56001869212962962</v>
      </c>
      <c r="E4543" s="95">
        <f t="shared" si="70"/>
        <v>12893.580000000002</v>
      </c>
      <c r="F4543" s="94" t="s">
        <v>16</v>
      </c>
    </row>
    <row r="4544" spans="2:6" ht="14.5">
      <c r="B4544" s="94">
        <v>310</v>
      </c>
      <c r="C4544" s="95">
        <v>34.020000000000003</v>
      </c>
      <c r="D4544" s="96">
        <v>0.56001869212962962</v>
      </c>
      <c r="E4544" s="95">
        <f t="shared" si="70"/>
        <v>10546.2</v>
      </c>
      <c r="F4544" s="94" t="s">
        <v>35</v>
      </c>
    </row>
    <row r="4545" spans="2:6" ht="14.5">
      <c r="B4545" s="94">
        <v>215</v>
      </c>
      <c r="C4545" s="95">
        <v>34.015000000000001</v>
      </c>
      <c r="D4545" s="96">
        <v>0.56001883101851846</v>
      </c>
      <c r="E4545" s="95">
        <f t="shared" si="70"/>
        <v>7313.2250000000004</v>
      </c>
      <c r="F4545" s="94" t="s">
        <v>35</v>
      </c>
    </row>
    <row r="4546" spans="2:6" ht="14.5">
      <c r="B4546" s="94">
        <v>162</v>
      </c>
      <c r="C4546" s="95">
        <v>34.015000000000001</v>
      </c>
      <c r="D4546" s="96">
        <v>0.56001883101851846</v>
      </c>
      <c r="E4546" s="95">
        <f t="shared" si="70"/>
        <v>5510.43</v>
      </c>
      <c r="F4546" s="94" t="s">
        <v>16</v>
      </c>
    </row>
    <row r="4547" spans="2:6" ht="14.5">
      <c r="B4547" s="94">
        <v>101</v>
      </c>
      <c r="C4547" s="95">
        <v>34.01</v>
      </c>
      <c r="D4547" s="96">
        <v>0.56006850694444443</v>
      </c>
      <c r="E4547" s="95">
        <f t="shared" si="70"/>
        <v>3435.0099999999998</v>
      </c>
      <c r="F4547" s="94" t="s">
        <v>16</v>
      </c>
    </row>
    <row r="4548" spans="2:6" ht="14.5">
      <c r="B4548" s="94">
        <v>78</v>
      </c>
      <c r="C4548" s="95">
        <v>34.01</v>
      </c>
      <c r="D4548" s="96">
        <v>0.56006876157407415</v>
      </c>
      <c r="E4548" s="95">
        <f t="shared" si="70"/>
        <v>2652.7799999999997</v>
      </c>
      <c r="F4548" s="94" t="s">
        <v>36</v>
      </c>
    </row>
    <row r="4549" spans="2:6" ht="14.5">
      <c r="B4549" s="94">
        <v>30</v>
      </c>
      <c r="C4549" s="95">
        <v>34.01</v>
      </c>
      <c r="D4549" s="96">
        <v>0.56006885416666663</v>
      </c>
      <c r="E4549" s="95">
        <f t="shared" si="70"/>
        <v>1020.3</v>
      </c>
      <c r="F4549" s="94" t="s">
        <v>36</v>
      </c>
    </row>
    <row r="4550" spans="2:6" ht="14.5">
      <c r="B4550" s="94">
        <v>96</v>
      </c>
      <c r="C4550" s="95">
        <v>34.01</v>
      </c>
      <c r="D4550" s="96">
        <v>0.56007543981481478</v>
      </c>
      <c r="E4550" s="95">
        <f t="shared" ref="E4550:E4613" si="71">C4550*B4550</f>
        <v>3264.96</v>
      </c>
      <c r="F4550" s="94" t="s">
        <v>16</v>
      </c>
    </row>
    <row r="4551" spans="2:6" ht="14.5">
      <c r="B4551" s="94">
        <v>82</v>
      </c>
      <c r="C4551" s="95">
        <v>34.005000000000003</v>
      </c>
      <c r="D4551" s="96">
        <v>0.56008035879629625</v>
      </c>
      <c r="E4551" s="95">
        <f t="shared" si="71"/>
        <v>2788.4100000000003</v>
      </c>
      <c r="F4551" s="94" t="s">
        <v>16</v>
      </c>
    </row>
    <row r="4552" spans="2:6" ht="14.5">
      <c r="B4552" s="94">
        <v>76</v>
      </c>
      <c r="C4552" s="95">
        <v>34.005000000000003</v>
      </c>
      <c r="D4552" s="96">
        <v>0.56032445601851855</v>
      </c>
      <c r="E4552" s="95">
        <f t="shared" si="71"/>
        <v>2584.38</v>
      </c>
      <c r="F4552" s="94" t="s">
        <v>35</v>
      </c>
    </row>
    <row r="4553" spans="2:6" ht="14.5">
      <c r="B4553" s="94">
        <v>135</v>
      </c>
      <c r="C4553" s="95">
        <v>34</v>
      </c>
      <c r="D4553" s="96">
        <v>0.5603246296296297</v>
      </c>
      <c r="E4553" s="95">
        <f t="shared" si="71"/>
        <v>4590</v>
      </c>
      <c r="F4553" s="94" t="s">
        <v>35</v>
      </c>
    </row>
    <row r="4554" spans="2:6" ht="14.5">
      <c r="B4554" s="94">
        <v>12</v>
      </c>
      <c r="C4554" s="95">
        <v>34.01</v>
      </c>
      <c r="D4554" s="96">
        <v>0.56088634259259262</v>
      </c>
      <c r="E4554" s="95">
        <f t="shared" si="71"/>
        <v>408.12</v>
      </c>
      <c r="F4554" s="94" t="s">
        <v>35</v>
      </c>
    </row>
    <row r="4555" spans="2:6" ht="14.5">
      <c r="B4555" s="94">
        <v>113</v>
      </c>
      <c r="C4555" s="95">
        <v>34.01</v>
      </c>
      <c r="D4555" s="96">
        <v>0.56088634259259262</v>
      </c>
      <c r="E4555" s="95">
        <f t="shared" si="71"/>
        <v>3843.1299999999997</v>
      </c>
      <c r="F4555" s="94" t="s">
        <v>35</v>
      </c>
    </row>
    <row r="4556" spans="2:6" ht="14.5">
      <c r="B4556" s="94">
        <v>136</v>
      </c>
      <c r="C4556" s="95">
        <v>34.01</v>
      </c>
      <c r="D4556" s="96">
        <v>0.56090555555555555</v>
      </c>
      <c r="E4556" s="95">
        <f t="shared" si="71"/>
        <v>4625.3599999999997</v>
      </c>
      <c r="F4556" s="94" t="s">
        <v>16</v>
      </c>
    </row>
    <row r="4557" spans="2:6" ht="14.5">
      <c r="B4557" s="94">
        <v>306</v>
      </c>
      <c r="C4557" s="95">
        <v>34.01</v>
      </c>
      <c r="D4557" s="96">
        <v>0.56092856481481479</v>
      </c>
      <c r="E4557" s="95">
        <f t="shared" si="71"/>
        <v>10407.06</v>
      </c>
      <c r="F4557" s="94" t="s">
        <v>16</v>
      </c>
    </row>
    <row r="4558" spans="2:6" ht="14.5">
      <c r="B4558" s="94">
        <v>189</v>
      </c>
      <c r="C4558" s="95">
        <v>34.005000000000003</v>
      </c>
      <c r="D4558" s="96">
        <v>0.56092857638888882</v>
      </c>
      <c r="E4558" s="95">
        <f t="shared" si="71"/>
        <v>6426.9450000000006</v>
      </c>
      <c r="F4558" s="94" t="s">
        <v>16</v>
      </c>
    </row>
    <row r="4559" spans="2:6" ht="14.5">
      <c r="B4559" s="94">
        <v>37</v>
      </c>
      <c r="C4559" s="95">
        <v>34.005000000000003</v>
      </c>
      <c r="D4559" s="96">
        <v>0.56092857638888882</v>
      </c>
      <c r="E4559" s="95">
        <f t="shared" si="71"/>
        <v>1258.1850000000002</v>
      </c>
      <c r="F4559" s="94" t="s">
        <v>16</v>
      </c>
    </row>
    <row r="4560" spans="2:6" ht="14.5">
      <c r="B4560" s="94">
        <v>35</v>
      </c>
      <c r="C4560" s="95">
        <v>34.005000000000003</v>
      </c>
      <c r="D4560" s="96">
        <v>0.56092858796296297</v>
      </c>
      <c r="E4560" s="95">
        <f t="shared" si="71"/>
        <v>1190.1750000000002</v>
      </c>
      <c r="F4560" s="94" t="s">
        <v>35</v>
      </c>
    </row>
    <row r="4561" spans="2:6" ht="14.5">
      <c r="B4561" s="94">
        <v>19</v>
      </c>
      <c r="C4561" s="95">
        <v>34.005000000000003</v>
      </c>
      <c r="D4561" s="96">
        <v>0.56092907407407411</v>
      </c>
      <c r="E4561" s="95">
        <f t="shared" si="71"/>
        <v>646.09500000000003</v>
      </c>
      <c r="F4561" s="94" t="s">
        <v>35</v>
      </c>
    </row>
    <row r="4562" spans="2:6" ht="14.5">
      <c r="B4562" s="94">
        <v>32</v>
      </c>
      <c r="C4562" s="95">
        <v>34.005000000000003</v>
      </c>
      <c r="D4562" s="96">
        <v>0.56092907407407411</v>
      </c>
      <c r="E4562" s="95">
        <f t="shared" si="71"/>
        <v>1088.1600000000001</v>
      </c>
      <c r="F4562" s="94" t="s">
        <v>35</v>
      </c>
    </row>
    <row r="4563" spans="2:6" ht="14.5">
      <c r="B4563" s="94">
        <v>136</v>
      </c>
      <c r="C4563" s="95">
        <v>34</v>
      </c>
      <c r="D4563" s="96">
        <v>0.56093182870370373</v>
      </c>
      <c r="E4563" s="95">
        <f t="shared" si="71"/>
        <v>4624</v>
      </c>
      <c r="F4563" s="94" t="s">
        <v>16</v>
      </c>
    </row>
    <row r="4564" spans="2:6" ht="14.5">
      <c r="B4564" s="94">
        <v>96</v>
      </c>
      <c r="C4564" s="95">
        <v>34</v>
      </c>
      <c r="D4564" s="96">
        <v>0.5609347916666666</v>
      </c>
      <c r="E4564" s="95">
        <f t="shared" si="71"/>
        <v>3264</v>
      </c>
      <c r="F4564" s="94" t="s">
        <v>16</v>
      </c>
    </row>
    <row r="4565" spans="2:6" ht="14.5">
      <c r="B4565" s="94">
        <v>43</v>
      </c>
      <c r="C4565" s="95">
        <v>34.005000000000003</v>
      </c>
      <c r="D4565" s="96">
        <v>0.5611480324074074</v>
      </c>
      <c r="E4565" s="95">
        <f t="shared" si="71"/>
        <v>1462.2150000000001</v>
      </c>
      <c r="F4565" s="94" t="s">
        <v>35</v>
      </c>
    </row>
    <row r="4566" spans="2:6" ht="14.5">
      <c r="B4566" s="94">
        <v>17</v>
      </c>
      <c r="C4566" s="95">
        <v>34.005000000000003</v>
      </c>
      <c r="D4566" s="96">
        <v>0.5611480324074074</v>
      </c>
      <c r="E4566" s="95">
        <f t="shared" si="71"/>
        <v>578.08500000000004</v>
      </c>
      <c r="F4566" s="94" t="s">
        <v>35</v>
      </c>
    </row>
    <row r="4567" spans="2:6" ht="14.5">
      <c r="B4567" s="94">
        <v>35</v>
      </c>
      <c r="C4567" s="95">
        <v>34.005000000000003</v>
      </c>
      <c r="D4567" s="96">
        <v>0.56114804398148144</v>
      </c>
      <c r="E4567" s="95">
        <f t="shared" si="71"/>
        <v>1190.1750000000002</v>
      </c>
      <c r="F4567" s="94" t="s">
        <v>35</v>
      </c>
    </row>
    <row r="4568" spans="2:6" ht="14.5">
      <c r="B4568" s="94">
        <v>111</v>
      </c>
      <c r="C4568" s="95">
        <v>34</v>
      </c>
      <c r="D4568" s="96">
        <v>0.56139461805555557</v>
      </c>
      <c r="E4568" s="95">
        <f t="shared" si="71"/>
        <v>3774</v>
      </c>
      <c r="F4568" s="94" t="s">
        <v>35</v>
      </c>
    </row>
    <row r="4569" spans="2:6" ht="14.5">
      <c r="B4569" s="94">
        <v>125</v>
      </c>
      <c r="C4569" s="95">
        <v>33.994999999999997</v>
      </c>
      <c r="D4569" s="96">
        <v>0.56139945601851848</v>
      </c>
      <c r="E4569" s="95">
        <f t="shared" si="71"/>
        <v>4249.375</v>
      </c>
      <c r="F4569" s="94" t="s">
        <v>35</v>
      </c>
    </row>
    <row r="4570" spans="2:6" ht="14.5">
      <c r="B4570" s="94">
        <v>97</v>
      </c>
      <c r="C4570" s="95">
        <v>33.994999999999997</v>
      </c>
      <c r="D4570" s="96">
        <v>0.56139946759259263</v>
      </c>
      <c r="E4570" s="95">
        <f t="shared" si="71"/>
        <v>3297.5149999999999</v>
      </c>
      <c r="F4570" s="94" t="s">
        <v>16</v>
      </c>
    </row>
    <row r="4571" spans="2:6" ht="14.5">
      <c r="B4571" s="94">
        <v>45</v>
      </c>
      <c r="C4571" s="95">
        <v>33.994999999999997</v>
      </c>
      <c r="D4571" s="96">
        <v>0.56139946759259263</v>
      </c>
      <c r="E4571" s="95">
        <f t="shared" si="71"/>
        <v>1529.7749999999999</v>
      </c>
      <c r="F4571" s="94" t="s">
        <v>16</v>
      </c>
    </row>
    <row r="4572" spans="2:6" ht="14.5">
      <c r="B4572" s="94">
        <v>84</v>
      </c>
      <c r="C4572" s="95">
        <v>33.99</v>
      </c>
      <c r="D4572" s="96">
        <v>0.56145310185185182</v>
      </c>
      <c r="E4572" s="95">
        <f t="shared" si="71"/>
        <v>2855.1600000000003</v>
      </c>
      <c r="F4572" s="94" t="s">
        <v>16</v>
      </c>
    </row>
    <row r="4573" spans="2:6" ht="14.5">
      <c r="B4573" s="94">
        <v>96</v>
      </c>
      <c r="C4573" s="95">
        <v>33.99</v>
      </c>
      <c r="D4573" s="96">
        <v>0.56145351851851855</v>
      </c>
      <c r="E4573" s="95">
        <f t="shared" si="71"/>
        <v>3263.04</v>
      </c>
      <c r="F4573" s="94" t="s">
        <v>36</v>
      </c>
    </row>
    <row r="4574" spans="2:6" ht="14.5">
      <c r="B4574" s="94">
        <v>55</v>
      </c>
      <c r="C4574" s="95">
        <v>33.99</v>
      </c>
      <c r="D4574" s="96">
        <v>0.56148241898148143</v>
      </c>
      <c r="E4574" s="95">
        <f t="shared" si="71"/>
        <v>1869.45</v>
      </c>
      <c r="F4574" s="94" t="s">
        <v>16</v>
      </c>
    </row>
    <row r="4575" spans="2:6" ht="14.5">
      <c r="B4575" s="94">
        <v>372</v>
      </c>
      <c r="C4575" s="95">
        <v>33.99</v>
      </c>
      <c r="D4575" s="96">
        <v>0.56162100694444439</v>
      </c>
      <c r="E4575" s="95">
        <f t="shared" si="71"/>
        <v>12644.28</v>
      </c>
      <c r="F4575" s="94" t="s">
        <v>16</v>
      </c>
    </row>
    <row r="4576" spans="2:6" ht="14.5">
      <c r="B4576" s="94">
        <v>82</v>
      </c>
      <c r="C4576" s="95">
        <v>34.005000000000003</v>
      </c>
      <c r="D4576" s="96">
        <v>0.56235049768518519</v>
      </c>
      <c r="E4576" s="95">
        <f t="shared" si="71"/>
        <v>2788.4100000000003</v>
      </c>
      <c r="F4576" s="94" t="s">
        <v>35</v>
      </c>
    </row>
    <row r="4577" spans="2:6" ht="14.5">
      <c r="B4577" s="94">
        <v>131</v>
      </c>
      <c r="C4577" s="95">
        <v>34.005000000000003</v>
      </c>
      <c r="D4577" s="96">
        <v>0.56235050925925922</v>
      </c>
      <c r="E4577" s="95">
        <f t="shared" si="71"/>
        <v>4454.6550000000007</v>
      </c>
      <c r="F4577" s="94" t="s">
        <v>35</v>
      </c>
    </row>
    <row r="4578" spans="2:6" ht="14.5">
      <c r="B4578" s="94">
        <v>148</v>
      </c>
      <c r="C4578" s="95">
        <v>34</v>
      </c>
      <c r="D4578" s="96">
        <v>0.56238564814814818</v>
      </c>
      <c r="E4578" s="95">
        <f t="shared" si="71"/>
        <v>5032</v>
      </c>
      <c r="F4578" s="94" t="s">
        <v>35</v>
      </c>
    </row>
    <row r="4579" spans="2:6" ht="14.5">
      <c r="B4579" s="94">
        <v>180</v>
      </c>
      <c r="C4579" s="95">
        <v>34</v>
      </c>
      <c r="D4579" s="96">
        <v>0.56238564814814818</v>
      </c>
      <c r="E4579" s="95">
        <f t="shared" si="71"/>
        <v>6120</v>
      </c>
      <c r="F4579" s="94" t="s">
        <v>16</v>
      </c>
    </row>
    <row r="4580" spans="2:6" ht="14.5">
      <c r="B4580" s="94">
        <v>150</v>
      </c>
      <c r="C4580" s="95">
        <v>34</v>
      </c>
      <c r="D4580" s="96">
        <v>0.56238564814814818</v>
      </c>
      <c r="E4580" s="95">
        <f t="shared" si="71"/>
        <v>5100</v>
      </c>
      <c r="F4580" s="94" t="s">
        <v>16</v>
      </c>
    </row>
    <row r="4581" spans="2:6" ht="14.5">
      <c r="B4581" s="94">
        <v>296</v>
      </c>
      <c r="C4581" s="95">
        <v>34</v>
      </c>
      <c r="D4581" s="96">
        <v>0.56238564814814818</v>
      </c>
      <c r="E4581" s="95">
        <f t="shared" si="71"/>
        <v>10064</v>
      </c>
      <c r="F4581" s="94" t="s">
        <v>16</v>
      </c>
    </row>
    <row r="4582" spans="2:6" ht="14.5">
      <c r="B4582" s="94">
        <v>273</v>
      </c>
      <c r="C4582" s="95">
        <v>33.994999999999997</v>
      </c>
      <c r="D4582" s="96">
        <v>0.56238873842592596</v>
      </c>
      <c r="E4582" s="95">
        <f t="shared" si="71"/>
        <v>9280.6349999999984</v>
      </c>
      <c r="F4582" s="94" t="s">
        <v>16</v>
      </c>
    </row>
    <row r="4583" spans="2:6" ht="14.5">
      <c r="B4583" s="94">
        <v>36</v>
      </c>
      <c r="C4583" s="95">
        <v>33.994999999999997</v>
      </c>
      <c r="D4583" s="96">
        <v>0.56238988425925929</v>
      </c>
      <c r="E4583" s="95">
        <f t="shared" si="71"/>
        <v>1223.82</v>
      </c>
      <c r="F4583" s="94" t="s">
        <v>35</v>
      </c>
    </row>
    <row r="4584" spans="2:6" ht="14.5">
      <c r="B4584" s="94">
        <v>70</v>
      </c>
      <c r="C4584" s="95">
        <v>33.994999999999997</v>
      </c>
      <c r="D4584" s="96">
        <v>0.56238988425925929</v>
      </c>
      <c r="E4584" s="95">
        <f t="shared" si="71"/>
        <v>2379.6499999999996</v>
      </c>
      <c r="F4584" s="94" t="s">
        <v>35</v>
      </c>
    </row>
    <row r="4585" spans="2:6" ht="14.5">
      <c r="B4585" s="94">
        <v>66</v>
      </c>
      <c r="C4585" s="95">
        <v>33.994999999999997</v>
      </c>
      <c r="D4585" s="96">
        <v>0.56238988425925929</v>
      </c>
      <c r="E4585" s="95">
        <f t="shared" si="71"/>
        <v>2243.6699999999996</v>
      </c>
      <c r="F4585" s="94" t="s">
        <v>35</v>
      </c>
    </row>
    <row r="4586" spans="2:6" ht="14.5">
      <c r="B4586" s="94">
        <v>78</v>
      </c>
      <c r="C4586" s="95">
        <v>33.994999999999997</v>
      </c>
      <c r="D4586" s="96">
        <v>0.56248252314814817</v>
      </c>
      <c r="E4586" s="95">
        <f t="shared" si="71"/>
        <v>2651.6099999999997</v>
      </c>
      <c r="F4586" s="94" t="s">
        <v>36</v>
      </c>
    </row>
    <row r="4587" spans="2:6" ht="14.5">
      <c r="B4587" s="94">
        <v>39</v>
      </c>
      <c r="C4587" s="95">
        <v>33.994999999999997</v>
      </c>
      <c r="D4587" s="96">
        <v>0.56248364583333332</v>
      </c>
      <c r="E4587" s="95">
        <f t="shared" si="71"/>
        <v>1325.8049999999998</v>
      </c>
      <c r="F4587" s="94" t="s">
        <v>36</v>
      </c>
    </row>
    <row r="4588" spans="2:6" ht="14.5">
      <c r="B4588" s="94">
        <v>93</v>
      </c>
      <c r="C4588" s="95">
        <v>33.99</v>
      </c>
      <c r="D4588" s="96">
        <v>0.56256251157407411</v>
      </c>
      <c r="E4588" s="95">
        <f t="shared" si="71"/>
        <v>3161.07</v>
      </c>
      <c r="F4588" s="94" t="s">
        <v>16</v>
      </c>
    </row>
    <row r="4589" spans="2:6" ht="14.5">
      <c r="B4589" s="94">
        <v>71</v>
      </c>
      <c r="C4589" s="95">
        <v>33.99</v>
      </c>
      <c r="D4589" s="96">
        <v>0.56256251157407411</v>
      </c>
      <c r="E4589" s="95">
        <f t="shared" si="71"/>
        <v>2413.29</v>
      </c>
      <c r="F4589" s="94" t="s">
        <v>16</v>
      </c>
    </row>
    <row r="4590" spans="2:6" ht="14.5">
      <c r="B4590" s="94">
        <v>158</v>
      </c>
      <c r="C4590" s="95">
        <v>33.984999999999999</v>
      </c>
      <c r="D4590" s="96">
        <v>0.56257733796296294</v>
      </c>
      <c r="E4590" s="95">
        <f t="shared" si="71"/>
        <v>5369.63</v>
      </c>
      <c r="F4590" s="94" t="s">
        <v>16</v>
      </c>
    </row>
    <row r="4591" spans="2:6" ht="14.5">
      <c r="B4591" s="94">
        <v>185</v>
      </c>
      <c r="C4591" s="95">
        <v>33.984999999999999</v>
      </c>
      <c r="D4591" s="96">
        <v>0.56257734953703709</v>
      </c>
      <c r="E4591" s="95">
        <f t="shared" si="71"/>
        <v>6287.2249999999995</v>
      </c>
      <c r="F4591" s="94" t="s">
        <v>16</v>
      </c>
    </row>
    <row r="4592" spans="2:6" ht="14.5">
      <c r="B4592" s="94">
        <v>149</v>
      </c>
      <c r="C4592" s="95">
        <v>33.979999999999997</v>
      </c>
      <c r="D4592" s="96">
        <v>0.5625834837962963</v>
      </c>
      <c r="E4592" s="95">
        <f t="shared" si="71"/>
        <v>5063.0199999999995</v>
      </c>
      <c r="F4592" s="94" t="s">
        <v>16</v>
      </c>
    </row>
    <row r="4593" spans="2:6" ht="14.5">
      <c r="B4593" s="94">
        <v>110</v>
      </c>
      <c r="C4593" s="95">
        <v>33.975000000000001</v>
      </c>
      <c r="D4593" s="96">
        <v>0.56261039351851849</v>
      </c>
      <c r="E4593" s="95">
        <f t="shared" si="71"/>
        <v>3737.25</v>
      </c>
      <c r="F4593" s="94" t="s">
        <v>16</v>
      </c>
    </row>
    <row r="4594" spans="2:6" ht="14.5">
      <c r="B4594" s="94">
        <v>134</v>
      </c>
      <c r="C4594" s="95">
        <v>33.984999999999999</v>
      </c>
      <c r="D4594" s="96">
        <v>0.5629709259259259</v>
      </c>
      <c r="E4594" s="95">
        <f t="shared" si="71"/>
        <v>4553.99</v>
      </c>
      <c r="F4594" s="94" t="s">
        <v>35</v>
      </c>
    </row>
    <row r="4595" spans="2:6" ht="14.5">
      <c r="B4595" s="94">
        <v>135</v>
      </c>
      <c r="C4595" s="95">
        <v>33.984999999999999</v>
      </c>
      <c r="D4595" s="96">
        <v>0.56298494212962968</v>
      </c>
      <c r="E4595" s="95">
        <f t="shared" si="71"/>
        <v>4587.9750000000004</v>
      </c>
      <c r="F4595" s="94" t="s">
        <v>35</v>
      </c>
    </row>
    <row r="4596" spans="2:6" ht="14.5">
      <c r="B4596" s="94">
        <v>51</v>
      </c>
      <c r="C4596" s="95">
        <v>33.984999999999999</v>
      </c>
      <c r="D4596" s="96">
        <v>0.5629935416666666</v>
      </c>
      <c r="E4596" s="95">
        <f t="shared" si="71"/>
        <v>1733.2349999999999</v>
      </c>
      <c r="F4596" s="94" t="s">
        <v>16</v>
      </c>
    </row>
    <row r="4597" spans="2:6" ht="14.5">
      <c r="B4597" s="94">
        <v>150</v>
      </c>
      <c r="C4597" s="95">
        <v>33.984999999999999</v>
      </c>
      <c r="D4597" s="96">
        <v>0.5629935416666666</v>
      </c>
      <c r="E4597" s="95">
        <f t="shared" si="71"/>
        <v>5097.75</v>
      </c>
      <c r="F4597" s="94" t="s">
        <v>16</v>
      </c>
    </row>
    <row r="4598" spans="2:6" ht="14.5">
      <c r="B4598" s="94">
        <v>139</v>
      </c>
      <c r="C4598" s="95">
        <v>33.979999999999997</v>
      </c>
      <c r="D4598" s="96">
        <v>0.56305583333333331</v>
      </c>
      <c r="E4598" s="95">
        <f t="shared" si="71"/>
        <v>4723.2199999999993</v>
      </c>
      <c r="F4598" s="94" t="s">
        <v>16</v>
      </c>
    </row>
    <row r="4599" spans="2:6" ht="14.5">
      <c r="B4599" s="94">
        <v>16</v>
      </c>
      <c r="C4599" s="95">
        <v>33.979999999999997</v>
      </c>
      <c r="D4599" s="96">
        <v>0.56305584490740734</v>
      </c>
      <c r="E4599" s="95">
        <f t="shared" si="71"/>
        <v>543.67999999999995</v>
      </c>
      <c r="F4599" s="94" t="s">
        <v>35</v>
      </c>
    </row>
    <row r="4600" spans="2:6" ht="14.5">
      <c r="B4600" s="94">
        <v>29</v>
      </c>
      <c r="C4600" s="95">
        <v>33.979999999999997</v>
      </c>
      <c r="D4600" s="96">
        <v>0.56305584490740734</v>
      </c>
      <c r="E4600" s="95">
        <f t="shared" si="71"/>
        <v>985.42</v>
      </c>
      <c r="F4600" s="94" t="s">
        <v>35</v>
      </c>
    </row>
    <row r="4601" spans="2:6" ht="14.5">
      <c r="B4601" s="94">
        <v>60</v>
      </c>
      <c r="C4601" s="95">
        <v>33.979999999999997</v>
      </c>
      <c r="D4601" s="96">
        <v>0.56305584490740734</v>
      </c>
      <c r="E4601" s="95">
        <f t="shared" si="71"/>
        <v>2038.7999999999997</v>
      </c>
      <c r="F4601" s="94" t="s">
        <v>35</v>
      </c>
    </row>
    <row r="4602" spans="2:6" ht="14.5">
      <c r="B4602" s="94">
        <v>87</v>
      </c>
      <c r="C4602" s="95">
        <v>33.979999999999997</v>
      </c>
      <c r="D4602" s="96">
        <v>0.56305697916666664</v>
      </c>
      <c r="E4602" s="95">
        <f t="shared" si="71"/>
        <v>2956.2599999999998</v>
      </c>
      <c r="F4602" s="94" t="s">
        <v>36</v>
      </c>
    </row>
    <row r="4603" spans="2:6" ht="14.5">
      <c r="B4603" s="94">
        <v>190</v>
      </c>
      <c r="C4603" s="95">
        <v>34.005000000000003</v>
      </c>
      <c r="D4603" s="96">
        <v>0.56367746527777773</v>
      </c>
      <c r="E4603" s="95">
        <f t="shared" si="71"/>
        <v>6460.9500000000007</v>
      </c>
      <c r="F4603" s="94" t="s">
        <v>35</v>
      </c>
    </row>
    <row r="4604" spans="2:6" ht="14.5">
      <c r="B4604" s="94">
        <v>644</v>
      </c>
      <c r="C4604" s="95">
        <v>34</v>
      </c>
      <c r="D4604" s="96">
        <v>0.56370350694444438</v>
      </c>
      <c r="E4604" s="95">
        <f t="shared" si="71"/>
        <v>21896</v>
      </c>
      <c r="F4604" s="94" t="s">
        <v>16</v>
      </c>
    </row>
    <row r="4605" spans="2:6" ht="14.5">
      <c r="B4605" s="94">
        <v>78</v>
      </c>
      <c r="C4605" s="95">
        <v>34</v>
      </c>
      <c r="D4605" s="96">
        <v>0.56370351851851852</v>
      </c>
      <c r="E4605" s="95">
        <f t="shared" si="71"/>
        <v>2652</v>
      </c>
      <c r="F4605" s="94" t="s">
        <v>36</v>
      </c>
    </row>
    <row r="4606" spans="2:6" ht="14.5">
      <c r="B4606" s="94">
        <v>70</v>
      </c>
      <c r="C4606" s="95">
        <v>34</v>
      </c>
      <c r="D4606" s="96">
        <v>0.56372400462962957</v>
      </c>
      <c r="E4606" s="95">
        <f t="shared" si="71"/>
        <v>2380</v>
      </c>
      <c r="F4606" s="94" t="s">
        <v>35</v>
      </c>
    </row>
    <row r="4607" spans="2:6" ht="14.5">
      <c r="B4607" s="94">
        <v>85</v>
      </c>
      <c r="C4607" s="95">
        <v>34</v>
      </c>
      <c r="D4607" s="96">
        <v>0.56372400462962957</v>
      </c>
      <c r="E4607" s="95">
        <f t="shared" si="71"/>
        <v>2890</v>
      </c>
      <c r="F4607" s="94" t="s">
        <v>35</v>
      </c>
    </row>
    <row r="4608" spans="2:6" ht="14.5">
      <c r="B4608" s="94">
        <v>136</v>
      </c>
      <c r="C4608" s="95">
        <v>33.994999999999997</v>
      </c>
      <c r="D4608" s="96">
        <v>0.56373672453703705</v>
      </c>
      <c r="E4608" s="95">
        <f t="shared" si="71"/>
        <v>4623.32</v>
      </c>
      <c r="F4608" s="94" t="s">
        <v>35</v>
      </c>
    </row>
    <row r="4609" spans="2:6" ht="14.5">
      <c r="B4609" s="94">
        <v>224</v>
      </c>
      <c r="C4609" s="95">
        <v>33.994999999999997</v>
      </c>
      <c r="D4609" s="96">
        <v>0.56373672453703705</v>
      </c>
      <c r="E4609" s="95">
        <f t="shared" si="71"/>
        <v>7614.8799999999992</v>
      </c>
      <c r="F4609" s="94" t="s">
        <v>16</v>
      </c>
    </row>
    <row r="4610" spans="2:6" ht="14.5">
      <c r="B4610" s="94">
        <v>58</v>
      </c>
      <c r="C4610" s="95">
        <v>33.994999999999997</v>
      </c>
      <c r="D4610" s="96">
        <v>0.56373672453703705</v>
      </c>
      <c r="E4610" s="95">
        <f t="shared" si="71"/>
        <v>1971.7099999999998</v>
      </c>
      <c r="F4610" s="94" t="s">
        <v>16</v>
      </c>
    </row>
    <row r="4611" spans="2:6" ht="14.5">
      <c r="B4611" s="94">
        <v>167</v>
      </c>
      <c r="C4611" s="95">
        <v>33.99</v>
      </c>
      <c r="D4611" s="96">
        <v>0.56374973379629634</v>
      </c>
      <c r="E4611" s="95">
        <f t="shared" si="71"/>
        <v>5676.33</v>
      </c>
      <c r="F4611" s="94" t="s">
        <v>16</v>
      </c>
    </row>
    <row r="4612" spans="2:6" ht="14.5">
      <c r="B4612" s="94">
        <v>74</v>
      </c>
      <c r="C4612" s="95">
        <v>33.984999999999999</v>
      </c>
      <c r="D4612" s="96">
        <v>0.56375307870370372</v>
      </c>
      <c r="E4612" s="95">
        <f t="shared" si="71"/>
        <v>2514.89</v>
      </c>
      <c r="F4612" s="94" t="s">
        <v>16</v>
      </c>
    </row>
    <row r="4613" spans="2:6" ht="14.5">
      <c r="B4613" s="94">
        <v>62</v>
      </c>
      <c r="C4613" s="95">
        <v>33.984999999999999</v>
      </c>
      <c r="D4613" s="96">
        <v>0.56386019675925925</v>
      </c>
      <c r="E4613" s="95">
        <f t="shared" si="71"/>
        <v>2107.0700000000002</v>
      </c>
      <c r="F4613" s="94" t="s">
        <v>16</v>
      </c>
    </row>
    <row r="4614" spans="2:6" ht="14.5">
      <c r="B4614" s="94">
        <v>113</v>
      </c>
      <c r="C4614" s="95">
        <v>33.984999999999999</v>
      </c>
      <c r="D4614" s="96">
        <v>0.56386019675925925</v>
      </c>
      <c r="E4614" s="95">
        <f t="shared" ref="E4614:E4677" si="72">C4614*B4614</f>
        <v>3840.3049999999998</v>
      </c>
      <c r="F4614" s="94" t="s">
        <v>16</v>
      </c>
    </row>
    <row r="4615" spans="2:6" ht="14.5">
      <c r="B4615" s="94">
        <v>155</v>
      </c>
      <c r="C4615" s="95">
        <v>33.979999999999997</v>
      </c>
      <c r="D4615" s="96">
        <v>0.56440956018518518</v>
      </c>
      <c r="E4615" s="95">
        <f t="shared" si="72"/>
        <v>5266.9</v>
      </c>
      <c r="F4615" s="94" t="s">
        <v>16</v>
      </c>
    </row>
    <row r="4616" spans="2:6" ht="14.5">
      <c r="B4616" s="94">
        <v>112</v>
      </c>
      <c r="C4616" s="95">
        <v>33.979999999999997</v>
      </c>
      <c r="D4616" s="96">
        <v>0.56440957175925932</v>
      </c>
      <c r="E4616" s="95">
        <f t="shared" si="72"/>
        <v>3805.7599999999998</v>
      </c>
      <c r="F4616" s="94" t="s">
        <v>35</v>
      </c>
    </row>
    <row r="4617" spans="2:6" ht="14.5">
      <c r="B4617" s="94">
        <v>150</v>
      </c>
      <c r="C4617" s="95">
        <v>33.975000000000001</v>
      </c>
      <c r="D4617" s="96">
        <v>0.5644138310185185</v>
      </c>
      <c r="E4617" s="95">
        <f t="shared" si="72"/>
        <v>5096.25</v>
      </c>
      <c r="F4617" s="94" t="s">
        <v>16</v>
      </c>
    </row>
    <row r="4618" spans="2:6" ht="14.5">
      <c r="B4618" s="94">
        <v>23</v>
      </c>
      <c r="C4618" s="95">
        <v>33.984999999999999</v>
      </c>
      <c r="D4618" s="96">
        <v>0.56456953703703705</v>
      </c>
      <c r="E4618" s="95">
        <f t="shared" si="72"/>
        <v>781.65499999999997</v>
      </c>
      <c r="F4618" s="94" t="s">
        <v>36</v>
      </c>
    </row>
    <row r="4619" spans="2:6" ht="14.5">
      <c r="B4619" s="94">
        <v>130</v>
      </c>
      <c r="C4619" s="95">
        <v>33.979999999999997</v>
      </c>
      <c r="D4619" s="96">
        <v>0.56470999999999993</v>
      </c>
      <c r="E4619" s="95">
        <f t="shared" si="72"/>
        <v>4417.3999999999996</v>
      </c>
      <c r="F4619" s="94" t="s">
        <v>36</v>
      </c>
    </row>
    <row r="4620" spans="2:6" ht="14.5">
      <c r="B4620" s="94">
        <v>248</v>
      </c>
      <c r="C4620" s="95">
        <v>33.979999999999997</v>
      </c>
      <c r="D4620" s="96">
        <v>0.56476407407407414</v>
      </c>
      <c r="E4620" s="95">
        <f t="shared" si="72"/>
        <v>8427.0399999999991</v>
      </c>
      <c r="F4620" s="94" t="s">
        <v>16</v>
      </c>
    </row>
    <row r="4621" spans="2:6" ht="14.5">
      <c r="B4621" s="94">
        <v>84</v>
      </c>
      <c r="C4621" s="95">
        <v>33.984999999999999</v>
      </c>
      <c r="D4621" s="96">
        <v>0.56481793981481487</v>
      </c>
      <c r="E4621" s="95">
        <f t="shared" si="72"/>
        <v>2854.74</v>
      </c>
      <c r="F4621" s="94" t="s">
        <v>16</v>
      </c>
    </row>
    <row r="4622" spans="2:6" ht="14.5">
      <c r="B4622" s="94">
        <v>60</v>
      </c>
      <c r="C4622" s="95">
        <v>33.984999999999999</v>
      </c>
      <c r="D4622" s="96">
        <v>0.56481793981481487</v>
      </c>
      <c r="E4622" s="95">
        <f t="shared" si="72"/>
        <v>2039.1</v>
      </c>
      <c r="F4622" s="94" t="s">
        <v>16</v>
      </c>
    </row>
    <row r="4623" spans="2:6" ht="14.5">
      <c r="B4623" s="94">
        <v>14</v>
      </c>
      <c r="C4623" s="95">
        <v>33.984999999999999</v>
      </c>
      <c r="D4623" s="96">
        <v>0.56481793981481487</v>
      </c>
      <c r="E4623" s="95">
        <f t="shared" si="72"/>
        <v>475.78999999999996</v>
      </c>
      <c r="F4623" s="94" t="s">
        <v>16</v>
      </c>
    </row>
    <row r="4624" spans="2:6" ht="14.5">
      <c r="B4624" s="94">
        <v>76</v>
      </c>
      <c r="C4624" s="95">
        <v>33.99</v>
      </c>
      <c r="D4624" s="96">
        <v>0.56489996527777775</v>
      </c>
      <c r="E4624" s="95">
        <f t="shared" si="72"/>
        <v>2583.2400000000002</v>
      </c>
      <c r="F4624" s="94" t="s">
        <v>16</v>
      </c>
    </row>
    <row r="4625" spans="2:6" ht="14.5">
      <c r="B4625" s="94">
        <v>70</v>
      </c>
      <c r="C4625" s="95">
        <v>33.984999999999999</v>
      </c>
      <c r="D4625" s="96">
        <v>0.56490496527777778</v>
      </c>
      <c r="E4625" s="95">
        <f t="shared" si="72"/>
        <v>2378.9499999999998</v>
      </c>
      <c r="F4625" s="94" t="s">
        <v>35</v>
      </c>
    </row>
    <row r="4626" spans="2:6" ht="14.5">
      <c r="B4626" s="94">
        <v>100</v>
      </c>
      <c r="C4626" s="95">
        <v>33.99</v>
      </c>
      <c r="D4626" s="96">
        <v>0.56497846064814816</v>
      </c>
      <c r="E4626" s="95">
        <f t="shared" si="72"/>
        <v>3399</v>
      </c>
      <c r="F4626" s="94" t="s">
        <v>16</v>
      </c>
    </row>
    <row r="4627" spans="2:6" ht="14.5">
      <c r="B4627" s="94">
        <v>284</v>
      </c>
      <c r="C4627" s="95">
        <v>33.984999999999999</v>
      </c>
      <c r="D4627" s="96">
        <v>0.56510395833333338</v>
      </c>
      <c r="E4627" s="95">
        <f t="shared" si="72"/>
        <v>9651.74</v>
      </c>
      <c r="F4627" s="94" t="s">
        <v>35</v>
      </c>
    </row>
    <row r="4628" spans="2:6" ht="14.5">
      <c r="B4628" s="94">
        <v>141</v>
      </c>
      <c r="C4628" s="95">
        <v>33.984999999999999</v>
      </c>
      <c r="D4628" s="96">
        <v>0.5651093981481482</v>
      </c>
      <c r="E4628" s="95">
        <f t="shared" si="72"/>
        <v>4791.8850000000002</v>
      </c>
      <c r="F4628" s="94" t="s">
        <v>16</v>
      </c>
    </row>
    <row r="4629" spans="2:6" ht="14.5">
      <c r="B4629" s="94">
        <v>9</v>
      </c>
      <c r="C4629" s="95">
        <v>33.984999999999999</v>
      </c>
      <c r="D4629" s="96">
        <v>0.56510957175925924</v>
      </c>
      <c r="E4629" s="95">
        <f t="shared" si="72"/>
        <v>305.86500000000001</v>
      </c>
      <c r="F4629" s="94" t="s">
        <v>16</v>
      </c>
    </row>
    <row r="4630" spans="2:6" ht="14.5">
      <c r="B4630" s="94">
        <v>89</v>
      </c>
      <c r="C4630" s="95">
        <v>33.984999999999999</v>
      </c>
      <c r="D4630" s="96">
        <v>0.56510957175925924</v>
      </c>
      <c r="E4630" s="95">
        <f t="shared" si="72"/>
        <v>3024.665</v>
      </c>
      <c r="F4630" s="94" t="s">
        <v>16</v>
      </c>
    </row>
    <row r="4631" spans="2:6" ht="14.5">
      <c r="B4631" s="94">
        <v>165</v>
      </c>
      <c r="C4631" s="95">
        <v>33.984999999999999</v>
      </c>
      <c r="D4631" s="96">
        <v>0.56510957175925924</v>
      </c>
      <c r="E4631" s="95">
        <f t="shared" si="72"/>
        <v>5607.5249999999996</v>
      </c>
      <c r="F4631" s="94" t="s">
        <v>16</v>
      </c>
    </row>
    <row r="4632" spans="2:6" ht="14.5">
      <c r="B4632" s="94">
        <v>35</v>
      </c>
      <c r="C4632" s="95">
        <v>33.984999999999999</v>
      </c>
      <c r="D4632" s="96">
        <v>0.56510957175925924</v>
      </c>
      <c r="E4632" s="95">
        <f t="shared" si="72"/>
        <v>1189.4749999999999</v>
      </c>
      <c r="F4632" s="94" t="s">
        <v>16</v>
      </c>
    </row>
    <row r="4633" spans="2:6" ht="14.5">
      <c r="B4633" s="94">
        <v>4</v>
      </c>
      <c r="C4633" s="95">
        <v>33.984999999999999</v>
      </c>
      <c r="D4633" s="96">
        <v>0.56510957175925924</v>
      </c>
      <c r="E4633" s="95">
        <f t="shared" si="72"/>
        <v>135.94</v>
      </c>
      <c r="F4633" s="94" t="s">
        <v>16</v>
      </c>
    </row>
    <row r="4634" spans="2:6" ht="14.5">
      <c r="B4634" s="94">
        <v>173</v>
      </c>
      <c r="C4634" s="95">
        <v>33.979999999999997</v>
      </c>
      <c r="D4634" s="96">
        <v>0.56511541666666665</v>
      </c>
      <c r="E4634" s="95">
        <f t="shared" si="72"/>
        <v>5878.5399999999991</v>
      </c>
      <c r="F4634" s="94" t="s">
        <v>16</v>
      </c>
    </row>
    <row r="4635" spans="2:6" ht="14.5">
      <c r="B4635" s="94">
        <v>183</v>
      </c>
      <c r="C4635" s="95">
        <v>33.979999999999997</v>
      </c>
      <c r="D4635" s="96">
        <v>0.56511541666666665</v>
      </c>
      <c r="E4635" s="95">
        <f t="shared" si="72"/>
        <v>6218.3399999999992</v>
      </c>
      <c r="F4635" s="94" t="s">
        <v>16</v>
      </c>
    </row>
    <row r="4636" spans="2:6" ht="14.5">
      <c r="B4636" s="94">
        <v>86</v>
      </c>
      <c r="C4636" s="95">
        <v>33.979999999999997</v>
      </c>
      <c r="D4636" s="96">
        <v>0.56516200231481484</v>
      </c>
      <c r="E4636" s="95">
        <f t="shared" si="72"/>
        <v>2922.2799999999997</v>
      </c>
      <c r="F4636" s="94" t="s">
        <v>35</v>
      </c>
    </row>
    <row r="4637" spans="2:6" ht="14.5">
      <c r="B4637" s="94">
        <v>160</v>
      </c>
      <c r="C4637" s="95">
        <v>33.979999999999997</v>
      </c>
      <c r="D4637" s="96">
        <v>0.56549763888888893</v>
      </c>
      <c r="E4637" s="95">
        <f t="shared" si="72"/>
        <v>5436.7999999999993</v>
      </c>
      <c r="F4637" s="94" t="s">
        <v>35</v>
      </c>
    </row>
    <row r="4638" spans="2:6" ht="14.5">
      <c r="B4638" s="94">
        <v>126</v>
      </c>
      <c r="C4638" s="95">
        <v>34.005000000000003</v>
      </c>
      <c r="D4638" s="96">
        <v>0.56556145833333338</v>
      </c>
      <c r="E4638" s="95">
        <f t="shared" si="72"/>
        <v>4284.63</v>
      </c>
      <c r="F4638" s="94" t="s">
        <v>16</v>
      </c>
    </row>
    <row r="4639" spans="2:6" ht="14.5">
      <c r="B4639" s="94">
        <v>13</v>
      </c>
      <c r="C4639" s="95">
        <v>34.005000000000003</v>
      </c>
      <c r="D4639" s="96">
        <v>0.56556321759259254</v>
      </c>
      <c r="E4639" s="95">
        <f t="shared" si="72"/>
        <v>442.06500000000005</v>
      </c>
      <c r="F4639" s="94" t="s">
        <v>16</v>
      </c>
    </row>
    <row r="4640" spans="2:6" ht="14.5">
      <c r="B4640" s="94">
        <v>65</v>
      </c>
      <c r="C4640" s="95">
        <v>34.005000000000003</v>
      </c>
      <c r="D4640" s="96">
        <v>0.56556321759259254</v>
      </c>
      <c r="E4640" s="95">
        <f t="shared" si="72"/>
        <v>2210.3250000000003</v>
      </c>
      <c r="F4640" s="94" t="s">
        <v>16</v>
      </c>
    </row>
    <row r="4641" spans="2:6" ht="14.5">
      <c r="B4641" s="94">
        <v>96</v>
      </c>
      <c r="C4641" s="95">
        <v>34</v>
      </c>
      <c r="D4641" s="96">
        <v>0.56557365740740739</v>
      </c>
      <c r="E4641" s="95">
        <f t="shared" si="72"/>
        <v>3264</v>
      </c>
      <c r="F4641" s="94" t="s">
        <v>36</v>
      </c>
    </row>
    <row r="4642" spans="2:6" ht="14.5">
      <c r="B4642" s="94">
        <v>258</v>
      </c>
      <c r="C4642" s="95">
        <v>34.03</v>
      </c>
      <c r="D4642" s="96">
        <v>0.56607432870370367</v>
      </c>
      <c r="E4642" s="95">
        <f t="shared" si="72"/>
        <v>8779.74</v>
      </c>
      <c r="F4642" s="94" t="s">
        <v>35</v>
      </c>
    </row>
    <row r="4643" spans="2:6" ht="14.5">
      <c r="B4643" s="94">
        <v>100</v>
      </c>
      <c r="C4643" s="95">
        <v>34.03</v>
      </c>
      <c r="D4643" s="96">
        <v>0.56607453703703703</v>
      </c>
      <c r="E4643" s="95">
        <f t="shared" si="72"/>
        <v>3403</v>
      </c>
      <c r="F4643" s="94" t="s">
        <v>35</v>
      </c>
    </row>
    <row r="4644" spans="2:6" ht="14.5">
      <c r="B4644" s="94">
        <v>257</v>
      </c>
      <c r="C4644" s="95">
        <v>34.024999999999999</v>
      </c>
      <c r="D4644" s="96">
        <v>0.56614562499999999</v>
      </c>
      <c r="E4644" s="95">
        <f t="shared" si="72"/>
        <v>8744.4249999999993</v>
      </c>
      <c r="F4644" s="94" t="s">
        <v>35</v>
      </c>
    </row>
    <row r="4645" spans="2:6" ht="14.5">
      <c r="B4645" s="94">
        <v>120</v>
      </c>
      <c r="C4645" s="95">
        <v>34.020000000000003</v>
      </c>
      <c r="D4645" s="96">
        <v>0.56614564814814816</v>
      </c>
      <c r="E4645" s="95">
        <f t="shared" si="72"/>
        <v>4082.4000000000005</v>
      </c>
      <c r="F4645" s="94" t="s">
        <v>35</v>
      </c>
    </row>
    <row r="4646" spans="2:6" ht="14.5">
      <c r="B4646" s="94">
        <v>57</v>
      </c>
      <c r="C4646" s="95">
        <v>34.020000000000003</v>
      </c>
      <c r="D4646" s="96">
        <v>0.56614564814814816</v>
      </c>
      <c r="E4646" s="95">
        <f t="shared" si="72"/>
        <v>1939.14</v>
      </c>
      <c r="F4646" s="94" t="s">
        <v>35</v>
      </c>
    </row>
    <row r="4647" spans="2:6" ht="14.5">
      <c r="B4647" s="94">
        <v>514</v>
      </c>
      <c r="C4647" s="95">
        <v>34.015000000000001</v>
      </c>
      <c r="D4647" s="96">
        <v>0.5661492592592593</v>
      </c>
      <c r="E4647" s="95">
        <f t="shared" si="72"/>
        <v>17483.71</v>
      </c>
      <c r="F4647" s="94" t="s">
        <v>16</v>
      </c>
    </row>
    <row r="4648" spans="2:6" ht="14.5">
      <c r="B4648" s="94">
        <v>274</v>
      </c>
      <c r="C4648" s="95">
        <v>34.015000000000001</v>
      </c>
      <c r="D4648" s="96">
        <v>0.56615263888888889</v>
      </c>
      <c r="E4648" s="95">
        <f t="shared" si="72"/>
        <v>9320.11</v>
      </c>
      <c r="F4648" s="94" t="s">
        <v>16</v>
      </c>
    </row>
    <row r="4649" spans="2:6" ht="14.5">
      <c r="B4649" s="94">
        <v>150</v>
      </c>
      <c r="C4649" s="95">
        <v>34.020000000000003</v>
      </c>
      <c r="D4649" s="96">
        <v>0.56640057870370375</v>
      </c>
      <c r="E4649" s="95">
        <f t="shared" si="72"/>
        <v>5103.0000000000009</v>
      </c>
      <c r="F4649" s="94" t="s">
        <v>16</v>
      </c>
    </row>
    <row r="4650" spans="2:6" ht="14.5">
      <c r="B4650" s="94">
        <v>72</v>
      </c>
      <c r="C4650" s="95">
        <v>34.04</v>
      </c>
      <c r="D4650" s="96">
        <v>0.56645490740740734</v>
      </c>
      <c r="E4650" s="95">
        <f t="shared" si="72"/>
        <v>2450.88</v>
      </c>
      <c r="F4650" s="94" t="s">
        <v>35</v>
      </c>
    </row>
    <row r="4651" spans="2:6" ht="14.5">
      <c r="B4651" s="94">
        <v>78</v>
      </c>
      <c r="C4651" s="95">
        <v>34.04</v>
      </c>
      <c r="D4651" s="96">
        <v>0.56651255787037036</v>
      </c>
      <c r="E4651" s="95">
        <f t="shared" si="72"/>
        <v>2655.12</v>
      </c>
      <c r="F4651" s="94" t="s">
        <v>36</v>
      </c>
    </row>
    <row r="4652" spans="2:6" ht="14.5">
      <c r="B4652" s="94">
        <v>72</v>
      </c>
      <c r="C4652" s="95">
        <v>34.04</v>
      </c>
      <c r="D4652" s="96">
        <v>0.56651305555555553</v>
      </c>
      <c r="E4652" s="95">
        <f t="shared" si="72"/>
        <v>2450.88</v>
      </c>
      <c r="F4652" s="94" t="s">
        <v>35</v>
      </c>
    </row>
    <row r="4653" spans="2:6" ht="14.5">
      <c r="B4653" s="94">
        <v>113</v>
      </c>
      <c r="C4653" s="95">
        <v>34.04</v>
      </c>
      <c r="D4653" s="96">
        <v>0.56654947916666665</v>
      </c>
      <c r="E4653" s="95">
        <f t="shared" si="72"/>
        <v>3846.52</v>
      </c>
      <c r="F4653" s="94" t="s">
        <v>35</v>
      </c>
    </row>
    <row r="4654" spans="2:6" ht="14.5">
      <c r="B4654" s="94">
        <v>26</v>
      </c>
      <c r="C4654" s="95">
        <v>34.04</v>
      </c>
      <c r="D4654" s="96">
        <v>0.5666166782407408</v>
      </c>
      <c r="E4654" s="95">
        <f t="shared" si="72"/>
        <v>885.04</v>
      </c>
      <c r="F4654" s="94" t="s">
        <v>35</v>
      </c>
    </row>
    <row r="4655" spans="2:6" ht="14.5">
      <c r="B4655" s="94">
        <v>80</v>
      </c>
      <c r="C4655" s="95">
        <v>34.04</v>
      </c>
      <c r="D4655" s="96">
        <v>0.56661668981481483</v>
      </c>
      <c r="E4655" s="95">
        <f t="shared" si="72"/>
        <v>2723.2</v>
      </c>
      <c r="F4655" s="94" t="s">
        <v>36</v>
      </c>
    </row>
    <row r="4656" spans="2:6" ht="14.5">
      <c r="B4656" s="94">
        <v>425</v>
      </c>
      <c r="C4656" s="95">
        <v>34.04</v>
      </c>
      <c r="D4656" s="96">
        <v>0.56661668981481483</v>
      </c>
      <c r="E4656" s="95">
        <f t="shared" si="72"/>
        <v>14467</v>
      </c>
      <c r="F4656" s="94" t="s">
        <v>16</v>
      </c>
    </row>
    <row r="4657" spans="2:6" ht="14.5">
      <c r="B4657" s="94">
        <v>150</v>
      </c>
      <c r="C4657" s="95">
        <v>34.04</v>
      </c>
      <c r="D4657" s="96">
        <v>0.56668251157407401</v>
      </c>
      <c r="E4657" s="95">
        <f t="shared" si="72"/>
        <v>5106</v>
      </c>
      <c r="F4657" s="94" t="s">
        <v>16</v>
      </c>
    </row>
    <row r="4658" spans="2:6" ht="14.5">
      <c r="B4658" s="94">
        <v>52</v>
      </c>
      <c r="C4658" s="95">
        <v>34.04</v>
      </c>
      <c r="D4658" s="96">
        <v>0.56668251157407401</v>
      </c>
      <c r="E4658" s="95">
        <f t="shared" si="72"/>
        <v>1770.08</v>
      </c>
      <c r="F4658" s="94" t="s">
        <v>16</v>
      </c>
    </row>
    <row r="4659" spans="2:6" ht="14.5">
      <c r="B4659" s="94">
        <v>113</v>
      </c>
      <c r="C4659" s="95">
        <v>34.04</v>
      </c>
      <c r="D4659" s="96">
        <v>0.5666826967592592</v>
      </c>
      <c r="E4659" s="95">
        <f t="shared" si="72"/>
        <v>3846.52</v>
      </c>
      <c r="F4659" s="94" t="s">
        <v>16</v>
      </c>
    </row>
    <row r="4660" spans="2:6" ht="14.5">
      <c r="B4660" s="94">
        <v>150</v>
      </c>
      <c r="C4660" s="95">
        <v>34.04</v>
      </c>
      <c r="D4660" s="96">
        <v>0.5666826967592592</v>
      </c>
      <c r="E4660" s="95">
        <f t="shared" si="72"/>
        <v>5106</v>
      </c>
      <c r="F4660" s="94" t="s">
        <v>16</v>
      </c>
    </row>
    <row r="4661" spans="2:6" ht="14.5">
      <c r="B4661" s="94">
        <v>167</v>
      </c>
      <c r="C4661" s="95">
        <v>34.04</v>
      </c>
      <c r="D4661" s="96">
        <v>0.5666826967592592</v>
      </c>
      <c r="E4661" s="95">
        <f t="shared" si="72"/>
        <v>5684.68</v>
      </c>
      <c r="F4661" s="94" t="s">
        <v>16</v>
      </c>
    </row>
    <row r="4662" spans="2:6" ht="14.5">
      <c r="B4662" s="94">
        <v>185</v>
      </c>
      <c r="C4662" s="95">
        <v>34.034999999999997</v>
      </c>
      <c r="D4662" s="96">
        <v>0.56668738425925924</v>
      </c>
      <c r="E4662" s="95">
        <f t="shared" si="72"/>
        <v>6296.4749999999995</v>
      </c>
      <c r="F4662" s="94" t="s">
        <v>16</v>
      </c>
    </row>
    <row r="4663" spans="2:6" ht="14.5">
      <c r="B4663" s="94">
        <v>110</v>
      </c>
      <c r="C4663" s="95">
        <v>34.03</v>
      </c>
      <c r="D4663" s="96">
        <v>0.56669030092592598</v>
      </c>
      <c r="E4663" s="95">
        <f t="shared" si="72"/>
        <v>3743.3</v>
      </c>
      <c r="F4663" s="94" t="s">
        <v>16</v>
      </c>
    </row>
    <row r="4664" spans="2:6" ht="14.5">
      <c r="B4664" s="94">
        <v>441</v>
      </c>
      <c r="C4664" s="95">
        <v>34.024999999999999</v>
      </c>
      <c r="D4664" s="96">
        <v>0.56681010416666666</v>
      </c>
      <c r="E4664" s="95">
        <f t="shared" si="72"/>
        <v>15005.025</v>
      </c>
      <c r="F4664" s="94" t="s">
        <v>16</v>
      </c>
    </row>
    <row r="4665" spans="2:6" ht="14.5">
      <c r="B4665" s="94">
        <v>219</v>
      </c>
      <c r="C4665" s="95">
        <v>34.020000000000003</v>
      </c>
      <c r="D4665" s="96">
        <v>0.56684171296296293</v>
      </c>
      <c r="E4665" s="95">
        <f t="shared" si="72"/>
        <v>7450.380000000001</v>
      </c>
      <c r="F4665" s="94" t="s">
        <v>16</v>
      </c>
    </row>
    <row r="4666" spans="2:6" ht="14.5">
      <c r="B4666" s="94">
        <v>10</v>
      </c>
      <c r="C4666" s="95">
        <v>34.024999999999999</v>
      </c>
      <c r="D4666" s="96">
        <v>0.56699310185185181</v>
      </c>
      <c r="E4666" s="95">
        <f t="shared" si="72"/>
        <v>340.25</v>
      </c>
      <c r="F4666" s="94" t="s">
        <v>35</v>
      </c>
    </row>
    <row r="4667" spans="2:6" ht="14.5">
      <c r="B4667" s="94">
        <v>133</v>
      </c>
      <c r="C4667" s="95">
        <v>34.024999999999999</v>
      </c>
      <c r="D4667" s="96">
        <v>0.56699784722222224</v>
      </c>
      <c r="E4667" s="95">
        <f t="shared" si="72"/>
        <v>4525.3249999999998</v>
      </c>
      <c r="F4667" s="94" t="s">
        <v>35</v>
      </c>
    </row>
    <row r="4668" spans="2:6" ht="14.5">
      <c r="B4668" s="94">
        <v>120</v>
      </c>
      <c r="C4668" s="95">
        <v>34.020000000000003</v>
      </c>
      <c r="D4668" s="96">
        <v>0.56707192129629636</v>
      </c>
      <c r="E4668" s="95">
        <f t="shared" si="72"/>
        <v>4082.4000000000005</v>
      </c>
      <c r="F4668" s="94" t="s">
        <v>16</v>
      </c>
    </row>
    <row r="4669" spans="2:6" ht="14.5">
      <c r="B4669" s="94">
        <v>67</v>
      </c>
      <c r="C4669" s="95">
        <v>34.020000000000003</v>
      </c>
      <c r="D4669" s="96">
        <v>0.56707204861111105</v>
      </c>
      <c r="E4669" s="95">
        <f t="shared" si="72"/>
        <v>2279.34</v>
      </c>
      <c r="F4669" s="94" t="s">
        <v>16</v>
      </c>
    </row>
    <row r="4670" spans="2:6" ht="14.5">
      <c r="B4670" s="94">
        <v>97</v>
      </c>
      <c r="C4670" s="95">
        <v>34.020000000000003</v>
      </c>
      <c r="D4670" s="96">
        <v>0.56707204861111105</v>
      </c>
      <c r="E4670" s="95">
        <f t="shared" si="72"/>
        <v>3299.9400000000005</v>
      </c>
      <c r="F4670" s="94" t="s">
        <v>35</v>
      </c>
    </row>
    <row r="4671" spans="2:6" ht="14.5">
      <c r="B4671" s="94">
        <v>35</v>
      </c>
      <c r="C4671" s="95">
        <v>34.020000000000003</v>
      </c>
      <c r="D4671" s="96">
        <v>0.56707221064814817</v>
      </c>
      <c r="E4671" s="95">
        <f t="shared" si="72"/>
        <v>1190.7</v>
      </c>
      <c r="F4671" s="94" t="s">
        <v>16</v>
      </c>
    </row>
    <row r="4672" spans="2:6" ht="14.5">
      <c r="B4672" s="94">
        <v>120</v>
      </c>
      <c r="C4672" s="95">
        <v>34.020000000000003</v>
      </c>
      <c r="D4672" s="96">
        <v>0.56716033564814816</v>
      </c>
      <c r="E4672" s="95">
        <f t="shared" si="72"/>
        <v>4082.4000000000005</v>
      </c>
      <c r="F4672" s="94" t="s">
        <v>35</v>
      </c>
    </row>
    <row r="4673" spans="2:6" ht="14.5">
      <c r="B4673" s="94">
        <v>59</v>
      </c>
      <c r="C4673" s="95">
        <v>34.015000000000001</v>
      </c>
      <c r="D4673" s="96">
        <v>0.56718736111111112</v>
      </c>
      <c r="E4673" s="95">
        <f t="shared" si="72"/>
        <v>2006.885</v>
      </c>
      <c r="F4673" s="94" t="s">
        <v>16</v>
      </c>
    </row>
    <row r="4674" spans="2:6" ht="14.5">
      <c r="B4674" s="94">
        <v>96</v>
      </c>
      <c r="C4674" s="95">
        <v>34.015000000000001</v>
      </c>
      <c r="D4674" s="96">
        <v>0.56719359953703707</v>
      </c>
      <c r="E4674" s="95">
        <f t="shared" si="72"/>
        <v>3265.44</v>
      </c>
      <c r="F4674" s="94" t="s">
        <v>16</v>
      </c>
    </row>
    <row r="4675" spans="2:6" ht="14.5">
      <c r="B4675" s="94">
        <v>190</v>
      </c>
      <c r="C4675" s="95">
        <v>34.055</v>
      </c>
      <c r="D4675" s="96">
        <v>0.56813642361111116</v>
      </c>
      <c r="E4675" s="95">
        <f t="shared" si="72"/>
        <v>6470.45</v>
      </c>
      <c r="F4675" s="94" t="s">
        <v>35</v>
      </c>
    </row>
    <row r="4676" spans="2:6" ht="14.5">
      <c r="B4676" s="94">
        <v>121</v>
      </c>
      <c r="C4676" s="95">
        <v>34.049999999999997</v>
      </c>
      <c r="D4676" s="96">
        <v>0.56813827546296303</v>
      </c>
      <c r="E4676" s="95">
        <f t="shared" si="72"/>
        <v>4120.0499999999993</v>
      </c>
      <c r="F4676" s="94" t="s">
        <v>35</v>
      </c>
    </row>
    <row r="4677" spans="2:6" ht="14.5">
      <c r="B4677" s="94">
        <v>9</v>
      </c>
      <c r="C4677" s="95">
        <v>34.049999999999997</v>
      </c>
      <c r="D4677" s="96">
        <v>0.56813827546296303</v>
      </c>
      <c r="E4677" s="95">
        <f t="shared" si="72"/>
        <v>306.45</v>
      </c>
      <c r="F4677" s="94" t="s">
        <v>35</v>
      </c>
    </row>
    <row r="4678" spans="2:6" ht="14.5">
      <c r="B4678" s="94">
        <v>40</v>
      </c>
      <c r="C4678" s="95">
        <v>34.04</v>
      </c>
      <c r="D4678" s="96">
        <v>0.56823871527777781</v>
      </c>
      <c r="E4678" s="95">
        <f t="shared" ref="E4678:E4741" si="73">C4678*B4678</f>
        <v>1361.6</v>
      </c>
      <c r="F4678" s="94" t="s">
        <v>36</v>
      </c>
    </row>
    <row r="4679" spans="2:6" ht="14.5">
      <c r="B4679" s="94">
        <v>108</v>
      </c>
      <c r="C4679" s="95">
        <v>34.04</v>
      </c>
      <c r="D4679" s="96">
        <v>0.56825239583333331</v>
      </c>
      <c r="E4679" s="95">
        <f t="shared" si="73"/>
        <v>3676.3199999999997</v>
      </c>
      <c r="F4679" s="94" t="s">
        <v>16</v>
      </c>
    </row>
    <row r="4680" spans="2:6" ht="14.5">
      <c r="B4680" s="94">
        <v>149</v>
      </c>
      <c r="C4680" s="95">
        <v>34.04</v>
      </c>
      <c r="D4680" s="96">
        <v>0.56825239583333331</v>
      </c>
      <c r="E4680" s="95">
        <f t="shared" si="73"/>
        <v>5071.96</v>
      </c>
      <c r="F4680" s="94" t="s">
        <v>16</v>
      </c>
    </row>
    <row r="4681" spans="2:6" ht="14.5">
      <c r="B4681" s="94">
        <v>35</v>
      </c>
      <c r="C4681" s="95">
        <v>34.04</v>
      </c>
      <c r="D4681" s="96">
        <v>0.56825239583333331</v>
      </c>
      <c r="E4681" s="95">
        <f t="shared" si="73"/>
        <v>1191.3999999999999</v>
      </c>
      <c r="F4681" s="94" t="s">
        <v>16</v>
      </c>
    </row>
    <row r="4682" spans="2:6" ht="14.5">
      <c r="B4682" s="94">
        <v>165</v>
      </c>
      <c r="C4682" s="95">
        <v>34.04</v>
      </c>
      <c r="D4682" s="96">
        <v>0.56825239583333331</v>
      </c>
      <c r="E4682" s="95">
        <f t="shared" si="73"/>
        <v>5616.5999999999995</v>
      </c>
      <c r="F4682" s="94" t="s">
        <v>16</v>
      </c>
    </row>
    <row r="4683" spans="2:6" ht="14.5">
      <c r="B4683" s="94">
        <v>150</v>
      </c>
      <c r="C4683" s="95">
        <v>34.04</v>
      </c>
      <c r="D4683" s="96">
        <v>0.568256400462963</v>
      </c>
      <c r="E4683" s="95">
        <f t="shared" si="73"/>
        <v>5106</v>
      </c>
      <c r="F4683" s="94" t="s">
        <v>16</v>
      </c>
    </row>
    <row r="4684" spans="2:6" ht="14.5">
      <c r="B4684" s="94">
        <v>100</v>
      </c>
      <c r="C4684" s="95">
        <v>34.04</v>
      </c>
      <c r="D4684" s="96">
        <v>0.568256400462963</v>
      </c>
      <c r="E4684" s="95">
        <f t="shared" si="73"/>
        <v>3404</v>
      </c>
      <c r="F4684" s="94" t="s">
        <v>16</v>
      </c>
    </row>
    <row r="4685" spans="2:6" ht="14.5">
      <c r="B4685" s="94">
        <v>113</v>
      </c>
      <c r="C4685" s="95">
        <v>34.034999999999997</v>
      </c>
      <c r="D4685" s="96">
        <v>0.56836305555555555</v>
      </c>
      <c r="E4685" s="95">
        <f t="shared" si="73"/>
        <v>3845.9549999999995</v>
      </c>
      <c r="F4685" s="94" t="s">
        <v>35</v>
      </c>
    </row>
    <row r="4686" spans="2:6" ht="14.5">
      <c r="B4686" s="94">
        <v>658</v>
      </c>
      <c r="C4686" s="95">
        <v>34.034999999999997</v>
      </c>
      <c r="D4686" s="96">
        <v>0.56836311342592594</v>
      </c>
      <c r="E4686" s="95">
        <f t="shared" si="73"/>
        <v>22395.03</v>
      </c>
      <c r="F4686" s="94" t="s">
        <v>16</v>
      </c>
    </row>
    <row r="4687" spans="2:6" ht="14.5">
      <c r="B4687" s="94">
        <v>74</v>
      </c>
      <c r="C4687" s="95">
        <v>34.034999999999997</v>
      </c>
      <c r="D4687" s="96">
        <v>0.56836312499999997</v>
      </c>
      <c r="E4687" s="95">
        <f t="shared" si="73"/>
        <v>2518.5899999999997</v>
      </c>
      <c r="F4687" s="94" t="s">
        <v>36</v>
      </c>
    </row>
    <row r="4688" spans="2:6" ht="14.5">
      <c r="B4688" s="94">
        <v>146</v>
      </c>
      <c r="C4688" s="95">
        <v>34.034999999999997</v>
      </c>
      <c r="D4688" s="96">
        <v>0.56836312499999997</v>
      </c>
      <c r="E4688" s="95">
        <f t="shared" si="73"/>
        <v>4969.1099999999997</v>
      </c>
      <c r="F4688" s="94" t="s">
        <v>35</v>
      </c>
    </row>
    <row r="4689" spans="2:6" ht="14.5">
      <c r="B4689" s="94">
        <v>119</v>
      </c>
      <c r="C4689" s="95">
        <v>34.034999999999997</v>
      </c>
      <c r="D4689" s="96">
        <v>0.56836327546296295</v>
      </c>
      <c r="E4689" s="95">
        <f t="shared" si="73"/>
        <v>4050.1649999999995</v>
      </c>
      <c r="F4689" s="94" t="s">
        <v>16</v>
      </c>
    </row>
    <row r="4690" spans="2:6" ht="14.5">
      <c r="B4690" s="94">
        <v>78</v>
      </c>
      <c r="C4690" s="95">
        <v>34.034999999999997</v>
      </c>
      <c r="D4690" s="96">
        <v>0.56844776620370363</v>
      </c>
      <c r="E4690" s="95">
        <f t="shared" si="73"/>
        <v>2654.7299999999996</v>
      </c>
      <c r="F4690" s="94" t="s">
        <v>36</v>
      </c>
    </row>
    <row r="4691" spans="2:6" ht="14.5">
      <c r="B4691" s="94">
        <v>115</v>
      </c>
      <c r="C4691" s="95">
        <v>34.049999999999997</v>
      </c>
      <c r="D4691" s="96">
        <v>0.56876733796296297</v>
      </c>
      <c r="E4691" s="95">
        <f t="shared" si="73"/>
        <v>3915.7499999999995</v>
      </c>
      <c r="F4691" s="94" t="s">
        <v>35</v>
      </c>
    </row>
    <row r="4692" spans="2:6" ht="14.5">
      <c r="B4692" s="94">
        <v>399</v>
      </c>
      <c r="C4692" s="95">
        <v>34.049999999999997</v>
      </c>
      <c r="D4692" s="96">
        <v>0.56886446759259257</v>
      </c>
      <c r="E4692" s="95">
        <f t="shared" si="73"/>
        <v>13585.949999999999</v>
      </c>
      <c r="F4692" s="94" t="s">
        <v>16</v>
      </c>
    </row>
    <row r="4693" spans="2:6" ht="14.5">
      <c r="B4693" s="94">
        <v>150</v>
      </c>
      <c r="C4693" s="95">
        <v>34.049999999999997</v>
      </c>
      <c r="D4693" s="96">
        <v>0.56886446759259257</v>
      </c>
      <c r="E4693" s="95">
        <f t="shared" si="73"/>
        <v>5107.5</v>
      </c>
      <c r="F4693" s="94" t="s">
        <v>16</v>
      </c>
    </row>
    <row r="4694" spans="2:6" ht="14.5">
      <c r="B4694" s="94">
        <v>234</v>
      </c>
      <c r="C4694" s="95">
        <v>34.049999999999997</v>
      </c>
      <c r="D4694" s="96">
        <v>0.56886446759259257</v>
      </c>
      <c r="E4694" s="95">
        <f t="shared" si="73"/>
        <v>7967.6999999999989</v>
      </c>
      <c r="F4694" s="94" t="s">
        <v>35</v>
      </c>
    </row>
    <row r="4695" spans="2:6" ht="14.5">
      <c r="B4695" s="94">
        <v>150</v>
      </c>
      <c r="C4695" s="95">
        <v>34.049999999999997</v>
      </c>
      <c r="D4695" s="96">
        <v>0.56893526620370372</v>
      </c>
      <c r="E4695" s="95">
        <f t="shared" si="73"/>
        <v>5107.5</v>
      </c>
      <c r="F4695" s="94" t="s">
        <v>16</v>
      </c>
    </row>
    <row r="4696" spans="2:6" ht="14.5">
      <c r="B4696" s="94">
        <v>34</v>
      </c>
      <c r="C4696" s="95">
        <v>34.049999999999997</v>
      </c>
      <c r="D4696" s="96">
        <v>0.56893526620370372</v>
      </c>
      <c r="E4696" s="95">
        <f t="shared" si="73"/>
        <v>1157.6999999999998</v>
      </c>
      <c r="F4696" s="94" t="s">
        <v>16</v>
      </c>
    </row>
    <row r="4697" spans="2:6" ht="14.5">
      <c r="B4697" s="94">
        <v>103</v>
      </c>
      <c r="C4697" s="95">
        <v>34.045000000000002</v>
      </c>
      <c r="D4697" s="96">
        <v>0.56893540509259266</v>
      </c>
      <c r="E4697" s="95">
        <f t="shared" si="73"/>
        <v>3506.6350000000002</v>
      </c>
      <c r="F4697" s="94" t="s">
        <v>35</v>
      </c>
    </row>
    <row r="4698" spans="2:6" ht="14.5">
      <c r="B4698" s="94">
        <v>89</v>
      </c>
      <c r="C4698" s="95">
        <v>34.045000000000002</v>
      </c>
      <c r="D4698" s="96">
        <v>0.56898701388888895</v>
      </c>
      <c r="E4698" s="95">
        <f t="shared" si="73"/>
        <v>3030.0050000000001</v>
      </c>
      <c r="F4698" s="94" t="s">
        <v>16</v>
      </c>
    </row>
    <row r="4699" spans="2:6" ht="14.5">
      <c r="B4699" s="94">
        <v>97</v>
      </c>
      <c r="C4699" s="95">
        <v>34.045000000000002</v>
      </c>
      <c r="D4699" s="96">
        <v>0.56898701388888895</v>
      </c>
      <c r="E4699" s="95">
        <f t="shared" si="73"/>
        <v>3302.3650000000002</v>
      </c>
      <c r="F4699" s="94" t="s">
        <v>16</v>
      </c>
    </row>
    <row r="4700" spans="2:6" ht="14.5">
      <c r="B4700" s="94">
        <v>53</v>
      </c>
      <c r="C4700" s="95">
        <v>34.045000000000002</v>
      </c>
      <c r="D4700" s="96">
        <v>0.56898701388888895</v>
      </c>
      <c r="E4700" s="95">
        <f t="shared" si="73"/>
        <v>1804.385</v>
      </c>
      <c r="F4700" s="94" t="s">
        <v>16</v>
      </c>
    </row>
    <row r="4701" spans="2:6" ht="14.5">
      <c r="B4701" s="94">
        <v>52</v>
      </c>
      <c r="C4701" s="95">
        <v>34.045000000000002</v>
      </c>
      <c r="D4701" s="96">
        <v>0.56898701388888895</v>
      </c>
      <c r="E4701" s="95">
        <f t="shared" si="73"/>
        <v>1770.3400000000001</v>
      </c>
      <c r="F4701" s="94" t="s">
        <v>35</v>
      </c>
    </row>
    <row r="4702" spans="2:6" ht="14.5">
      <c r="B4702" s="94">
        <v>149</v>
      </c>
      <c r="C4702" s="95">
        <v>34.045000000000002</v>
      </c>
      <c r="D4702" s="96">
        <v>0.5692363773148148</v>
      </c>
      <c r="E4702" s="95">
        <f t="shared" si="73"/>
        <v>5072.7049999999999</v>
      </c>
      <c r="F4702" s="94" t="s">
        <v>35</v>
      </c>
    </row>
    <row r="4703" spans="2:6" ht="14.5">
      <c r="B4703" s="94">
        <v>48</v>
      </c>
      <c r="C4703" s="95">
        <v>34.045000000000002</v>
      </c>
      <c r="D4703" s="96">
        <v>0.56923638888888883</v>
      </c>
      <c r="E4703" s="95">
        <f t="shared" si="73"/>
        <v>1634.16</v>
      </c>
      <c r="F4703" s="94" t="s">
        <v>36</v>
      </c>
    </row>
    <row r="4704" spans="2:6" ht="14.5">
      <c r="B4704" s="94">
        <v>78</v>
      </c>
      <c r="C4704" s="95">
        <v>34.045000000000002</v>
      </c>
      <c r="D4704" s="96">
        <v>0.56923638888888883</v>
      </c>
      <c r="E4704" s="95">
        <f t="shared" si="73"/>
        <v>2655.51</v>
      </c>
      <c r="F4704" s="94" t="s">
        <v>36</v>
      </c>
    </row>
    <row r="4705" spans="2:6" ht="14.5">
      <c r="B4705" s="94">
        <v>159</v>
      </c>
      <c r="C4705" s="95">
        <v>34.045000000000002</v>
      </c>
      <c r="D4705" s="96">
        <v>0.56923702546296295</v>
      </c>
      <c r="E4705" s="95">
        <f t="shared" si="73"/>
        <v>5413.1550000000007</v>
      </c>
      <c r="F4705" s="94" t="s">
        <v>35</v>
      </c>
    </row>
    <row r="4706" spans="2:6" ht="14.5">
      <c r="B4706" s="94">
        <v>143</v>
      </c>
      <c r="C4706" s="95">
        <v>34.04</v>
      </c>
      <c r="D4706" s="96">
        <v>0.56930625000000001</v>
      </c>
      <c r="E4706" s="95">
        <f t="shared" si="73"/>
        <v>4867.72</v>
      </c>
      <c r="F4706" s="94" t="s">
        <v>16</v>
      </c>
    </row>
    <row r="4707" spans="2:6" ht="14.5">
      <c r="B4707" s="94">
        <v>108</v>
      </c>
      <c r="C4707" s="95">
        <v>34.049999999999997</v>
      </c>
      <c r="D4707" s="96">
        <v>0.56938837962962963</v>
      </c>
      <c r="E4707" s="95">
        <f t="shared" si="73"/>
        <v>3677.3999999999996</v>
      </c>
      <c r="F4707" s="94" t="s">
        <v>16</v>
      </c>
    </row>
    <row r="4708" spans="2:6" ht="14.5">
      <c r="B4708" s="94">
        <v>146</v>
      </c>
      <c r="C4708" s="95">
        <v>34.049999999999997</v>
      </c>
      <c r="D4708" s="96">
        <v>0.56938837962962963</v>
      </c>
      <c r="E4708" s="95">
        <f t="shared" si="73"/>
        <v>4971.2999999999993</v>
      </c>
      <c r="F4708" s="94" t="s">
        <v>16</v>
      </c>
    </row>
    <row r="4709" spans="2:6" ht="14.5">
      <c r="B4709" s="94">
        <v>146</v>
      </c>
      <c r="C4709" s="95">
        <v>34.049999999999997</v>
      </c>
      <c r="D4709" s="96">
        <v>0.56961859953703697</v>
      </c>
      <c r="E4709" s="95">
        <f t="shared" si="73"/>
        <v>4971.2999999999993</v>
      </c>
      <c r="F4709" s="94" t="s">
        <v>16</v>
      </c>
    </row>
    <row r="4710" spans="2:6" ht="14.5">
      <c r="B4710" s="94">
        <v>2</v>
      </c>
      <c r="C4710" s="95">
        <v>34.049999999999997</v>
      </c>
      <c r="D4710" s="96">
        <v>0.56961880787037034</v>
      </c>
      <c r="E4710" s="95">
        <f t="shared" si="73"/>
        <v>68.099999999999994</v>
      </c>
      <c r="F4710" s="94" t="s">
        <v>16</v>
      </c>
    </row>
    <row r="4711" spans="2:6" ht="14.5">
      <c r="B4711" s="94">
        <v>103</v>
      </c>
      <c r="C4711" s="95">
        <v>34.049999999999997</v>
      </c>
      <c r="D4711" s="96">
        <v>0.56966056712962965</v>
      </c>
      <c r="E4711" s="95">
        <f t="shared" si="73"/>
        <v>3507.1499999999996</v>
      </c>
      <c r="F4711" s="94" t="s">
        <v>16</v>
      </c>
    </row>
    <row r="4712" spans="2:6" ht="14.5">
      <c r="B4712" s="94">
        <v>68</v>
      </c>
      <c r="C4712" s="95">
        <v>34.049999999999997</v>
      </c>
      <c r="D4712" s="96">
        <v>0.56966456018518519</v>
      </c>
      <c r="E4712" s="95">
        <f t="shared" si="73"/>
        <v>2315.3999999999996</v>
      </c>
      <c r="F4712" s="94" t="s">
        <v>16</v>
      </c>
    </row>
    <row r="4713" spans="2:6" ht="14.5">
      <c r="B4713" s="94">
        <v>58</v>
      </c>
      <c r="C4713" s="95">
        <v>34.049999999999997</v>
      </c>
      <c r="D4713" s="96">
        <v>0.56972258101851858</v>
      </c>
      <c r="E4713" s="95">
        <f t="shared" si="73"/>
        <v>1974.8999999999999</v>
      </c>
      <c r="F4713" s="94" t="s">
        <v>16</v>
      </c>
    </row>
    <row r="4714" spans="2:6" ht="14.5">
      <c r="B4714" s="94">
        <v>150</v>
      </c>
      <c r="C4714" s="95">
        <v>34.055</v>
      </c>
      <c r="D4714" s="96">
        <v>0.5697368055555555</v>
      </c>
      <c r="E4714" s="95">
        <f t="shared" si="73"/>
        <v>5108.25</v>
      </c>
      <c r="F4714" s="94" t="s">
        <v>16</v>
      </c>
    </row>
    <row r="4715" spans="2:6" ht="14.5">
      <c r="B4715" s="94">
        <v>35</v>
      </c>
      <c r="C4715" s="95">
        <v>34.055</v>
      </c>
      <c r="D4715" s="96">
        <v>0.5697368055555555</v>
      </c>
      <c r="E4715" s="95">
        <f t="shared" si="73"/>
        <v>1191.925</v>
      </c>
      <c r="F4715" s="94" t="s">
        <v>16</v>
      </c>
    </row>
    <row r="4716" spans="2:6" ht="14.5">
      <c r="B4716" s="94">
        <v>167</v>
      </c>
      <c r="C4716" s="95">
        <v>34.055</v>
      </c>
      <c r="D4716" s="96">
        <v>0.5697368055555555</v>
      </c>
      <c r="E4716" s="95">
        <f t="shared" si="73"/>
        <v>5687.1850000000004</v>
      </c>
      <c r="F4716" s="94" t="s">
        <v>16</v>
      </c>
    </row>
    <row r="4717" spans="2:6" ht="14.5">
      <c r="B4717" s="94">
        <v>26</v>
      </c>
      <c r="C4717" s="95">
        <v>34.055</v>
      </c>
      <c r="D4717" s="96">
        <v>0.56973681712962965</v>
      </c>
      <c r="E4717" s="95">
        <f t="shared" si="73"/>
        <v>885.43</v>
      </c>
      <c r="F4717" s="94" t="s">
        <v>16</v>
      </c>
    </row>
    <row r="4718" spans="2:6" ht="14.5">
      <c r="B4718" s="94">
        <v>142</v>
      </c>
      <c r="C4718" s="95">
        <v>34.049999999999997</v>
      </c>
      <c r="D4718" s="96">
        <v>0.56983403935185184</v>
      </c>
      <c r="E4718" s="95">
        <f t="shared" si="73"/>
        <v>4835.0999999999995</v>
      </c>
      <c r="F4718" s="94" t="s">
        <v>35</v>
      </c>
    </row>
    <row r="4719" spans="2:6" ht="14.5">
      <c r="B4719" s="94">
        <v>24</v>
      </c>
      <c r="C4719" s="95">
        <v>34.049999999999997</v>
      </c>
      <c r="D4719" s="96">
        <v>0.56983406250000002</v>
      </c>
      <c r="E4719" s="95">
        <f t="shared" si="73"/>
        <v>817.19999999999993</v>
      </c>
      <c r="F4719" s="94" t="s">
        <v>36</v>
      </c>
    </row>
    <row r="4720" spans="2:6" ht="14.5">
      <c r="B4720" s="94">
        <v>159</v>
      </c>
      <c r="C4720" s="95">
        <v>34.045000000000002</v>
      </c>
      <c r="D4720" s="96">
        <v>0.56983812499999997</v>
      </c>
      <c r="E4720" s="95">
        <f t="shared" si="73"/>
        <v>5413.1550000000007</v>
      </c>
      <c r="F4720" s="94" t="s">
        <v>16</v>
      </c>
    </row>
    <row r="4721" spans="2:6" ht="14.5">
      <c r="B4721" s="94">
        <v>512</v>
      </c>
      <c r="C4721" s="95">
        <v>34.045000000000002</v>
      </c>
      <c r="D4721" s="96">
        <v>0.56983813657407401</v>
      </c>
      <c r="E4721" s="95">
        <f t="shared" si="73"/>
        <v>17431.04</v>
      </c>
      <c r="F4721" s="94" t="s">
        <v>16</v>
      </c>
    </row>
    <row r="4722" spans="2:6" ht="14.5">
      <c r="B4722" s="94">
        <v>97</v>
      </c>
      <c r="C4722" s="95">
        <v>34.045000000000002</v>
      </c>
      <c r="D4722" s="96">
        <v>0.56984478009259265</v>
      </c>
      <c r="E4722" s="95">
        <f t="shared" si="73"/>
        <v>3302.3650000000002</v>
      </c>
      <c r="F4722" s="94" t="s">
        <v>35</v>
      </c>
    </row>
    <row r="4723" spans="2:6" ht="14.5">
      <c r="B4723" s="94">
        <v>60</v>
      </c>
      <c r="C4723" s="95">
        <v>34.04</v>
      </c>
      <c r="D4723" s="96">
        <v>0.56984935185185182</v>
      </c>
      <c r="E4723" s="95">
        <f t="shared" si="73"/>
        <v>2042.3999999999999</v>
      </c>
      <c r="F4723" s="94" t="s">
        <v>16</v>
      </c>
    </row>
    <row r="4724" spans="2:6" ht="14.5">
      <c r="B4724" s="94">
        <v>123</v>
      </c>
      <c r="C4724" s="95">
        <v>34.06</v>
      </c>
      <c r="D4724" s="96">
        <v>0.56998759259259257</v>
      </c>
      <c r="E4724" s="95">
        <f t="shared" si="73"/>
        <v>4189.38</v>
      </c>
      <c r="F4724" s="94" t="s">
        <v>35</v>
      </c>
    </row>
    <row r="4725" spans="2:6" ht="14.5">
      <c r="B4725" s="94">
        <v>78</v>
      </c>
      <c r="C4725" s="95">
        <v>34.06</v>
      </c>
      <c r="D4725" s="96">
        <v>0.56998777777777776</v>
      </c>
      <c r="E4725" s="95">
        <f t="shared" si="73"/>
        <v>2656.6800000000003</v>
      </c>
      <c r="F4725" s="94" t="s">
        <v>35</v>
      </c>
    </row>
    <row r="4726" spans="2:6" ht="14.5">
      <c r="B4726" s="94">
        <v>31</v>
      </c>
      <c r="C4726" s="95">
        <v>34.06</v>
      </c>
      <c r="D4726" s="96">
        <v>0.57011028935185182</v>
      </c>
      <c r="E4726" s="95">
        <f t="shared" si="73"/>
        <v>1055.8600000000001</v>
      </c>
      <c r="F4726" s="94" t="s">
        <v>35</v>
      </c>
    </row>
    <row r="4727" spans="2:6" ht="14.5">
      <c r="B4727" s="94">
        <v>39</v>
      </c>
      <c r="C4727" s="95">
        <v>34.049999999999997</v>
      </c>
      <c r="D4727" s="96">
        <v>0.57011504629629628</v>
      </c>
      <c r="E4727" s="95">
        <f t="shared" si="73"/>
        <v>1327.9499999999998</v>
      </c>
      <c r="F4727" s="94" t="s">
        <v>35</v>
      </c>
    </row>
    <row r="4728" spans="2:6" ht="14.5">
      <c r="B4728" s="94">
        <v>215</v>
      </c>
      <c r="C4728" s="95">
        <v>34.04</v>
      </c>
      <c r="D4728" s="96">
        <v>0.57021101851851852</v>
      </c>
      <c r="E4728" s="95">
        <f t="shared" si="73"/>
        <v>7318.5999999999995</v>
      </c>
      <c r="F4728" s="94" t="s">
        <v>16</v>
      </c>
    </row>
    <row r="4729" spans="2:6" ht="14.5">
      <c r="B4729" s="94">
        <v>31</v>
      </c>
      <c r="C4729" s="95">
        <v>34.049999999999997</v>
      </c>
      <c r="D4729" s="96">
        <v>0.57035921296296299</v>
      </c>
      <c r="E4729" s="95">
        <f t="shared" si="73"/>
        <v>1055.55</v>
      </c>
      <c r="F4729" s="94" t="s">
        <v>35</v>
      </c>
    </row>
    <row r="4730" spans="2:6" ht="14.5">
      <c r="B4730" s="94">
        <v>566</v>
      </c>
      <c r="C4730" s="95">
        <v>34.055</v>
      </c>
      <c r="D4730" s="96">
        <v>0.5708998842592593</v>
      </c>
      <c r="E4730" s="95">
        <f t="shared" si="73"/>
        <v>19275.13</v>
      </c>
      <c r="F4730" s="94" t="s">
        <v>16</v>
      </c>
    </row>
    <row r="4731" spans="2:6" ht="14.5">
      <c r="B4731" s="94">
        <v>82</v>
      </c>
      <c r="C4731" s="95">
        <v>34.055</v>
      </c>
      <c r="D4731" s="96">
        <v>0.57090003472222228</v>
      </c>
      <c r="E4731" s="95">
        <f t="shared" si="73"/>
        <v>2792.5099999999998</v>
      </c>
      <c r="F4731" s="94" t="s">
        <v>16</v>
      </c>
    </row>
    <row r="4732" spans="2:6" ht="14.5">
      <c r="B4732" s="94">
        <v>53</v>
      </c>
      <c r="C4732" s="95">
        <v>34.055</v>
      </c>
      <c r="D4732" s="96">
        <v>0.57090003472222228</v>
      </c>
      <c r="E4732" s="95">
        <f t="shared" si="73"/>
        <v>1804.915</v>
      </c>
      <c r="F4732" s="94" t="s">
        <v>16</v>
      </c>
    </row>
    <row r="4733" spans="2:6" ht="14.5">
      <c r="B4733" s="94">
        <v>24</v>
      </c>
      <c r="C4733" s="95">
        <v>34.055</v>
      </c>
      <c r="D4733" s="96">
        <v>0.57096680555555557</v>
      </c>
      <c r="E4733" s="95">
        <f t="shared" si="73"/>
        <v>817.31999999999994</v>
      </c>
      <c r="F4733" s="94" t="s">
        <v>36</v>
      </c>
    </row>
    <row r="4734" spans="2:6" ht="14.5">
      <c r="B4734" s="94">
        <v>118</v>
      </c>
      <c r="C4734" s="95">
        <v>34.055</v>
      </c>
      <c r="D4734" s="96">
        <v>0.57101894675925924</v>
      </c>
      <c r="E4734" s="95">
        <f t="shared" si="73"/>
        <v>4018.49</v>
      </c>
      <c r="F4734" s="94" t="s">
        <v>16</v>
      </c>
    </row>
    <row r="4735" spans="2:6" ht="14.5">
      <c r="B4735" s="94">
        <v>30</v>
      </c>
      <c r="C4735" s="95">
        <v>34.049999999999997</v>
      </c>
      <c r="D4735" s="96">
        <v>0.57103023148148147</v>
      </c>
      <c r="E4735" s="95">
        <f t="shared" si="73"/>
        <v>1021.4999999999999</v>
      </c>
      <c r="F4735" s="94" t="s">
        <v>16</v>
      </c>
    </row>
    <row r="4736" spans="2:6" ht="14.5">
      <c r="B4736" s="94">
        <v>106</v>
      </c>
      <c r="C4736" s="95">
        <v>34.049999999999997</v>
      </c>
      <c r="D4736" s="96">
        <v>0.57111111111111112</v>
      </c>
      <c r="E4736" s="95">
        <f t="shared" si="73"/>
        <v>3609.2999999999997</v>
      </c>
      <c r="F4736" s="94" t="s">
        <v>35</v>
      </c>
    </row>
    <row r="4737" spans="2:6" ht="14.5">
      <c r="B4737" s="94">
        <v>108</v>
      </c>
      <c r="C4737" s="95">
        <v>34.055</v>
      </c>
      <c r="D4737" s="96">
        <v>0.5711113541666667</v>
      </c>
      <c r="E4737" s="95">
        <f t="shared" si="73"/>
        <v>3677.94</v>
      </c>
      <c r="F4737" s="94" t="s">
        <v>16</v>
      </c>
    </row>
    <row r="4738" spans="2:6" ht="14.5">
      <c r="B4738" s="94">
        <v>78</v>
      </c>
      <c r="C4738" s="95">
        <v>34.06</v>
      </c>
      <c r="D4738" s="96">
        <v>0.57120512731481476</v>
      </c>
      <c r="E4738" s="95">
        <f t="shared" si="73"/>
        <v>2656.6800000000003</v>
      </c>
      <c r="F4738" s="94" t="s">
        <v>36</v>
      </c>
    </row>
    <row r="4739" spans="2:6" ht="14.5">
      <c r="B4739" s="94">
        <v>122</v>
      </c>
      <c r="C4739" s="95">
        <v>34.06</v>
      </c>
      <c r="D4739" s="96">
        <v>0.57122697916666665</v>
      </c>
      <c r="E4739" s="95">
        <f t="shared" si="73"/>
        <v>4155.3200000000006</v>
      </c>
      <c r="F4739" s="94" t="s">
        <v>16</v>
      </c>
    </row>
    <row r="4740" spans="2:6" ht="14.5">
      <c r="B4740" s="94">
        <v>260</v>
      </c>
      <c r="C4740" s="95">
        <v>34.06</v>
      </c>
      <c r="D4740" s="96">
        <v>0.57122712962962963</v>
      </c>
      <c r="E4740" s="95">
        <f t="shared" si="73"/>
        <v>8855.6</v>
      </c>
      <c r="F4740" s="94" t="s">
        <v>16</v>
      </c>
    </row>
    <row r="4741" spans="2:6" ht="14.5">
      <c r="B4741" s="94">
        <v>73</v>
      </c>
      <c r="C4741" s="95">
        <v>34.049999999999997</v>
      </c>
      <c r="D4741" s="96">
        <v>0.57123861111111107</v>
      </c>
      <c r="E4741" s="95">
        <f t="shared" si="73"/>
        <v>2485.6499999999996</v>
      </c>
      <c r="F4741" s="94" t="s">
        <v>16</v>
      </c>
    </row>
    <row r="4742" spans="2:6" ht="14.5">
      <c r="B4742" s="94">
        <v>78</v>
      </c>
      <c r="C4742" s="95">
        <v>34.055</v>
      </c>
      <c r="D4742" s="96">
        <v>0.57130179398148151</v>
      </c>
      <c r="E4742" s="95">
        <f t="shared" ref="E4742:E4805" si="74">C4742*B4742</f>
        <v>2656.29</v>
      </c>
      <c r="F4742" s="94" t="s">
        <v>36</v>
      </c>
    </row>
    <row r="4743" spans="2:6" ht="14.5">
      <c r="B4743" s="94">
        <v>144</v>
      </c>
      <c r="C4743" s="95">
        <v>34.049999999999997</v>
      </c>
      <c r="D4743" s="96">
        <v>0.57140069444444441</v>
      </c>
      <c r="E4743" s="95">
        <f t="shared" si="74"/>
        <v>4903.2</v>
      </c>
      <c r="F4743" s="94" t="s">
        <v>16</v>
      </c>
    </row>
    <row r="4744" spans="2:6" ht="14.5">
      <c r="B4744" s="94">
        <v>85</v>
      </c>
      <c r="C4744" s="95">
        <v>34.049999999999997</v>
      </c>
      <c r="D4744" s="96">
        <v>0.57141179398148145</v>
      </c>
      <c r="E4744" s="95">
        <f t="shared" si="74"/>
        <v>2894.2499999999995</v>
      </c>
      <c r="F4744" s="94" t="s">
        <v>35</v>
      </c>
    </row>
    <row r="4745" spans="2:6" ht="14.5">
      <c r="B4745" s="94">
        <v>113</v>
      </c>
      <c r="C4745" s="95">
        <v>34.049999999999997</v>
      </c>
      <c r="D4745" s="96">
        <v>0.57145777777777773</v>
      </c>
      <c r="E4745" s="95">
        <f t="shared" si="74"/>
        <v>3847.6499999999996</v>
      </c>
      <c r="F4745" s="94" t="s">
        <v>35</v>
      </c>
    </row>
    <row r="4746" spans="2:6" ht="14.5">
      <c r="B4746" s="94">
        <v>78</v>
      </c>
      <c r="C4746" s="95">
        <v>34.055</v>
      </c>
      <c r="D4746" s="96">
        <v>0.57163108796296302</v>
      </c>
      <c r="E4746" s="95">
        <f t="shared" si="74"/>
        <v>2656.29</v>
      </c>
      <c r="F4746" s="94" t="s">
        <v>36</v>
      </c>
    </row>
    <row r="4747" spans="2:6" ht="14.5">
      <c r="B4747" s="94">
        <v>26</v>
      </c>
      <c r="C4747" s="95">
        <v>34.049999999999997</v>
      </c>
      <c r="D4747" s="96">
        <v>0.57165118055555553</v>
      </c>
      <c r="E4747" s="95">
        <f t="shared" si="74"/>
        <v>885.3</v>
      </c>
      <c r="F4747" s="94" t="s">
        <v>35</v>
      </c>
    </row>
    <row r="4748" spans="2:6" ht="14.5">
      <c r="B4748" s="94">
        <v>88</v>
      </c>
      <c r="C4748" s="95">
        <v>34.049999999999997</v>
      </c>
      <c r="D4748" s="96">
        <v>0.57165118055555553</v>
      </c>
      <c r="E4748" s="95">
        <f t="shared" si="74"/>
        <v>2996.3999999999996</v>
      </c>
      <c r="F4748" s="94" t="s">
        <v>35</v>
      </c>
    </row>
    <row r="4749" spans="2:6" ht="14.5">
      <c r="B4749" s="94">
        <v>148</v>
      </c>
      <c r="C4749" s="95">
        <v>34.045000000000002</v>
      </c>
      <c r="D4749" s="96">
        <v>0.57165444444444447</v>
      </c>
      <c r="E4749" s="95">
        <f t="shared" si="74"/>
        <v>5038.66</v>
      </c>
      <c r="F4749" s="94" t="s">
        <v>16</v>
      </c>
    </row>
    <row r="4750" spans="2:6" ht="14.5">
      <c r="B4750" s="94">
        <v>121</v>
      </c>
      <c r="C4750" s="95">
        <v>34.055</v>
      </c>
      <c r="D4750" s="96">
        <v>0.57172252314814809</v>
      </c>
      <c r="E4750" s="95">
        <f t="shared" si="74"/>
        <v>4120.6549999999997</v>
      </c>
      <c r="F4750" s="94" t="s">
        <v>16</v>
      </c>
    </row>
    <row r="4751" spans="2:6" ht="14.5">
      <c r="B4751" s="94">
        <v>150</v>
      </c>
      <c r="C4751" s="95">
        <v>34.055</v>
      </c>
      <c r="D4751" s="96">
        <v>0.57177112268518515</v>
      </c>
      <c r="E4751" s="95">
        <f t="shared" si="74"/>
        <v>5108.25</v>
      </c>
      <c r="F4751" s="94" t="s">
        <v>16</v>
      </c>
    </row>
    <row r="4752" spans="2:6" ht="14.5">
      <c r="B4752" s="94">
        <v>55</v>
      </c>
      <c r="C4752" s="95">
        <v>34.055</v>
      </c>
      <c r="D4752" s="96">
        <v>0.57177112268518515</v>
      </c>
      <c r="E4752" s="95">
        <f t="shared" si="74"/>
        <v>1873.0250000000001</v>
      </c>
      <c r="F4752" s="94" t="s">
        <v>16</v>
      </c>
    </row>
    <row r="4753" spans="2:6" ht="14.5">
      <c r="B4753" s="94">
        <v>89</v>
      </c>
      <c r="C4753" s="95">
        <v>34.055</v>
      </c>
      <c r="D4753" s="96">
        <v>0.57177408564814813</v>
      </c>
      <c r="E4753" s="95">
        <f t="shared" si="74"/>
        <v>3030.895</v>
      </c>
      <c r="F4753" s="94" t="s">
        <v>16</v>
      </c>
    </row>
    <row r="4754" spans="2:6" ht="14.5">
      <c r="B4754" s="94">
        <v>35</v>
      </c>
      <c r="C4754" s="95">
        <v>34.07</v>
      </c>
      <c r="D4754" s="96">
        <v>0.57234966435185186</v>
      </c>
      <c r="E4754" s="95">
        <f t="shared" si="74"/>
        <v>1192.45</v>
      </c>
      <c r="F4754" s="94" t="s">
        <v>16</v>
      </c>
    </row>
    <row r="4755" spans="2:6" ht="14.5">
      <c r="B4755" s="94">
        <v>82</v>
      </c>
      <c r="C4755" s="95">
        <v>34.07</v>
      </c>
      <c r="D4755" s="96">
        <v>0.57234966435185186</v>
      </c>
      <c r="E4755" s="95">
        <f t="shared" si="74"/>
        <v>2793.7400000000002</v>
      </c>
      <c r="F4755" s="94" t="s">
        <v>16</v>
      </c>
    </row>
    <row r="4756" spans="2:6" ht="14.5">
      <c r="B4756" s="94">
        <v>84</v>
      </c>
      <c r="C4756" s="95">
        <v>34.07</v>
      </c>
      <c r="D4756" s="96">
        <v>0.57234966435185186</v>
      </c>
      <c r="E4756" s="95">
        <f t="shared" si="74"/>
        <v>2861.88</v>
      </c>
      <c r="F4756" s="94" t="s">
        <v>16</v>
      </c>
    </row>
    <row r="4757" spans="2:6" ht="14.5">
      <c r="B4757" s="94">
        <v>165</v>
      </c>
      <c r="C4757" s="95">
        <v>34.07</v>
      </c>
      <c r="D4757" s="96">
        <v>0.57234966435185186</v>
      </c>
      <c r="E4757" s="95">
        <f t="shared" si="74"/>
        <v>5621.55</v>
      </c>
      <c r="F4757" s="94" t="s">
        <v>16</v>
      </c>
    </row>
    <row r="4758" spans="2:6" ht="14.5">
      <c r="B4758" s="94">
        <v>133</v>
      </c>
      <c r="C4758" s="95">
        <v>34.07</v>
      </c>
      <c r="D4758" s="96">
        <v>0.57234966435185186</v>
      </c>
      <c r="E4758" s="95">
        <f t="shared" si="74"/>
        <v>4531.3100000000004</v>
      </c>
      <c r="F4758" s="94" t="s">
        <v>16</v>
      </c>
    </row>
    <row r="4759" spans="2:6" ht="14.5">
      <c r="B4759" s="94">
        <v>150</v>
      </c>
      <c r="C4759" s="95">
        <v>34.07</v>
      </c>
      <c r="D4759" s="96">
        <v>0.57234966435185186</v>
      </c>
      <c r="E4759" s="95">
        <f t="shared" si="74"/>
        <v>5110.5</v>
      </c>
      <c r="F4759" s="94" t="s">
        <v>16</v>
      </c>
    </row>
    <row r="4760" spans="2:6" ht="14.5">
      <c r="B4760" s="94">
        <v>167</v>
      </c>
      <c r="C4760" s="95">
        <v>34.07</v>
      </c>
      <c r="D4760" s="96">
        <v>0.57234966435185186</v>
      </c>
      <c r="E4760" s="95">
        <f t="shared" si="74"/>
        <v>5689.69</v>
      </c>
      <c r="F4760" s="94" t="s">
        <v>16</v>
      </c>
    </row>
    <row r="4761" spans="2:6" ht="14.5">
      <c r="B4761" s="94">
        <v>1</v>
      </c>
      <c r="C4761" s="95">
        <v>34.07</v>
      </c>
      <c r="D4761" s="96">
        <v>0.57234974537037042</v>
      </c>
      <c r="E4761" s="95">
        <f t="shared" si="74"/>
        <v>34.07</v>
      </c>
      <c r="F4761" s="94" t="s">
        <v>16</v>
      </c>
    </row>
    <row r="4762" spans="2:6" ht="14.5">
      <c r="B4762" s="94">
        <v>151</v>
      </c>
      <c r="C4762" s="95">
        <v>34.07</v>
      </c>
      <c r="D4762" s="96">
        <v>0.57235000000000003</v>
      </c>
      <c r="E4762" s="95">
        <f t="shared" si="74"/>
        <v>5144.57</v>
      </c>
      <c r="F4762" s="94" t="s">
        <v>16</v>
      </c>
    </row>
    <row r="4763" spans="2:6" ht="14.5">
      <c r="B4763" s="94">
        <v>310</v>
      </c>
      <c r="C4763" s="95">
        <v>34.064999999999998</v>
      </c>
      <c r="D4763" s="96">
        <v>0.57239640046296303</v>
      </c>
      <c r="E4763" s="95">
        <f t="shared" si="74"/>
        <v>10560.15</v>
      </c>
      <c r="F4763" s="94" t="s">
        <v>35</v>
      </c>
    </row>
    <row r="4764" spans="2:6" ht="14.5">
      <c r="B4764" s="94">
        <v>5</v>
      </c>
      <c r="C4764" s="95">
        <v>34.08</v>
      </c>
      <c r="D4764" s="96">
        <v>0.57258254629629624</v>
      </c>
      <c r="E4764" s="95">
        <f t="shared" si="74"/>
        <v>170.39999999999998</v>
      </c>
      <c r="F4764" s="94" t="s">
        <v>36</v>
      </c>
    </row>
    <row r="4765" spans="2:6" ht="14.5">
      <c r="B4765" s="94">
        <v>103</v>
      </c>
      <c r="C4765" s="95">
        <v>34.07</v>
      </c>
      <c r="D4765" s="96">
        <v>0.5727640625</v>
      </c>
      <c r="E4765" s="95">
        <f t="shared" si="74"/>
        <v>3509.21</v>
      </c>
      <c r="F4765" s="94" t="s">
        <v>16</v>
      </c>
    </row>
    <row r="4766" spans="2:6" ht="14.5">
      <c r="B4766" s="94">
        <v>78</v>
      </c>
      <c r="C4766" s="95">
        <v>34.075000000000003</v>
      </c>
      <c r="D4766" s="96">
        <v>0.57280207175925923</v>
      </c>
      <c r="E4766" s="95">
        <f t="shared" si="74"/>
        <v>2657.8500000000004</v>
      </c>
      <c r="F4766" s="94" t="s">
        <v>16</v>
      </c>
    </row>
    <row r="4767" spans="2:6" ht="14.5">
      <c r="B4767" s="94">
        <v>14</v>
      </c>
      <c r="C4767" s="95">
        <v>34.075000000000003</v>
      </c>
      <c r="D4767" s="96">
        <v>0.57280207175925923</v>
      </c>
      <c r="E4767" s="95">
        <f t="shared" si="74"/>
        <v>477.05000000000007</v>
      </c>
      <c r="F4767" s="94" t="s">
        <v>16</v>
      </c>
    </row>
    <row r="4768" spans="2:6" ht="14.5">
      <c r="B4768" s="94">
        <v>421</v>
      </c>
      <c r="C4768" s="95">
        <v>34.08</v>
      </c>
      <c r="D4768" s="96">
        <v>0.57291673611111105</v>
      </c>
      <c r="E4768" s="95">
        <f t="shared" si="74"/>
        <v>14347.679999999998</v>
      </c>
      <c r="F4768" s="94" t="s">
        <v>35</v>
      </c>
    </row>
    <row r="4769" spans="2:6" ht="14.5">
      <c r="B4769" s="94">
        <v>78</v>
      </c>
      <c r="C4769" s="95">
        <v>34.08</v>
      </c>
      <c r="D4769" s="96">
        <v>0.57291674768518519</v>
      </c>
      <c r="E4769" s="95">
        <f t="shared" si="74"/>
        <v>2658.24</v>
      </c>
      <c r="F4769" s="94" t="s">
        <v>36</v>
      </c>
    </row>
    <row r="4770" spans="2:6" ht="14.5">
      <c r="B4770" s="94">
        <v>150</v>
      </c>
      <c r="C4770" s="95">
        <v>34.08</v>
      </c>
      <c r="D4770" s="96">
        <v>0.57291687499999999</v>
      </c>
      <c r="E4770" s="95">
        <f t="shared" si="74"/>
        <v>5112</v>
      </c>
      <c r="F4770" s="94" t="s">
        <v>16</v>
      </c>
    </row>
    <row r="4771" spans="2:6" ht="14.5">
      <c r="B4771" s="94">
        <v>167</v>
      </c>
      <c r="C4771" s="95">
        <v>34.08</v>
      </c>
      <c r="D4771" s="96">
        <v>0.57291694444444441</v>
      </c>
      <c r="E4771" s="95">
        <f t="shared" si="74"/>
        <v>5691.36</v>
      </c>
      <c r="F4771" s="94" t="s">
        <v>16</v>
      </c>
    </row>
    <row r="4772" spans="2:6" ht="14.5">
      <c r="B4772" s="94">
        <v>118</v>
      </c>
      <c r="C4772" s="95">
        <v>34.08</v>
      </c>
      <c r="D4772" s="96">
        <v>0.57291729166666661</v>
      </c>
      <c r="E4772" s="95">
        <f t="shared" si="74"/>
        <v>4021.4399999999996</v>
      </c>
      <c r="F4772" s="94" t="s">
        <v>16</v>
      </c>
    </row>
    <row r="4773" spans="2:6" ht="14.5">
      <c r="B4773" s="94">
        <v>254</v>
      </c>
      <c r="C4773" s="95">
        <v>34.08</v>
      </c>
      <c r="D4773" s="96">
        <v>0.57298687500000001</v>
      </c>
      <c r="E4773" s="95">
        <f t="shared" si="74"/>
        <v>8656.32</v>
      </c>
      <c r="F4773" s="94" t="s">
        <v>35</v>
      </c>
    </row>
    <row r="4774" spans="2:6" ht="14.5">
      <c r="B4774" s="94">
        <v>105</v>
      </c>
      <c r="C4774" s="95">
        <v>34.104999999999997</v>
      </c>
      <c r="D4774" s="96">
        <v>0.57317350694444447</v>
      </c>
      <c r="E4774" s="95">
        <f t="shared" si="74"/>
        <v>3581.0249999999996</v>
      </c>
      <c r="F4774" s="94" t="s">
        <v>16</v>
      </c>
    </row>
    <row r="4775" spans="2:6" ht="14.5">
      <c r="B4775" s="94">
        <v>152</v>
      </c>
      <c r="C4775" s="95">
        <v>34.104999999999997</v>
      </c>
      <c r="D4775" s="96">
        <v>0.57317432870370377</v>
      </c>
      <c r="E4775" s="95">
        <f t="shared" si="74"/>
        <v>5183.9599999999991</v>
      </c>
      <c r="F4775" s="94" t="s">
        <v>16</v>
      </c>
    </row>
    <row r="4776" spans="2:6" ht="14.5">
      <c r="B4776" s="94">
        <v>82</v>
      </c>
      <c r="C4776" s="95">
        <v>34.104999999999997</v>
      </c>
      <c r="D4776" s="96">
        <v>0.57317432870370377</v>
      </c>
      <c r="E4776" s="95">
        <f t="shared" si="74"/>
        <v>2796.6099999999997</v>
      </c>
      <c r="F4776" s="94" t="s">
        <v>16</v>
      </c>
    </row>
    <row r="4777" spans="2:6" ht="14.5">
      <c r="B4777" s="94">
        <v>165</v>
      </c>
      <c r="C4777" s="95">
        <v>34.115000000000002</v>
      </c>
      <c r="D4777" s="96">
        <v>0.57364111111111116</v>
      </c>
      <c r="E4777" s="95">
        <f t="shared" si="74"/>
        <v>5628.9750000000004</v>
      </c>
      <c r="F4777" s="94" t="s">
        <v>16</v>
      </c>
    </row>
    <row r="4778" spans="2:6" ht="14.5">
      <c r="B4778" s="94">
        <v>78</v>
      </c>
      <c r="C4778" s="95">
        <v>34.115000000000002</v>
      </c>
      <c r="D4778" s="96">
        <v>0.57364112268518519</v>
      </c>
      <c r="E4778" s="95">
        <f t="shared" si="74"/>
        <v>2660.9700000000003</v>
      </c>
      <c r="F4778" s="94" t="s">
        <v>36</v>
      </c>
    </row>
    <row r="4779" spans="2:6" ht="14.5">
      <c r="B4779" s="94">
        <v>119</v>
      </c>
      <c r="C4779" s="95">
        <v>34.115000000000002</v>
      </c>
      <c r="D4779" s="96">
        <v>0.57364126157407413</v>
      </c>
      <c r="E4779" s="95">
        <f t="shared" si="74"/>
        <v>4059.6850000000004</v>
      </c>
      <c r="F4779" s="94" t="s">
        <v>16</v>
      </c>
    </row>
    <row r="4780" spans="2:6" ht="14.5">
      <c r="B4780" s="94">
        <v>84</v>
      </c>
      <c r="C4780" s="95">
        <v>34.115000000000002</v>
      </c>
      <c r="D4780" s="96">
        <v>0.57364192129629632</v>
      </c>
      <c r="E4780" s="95">
        <f t="shared" si="74"/>
        <v>2865.6600000000003</v>
      </c>
      <c r="F4780" s="94" t="s">
        <v>16</v>
      </c>
    </row>
    <row r="4781" spans="2:6" ht="14.5">
      <c r="B4781" s="94">
        <v>73</v>
      </c>
      <c r="C4781" s="95">
        <v>34.115000000000002</v>
      </c>
      <c r="D4781" s="96">
        <v>0.57364192129629632</v>
      </c>
      <c r="E4781" s="95">
        <f t="shared" si="74"/>
        <v>2490.395</v>
      </c>
      <c r="F4781" s="94" t="s">
        <v>16</v>
      </c>
    </row>
    <row r="4782" spans="2:6" ht="14.5">
      <c r="B4782" s="94">
        <v>148</v>
      </c>
      <c r="C4782" s="95">
        <v>34.115000000000002</v>
      </c>
      <c r="D4782" s="96">
        <v>0.57364968750000001</v>
      </c>
      <c r="E4782" s="95">
        <f t="shared" si="74"/>
        <v>5049.0200000000004</v>
      </c>
      <c r="F4782" s="94" t="s">
        <v>16</v>
      </c>
    </row>
    <row r="4783" spans="2:6" ht="14.5">
      <c r="B4783" s="94">
        <v>51</v>
      </c>
      <c r="C4783" s="95">
        <v>34.115000000000002</v>
      </c>
      <c r="D4783" s="96">
        <v>0.57364968750000001</v>
      </c>
      <c r="E4783" s="95">
        <f t="shared" si="74"/>
        <v>1739.865</v>
      </c>
      <c r="F4783" s="94" t="s">
        <v>16</v>
      </c>
    </row>
    <row r="4784" spans="2:6" ht="14.5">
      <c r="B4784" s="94">
        <v>7</v>
      </c>
      <c r="C4784" s="95">
        <v>34.115000000000002</v>
      </c>
      <c r="D4784" s="96">
        <v>0.57364968750000001</v>
      </c>
      <c r="E4784" s="95">
        <f t="shared" si="74"/>
        <v>238.80500000000001</v>
      </c>
      <c r="F4784" s="94" t="s">
        <v>16</v>
      </c>
    </row>
    <row r="4785" spans="2:6" ht="14.5">
      <c r="B4785" s="94">
        <v>86</v>
      </c>
      <c r="C4785" s="95">
        <v>34.115000000000002</v>
      </c>
      <c r="D4785" s="96">
        <v>0.57365013888888894</v>
      </c>
      <c r="E4785" s="95">
        <f t="shared" si="74"/>
        <v>2933.8900000000003</v>
      </c>
      <c r="F4785" s="94" t="s">
        <v>16</v>
      </c>
    </row>
    <row r="4786" spans="2:6" ht="14.5">
      <c r="B4786" s="94">
        <v>33</v>
      </c>
      <c r="C4786" s="95">
        <v>34.115000000000002</v>
      </c>
      <c r="D4786" s="96">
        <v>0.57377365740740738</v>
      </c>
      <c r="E4786" s="95">
        <f t="shared" si="74"/>
        <v>1125.7950000000001</v>
      </c>
      <c r="F4786" s="94" t="s">
        <v>36</v>
      </c>
    </row>
    <row r="4787" spans="2:6" ht="14.5">
      <c r="B4787" s="94">
        <v>19</v>
      </c>
      <c r="C4787" s="95">
        <v>34.115000000000002</v>
      </c>
      <c r="D4787" s="96">
        <v>0.5737741666666667</v>
      </c>
      <c r="E4787" s="95">
        <f t="shared" si="74"/>
        <v>648.18500000000006</v>
      </c>
      <c r="F4787" s="94" t="s">
        <v>16</v>
      </c>
    </row>
    <row r="4788" spans="2:6" ht="14.5">
      <c r="B4788" s="94">
        <v>44</v>
      </c>
      <c r="C4788" s="95">
        <v>34.115000000000002</v>
      </c>
      <c r="D4788" s="96">
        <v>0.5737741666666667</v>
      </c>
      <c r="E4788" s="95">
        <f t="shared" si="74"/>
        <v>1501.0600000000002</v>
      </c>
      <c r="F4788" s="94" t="s">
        <v>16</v>
      </c>
    </row>
    <row r="4789" spans="2:6" ht="14.5">
      <c r="B4789" s="94">
        <v>25</v>
      </c>
      <c r="C4789" s="95">
        <v>34.134999999999998</v>
      </c>
      <c r="D4789" s="96">
        <v>0.57393549768518526</v>
      </c>
      <c r="E4789" s="95">
        <f t="shared" si="74"/>
        <v>853.375</v>
      </c>
      <c r="F4789" s="94" t="s">
        <v>16</v>
      </c>
    </row>
    <row r="4790" spans="2:6" ht="14.5">
      <c r="B4790" s="94">
        <v>88</v>
      </c>
      <c r="C4790" s="95">
        <v>34.134999999999998</v>
      </c>
      <c r="D4790" s="96">
        <v>0.57393549768518526</v>
      </c>
      <c r="E4790" s="95">
        <f t="shared" si="74"/>
        <v>3003.8799999999997</v>
      </c>
      <c r="F4790" s="94" t="s">
        <v>16</v>
      </c>
    </row>
    <row r="4791" spans="2:6" ht="14.5">
      <c r="B4791" s="94">
        <v>180</v>
      </c>
      <c r="C4791" s="95">
        <v>34.134999999999998</v>
      </c>
      <c r="D4791" s="96">
        <v>0.5739358912037037</v>
      </c>
      <c r="E4791" s="95">
        <f t="shared" si="74"/>
        <v>6144.2999999999993</v>
      </c>
      <c r="F4791" s="94" t="s">
        <v>16</v>
      </c>
    </row>
    <row r="4792" spans="2:6" ht="14.5">
      <c r="B4792" s="94">
        <v>69</v>
      </c>
      <c r="C4792" s="95">
        <v>34.134999999999998</v>
      </c>
      <c r="D4792" s="96">
        <v>0.5739358912037037</v>
      </c>
      <c r="E4792" s="95">
        <f t="shared" si="74"/>
        <v>2355.3150000000001</v>
      </c>
      <c r="F4792" s="94" t="s">
        <v>16</v>
      </c>
    </row>
    <row r="4793" spans="2:6" ht="14.5">
      <c r="B4793" s="94">
        <v>157</v>
      </c>
      <c r="C4793" s="95">
        <v>34.164999999999999</v>
      </c>
      <c r="D4793" s="96">
        <v>0.57397744212962964</v>
      </c>
      <c r="E4793" s="95">
        <f t="shared" si="74"/>
        <v>5363.9049999999997</v>
      </c>
      <c r="F4793" s="94" t="s">
        <v>16</v>
      </c>
    </row>
    <row r="4794" spans="2:6" ht="14.5">
      <c r="B4794" s="94">
        <v>120</v>
      </c>
      <c r="C4794" s="95">
        <v>34.164999999999999</v>
      </c>
      <c r="D4794" s="96">
        <v>0.57397761574074069</v>
      </c>
      <c r="E4794" s="95">
        <f t="shared" si="74"/>
        <v>4099.8</v>
      </c>
      <c r="F4794" s="94" t="s">
        <v>16</v>
      </c>
    </row>
    <row r="4795" spans="2:6" ht="14.5">
      <c r="B4795" s="94">
        <v>59</v>
      </c>
      <c r="C4795" s="95">
        <v>34.159999999999997</v>
      </c>
      <c r="D4795" s="96">
        <v>0.57406093749999998</v>
      </c>
      <c r="E4795" s="95">
        <f t="shared" si="74"/>
        <v>2015.4399999999998</v>
      </c>
      <c r="F4795" s="94" t="s">
        <v>16</v>
      </c>
    </row>
    <row r="4796" spans="2:6" ht="14.5">
      <c r="B4796" s="94">
        <v>133</v>
      </c>
      <c r="C4796" s="95">
        <v>34.164999999999999</v>
      </c>
      <c r="D4796" s="96">
        <v>0.57407281249999997</v>
      </c>
      <c r="E4796" s="95">
        <f t="shared" si="74"/>
        <v>4543.9449999999997</v>
      </c>
      <c r="F4796" s="94" t="s">
        <v>36</v>
      </c>
    </row>
    <row r="4797" spans="2:6" ht="14.5">
      <c r="B4797" s="94">
        <v>6</v>
      </c>
      <c r="C4797" s="95">
        <v>34.162500000000001</v>
      </c>
      <c r="D4797" s="96">
        <v>0.57407282407407412</v>
      </c>
      <c r="E4797" s="95">
        <f t="shared" si="74"/>
        <v>204.97500000000002</v>
      </c>
      <c r="F4797" s="94" t="s">
        <v>36</v>
      </c>
    </row>
    <row r="4798" spans="2:6" ht="14.5">
      <c r="B4798" s="94">
        <v>77</v>
      </c>
      <c r="C4798" s="95">
        <v>34.155000000000001</v>
      </c>
      <c r="D4798" s="96">
        <v>0.57407282407407412</v>
      </c>
      <c r="E4798" s="95">
        <f t="shared" si="74"/>
        <v>2629.9349999999999</v>
      </c>
      <c r="F4798" s="94" t="s">
        <v>16</v>
      </c>
    </row>
    <row r="4799" spans="2:6" ht="14.5">
      <c r="B4799" s="94">
        <v>230</v>
      </c>
      <c r="C4799" s="95">
        <v>34.155000000000001</v>
      </c>
      <c r="D4799" s="96">
        <v>0.57407282407407412</v>
      </c>
      <c r="E4799" s="95">
        <f t="shared" si="74"/>
        <v>7855.6500000000005</v>
      </c>
      <c r="F4799" s="94" t="s">
        <v>16</v>
      </c>
    </row>
    <row r="4800" spans="2:6" ht="14.5">
      <c r="B4800" s="94">
        <v>8</v>
      </c>
      <c r="C4800" s="95">
        <v>34.155000000000001</v>
      </c>
      <c r="D4800" s="96">
        <v>0.57407282407407412</v>
      </c>
      <c r="E4800" s="95">
        <f t="shared" si="74"/>
        <v>273.24</v>
      </c>
      <c r="F4800" s="94" t="s">
        <v>16</v>
      </c>
    </row>
    <row r="4801" spans="2:6" ht="14.5">
      <c r="B4801" s="94">
        <v>184</v>
      </c>
      <c r="C4801" s="95">
        <v>34.159999999999997</v>
      </c>
      <c r="D4801" s="96">
        <v>0.57407282407407412</v>
      </c>
      <c r="E4801" s="95">
        <f t="shared" si="74"/>
        <v>6285.44</v>
      </c>
      <c r="F4801" s="94" t="s">
        <v>16</v>
      </c>
    </row>
    <row r="4802" spans="2:6" ht="14.5">
      <c r="B4802" s="94">
        <v>478</v>
      </c>
      <c r="C4802" s="95">
        <v>34.159999999999997</v>
      </c>
      <c r="D4802" s="96">
        <v>0.57407282407407412</v>
      </c>
      <c r="E4802" s="95">
        <f t="shared" si="74"/>
        <v>16328.479999999998</v>
      </c>
      <c r="F4802" s="94" t="s">
        <v>16</v>
      </c>
    </row>
    <row r="4803" spans="2:6" ht="14.5">
      <c r="B4803" s="94">
        <v>86</v>
      </c>
      <c r="C4803" s="95">
        <v>34.15</v>
      </c>
      <c r="D4803" s="96">
        <v>0.5740729166666666</v>
      </c>
      <c r="E4803" s="95">
        <f t="shared" si="74"/>
        <v>2936.9</v>
      </c>
      <c r="F4803" s="94" t="s">
        <v>16</v>
      </c>
    </row>
    <row r="4804" spans="2:6" ht="14.5">
      <c r="B4804" s="94">
        <v>33</v>
      </c>
      <c r="C4804" s="95">
        <v>34.15</v>
      </c>
      <c r="D4804" s="96">
        <v>0.5740729166666666</v>
      </c>
      <c r="E4804" s="95">
        <f t="shared" si="74"/>
        <v>1126.95</v>
      </c>
      <c r="F4804" s="94" t="s">
        <v>16</v>
      </c>
    </row>
    <row r="4805" spans="2:6" ht="14.5">
      <c r="B4805" s="94">
        <v>15</v>
      </c>
      <c r="C4805" s="95">
        <v>34.155000000000001</v>
      </c>
      <c r="D4805" s="96">
        <v>0.57407292824074074</v>
      </c>
      <c r="E4805" s="95">
        <f t="shared" si="74"/>
        <v>512.32500000000005</v>
      </c>
      <c r="F4805" s="94" t="s">
        <v>16</v>
      </c>
    </row>
    <row r="4806" spans="2:6" ht="14.5">
      <c r="B4806" s="94">
        <v>150</v>
      </c>
      <c r="C4806" s="95">
        <v>34.155000000000001</v>
      </c>
      <c r="D4806" s="96">
        <v>0.57407292824074074</v>
      </c>
      <c r="E4806" s="95">
        <f t="shared" ref="E4806:E4869" si="75">C4806*B4806</f>
        <v>5123.25</v>
      </c>
      <c r="F4806" s="94" t="s">
        <v>16</v>
      </c>
    </row>
    <row r="4807" spans="2:6" ht="14.5">
      <c r="B4807" s="94">
        <v>34</v>
      </c>
      <c r="C4807" s="95">
        <v>34.115000000000002</v>
      </c>
      <c r="D4807" s="96">
        <v>0.57417891203703697</v>
      </c>
      <c r="E4807" s="95">
        <f t="shared" si="75"/>
        <v>1159.9100000000001</v>
      </c>
      <c r="F4807" s="94" t="s">
        <v>35</v>
      </c>
    </row>
    <row r="4808" spans="2:6" ht="14.5">
      <c r="B4808" s="94">
        <v>65</v>
      </c>
      <c r="C4808" s="95">
        <v>34.115000000000002</v>
      </c>
      <c r="D4808" s="96">
        <v>0.57420785879629632</v>
      </c>
      <c r="E4808" s="95">
        <f t="shared" si="75"/>
        <v>2217.4749999999999</v>
      </c>
      <c r="F4808" s="94" t="s">
        <v>35</v>
      </c>
    </row>
    <row r="4809" spans="2:6" ht="14.5">
      <c r="B4809" s="94">
        <v>101</v>
      </c>
      <c r="C4809" s="95">
        <v>34.115000000000002</v>
      </c>
      <c r="D4809" s="96">
        <v>0.57420787037037035</v>
      </c>
      <c r="E4809" s="95">
        <f t="shared" si="75"/>
        <v>3445.6150000000002</v>
      </c>
      <c r="F4809" s="94" t="s">
        <v>35</v>
      </c>
    </row>
    <row r="4810" spans="2:6" ht="14.5">
      <c r="B4810" s="94">
        <v>110</v>
      </c>
      <c r="C4810" s="95">
        <v>34.115000000000002</v>
      </c>
      <c r="D4810" s="96">
        <v>0.57423098379629633</v>
      </c>
      <c r="E4810" s="95">
        <f t="shared" si="75"/>
        <v>3752.65</v>
      </c>
      <c r="F4810" s="94" t="s">
        <v>35</v>
      </c>
    </row>
    <row r="4811" spans="2:6" ht="14.5">
      <c r="B4811" s="94">
        <v>222</v>
      </c>
      <c r="C4811" s="95">
        <v>34.115000000000002</v>
      </c>
      <c r="D4811" s="96">
        <v>0.57423098379629633</v>
      </c>
      <c r="E4811" s="95">
        <f t="shared" si="75"/>
        <v>7573.5300000000007</v>
      </c>
      <c r="F4811" s="94" t="s">
        <v>35</v>
      </c>
    </row>
    <row r="4812" spans="2:6" ht="14.5">
      <c r="B4812" s="94">
        <v>329</v>
      </c>
      <c r="C4812" s="95">
        <v>34.130000000000003</v>
      </c>
      <c r="D4812" s="96">
        <v>0.57441517361111105</v>
      </c>
      <c r="E4812" s="95">
        <f t="shared" si="75"/>
        <v>11228.77</v>
      </c>
      <c r="F4812" s="94" t="s">
        <v>16</v>
      </c>
    </row>
    <row r="4813" spans="2:6" ht="14.5">
      <c r="B4813" s="94">
        <v>142</v>
      </c>
      <c r="C4813" s="95">
        <v>34.125</v>
      </c>
      <c r="D4813" s="96">
        <v>0.57441856481481479</v>
      </c>
      <c r="E4813" s="95">
        <f t="shared" si="75"/>
        <v>4845.75</v>
      </c>
      <c r="F4813" s="94" t="s">
        <v>16</v>
      </c>
    </row>
    <row r="4814" spans="2:6" ht="14.5">
      <c r="B4814" s="94">
        <v>78</v>
      </c>
      <c r="C4814" s="95">
        <v>34.125</v>
      </c>
      <c r="D4814" s="96">
        <v>0.57442435185185181</v>
      </c>
      <c r="E4814" s="95">
        <f t="shared" si="75"/>
        <v>2661.75</v>
      </c>
      <c r="F4814" s="94" t="s">
        <v>36</v>
      </c>
    </row>
    <row r="4815" spans="2:6" ht="14.5">
      <c r="B4815" s="94">
        <v>97</v>
      </c>
      <c r="C4815" s="95">
        <v>34.125</v>
      </c>
      <c r="D4815" s="96">
        <v>0.57442435185185181</v>
      </c>
      <c r="E4815" s="95">
        <f t="shared" si="75"/>
        <v>3310.125</v>
      </c>
      <c r="F4815" s="94" t="s">
        <v>16</v>
      </c>
    </row>
    <row r="4816" spans="2:6" ht="14.5">
      <c r="B4816" s="94">
        <v>18</v>
      </c>
      <c r="C4816" s="95">
        <v>34.11</v>
      </c>
      <c r="D4816" s="96">
        <v>0.57476868055555552</v>
      </c>
      <c r="E4816" s="95">
        <f t="shared" si="75"/>
        <v>613.98</v>
      </c>
      <c r="F4816" s="94" t="s">
        <v>35</v>
      </c>
    </row>
    <row r="4817" spans="2:6" ht="14.5">
      <c r="B4817" s="94">
        <v>166</v>
      </c>
      <c r="C4817" s="95">
        <v>34.11</v>
      </c>
      <c r="D4817" s="96">
        <v>0.57476869212962967</v>
      </c>
      <c r="E4817" s="95">
        <f t="shared" si="75"/>
        <v>5662.26</v>
      </c>
      <c r="F4817" s="94" t="s">
        <v>35</v>
      </c>
    </row>
    <row r="4818" spans="2:6" ht="14.5">
      <c r="B4818" s="94">
        <v>45</v>
      </c>
      <c r="C4818" s="95">
        <v>34.104999999999997</v>
      </c>
      <c r="D4818" s="96">
        <v>0.57487348379629633</v>
      </c>
      <c r="E4818" s="95">
        <f t="shared" si="75"/>
        <v>1534.7249999999999</v>
      </c>
      <c r="F4818" s="94" t="s">
        <v>35</v>
      </c>
    </row>
    <row r="4819" spans="2:6" ht="14.5">
      <c r="B4819" s="94">
        <v>55</v>
      </c>
      <c r="C4819" s="95">
        <v>34.104999999999997</v>
      </c>
      <c r="D4819" s="96">
        <v>0.57487368055555554</v>
      </c>
      <c r="E4819" s="95">
        <f t="shared" si="75"/>
        <v>1875.7749999999999</v>
      </c>
      <c r="F4819" s="94" t="s">
        <v>35</v>
      </c>
    </row>
    <row r="4820" spans="2:6" ht="14.5">
      <c r="B4820" s="94">
        <v>379</v>
      </c>
      <c r="C4820" s="95">
        <v>34.094999999999999</v>
      </c>
      <c r="D4820" s="96">
        <v>0.57492194444444444</v>
      </c>
      <c r="E4820" s="95">
        <f t="shared" si="75"/>
        <v>12922.004999999999</v>
      </c>
      <c r="F4820" s="94" t="s">
        <v>35</v>
      </c>
    </row>
    <row r="4821" spans="2:6" ht="14.5">
      <c r="B4821" s="94">
        <v>61</v>
      </c>
      <c r="C4821" s="95">
        <v>34.094999999999999</v>
      </c>
      <c r="D4821" s="96">
        <v>0.57492194444444444</v>
      </c>
      <c r="E4821" s="95">
        <f t="shared" si="75"/>
        <v>2079.7950000000001</v>
      </c>
      <c r="F4821" s="94" t="s">
        <v>35</v>
      </c>
    </row>
    <row r="4822" spans="2:6" ht="14.5">
      <c r="B4822" s="94">
        <v>72</v>
      </c>
      <c r="C4822" s="95">
        <v>34.094999999999999</v>
      </c>
      <c r="D4822" s="96">
        <v>0.57493211805555555</v>
      </c>
      <c r="E4822" s="95">
        <f t="shared" si="75"/>
        <v>2454.84</v>
      </c>
      <c r="F4822" s="94" t="s">
        <v>35</v>
      </c>
    </row>
    <row r="4823" spans="2:6" ht="14.5">
      <c r="B4823" s="94">
        <v>73</v>
      </c>
      <c r="C4823" s="95">
        <v>34.094999999999999</v>
      </c>
      <c r="D4823" s="96">
        <v>0.57493211805555555</v>
      </c>
      <c r="E4823" s="95">
        <f t="shared" si="75"/>
        <v>2488.9349999999999</v>
      </c>
      <c r="F4823" s="94" t="s">
        <v>35</v>
      </c>
    </row>
    <row r="4824" spans="2:6" ht="14.5">
      <c r="B4824" s="94">
        <v>116</v>
      </c>
      <c r="C4824" s="95">
        <v>34.094999999999999</v>
      </c>
      <c r="D4824" s="96">
        <v>0.57496629629629636</v>
      </c>
      <c r="E4824" s="95">
        <f t="shared" si="75"/>
        <v>3955.02</v>
      </c>
      <c r="F4824" s="94" t="s">
        <v>35</v>
      </c>
    </row>
    <row r="4825" spans="2:6" ht="14.5">
      <c r="B4825" s="94">
        <v>78</v>
      </c>
      <c r="C4825" s="95">
        <v>34.090000000000003</v>
      </c>
      <c r="D4825" s="96">
        <v>0.5749948958333333</v>
      </c>
      <c r="E4825" s="95">
        <f t="shared" si="75"/>
        <v>2659.0200000000004</v>
      </c>
      <c r="F4825" s="94" t="s">
        <v>35</v>
      </c>
    </row>
    <row r="4826" spans="2:6" ht="14.5">
      <c r="B4826" s="94">
        <v>49</v>
      </c>
      <c r="C4826" s="95">
        <v>34.11</v>
      </c>
      <c r="D4826" s="96">
        <v>0.57530379629629624</v>
      </c>
      <c r="E4826" s="95">
        <f t="shared" si="75"/>
        <v>1671.3899999999999</v>
      </c>
      <c r="F4826" s="94" t="s">
        <v>35</v>
      </c>
    </row>
    <row r="4827" spans="2:6" ht="14.5">
      <c r="B4827" s="94">
        <v>43</v>
      </c>
      <c r="C4827" s="95">
        <v>34.11</v>
      </c>
      <c r="D4827" s="96">
        <v>0.57530379629629624</v>
      </c>
      <c r="E4827" s="95">
        <f t="shared" si="75"/>
        <v>1466.73</v>
      </c>
      <c r="F4827" s="94" t="s">
        <v>35</v>
      </c>
    </row>
    <row r="4828" spans="2:6" ht="14.5">
      <c r="B4828" s="94">
        <v>65</v>
      </c>
      <c r="C4828" s="95">
        <v>34.107500000000002</v>
      </c>
      <c r="D4828" s="96">
        <v>0.57530391203703701</v>
      </c>
      <c r="E4828" s="95">
        <f t="shared" si="75"/>
        <v>2216.9875000000002</v>
      </c>
      <c r="F4828" s="94" t="s">
        <v>36</v>
      </c>
    </row>
    <row r="4829" spans="2:6" ht="14.5">
      <c r="B4829" s="94">
        <v>20</v>
      </c>
      <c r="C4829" s="95">
        <v>34.107500000000002</v>
      </c>
      <c r="D4829" s="96">
        <v>0.57530392361111116</v>
      </c>
      <c r="E4829" s="95">
        <f t="shared" si="75"/>
        <v>682.15000000000009</v>
      </c>
      <c r="F4829" s="94" t="s">
        <v>36</v>
      </c>
    </row>
    <row r="4830" spans="2:6" ht="14.5">
      <c r="B4830" s="94">
        <v>137</v>
      </c>
      <c r="C4830" s="95">
        <v>34.11</v>
      </c>
      <c r="D4830" s="96">
        <v>0.57530400462962961</v>
      </c>
      <c r="E4830" s="95">
        <f t="shared" si="75"/>
        <v>4673.07</v>
      </c>
      <c r="F4830" s="94" t="s">
        <v>35</v>
      </c>
    </row>
    <row r="4831" spans="2:6" ht="14.5">
      <c r="B4831" s="94">
        <v>161</v>
      </c>
      <c r="C4831" s="95">
        <v>34.090000000000003</v>
      </c>
      <c r="D4831" s="96">
        <v>0.57566752314814817</v>
      </c>
      <c r="E4831" s="95">
        <f t="shared" si="75"/>
        <v>5488.4900000000007</v>
      </c>
      <c r="F4831" s="94" t="s">
        <v>16</v>
      </c>
    </row>
    <row r="4832" spans="2:6" ht="14.5">
      <c r="B4832" s="94">
        <v>14</v>
      </c>
      <c r="C4832" s="95">
        <v>34.094999999999999</v>
      </c>
      <c r="D4832" s="96">
        <v>0.57568546296296297</v>
      </c>
      <c r="E4832" s="95">
        <f t="shared" si="75"/>
        <v>477.33</v>
      </c>
      <c r="F4832" s="94" t="s">
        <v>16</v>
      </c>
    </row>
    <row r="4833" spans="2:6" ht="14.5">
      <c r="B4833" s="94">
        <v>147</v>
      </c>
      <c r="C4833" s="95">
        <v>34.094999999999999</v>
      </c>
      <c r="D4833" s="96">
        <v>0.57568546296296297</v>
      </c>
      <c r="E4833" s="95">
        <f t="shared" si="75"/>
        <v>5011.9650000000001</v>
      </c>
      <c r="F4833" s="94" t="s">
        <v>16</v>
      </c>
    </row>
    <row r="4834" spans="2:6" ht="14.5">
      <c r="B4834" s="94">
        <v>168</v>
      </c>
      <c r="C4834" s="95">
        <v>34.094999999999999</v>
      </c>
      <c r="D4834" s="96">
        <v>0.57568546296296297</v>
      </c>
      <c r="E4834" s="95">
        <f t="shared" si="75"/>
        <v>5727.96</v>
      </c>
      <c r="F4834" s="94" t="s">
        <v>16</v>
      </c>
    </row>
    <row r="4835" spans="2:6" ht="14.5">
      <c r="B4835" s="94">
        <v>408</v>
      </c>
      <c r="C4835" s="95">
        <v>34.094999999999999</v>
      </c>
      <c r="D4835" s="96">
        <v>0.57568550925925932</v>
      </c>
      <c r="E4835" s="95">
        <f t="shared" si="75"/>
        <v>13910.76</v>
      </c>
      <c r="F4835" s="94" t="s">
        <v>16</v>
      </c>
    </row>
    <row r="4836" spans="2:6" ht="14.5">
      <c r="B4836" s="94">
        <v>151</v>
      </c>
      <c r="C4836" s="95">
        <v>34.090000000000003</v>
      </c>
      <c r="D4836" s="96">
        <v>0.57568553240740739</v>
      </c>
      <c r="E4836" s="95">
        <f t="shared" si="75"/>
        <v>5147.59</v>
      </c>
      <c r="F4836" s="94" t="s">
        <v>16</v>
      </c>
    </row>
    <row r="4837" spans="2:6" ht="14.5">
      <c r="B4837" s="94">
        <v>203</v>
      </c>
      <c r="C4837" s="95">
        <v>34.090000000000003</v>
      </c>
      <c r="D4837" s="96">
        <v>0.57569895833333329</v>
      </c>
      <c r="E4837" s="95">
        <f t="shared" si="75"/>
        <v>6920.27</v>
      </c>
      <c r="F4837" s="94" t="s">
        <v>16</v>
      </c>
    </row>
    <row r="4838" spans="2:6" ht="14.5">
      <c r="B4838" s="94">
        <v>56</v>
      </c>
      <c r="C4838" s="95">
        <v>34.090000000000003</v>
      </c>
      <c r="D4838" s="96">
        <v>0.57569896990740743</v>
      </c>
      <c r="E4838" s="95">
        <f t="shared" si="75"/>
        <v>1909.0400000000002</v>
      </c>
      <c r="F4838" s="94" t="s">
        <v>16</v>
      </c>
    </row>
    <row r="4839" spans="2:6" ht="14.5">
      <c r="B4839" s="94">
        <v>41</v>
      </c>
      <c r="C4839" s="95">
        <v>34.090000000000003</v>
      </c>
      <c r="D4839" s="96">
        <v>0.57569896990740743</v>
      </c>
      <c r="E4839" s="95">
        <f t="shared" si="75"/>
        <v>1397.69</v>
      </c>
      <c r="F4839" s="94" t="s">
        <v>16</v>
      </c>
    </row>
    <row r="4840" spans="2:6" ht="14.5">
      <c r="B4840" s="94">
        <v>38</v>
      </c>
      <c r="C4840" s="95">
        <v>34.085000000000001</v>
      </c>
      <c r="D4840" s="96">
        <v>0.57575186342592588</v>
      </c>
      <c r="E4840" s="95">
        <f t="shared" si="75"/>
        <v>1295.23</v>
      </c>
      <c r="F4840" s="94" t="s">
        <v>16</v>
      </c>
    </row>
    <row r="4841" spans="2:6" ht="14.5">
      <c r="B4841" s="94">
        <v>168</v>
      </c>
      <c r="C4841" s="95">
        <v>34.090000000000003</v>
      </c>
      <c r="D4841" s="96">
        <v>0.57590329861111111</v>
      </c>
      <c r="E4841" s="95">
        <f t="shared" si="75"/>
        <v>5727.1200000000008</v>
      </c>
      <c r="F4841" s="94" t="s">
        <v>35</v>
      </c>
    </row>
    <row r="4842" spans="2:6" ht="14.5">
      <c r="B4842" s="94">
        <v>85</v>
      </c>
      <c r="C4842" s="95">
        <v>34.090000000000003</v>
      </c>
      <c r="D4842" s="96">
        <v>0.57590342592592592</v>
      </c>
      <c r="E4842" s="95">
        <f t="shared" si="75"/>
        <v>2897.65</v>
      </c>
      <c r="F4842" s="94" t="s">
        <v>36</v>
      </c>
    </row>
    <row r="4843" spans="2:6" ht="14.5">
      <c r="B4843" s="94">
        <v>213</v>
      </c>
      <c r="C4843" s="95">
        <v>34.085000000000001</v>
      </c>
      <c r="D4843" s="96">
        <v>0.57591400462962961</v>
      </c>
      <c r="E4843" s="95">
        <f t="shared" si="75"/>
        <v>7260.1050000000005</v>
      </c>
      <c r="F4843" s="94" t="s">
        <v>16</v>
      </c>
    </row>
    <row r="4844" spans="2:6" ht="14.5">
      <c r="B4844" s="94">
        <v>16</v>
      </c>
      <c r="C4844" s="95">
        <v>34.085000000000001</v>
      </c>
      <c r="D4844" s="96">
        <v>0.57611144675925929</v>
      </c>
      <c r="E4844" s="95">
        <f t="shared" si="75"/>
        <v>545.36</v>
      </c>
      <c r="F4844" s="94" t="s">
        <v>16</v>
      </c>
    </row>
    <row r="4845" spans="2:6" ht="14.5">
      <c r="B4845" s="94">
        <v>168</v>
      </c>
      <c r="C4845" s="95">
        <v>34.085000000000001</v>
      </c>
      <c r="D4845" s="96">
        <v>0.57611173611111111</v>
      </c>
      <c r="E4845" s="95">
        <f t="shared" si="75"/>
        <v>5726.28</v>
      </c>
      <c r="F4845" s="94" t="s">
        <v>35</v>
      </c>
    </row>
    <row r="4846" spans="2:6" ht="14.5">
      <c r="B4846" s="94">
        <v>2</v>
      </c>
      <c r="C4846" s="95">
        <v>34.08</v>
      </c>
      <c r="D4846" s="96">
        <v>0.57611467592592591</v>
      </c>
      <c r="E4846" s="95">
        <f t="shared" si="75"/>
        <v>68.16</v>
      </c>
      <c r="F4846" s="94" t="s">
        <v>16</v>
      </c>
    </row>
    <row r="4847" spans="2:6" ht="14.5">
      <c r="B4847" s="94">
        <v>331</v>
      </c>
      <c r="C4847" s="95">
        <v>34.08</v>
      </c>
      <c r="D4847" s="96">
        <v>0.57626251157407404</v>
      </c>
      <c r="E4847" s="95">
        <f t="shared" si="75"/>
        <v>11280.48</v>
      </c>
      <c r="F4847" s="94" t="s">
        <v>16</v>
      </c>
    </row>
    <row r="4848" spans="2:6" ht="14.5">
      <c r="B4848" s="94">
        <v>215</v>
      </c>
      <c r="C4848" s="95">
        <v>34.08</v>
      </c>
      <c r="D4848" s="96">
        <v>0.57629317129629631</v>
      </c>
      <c r="E4848" s="95">
        <f t="shared" si="75"/>
        <v>7327.2</v>
      </c>
      <c r="F4848" s="94" t="s">
        <v>16</v>
      </c>
    </row>
    <row r="4849" spans="2:6" ht="14.5">
      <c r="B4849" s="94">
        <v>52</v>
      </c>
      <c r="C4849" s="95">
        <v>34.08</v>
      </c>
      <c r="D4849" s="96">
        <v>0.57629317129629631</v>
      </c>
      <c r="E4849" s="95">
        <f t="shared" si="75"/>
        <v>1772.1599999999999</v>
      </c>
      <c r="F4849" s="94" t="s">
        <v>16</v>
      </c>
    </row>
    <row r="4850" spans="2:6" ht="14.5">
      <c r="B4850" s="94">
        <v>78</v>
      </c>
      <c r="C4850" s="95">
        <v>34.085000000000001</v>
      </c>
      <c r="D4850" s="96">
        <v>0.57645913194444443</v>
      </c>
      <c r="E4850" s="95">
        <f t="shared" si="75"/>
        <v>2658.63</v>
      </c>
      <c r="F4850" s="94" t="s">
        <v>35</v>
      </c>
    </row>
    <row r="4851" spans="2:6" ht="14.5">
      <c r="B4851" s="94">
        <v>8</v>
      </c>
      <c r="C4851" s="95">
        <v>34.085000000000001</v>
      </c>
      <c r="D4851" s="96">
        <v>0.57654644675925926</v>
      </c>
      <c r="E4851" s="95">
        <f t="shared" si="75"/>
        <v>272.68</v>
      </c>
      <c r="F4851" s="94" t="s">
        <v>35</v>
      </c>
    </row>
    <row r="4852" spans="2:6" ht="14.5">
      <c r="B4852" s="94">
        <v>46</v>
      </c>
      <c r="C4852" s="95">
        <v>34.085000000000001</v>
      </c>
      <c r="D4852" s="96">
        <v>0.57654898148148148</v>
      </c>
      <c r="E4852" s="95">
        <f t="shared" si="75"/>
        <v>1567.91</v>
      </c>
      <c r="F4852" s="94" t="s">
        <v>35</v>
      </c>
    </row>
    <row r="4853" spans="2:6" ht="14.5">
      <c r="B4853" s="94">
        <v>30</v>
      </c>
      <c r="C4853" s="95">
        <v>34.085000000000001</v>
      </c>
      <c r="D4853" s="96">
        <v>0.57654898148148148</v>
      </c>
      <c r="E4853" s="95">
        <f t="shared" si="75"/>
        <v>1022.5500000000001</v>
      </c>
      <c r="F4853" s="94" t="s">
        <v>35</v>
      </c>
    </row>
    <row r="4854" spans="2:6" ht="14.5">
      <c r="B4854" s="94">
        <v>168</v>
      </c>
      <c r="C4854" s="95">
        <v>34.085000000000001</v>
      </c>
      <c r="D4854" s="96">
        <v>0.57655354166666661</v>
      </c>
      <c r="E4854" s="95">
        <f t="shared" si="75"/>
        <v>5726.28</v>
      </c>
      <c r="F4854" s="94" t="s">
        <v>35</v>
      </c>
    </row>
    <row r="4855" spans="2:6" ht="14.5">
      <c r="B4855" s="94">
        <v>40</v>
      </c>
      <c r="C4855" s="95">
        <v>34.08</v>
      </c>
      <c r="D4855" s="96">
        <v>0.57655945601851855</v>
      </c>
      <c r="E4855" s="95">
        <f t="shared" si="75"/>
        <v>1363.1999999999998</v>
      </c>
      <c r="F4855" s="94" t="s">
        <v>35</v>
      </c>
    </row>
    <row r="4856" spans="2:6" ht="14.5">
      <c r="B4856" s="94">
        <v>77</v>
      </c>
      <c r="C4856" s="95">
        <v>34.08</v>
      </c>
      <c r="D4856" s="96">
        <v>0.57655945601851855</v>
      </c>
      <c r="E4856" s="95">
        <f t="shared" si="75"/>
        <v>2624.16</v>
      </c>
      <c r="F4856" s="94" t="s">
        <v>35</v>
      </c>
    </row>
    <row r="4857" spans="2:6" ht="14.5">
      <c r="B4857" s="94">
        <v>261</v>
      </c>
      <c r="C4857" s="95">
        <v>34.075000000000003</v>
      </c>
      <c r="D4857" s="96">
        <v>0.57656298611111112</v>
      </c>
      <c r="E4857" s="95">
        <f t="shared" si="75"/>
        <v>8893.5750000000007</v>
      </c>
      <c r="F4857" s="94" t="s">
        <v>16</v>
      </c>
    </row>
    <row r="4858" spans="2:6" ht="14.5">
      <c r="B4858" s="94">
        <v>85</v>
      </c>
      <c r="C4858" s="95">
        <v>34.07</v>
      </c>
      <c r="D4858" s="96">
        <v>0.57656671296296291</v>
      </c>
      <c r="E4858" s="95">
        <f t="shared" si="75"/>
        <v>2895.95</v>
      </c>
      <c r="F4858" s="94" t="s">
        <v>16</v>
      </c>
    </row>
    <row r="4859" spans="2:6" ht="14.5">
      <c r="B4859" s="94">
        <v>71</v>
      </c>
      <c r="C4859" s="95">
        <v>34.07</v>
      </c>
      <c r="D4859" s="96">
        <v>0.5765850578703704</v>
      </c>
      <c r="E4859" s="95">
        <f t="shared" si="75"/>
        <v>2418.9699999999998</v>
      </c>
      <c r="F4859" s="94" t="s">
        <v>16</v>
      </c>
    </row>
    <row r="4860" spans="2:6" ht="14.5">
      <c r="B4860" s="94">
        <v>78</v>
      </c>
      <c r="C4860" s="95">
        <v>34.07</v>
      </c>
      <c r="D4860" s="96">
        <v>0.57668520833333337</v>
      </c>
      <c r="E4860" s="95">
        <f t="shared" si="75"/>
        <v>2657.46</v>
      </c>
      <c r="F4860" s="94" t="s">
        <v>36</v>
      </c>
    </row>
    <row r="4861" spans="2:6" ht="14.5">
      <c r="B4861" s="94">
        <v>371</v>
      </c>
      <c r="C4861" s="95">
        <v>34.064999999999998</v>
      </c>
      <c r="D4861" s="96">
        <v>0.57691373842592586</v>
      </c>
      <c r="E4861" s="95">
        <f t="shared" si="75"/>
        <v>12638.115</v>
      </c>
      <c r="F4861" s="94" t="s">
        <v>16</v>
      </c>
    </row>
    <row r="4862" spans="2:6" ht="14.5">
      <c r="B4862" s="94">
        <v>64</v>
      </c>
      <c r="C4862" s="95">
        <v>34.064999999999998</v>
      </c>
      <c r="D4862" s="96">
        <v>0.57691373842592586</v>
      </c>
      <c r="E4862" s="95">
        <f t="shared" si="75"/>
        <v>2180.16</v>
      </c>
      <c r="F4862" s="94" t="s">
        <v>16</v>
      </c>
    </row>
    <row r="4863" spans="2:6" ht="14.5">
      <c r="B4863" s="94">
        <v>1</v>
      </c>
      <c r="C4863" s="95">
        <v>34.06</v>
      </c>
      <c r="D4863" s="96">
        <v>0.57692232638888885</v>
      </c>
      <c r="E4863" s="95">
        <f t="shared" si="75"/>
        <v>34.06</v>
      </c>
      <c r="F4863" s="94" t="s">
        <v>16</v>
      </c>
    </row>
    <row r="4864" spans="2:6" ht="14.5">
      <c r="B4864" s="94">
        <v>188</v>
      </c>
      <c r="C4864" s="95">
        <v>34.06</v>
      </c>
      <c r="D4864" s="96">
        <v>0.57692232638888885</v>
      </c>
      <c r="E4864" s="95">
        <f t="shared" si="75"/>
        <v>6403.2800000000007</v>
      </c>
      <c r="F4864" s="94" t="s">
        <v>16</v>
      </c>
    </row>
    <row r="4865" spans="2:6" ht="14.5">
      <c r="B4865" s="94">
        <v>150</v>
      </c>
      <c r="C4865" s="95">
        <v>34.094999999999999</v>
      </c>
      <c r="D4865" s="96">
        <v>0.57744959490740744</v>
      </c>
      <c r="E4865" s="95">
        <f t="shared" si="75"/>
        <v>5114.25</v>
      </c>
      <c r="F4865" s="94" t="s">
        <v>16</v>
      </c>
    </row>
    <row r="4866" spans="2:6" ht="14.5">
      <c r="B4866" s="94">
        <v>150</v>
      </c>
      <c r="C4866" s="95">
        <v>34.094999999999999</v>
      </c>
      <c r="D4866" s="96">
        <v>0.5774497453703703</v>
      </c>
      <c r="E4866" s="95">
        <f t="shared" si="75"/>
        <v>5114.25</v>
      </c>
      <c r="F4866" s="94" t="s">
        <v>16</v>
      </c>
    </row>
    <row r="4867" spans="2:6" ht="14.5">
      <c r="B4867" s="94">
        <v>29</v>
      </c>
      <c r="C4867" s="95">
        <v>34.094999999999999</v>
      </c>
      <c r="D4867" s="96">
        <v>0.5774497453703703</v>
      </c>
      <c r="E4867" s="95">
        <f t="shared" si="75"/>
        <v>988.755</v>
      </c>
      <c r="F4867" s="94" t="s">
        <v>16</v>
      </c>
    </row>
    <row r="4868" spans="2:6" ht="14.5">
      <c r="B4868" s="94">
        <v>165</v>
      </c>
      <c r="C4868" s="95">
        <v>34.094999999999999</v>
      </c>
      <c r="D4868" s="96">
        <v>0.5774497453703703</v>
      </c>
      <c r="E4868" s="95">
        <f t="shared" si="75"/>
        <v>5625.6750000000002</v>
      </c>
      <c r="F4868" s="94" t="s">
        <v>16</v>
      </c>
    </row>
    <row r="4869" spans="2:6" ht="14.5">
      <c r="B4869" s="94">
        <v>107</v>
      </c>
      <c r="C4869" s="95">
        <v>34.090000000000003</v>
      </c>
      <c r="D4869" s="96">
        <v>0.57747350694444444</v>
      </c>
      <c r="E4869" s="95">
        <f t="shared" si="75"/>
        <v>3647.6300000000006</v>
      </c>
      <c r="F4869" s="94" t="s">
        <v>16</v>
      </c>
    </row>
    <row r="4870" spans="2:6" ht="14.5">
      <c r="B4870" s="94">
        <v>46</v>
      </c>
      <c r="C4870" s="95">
        <v>34.090000000000003</v>
      </c>
      <c r="D4870" s="96">
        <v>0.57761177083333337</v>
      </c>
      <c r="E4870" s="95">
        <f t="shared" ref="E4870:E4933" si="76">C4870*B4870</f>
        <v>1568.14</v>
      </c>
      <c r="F4870" s="94" t="s">
        <v>35</v>
      </c>
    </row>
    <row r="4871" spans="2:6" ht="14.5">
      <c r="B4871" s="94">
        <v>61</v>
      </c>
      <c r="C4871" s="95">
        <v>34.090000000000003</v>
      </c>
      <c r="D4871" s="96">
        <v>0.57761179398148144</v>
      </c>
      <c r="E4871" s="95">
        <f t="shared" si="76"/>
        <v>2079.4900000000002</v>
      </c>
      <c r="F4871" s="94" t="s">
        <v>35</v>
      </c>
    </row>
    <row r="4872" spans="2:6" ht="14.5">
      <c r="B4872" s="94">
        <v>151</v>
      </c>
      <c r="C4872" s="95">
        <v>34.090000000000003</v>
      </c>
      <c r="D4872" s="96">
        <v>0.57764620370370368</v>
      </c>
      <c r="E4872" s="95">
        <f t="shared" si="76"/>
        <v>5147.59</v>
      </c>
      <c r="F4872" s="94" t="s">
        <v>16</v>
      </c>
    </row>
    <row r="4873" spans="2:6" ht="14.5">
      <c r="B4873" s="94">
        <v>161</v>
      </c>
      <c r="C4873" s="95">
        <v>34.1</v>
      </c>
      <c r="D4873" s="96">
        <v>0.57799653935185191</v>
      </c>
      <c r="E4873" s="95">
        <f t="shared" si="76"/>
        <v>5490.1</v>
      </c>
      <c r="F4873" s="94" t="s">
        <v>16</v>
      </c>
    </row>
    <row r="4874" spans="2:6" ht="14.5">
      <c r="B4874" s="94">
        <v>171</v>
      </c>
      <c r="C4874" s="95">
        <v>34.1</v>
      </c>
      <c r="D4874" s="96">
        <v>0.57799806712962964</v>
      </c>
      <c r="E4874" s="95">
        <f t="shared" si="76"/>
        <v>5831.1</v>
      </c>
      <c r="F4874" s="94" t="s">
        <v>16</v>
      </c>
    </row>
    <row r="4875" spans="2:6" ht="14.5">
      <c r="B4875" s="94">
        <v>378</v>
      </c>
      <c r="C4875" s="95">
        <v>34.094999999999999</v>
      </c>
      <c r="D4875" s="96">
        <v>0.57799890046296298</v>
      </c>
      <c r="E4875" s="95">
        <f t="shared" si="76"/>
        <v>12887.91</v>
      </c>
      <c r="F4875" s="94" t="s">
        <v>16</v>
      </c>
    </row>
    <row r="4876" spans="2:6" ht="14.5">
      <c r="B4876" s="94">
        <v>20</v>
      </c>
      <c r="C4876" s="95">
        <v>34.1</v>
      </c>
      <c r="D4876" s="96">
        <v>0.57799890046296298</v>
      </c>
      <c r="E4876" s="95">
        <f t="shared" si="76"/>
        <v>682</v>
      </c>
      <c r="F4876" s="94" t="s">
        <v>16</v>
      </c>
    </row>
    <row r="4877" spans="2:6" ht="14.5">
      <c r="B4877" s="94">
        <v>86</v>
      </c>
      <c r="C4877" s="95">
        <v>34.1</v>
      </c>
      <c r="D4877" s="96">
        <v>0.57799890046296298</v>
      </c>
      <c r="E4877" s="95">
        <f t="shared" si="76"/>
        <v>2932.6</v>
      </c>
      <c r="F4877" s="94" t="s">
        <v>16</v>
      </c>
    </row>
    <row r="4878" spans="2:6" ht="14.5">
      <c r="B4878" s="94">
        <v>52</v>
      </c>
      <c r="C4878" s="95">
        <v>34.1</v>
      </c>
      <c r="D4878" s="96">
        <v>0.57806377314814816</v>
      </c>
      <c r="E4878" s="95">
        <f t="shared" si="76"/>
        <v>1773.2</v>
      </c>
      <c r="F4878" s="94" t="s">
        <v>35</v>
      </c>
    </row>
    <row r="4879" spans="2:6" ht="14.5">
      <c r="B4879" s="94">
        <v>4</v>
      </c>
      <c r="C4879" s="95">
        <v>34.104999999999997</v>
      </c>
      <c r="D4879" s="96">
        <v>0.57807982638888888</v>
      </c>
      <c r="E4879" s="95">
        <f t="shared" si="76"/>
        <v>136.41999999999999</v>
      </c>
      <c r="F4879" s="94" t="s">
        <v>36</v>
      </c>
    </row>
    <row r="4880" spans="2:6" ht="14.5">
      <c r="B4880" s="94">
        <v>155</v>
      </c>
      <c r="C4880" s="95">
        <v>34.1</v>
      </c>
      <c r="D4880" s="96">
        <v>0.57828548611111108</v>
      </c>
      <c r="E4880" s="95">
        <f t="shared" si="76"/>
        <v>5285.5</v>
      </c>
      <c r="F4880" s="94" t="s">
        <v>35</v>
      </c>
    </row>
    <row r="4881" spans="2:6" ht="14.5">
      <c r="B4881" s="94">
        <v>332</v>
      </c>
      <c r="C4881" s="95">
        <v>34.1</v>
      </c>
      <c r="D4881" s="96">
        <v>0.57828549768518511</v>
      </c>
      <c r="E4881" s="95">
        <f t="shared" si="76"/>
        <v>11321.2</v>
      </c>
      <c r="F4881" s="94" t="s">
        <v>35</v>
      </c>
    </row>
    <row r="4882" spans="2:6" ht="14.5">
      <c r="B4882" s="94">
        <v>134</v>
      </c>
      <c r="C4882" s="95">
        <v>34.1</v>
      </c>
      <c r="D4882" s="96">
        <v>0.57828550925925926</v>
      </c>
      <c r="E4882" s="95">
        <f t="shared" si="76"/>
        <v>4569.4000000000005</v>
      </c>
      <c r="F4882" s="94" t="s">
        <v>36</v>
      </c>
    </row>
    <row r="4883" spans="2:6" ht="14.5">
      <c r="B4883" s="94">
        <v>88</v>
      </c>
      <c r="C4883" s="95">
        <v>34.094999999999999</v>
      </c>
      <c r="D4883" s="96">
        <v>0.57828569444444444</v>
      </c>
      <c r="E4883" s="95">
        <f t="shared" si="76"/>
        <v>3000.3599999999997</v>
      </c>
      <c r="F4883" s="94" t="s">
        <v>16</v>
      </c>
    </row>
    <row r="4884" spans="2:6" ht="14.5">
      <c r="B4884" s="94">
        <v>62</v>
      </c>
      <c r="C4884" s="95">
        <v>34.094999999999999</v>
      </c>
      <c r="D4884" s="96">
        <v>0.57828569444444444</v>
      </c>
      <c r="E4884" s="95">
        <f t="shared" si="76"/>
        <v>2113.89</v>
      </c>
      <c r="F4884" s="94" t="s">
        <v>35</v>
      </c>
    </row>
    <row r="4885" spans="2:6" ht="14.5">
      <c r="B4885" s="94">
        <v>151</v>
      </c>
      <c r="C4885" s="95">
        <v>34.094999999999999</v>
      </c>
      <c r="D4885" s="96">
        <v>0.57828569444444444</v>
      </c>
      <c r="E4885" s="95">
        <f t="shared" si="76"/>
        <v>5148.3450000000003</v>
      </c>
      <c r="F4885" s="94" t="s">
        <v>35</v>
      </c>
    </row>
    <row r="4886" spans="2:6" ht="14.5">
      <c r="B4886" s="94">
        <v>79</v>
      </c>
      <c r="C4886" s="95">
        <v>34.094999999999999</v>
      </c>
      <c r="D4886" s="96">
        <v>0.57828583333333328</v>
      </c>
      <c r="E4886" s="95">
        <f t="shared" si="76"/>
        <v>2693.5050000000001</v>
      </c>
      <c r="F4886" s="94" t="s">
        <v>16</v>
      </c>
    </row>
    <row r="4887" spans="2:6" ht="14.5">
      <c r="B4887" s="94">
        <v>72</v>
      </c>
      <c r="C4887" s="95">
        <v>34.090000000000003</v>
      </c>
      <c r="D4887" s="96">
        <v>0.57828901620370365</v>
      </c>
      <c r="E4887" s="95">
        <f t="shared" si="76"/>
        <v>2454.4800000000005</v>
      </c>
      <c r="F4887" s="94" t="s">
        <v>35</v>
      </c>
    </row>
    <row r="4888" spans="2:6" ht="14.5">
      <c r="B4888" s="94">
        <v>55</v>
      </c>
      <c r="C4888" s="95">
        <v>34.090000000000003</v>
      </c>
      <c r="D4888" s="96">
        <v>0.57828901620370365</v>
      </c>
      <c r="E4888" s="95">
        <f t="shared" si="76"/>
        <v>1874.9500000000003</v>
      </c>
      <c r="F4888" s="94" t="s">
        <v>35</v>
      </c>
    </row>
    <row r="4889" spans="2:6" ht="14.5">
      <c r="B4889" s="94">
        <v>208</v>
      </c>
      <c r="C4889" s="95">
        <v>34.090000000000003</v>
      </c>
      <c r="D4889" s="96">
        <v>0.57829109953703706</v>
      </c>
      <c r="E4889" s="95">
        <f t="shared" si="76"/>
        <v>7090.7200000000012</v>
      </c>
      <c r="F4889" s="94" t="s">
        <v>16</v>
      </c>
    </row>
    <row r="4890" spans="2:6" ht="14.5">
      <c r="B4890" s="94">
        <v>46</v>
      </c>
      <c r="C4890" s="95">
        <v>34.090000000000003</v>
      </c>
      <c r="D4890" s="96">
        <v>0.57829109953703706</v>
      </c>
      <c r="E4890" s="95">
        <f t="shared" si="76"/>
        <v>1568.14</v>
      </c>
      <c r="F4890" s="94" t="s">
        <v>16</v>
      </c>
    </row>
    <row r="4891" spans="2:6" ht="14.5">
      <c r="B4891" s="94">
        <v>146</v>
      </c>
      <c r="C4891" s="95">
        <v>34.090000000000003</v>
      </c>
      <c r="D4891" s="96">
        <v>0.57829109953703706</v>
      </c>
      <c r="E4891" s="95">
        <f t="shared" si="76"/>
        <v>4977.1400000000003</v>
      </c>
      <c r="F4891" s="94" t="s">
        <v>35</v>
      </c>
    </row>
    <row r="4892" spans="2:6" ht="14.5">
      <c r="B4892" s="94">
        <v>236</v>
      </c>
      <c r="C4892" s="95">
        <v>34.085000000000001</v>
      </c>
      <c r="D4892" s="96">
        <v>0.57831150462962966</v>
      </c>
      <c r="E4892" s="95">
        <f t="shared" si="76"/>
        <v>8044.06</v>
      </c>
      <c r="F4892" s="94" t="s">
        <v>16</v>
      </c>
    </row>
    <row r="4893" spans="2:6" ht="14.5">
      <c r="B4893" s="94">
        <v>235</v>
      </c>
      <c r="C4893" s="95">
        <v>34.08</v>
      </c>
      <c r="D4893" s="96">
        <v>0.57832310185185187</v>
      </c>
      <c r="E4893" s="95">
        <f t="shared" si="76"/>
        <v>8008.7999999999993</v>
      </c>
      <c r="F4893" s="94" t="s">
        <v>16</v>
      </c>
    </row>
    <row r="4894" spans="2:6" ht="14.5">
      <c r="B4894" s="94">
        <v>56</v>
      </c>
      <c r="C4894" s="95">
        <v>34.075000000000003</v>
      </c>
      <c r="D4894" s="96">
        <v>0.57832657407407406</v>
      </c>
      <c r="E4894" s="95">
        <f t="shared" si="76"/>
        <v>1908.2000000000003</v>
      </c>
      <c r="F4894" s="94" t="s">
        <v>16</v>
      </c>
    </row>
    <row r="4895" spans="2:6" ht="14.5">
      <c r="B4895" s="94">
        <v>84</v>
      </c>
      <c r="C4895" s="95">
        <v>34.075000000000003</v>
      </c>
      <c r="D4895" s="96">
        <v>0.57839952546296292</v>
      </c>
      <c r="E4895" s="95">
        <f t="shared" si="76"/>
        <v>2862.3</v>
      </c>
      <c r="F4895" s="94" t="s">
        <v>16</v>
      </c>
    </row>
    <row r="4896" spans="2:6" ht="14.5">
      <c r="B4896" s="94">
        <v>233</v>
      </c>
      <c r="C4896" s="95">
        <v>34.064999999999998</v>
      </c>
      <c r="D4896" s="96">
        <v>0.57842403935185183</v>
      </c>
      <c r="E4896" s="95">
        <f t="shared" si="76"/>
        <v>7937.1449999999995</v>
      </c>
      <c r="F4896" s="94" t="s">
        <v>16</v>
      </c>
    </row>
    <row r="4897" spans="2:6" ht="14.5">
      <c r="B4897" s="94">
        <v>135</v>
      </c>
      <c r="C4897" s="95">
        <v>34.07</v>
      </c>
      <c r="D4897" s="96">
        <v>0.57860231481481483</v>
      </c>
      <c r="E4897" s="95">
        <f t="shared" si="76"/>
        <v>4599.45</v>
      </c>
      <c r="F4897" s="94" t="s">
        <v>35</v>
      </c>
    </row>
    <row r="4898" spans="2:6" ht="14.5">
      <c r="B4898" s="94">
        <v>134</v>
      </c>
      <c r="C4898" s="95">
        <v>34.07</v>
      </c>
      <c r="D4898" s="96">
        <v>0.5786023379629629</v>
      </c>
      <c r="E4898" s="95">
        <f t="shared" si="76"/>
        <v>4565.38</v>
      </c>
      <c r="F4898" s="94" t="s">
        <v>36</v>
      </c>
    </row>
    <row r="4899" spans="2:6" ht="14.5">
      <c r="B4899" s="94">
        <v>164</v>
      </c>
      <c r="C4899" s="95">
        <v>34.064999999999998</v>
      </c>
      <c r="D4899" s="96">
        <v>0.57860254629629626</v>
      </c>
      <c r="E4899" s="95">
        <f t="shared" si="76"/>
        <v>5586.66</v>
      </c>
      <c r="F4899" s="94" t="s">
        <v>16</v>
      </c>
    </row>
    <row r="4900" spans="2:6" ht="14.5">
      <c r="B4900" s="94">
        <v>123</v>
      </c>
      <c r="C4900" s="95">
        <v>34.06</v>
      </c>
      <c r="D4900" s="96">
        <v>0.57864253472222227</v>
      </c>
      <c r="E4900" s="95">
        <f t="shared" si="76"/>
        <v>4189.38</v>
      </c>
      <c r="F4900" s="94" t="s">
        <v>16</v>
      </c>
    </row>
    <row r="4901" spans="2:6" ht="14.5">
      <c r="B4901" s="94">
        <v>213</v>
      </c>
      <c r="C4901" s="95">
        <v>34.055</v>
      </c>
      <c r="D4901" s="96">
        <v>0.57895011574074073</v>
      </c>
      <c r="E4901" s="95">
        <f t="shared" si="76"/>
        <v>7253.7150000000001</v>
      </c>
      <c r="F4901" s="94" t="s">
        <v>16</v>
      </c>
    </row>
    <row r="4902" spans="2:6" ht="14.5">
      <c r="B4902" s="94">
        <v>144</v>
      </c>
      <c r="C4902" s="95">
        <v>34.049999999999997</v>
      </c>
      <c r="D4902" s="96">
        <v>0.57895517361111104</v>
      </c>
      <c r="E4902" s="95">
        <f t="shared" si="76"/>
        <v>4903.2</v>
      </c>
      <c r="F4902" s="94" t="s">
        <v>16</v>
      </c>
    </row>
    <row r="4903" spans="2:6" ht="14.5">
      <c r="B4903" s="94">
        <v>302</v>
      </c>
      <c r="C4903" s="95">
        <v>34.04</v>
      </c>
      <c r="D4903" s="96">
        <v>0.57897218750000001</v>
      </c>
      <c r="E4903" s="95">
        <f t="shared" si="76"/>
        <v>10280.08</v>
      </c>
      <c r="F4903" s="94" t="s">
        <v>16</v>
      </c>
    </row>
    <row r="4904" spans="2:6" ht="14.5">
      <c r="B4904" s="94">
        <v>133</v>
      </c>
      <c r="C4904" s="95">
        <v>34.034999999999997</v>
      </c>
      <c r="D4904" s="96">
        <v>0.57897523148148144</v>
      </c>
      <c r="E4904" s="95">
        <f t="shared" si="76"/>
        <v>4526.6549999999997</v>
      </c>
      <c r="F4904" s="94" t="s">
        <v>16</v>
      </c>
    </row>
    <row r="4905" spans="2:6" ht="14.5">
      <c r="B4905" s="94">
        <v>105</v>
      </c>
      <c r="C4905" s="95">
        <v>34.034999999999997</v>
      </c>
      <c r="D4905" s="96">
        <v>0.57897524305555559</v>
      </c>
      <c r="E4905" s="95">
        <f t="shared" si="76"/>
        <v>3573.6749999999997</v>
      </c>
      <c r="F4905" s="94" t="s">
        <v>16</v>
      </c>
    </row>
    <row r="4906" spans="2:6" ht="14.5">
      <c r="B4906" s="94">
        <v>74</v>
      </c>
      <c r="C4906" s="95">
        <v>34.049999999999997</v>
      </c>
      <c r="D4906" s="96">
        <v>0.57955709490740748</v>
      </c>
      <c r="E4906" s="95">
        <f t="shared" si="76"/>
        <v>2519.6999999999998</v>
      </c>
      <c r="F4906" s="94" t="s">
        <v>16</v>
      </c>
    </row>
    <row r="4907" spans="2:6" ht="14.5">
      <c r="B4907" s="94">
        <v>153</v>
      </c>
      <c r="C4907" s="95">
        <v>34.049999999999997</v>
      </c>
      <c r="D4907" s="96">
        <v>0.5796014814814815</v>
      </c>
      <c r="E4907" s="95">
        <f t="shared" si="76"/>
        <v>5209.6499999999996</v>
      </c>
      <c r="F4907" s="94" t="s">
        <v>35</v>
      </c>
    </row>
    <row r="4908" spans="2:6" ht="14.5">
      <c r="B4908" s="94">
        <v>125</v>
      </c>
      <c r="C4908" s="95">
        <v>34.049999999999997</v>
      </c>
      <c r="D4908" s="96">
        <v>0.57968918981481476</v>
      </c>
      <c r="E4908" s="95">
        <f t="shared" si="76"/>
        <v>4256.25</v>
      </c>
      <c r="F4908" s="94" t="s">
        <v>16</v>
      </c>
    </row>
    <row r="4909" spans="2:6" ht="14.5">
      <c r="B4909" s="94">
        <v>331</v>
      </c>
      <c r="C4909" s="95">
        <v>34.049999999999997</v>
      </c>
      <c r="D4909" s="96">
        <v>0.57968920138888891</v>
      </c>
      <c r="E4909" s="95">
        <f t="shared" si="76"/>
        <v>11270.55</v>
      </c>
      <c r="F4909" s="94" t="s">
        <v>35</v>
      </c>
    </row>
    <row r="4910" spans="2:6" ht="14.5">
      <c r="B4910" s="94">
        <v>96</v>
      </c>
      <c r="C4910" s="95">
        <v>34.049999999999997</v>
      </c>
      <c r="D4910" s="96">
        <v>0.57968947916666669</v>
      </c>
      <c r="E4910" s="95">
        <f t="shared" si="76"/>
        <v>3268.7999999999997</v>
      </c>
      <c r="F4910" s="94" t="s">
        <v>35</v>
      </c>
    </row>
    <row r="4911" spans="2:6" ht="14.5">
      <c r="B4911" s="94">
        <v>111</v>
      </c>
      <c r="C4911" s="95">
        <v>34.049999999999997</v>
      </c>
      <c r="D4911" s="96">
        <v>0.57974701388888883</v>
      </c>
      <c r="E4911" s="95">
        <f t="shared" si="76"/>
        <v>3779.5499999999997</v>
      </c>
      <c r="F4911" s="94" t="s">
        <v>35</v>
      </c>
    </row>
    <row r="4912" spans="2:6" ht="14.5">
      <c r="B4912" s="94">
        <v>65</v>
      </c>
      <c r="C4912" s="95">
        <v>34.045000000000002</v>
      </c>
      <c r="D4912" s="96">
        <v>0.57975879629629634</v>
      </c>
      <c r="E4912" s="95">
        <f t="shared" si="76"/>
        <v>2212.9250000000002</v>
      </c>
      <c r="F4912" s="94" t="s">
        <v>35</v>
      </c>
    </row>
    <row r="4913" spans="2:6" ht="14.5">
      <c r="B4913" s="94">
        <v>42</v>
      </c>
      <c r="C4913" s="95">
        <v>34.045000000000002</v>
      </c>
      <c r="D4913" s="96">
        <v>0.57975879629629634</v>
      </c>
      <c r="E4913" s="95">
        <f t="shared" si="76"/>
        <v>1429.89</v>
      </c>
      <c r="F4913" s="94" t="s">
        <v>35</v>
      </c>
    </row>
    <row r="4914" spans="2:6" ht="14.5">
      <c r="B4914" s="94">
        <v>137</v>
      </c>
      <c r="C4914" s="95">
        <v>34.045000000000002</v>
      </c>
      <c r="D4914" s="96">
        <v>0.57975880787037037</v>
      </c>
      <c r="E4914" s="95">
        <f t="shared" si="76"/>
        <v>4664.165</v>
      </c>
      <c r="F4914" s="94" t="s">
        <v>16</v>
      </c>
    </row>
    <row r="4915" spans="2:6" ht="14.5">
      <c r="B4915" s="94">
        <v>25</v>
      </c>
      <c r="C4915" s="95">
        <v>34.042499999999997</v>
      </c>
      <c r="D4915" s="96">
        <v>0.57975886574074076</v>
      </c>
      <c r="E4915" s="95">
        <f t="shared" si="76"/>
        <v>851.06249999999989</v>
      </c>
      <c r="F4915" s="94" t="s">
        <v>36</v>
      </c>
    </row>
    <row r="4916" spans="2:6" ht="14.5">
      <c r="B4916" s="94">
        <v>32</v>
      </c>
      <c r="C4916" s="95">
        <v>34.042499999999997</v>
      </c>
      <c r="D4916" s="96">
        <v>0.57975887731481479</v>
      </c>
      <c r="E4916" s="95">
        <f t="shared" si="76"/>
        <v>1089.3599999999999</v>
      </c>
      <c r="F4916" s="94" t="s">
        <v>36</v>
      </c>
    </row>
    <row r="4917" spans="2:6" ht="14.5">
      <c r="B4917" s="94">
        <v>347</v>
      </c>
      <c r="C4917" s="95">
        <v>34.034999999999997</v>
      </c>
      <c r="D4917" s="96">
        <v>0.57977402777777776</v>
      </c>
      <c r="E4917" s="95">
        <f t="shared" si="76"/>
        <v>11810.144999999999</v>
      </c>
      <c r="F4917" s="94" t="s">
        <v>16</v>
      </c>
    </row>
    <row r="4918" spans="2:6" ht="14.5">
      <c r="B4918" s="94">
        <v>113</v>
      </c>
      <c r="C4918" s="95">
        <v>34.034999999999997</v>
      </c>
      <c r="D4918" s="96">
        <v>0.57979336805555559</v>
      </c>
      <c r="E4918" s="95">
        <f t="shared" si="76"/>
        <v>3845.9549999999995</v>
      </c>
      <c r="F4918" s="94" t="s">
        <v>16</v>
      </c>
    </row>
    <row r="4919" spans="2:6" ht="14.5">
      <c r="B4919" s="94">
        <v>237</v>
      </c>
      <c r="C4919" s="95">
        <v>34.055</v>
      </c>
      <c r="D4919" s="96">
        <v>0.58025962962962963</v>
      </c>
      <c r="E4919" s="95">
        <f t="shared" si="76"/>
        <v>8071.0349999999999</v>
      </c>
      <c r="F4919" s="94" t="s">
        <v>16</v>
      </c>
    </row>
    <row r="4920" spans="2:6" ht="14.5">
      <c r="B4920" s="94">
        <v>150</v>
      </c>
      <c r="C4920" s="95">
        <v>34.055</v>
      </c>
      <c r="D4920" s="96">
        <v>0.58025962962962963</v>
      </c>
      <c r="E4920" s="95">
        <f t="shared" si="76"/>
        <v>5108.25</v>
      </c>
      <c r="F4920" s="94" t="s">
        <v>16</v>
      </c>
    </row>
    <row r="4921" spans="2:6" ht="14.5">
      <c r="B4921" s="94">
        <v>130</v>
      </c>
      <c r="C4921" s="95">
        <v>34.055</v>
      </c>
      <c r="D4921" s="96">
        <v>0.58025964120370366</v>
      </c>
      <c r="E4921" s="95">
        <f t="shared" si="76"/>
        <v>4427.1499999999996</v>
      </c>
      <c r="F4921" s="94" t="s">
        <v>36</v>
      </c>
    </row>
    <row r="4922" spans="2:6" ht="14.5">
      <c r="B4922" s="94">
        <v>11</v>
      </c>
      <c r="C4922" s="95">
        <v>34.049999999999997</v>
      </c>
      <c r="D4922" s="96">
        <v>0.58043936342592595</v>
      </c>
      <c r="E4922" s="95">
        <f t="shared" si="76"/>
        <v>374.54999999999995</v>
      </c>
      <c r="F4922" s="94" t="s">
        <v>16</v>
      </c>
    </row>
    <row r="4923" spans="2:6" ht="14.5">
      <c r="B4923" s="94">
        <v>187</v>
      </c>
      <c r="C4923" s="95">
        <v>34.049999999999997</v>
      </c>
      <c r="D4923" s="96">
        <v>0.58050059027777778</v>
      </c>
      <c r="E4923" s="95">
        <f t="shared" si="76"/>
        <v>6367.3499999999995</v>
      </c>
      <c r="F4923" s="94" t="s">
        <v>16</v>
      </c>
    </row>
    <row r="4924" spans="2:6" ht="14.5">
      <c r="B4924" s="94">
        <v>305</v>
      </c>
      <c r="C4924" s="95">
        <v>34.049999999999997</v>
      </c>
      <c r="D4924" s="96">
        <v>0.58050059027777778</v>
      </c>
      <c r="E4924" s="95">
        <f t="shared" si="76"/>
        <v>10385.25</v>
      </c>
      <c r="F4924" s="94" t="s">
        <v>16</v>
      </c>
    </row>
    <row r="4925" spans="2:6" ht="14.5">
      <c r="B4925" s="94">
        <v>7</v>
      </c>
      <c r="C4925" s="95">
        <v>34.049999999999997</v>
      </c>
      <c r="D4925" s="96">
        <v>0.58050059027777778</v>
      </c>
      <c r="E4925" s="95">
        <f t="shared" si="76"/>
        <v>238.34999999999997</v>
      </c>
      <c r="F4925" s="94" t="s">
        <v>16</v>
      </c>
    </row>
    <row r="4926" spans="2:6" ht="14.5">
      <c r="B4926" s="94">
        <v>222</v>
      </c>
      <c r="C4926" s="95">
        <v>34.045000000000002</v>
      </c>
      <c r="D4926" s="96">
        <v>0.58050060185185182</v>
      </c>
      <c r="E4926" s="95">
        <f t="shared" si="76"/>
        <v>7557.9900000000007</v>
      </c>
      <c r="F4926" s="94" t="s">
        <v>16</v>
      </c>
    </row>
    <row r="4927" spans="2:6" ht="14.5">
      <c r="B4927" s="94">
        <v>133</v>
      </c>
      <c r="C4927" s="95">
        <v>34.04</v>
      </c>
      <c r="D4927" s="96">
        <v>0.58050688657407401</v>
      </c>
      <c r="E4927" s="95">
        <f t="shared" si="76"/>
        <v>4527.32</v>
      </c>
      <c r="F4927" s="94" t="s">
        <v>16</v>
      </c>
    </row>
    <row r="4928" spans="2:6" ht="14.5">
      <c r="B4928" s="94">
        <v>143</v>
      </c>
      <c r="C4928" s="95">
        <v>34.034999999999997</v>
      </c>
      <c r="D4928" s="96">
        <v>0.58053431712962966</v>
      </c>
      <c r="E4928" s="95">
        <f t="shared" si="76"/>
        <v>4867.0049999999992</v>
      </c>
      <c r="F4928" s="94" t="s">
        <v>16</v>
      </c>
    </row>
    <row r="4929" spans="2:6" ht="14.5">
      <c r="B4929" s="94">
        <v>72</v>
      </c>
      <c r="C4929" s="95">
        <v>34.034999999999997</v>
      </c>
      <c r="D4929" s="96">
        <v>0.58053438657407408</v>
      </c>
      <c r="E4929" s="95">
        <f t="shared" si="76"/>
        <v>2450.5199999999995</v>
      </c>
      <c r="F4929" s="94" t="s">
        <v>16</v>
      </c>
    </row>
    <row r="4930" spans="2:6" ht="14.5">
      <c r="B4930" s="94">
        <v>92</v>
      </c>
      <c r="C4930" s="95">
        <v>34.03</v>
      </c>
      <c r="D4930" s="96">
        <v>0.58054520833333334</v>
      </c>
      <c r="E4930" s="95">
        <f t="shared" si="76"/>
        <v>3130.76</v>
      </c>
      <c r="F4930" s="94" t="s">
        <v>35</v>
      </c>
    </row>
    <row r="4931" spans="2:6" ht="14.5">
      <c r="B4931" s="94">
        <v>124</v>
      </c>
      <c r="C4931" s="95">
        <v>34.03</v>
      </c>
      <c r="D4931" s="96">
        <v>0.58055866898148145</v>
      </c>
      <c r="E4931" s="95">
        <f t="shared" si="76"/>
        <v>4219.72</v>
      </c>
      <c r="F4931" s="94" t="s">
        <v>35</v>
      </c>
    </row>
    <row r="4932" spans="2:6" ht="14.5">
      <c r="B4932" s="94">
        <v>20</v>
      </c>
      <c r="C4932" s="95">
        <v>34.055</v>
      </c>
      <c r="D4932" s="96">
        <v>0.5810560763888889</v>
      </c>
      <c r="E4932" s="95">
        <f t="shared" si="76"/>
        <v>681.1</v>
      </c>
      <c r="F4932" s="94" t="s">
        <v>35</v>
      </c>
    </row>
    <row r="4933" spans="2:6" ht="14.5">
      <c r="B4933" s="94">
        <v>134</v>
      </c>
      <c r="C4933" s="95">
        <v>34.055</v>
      </c>
      <c r="D4933" s="96">
        <v>0.5810560763888889</v>
      </c>
      <c r="E4933" s="95">
        <f t="shared" si="76"/>
        <v>4563.37</v>
      </c>
      <c r="F4933" s="94" t="s">
        <v>35</v>
      </c>
    </row>
    <row r="4934" spans="2:6" ht="14.5">
      <c r="B4934" s="94">
        <v>293</v>
      </c>
      <c r="C4934" s="95">
        <v>34.06</v>
      </c>
      <c r="D4934" s="96">
        <v>0.58181931712962964</v>
      </c>
      <c r="E4934" s="95">
        <f t="shared" ref="E4934:E4997" si="77">C4934*B4934</f>
        <v>9979.58</v>
      </c>
      <c r="F4934" s="94" t="s">
        <v>35</v>
      </c>
    </row>
    <row r="4935" spans="2:6" ht="14.5">
      <c r="B4935" s="94">
        <v>109</v>
      </c>
      <c r="C4935" s="95">
        <v>34.055</v>
      </c>
      <c r="D4935" s="96">
        <v>0.58182703703703698</v>
      </c>
      <c r="E4935" s="95">
        <f t="shared" si="77"/>
        <v>3711.9949999999999</v>
      </c>
      <c r="F4935" s="94" t="s">
        <v>35</v>
      </c>
    </row>
    <row r="4936" spans="2:6" ht="14.5">
      <c r="B4936" s="94">
        <v>85</v>
      </c>
      <c r="C4936" s="95">
        <v>34.055</v>
      </c>
      <c r="D4936" s="96">
        <v>0.58182703703703698</v>
      </c>
      <c r="E4936" s="95">
        <f t="shared" si="77"/>
        <v>2894.6750000000002</v>
      </c>
      <c r="F4936" s="94" t="s">
        <v>35</v>
      </c>
    </row>
    <row r="4937" spans="2:6" ht="14.5">
      <c r="B4937" s="94">
        <v>386</v>
      </c>
      <c r="C4937" s="95">
        <v>34.055</v>
      </c>
      <c r="D4937" s="96">
        <v>0.58182703703703698</v>
      </c>
      <c r="E4937" s="95">
        <f t="shared" si="77"/>
        <v>13145.23</v>
      </c>
      <c r="F4937" s="94" t="s">
        <v>16</v>
      </c>
    </row>
    <row r="4938" spans="2:6" ht="14.5">
      <c r="B4938" s="94">
        <v>324</v>
      </c>
      <c r="C4938" s="95">
        <v>34.055</v>
      </c>
      <c r="D4938" s="96">
        <v>0.58182703703703698</v>
      </c>
      <c r="E4938" s="95">
        <f t="shared" si="77"/>
        <v>11033.82</v>
      </c>
      <c r="F4938" s="94" t="s">
        <v>16</v>
      </c>
    </row>
    <row r="4939" spans="2:6" ht="14.5">
      <c r="B4939" s="94">
        <v>78</v>
      </c>
      <c r="C4939" s="95">
        <v>34.055</v>
      </c>
      <c r="D4939" s="96">
        <v>0.58182704861111112</v>
      </c>
      <c r="E4939" s="95">
        <f t="shared" si="77"/>
        <v>2656.29</v>
      </c>
      <c r="F4939" s="94" t="s">
        <v>36</v>
      </c>
    </row>
    <row r="4940" spans="2:6" ht="14.5">
      <c r="B4940" s="94">
        <v>206</v>
      </c>
      <c r="C4940" s="95">
        <v>34.064999999999998</v>
      </c>
      <c r="D4940" s="96">
        <v>0.58190524305555558</v>
      </c>
      <c r="E4940" s="95">
        <f t="shared" si="77"/>
        <v>7017.3899999999994</v>
      </c>
      <c r="F4940" s="94" t="s">
        <v>16</v>
      </c>
    </row>
    <row r="4941" spans="2:6" ht="14.5">
      <c r="B4941" s="94">
        <v>143</v>
      </c>
      <c r="C4941" s="95">
        <v>34.064999999999998</v>
      </c>
      <c r="D4941" s="96">
        <v>0.58190539351851855</v>
      </c>
      <c r="E4941" s="95">
        <f t="shared" si="77"/>
        <v>4871.2950000000001</v>
      </c>
      <c r="F4941" s="94" t="s">
        <v>16</v>
      </c>
    </row>
    <row r="4942" spans="2:6" ht="14.5">
      <c r="B4942" s="94">
        <v>9</v>
      </c>
      <c r="C4942" s="95">
        <v>34.055</v>
      </c>
      <c r="D4942" s="96">
        <v>0.58196428240740739</v>
      </c>
      <c r="E4942" s="95">
        <f t="shared" si="77"/>
        <v>306.495</v>
      </c>
      <c r="F4942" s="94" t="s">
        <v>35</v>
      </c>
    </row>
    <row r="4943" spans="2:6" ht="14.5">
      <c r="B4943" s="94">
        <v>134</v>
      </c>
      <c r="C4943" s="95">
        <v>34.055</v>
      </c>
      <c r="D4943" s="96">
        <v>0.58196429398148142</v>
      </c>
      <c r="E4943" s="95">
        <f t="shared" si="77"/>
        <v>4563.37</v>
      </c>
      <c r="F4943" s="94" t="s">
        <v>36</v>
      </c>
    </row>
    <row r="4944" spans="2:6" ht="14.5">
      <c r="B4944" s="94">
        <v>310</v>
      </c>
      <c r="C4944" s="95">
        <v>34.049999999999997</v>
      </c>
      <c r="D4944" s="96">
        <v>0.58196902777777781</v>
      </c>
      <c r="E4944" s="95">
        <f t="shared" si="77"/>
        <v>10555.5</v>
      </c>
      <c r="F4944" s="94" t="s">
        <v>16</v>
      </c>
    </row>
    <row r="4945" spans="2:6" ht="14.5">
      <c r="B4945" s="94">
        <v>85</v>
      </c>
      <c r="C4945" s="95">
        <v>34.049999999999997</v>
      </c>
      <c r="D4945" s="96">
        <v>0.58196902777777781</v>
      </c>
      <c r="E4945" s="95">
        <f t="shared" si="77"/>
        <v>2894.2499999999995</v>
      </c>
      <c r="F4945" s="94" t="s">
        <v>35</v>
      </c>
    </row>
    <row r="4946" spans="2:6" ht="14.5">
      <c r="B4946" s="94">
        <v>171</v>
      </c>
      <c r="C4946" s="95">
        <v>34.049999999999997</v>
      </c>
      <c r="D4946" s="96">
        <v>0.58196902777777781</v>
      </c>
      <c r="E4946" s="95">
        <f t="shared" si="77"/>
        <v>5822.5499999999993</v>
      </c>
      <c r="F4946" s="94" t="s">
        <v>35</v>
      </c>
    </row>
    <row r="4947" spans="2:6" ht="14.5">
      <c r="B4947" s="94">
        <v>132</v>
      </c>
      <c r="C4947" s="95">
        <v>34.045000000000002</v>
      </c>
      <c r="D4947" s="96">
        <v>0.58197677083333332</v>
      </c>
      <c r="E4947" s="95">
        <f t="shared" si="77"/>
        <v>4493.9400000000005</v>
      </c>
      <c r="F4947" s="94" t="s">
        <v>16</v>
      </c>
    </row>
    <row r="4948" spans="2:6" ht="14.5">
      <c r="B4948" s="94">
        <v>51</v>
      </c>
      <c r="C4948" s="95">
        <v>34.045000000000002</v>
      </c>
      <c r="D4948" s="96">
        <v>0.58197703703703707</v>
      </c>
      <c r="E4948" s="95">
        <f t="shared" si="77"/>
        <v>1736.2950000000001</v>
      </c>
      <c r="F4948" s="94" t="s">
        <v>35</v>
      </c>
    </row>
    <row r="4949" spans="2:6" ht="14.5">
      <c r="B4949" s="94">
        <v>100</v>
      </c>
      <c r="C4949" s="95">
        <v>34.06</v>
      </c>
      <c r="D4949" s="96">
        <v>0.58219841435185182</v>
      </c>
      <c r="E4949" s="95">
        <f t="shared" si="77"/>
        <v>3406</v>
      </c>
      <c r="F4949" s="94" t="s">
        <v>35</v>
      </c>
    </row>
    <row r="4950" spans="2:6" ht="14.5">
      <c r="B4950" s="94">
        <v>101</v>
      </c>
      <c r="C4950" s="95">
        <v>34.055</v>
      </c>
      <c r="D4950" s="96">
        <v>0.58227821759259257</v>
      </c>
      <c r="E4950" s="95">
        <f t="shared" si="77"/>
        <v>3439.5549999999998</v>
      </c>
      <c r="F4950" s="94" t="s">
        <v>35</v>
      </c>
    </row>
    <row r="4951" spans="2:6" ht="14.5">
      <c r="B4951" s="94">
        <v>326</v>
      </c>
      <c r="C4951" s="95">
        <v>34.06</v>
      </c>
      <c r="D4951" s="96">
        <v>0.58260207175925927</v>
      </c>
      <c r="E4951" s="95">
        <f t="shared" si="77"/>
        <v>11103.560000000001</v>
      </c>
      <c r="F4951" s="94" t="s">
        <v>16</v>
      </c>
    </row>
    <row r="4952" spans="2:6" ht="14.5">
      <c r="B4952" s="94">
        <v>150</v>
      </c>
      <c r="C4952" s="95">
        <v>34.06</v>
      </c>
      <c r="D4952" s="96">
        <v>0.58260207175925927</v>
      </c>
      <c r="E4952" s="95">
        <f t="shared" si="77"/>
        <v>5109</v>
      </c>
      <c r="F4952" s="94" t="s">
        <v>16</v>
      </c>
    </row>
    <row r="4953" spans="2:6" ht="14.5">
      <c r="B4953" s="94">
        <v>78</v>
      </c>
      <c r="C4953" s="95">
        <v>34.06</v>
      </c>
      <c r="D4953" s="96">
        <v>0.5826020833333333</v>
      </c>
      <c r="E4953" s="95">
        <f t="shared" si="77"/>
        <v>2656.6800000000003</v>
      </c>
      <c r="F4953" s="94" t="s">
        <v>36</v>
      </c>
    </row>
    <row r="4954" spans="2:6" ht="14.5">
      <c r="B4954" s="94">
        <v>48</v>
      </c>
      <c r="C4954" s="95">
        <v>34.055</v>
      </c>
      <c r="D4954" s="96">
        <v>0.58260219907407407</v>
      </c>
      <c r="E4954" s="95">
        <f t="shared" si="77"/>
        <v>1634.6399999999999</v>
      </c>
      <c r="F4954" s="94" t="s">
        <v>35</v>
      </c>
    </row>
    <row r="4955" spans="2:6" ht="14.5">
      <c r="B4955" s="94">
        <v>36</v>
      </c>
      <c r="C4955" s="95">
        <v>34.057499999999997</v>
      </c>
      <c r="D4955" s="96">
        <v>0.58260221064814821</v>
      </c>
      <c r="E4955" s="95">
        <f t="shared" si="77"/>
        <v>1226.07</v>
      </c>
      <c r="F4955" s="94" t="s">
        <v>36</v>
      </c>
    </row>
    <row r="4956" spans="2:6" ht="14.5">
      <c r="B4956" s="94">
        <v>112</v>
      </c>
      <c r="C4956" s="95">
        <v>34.055</v>
      </c>
      <c r="D4956" s="96">
        <v>0.58260221064814821</v>
      </c>
      <c r="E4956" s="95">
        <f t="shared" si="77"/>
        <v>3814.16</v>
      </c>
      <c r="F4956" s="94" t="s">
        <v>16</v>
      </c>
    </row>
    <row r="4957" spans="2:6" ht="14.5">
      <c r="B4957" s="94">
        <v>96</v>
      </c>
      <c r="C4957" s="95">
        <v>34.055</v>
      </c>
      <c r="D4957" s="96">
        <v>0.58260221064814821</v>
      </c>
      <c r="E4957" s="95">
        <f t="shared" si="77"/>
        <v>3269.2799999999997</v>
      </c>
      <c r="F4957" s="94" t="s">
        <v>16</v>
      </c>
    </row>
    <row r="4958" spans="2:6" ht="14.5">
      <c r="B4958" s="94">
        <v>60</v>
      </c>
      <c r="C4958" s="95">
        <v>34.055</v>
      </c>
      <c r="D4958" s="96">
        <v>0.58260221064814821</v>
      </c>
      <c r="E4958" s="95">
        <f t="shared" si="77"/>
        <v>2043.3</v>
      </c>
      <c r="F4958" s="94" t="s">
        <v>35</v>
      </c>
    </row>
    <row r="4959" spans="2:6" ht="14.5">
      <c r="B4959" s="94">
        <v>72</v>
      </c>
      <c r="C4959" s="95">
        <v>34.055</v>
      </c>
      <c r="D4959" s="96">
        <v>0.58264972222222222</v>
      </c>
      <c r="E4959" s="95">
        <f t="shared" si="77"/>
        <v>2451.96</v>
      </c>
      <c r="F4959" s="94" t="s">
        <v>35</v>
      </c>
    </row>
    <row r="4960" spans="2:6" ht="14.5">
      <c r="B4960" s="94">
        <v>34</v>
      </c>
      <c r="C4960" s="95">
        <v>34.055</v>
      </c>
      <c r="D4960" s="96">
        <v>0.58264972222222222</v>
      </c>
      <c r="E4960" s="95">
        <f t="shared" si="77"/>
        <v>1157.8699999999999</v>
      </c>
      <c r="F4960" s="94" t="s">
        <v>35</v>
      </c>
    </row>
    <row r="4961" spans="2:6" ht="14.5">
      <c r="B4961" s="94">
        <v>7</v>
      </c>
      <c r="C4961" s="95">
        <v>34.055</v>
      </c>
      <c r="D4961" s="96">
        <v>0.58265430555555553</v>
      </c>
      <c r="E4961" s="95">
        <f t="shared" si="77"/>
        <v>238.38499999999999</v>
      </c>
      <c r="F4961" s="94" t="s">
        <v>35</v>
      </c>
    </row>
    <row r="4962" spans="2:6" ht="14.5">
      <c r="B4962" s="94">
        <v>615</v>
      </c>
      <c r="C4962" s="95">
        <v>34.064999999999998</v>
      </c>
      <c r="D4962" s="96">
        <v>0.58318805555555553</v>
      </c>
      <c r="E4962" s="95">
        <f t="shared" si="77"/>
        <v>20949.974999999999</v>
      </c>
      <c r="F4962" s="94" t="s">
        <v>16</v>
      </c>
    </row>
    <row r="4963" spans="2:6" ht="14.5">
      <c r="B4963" s="94">
        <v>78</v>
      </c>
      <c r="C4963" s="95">
        <v>34.07</v>
      </c>
      <c r="D4963" s="96">
        <v>0.58318824074074072</v>
      </c>
      <c r="E4963" s="95">
        <f t="shared" si="77"/>
        <v>2657.46</v>
      </c>
      <c r="F4963" s="94" t="s">
        <v>16</v>
      </c>
    </row>
    <row r="4964" spans="2:6" ht="14.5">
      <c r="B4964" s="94">
        <v>68</v>
      </c>
      <c r="C4964" s="95">
        <v>34.07</v>
      </c>
      <c r="D4964" s="96">
        <v>0.58318824074074072</v>
      </c>
      <c r="E4964" s="95">
        <f t="shared" si="77"/>
        <v>2316.7600000000002</v>
      </c>
      <c r="F4964" s="94" t="s">
        <v>16</v>
      </c>
    </row>
    <row r="4965" spans="2:6" ht="14.5">
      <c r="B4965" s="94">
        <v>107</v>
      </c>
      <c r="C4965" s="95">
        <v>34.064999999999998</v>
      </c>
      <c r="D4965" s="96">
        <v>0.58322218749999999</v>
      </c>
      <c r="E4965" s="95">
        <f t="shared" si="77"/>
        <v>3644.9549999999999</v>
      </c>
      <c r="F4965" s="94" t="s">
        <v>35</v>
      </c>
    </row>
    <row r="4966" spans="2:6" ht="14.5">
      <c r="B4966" s="94">
        <v>121</v>
      </c>
      <c r="C4966" s="95">
        <v>34.064999999999998</v>
      </c>
      <c r="D4966" s="96">
        <v>0.58327488425925933</v>
      </c>
      <c r="E4966" s="95">
        <f t="shared" si="77"/>
        <v>4121.8649999999998</v>
      </c>
      <c r="F4966" s="94" t="s">
        <v>16</v>
      </c>
    </row>
    <row r="4967" spans="2:6" ht="14.5">
      <c r="B4967" s="94">
        <v>86</v>
      </c>
      <c r="C4967" s="95">
        <v>34.077500000000001</v>
      </c>
      <c r="D4967" s="96">
        <v>0.58352006944444446</v>
      </c>
      <c r="E4967" s="95">
        <f t="shared" si="77"/>
        <v>2930.665</v>
      </c>
      <c r="F4967" s="94" t="s">
        <v>36</v>
      </c>
    </row>
    <row r="4968" spans="2:6" ht="14.5">
      <c r="B4968" s="94">
        <v>285</v>
      </c>
      <c r="C4968" s="95">
        <v>34.08</v>
      </c>
      <c r="D4968" s="96">
        <v>0.58375494212962964</v>
      </c>
      <c r="E4968" s="95">
        <f t="shared" si="77"/>
        <v>9712.7999999999993</v>
      </c>
      <c r="F4968" s="94" t="s">
        <v>16</v>
      </c>
    </row>
    <row r="4969" spans="2:6" ht="14.5">
      <c r="B4969" s="94">
        <v>391</v>
      </c>
      <c r="C4969" s="95">
        <v>34.08</v>
      </c>
      <c r="D4969" s="96">
        <v>0.58375494212962964</v>
      </c>
      <c r="E4969" s="95">
        <f t="shared" si="77"/>
        <v>13325.279999999999</v>
      </c>
      <c r="F4969" s="94" t="s">
        <v>16</v>
      </c>
    </row>
    <row r="4970" spans="2:6" ht="14.5">
      <c r="B4970" s="94">
        <v>89</v>
      </c>
      <c r="C4970" s="95">
        <v>34.08</v>
      </c>
      <c r="D4970" s="96">
        <v>0.58375510416666665</v>
      </c>
      <c r="E4970" s="95">
        <f t="shared" si="77"/>
        <v>3033.12</v>
      </c>
      <c r="F4970" s="94" t="s">
        <v>16</v>
      </c>
    </row>
    <row r="4971" spans="2:6" ht="14.5">
      <c r="B4971" s="94">
        <v>109</v>
      </c>
      <c r="C4971" s="95">
        <v>34.075000000000003</v>
      </c>
      <c r="D4971" s="96">
        <v>0.58381721064814818</v>
      </c>
      <c r="E4971" s="95">
        <f t="shared" si="77"/>
        <v>3714.1750000000002</v>
      </c>
      <c r="F4971" s="94" t="s">
        <v>16</v>
      </c>
    </row>
    <row r="4972" spans="2:6" ht="14.5">
      <c r="B4972" s="94">
        <v>186</v>
      </c>
      <c r="C4972" s="95">
        <v>34.075000000000003</v>
      </c>
      <c r="D4972" s="96">
        <v>0.58381721064814818</v>
      </c>
      <c r="E4972" s="95">
        <f t="shared" si="77"/>
        <v>6337.9500000000007</v>
      </c>
      <c r="F4972" s="94" t="s">
        <v>16</v>
      </c>
    </row>
    <row r="4973" spans="2:6" ht="14.5">
      <c r="B4973" s="94">
        <v>89</v>
      </c>
      <c r="C4973" s="95">
        <v>34.075000000000003</v>
      </c>
      <c r="D4973" s="96">
        <v>0.58382212962962965</v>
      </c>
      <c r="E4973" s="95">
        <f t="shared" si="77"/>
        <v>3032.6750000000002</v>
      </c>
      <c r="F4973" s="94" t="s">
        <v>35</v>
      </c>
    </row>
    <row r="4974" spans="2:6" ht="14.5">
      <c r="B4974" s="94">
        <v>167</v>
      </c>
      <c r="C4974" s="95">
        <v>34.075000000000003</v>
      </c>
      <c r="D4974" s="96">
        <v>0.58386012731481485</v>
      </c>
      <c r="E4974" s="95">
        <f t="shared" si="77"/>
        <v>5690.5250000000005</v>
      </c>
      <c r="F4974" s="94" t="s">
        <v>35</v>
      </c>
    </row>
    <row r="4975" spans="2:6" ht="14.5">
      <c r="B4975" s="94">
        <v>7</v>
      </c>
      <c r="C4975" s="95">
        <v>34.075000000000003</v>
      </c>
      <c r="D4975" s="96">
        <v>0.58398113425925924</v>
      </c>
      <c r="E4975" s="95">
        <f t="shared" si="77"/>
        <v>238.52500000000003</v>
      </c>
      <c r="F4975" s="94" t="s">
        <v>35</v>
      </c>
    </row>
    <row r="4976" spans="2:6" ht="14.5">
      <c r="B4976" s="94">
        <v>401</v>
      </c>
      <c r="C4976" s="95">
        <v>34.094999999999999</v>
      </c>
      <c r="D4976" s="96">
        <v>0.58453949074074074</v>
      </c>
      <c r="E4976" s="95">
        <f t="shared" si="77"/>
        <v>13672.094999999999</v>
      </c>
      <c r="F4976" s="94" t="s">
        <v>35</v>
      </c>
    </row>
    <row r="4977" spans="2:6" ht="14.5">
      <c r="B4977" s="94">
        <v>155</v>
      </c>
      <c r="C4977" s="95">
        <v>34.090000000000003</v>
      </c>
      <c r="D4977" s="96">
        <v>0.58463983796296293</v>
      </c>
      <c r="E4977" s="95">
        <f t="shared" si="77"/>
        <v>5283.9500000000007</v>
      </c>
      <c r="F4977" s="94" t="s">
        <v>35</v>
      </c>
    </row>
    <row r="4978" spans="2:6" ht="14.5">
      <c r="B4978" s="94">
        <v>36</v>
      </c>
      <c r="C4978" s="95">
        <v>34.094999999999999</v>
      </c>
      <c r="D4978" s="96">
        <v>0.58464128472222221</v>
      </c>
      <c r="E4978" s="95">
        <f t="shared" si="77"/>
        <v>1227.42</v>
      </c>
      <c r="F4978" s="94" t="s">
        <v>16</v>
      </c>
    </row>
    <row r="4979" spans="2:6" ht="14.5">
      <c r="B4979" s="94">
        <v>35</v>
      </c>
      <c r="C4979" s="95">
        <v>34.094999999999999</v>
      </c>
      <c r="D4979" s="96">
        <v>0.58464128472222221</v>
      </c>
      <c r="E4979" s="95">
        <f t="shared" si="77"/>
        <v>1193.325</v>
      </c>
      <c r="F4979" s="94" t="s">
        <v>16</v>
      </c>
    </row>
    <row r="4980" spans="2:6" ht="14.5">
      <c r="B4980" s="94">
        <v>165</v>
      </c>
      <c r="C4980" s="95">
        <v>34.094999999999999</v>
      </c>
      <c r="D4980" s="96">
        <v>0.58464128472222221</v>
      </c>
      <c r="E4980" s="95">
        <f t="shared" si="77"/>
        <v>5625.6750000000002</v>
      </c>
      <c r="F4980" s="94" t="s">
        <v>16</v>
      </c>
    </row>
    <row r="4981" spans="2:6" ht="14.5">
      <c r="B4981" s="94">
        <v>150</v>
      </c>
      <c r="C4981" s="95">
        <v>34.094999999999999</v>
      </c>
      <c r="D4981" s="96">
        <v>0.58464128472222221</v>
      </c>
      <c r="E4981" s="95">
        <f t="shared" si="77"/>
        <v>5114.25</v>
      </c>
      <c r="F4981" s="94" t="s">
        <v>16</v>
      </c>
    </row>
    <row r="4982" spans="2:6" ht="14.5">
      <c r="B4982" s="94">
        <v>147</v>
      </c>
      <c r="C4982" s="95">
        <v>34.094999999999999</v>
      </c>
      <c r="D4982" s="96">
        <v>0.58464128472222221</v>
      </c>
      <c r="E4982" s="95">
        <f t="shared" si="77"/>
        <v>5011.9650000000001</v>
      </c>
      <c r="F4982" s="94" t="s">
        <v>16</v>
      </c>
    </row>
    <row r="4983" spans="2:6" ht="14.5">
      <c r="B4983" s="94">
        <v>82</v>
      </c>
      <c r="C4983" s="95">
        <v>34.094999999999999</v>
      </c>
      <c r="D4983" s="96">
        <v>0.58464128472222221</v>
      </c>
      <c r="E4983" s="95">
        <f t="shared" si="77"/>
        <v>2795.79</v>
      </c>
      <c r="F4983" s="94" t="s">
        <v>16</v>
      </c>
    </row>
    <row r="4984" spans="2:6" ht="14.5">
      <c r="B4984" s="94">
        <v>82</v>
      </c>
      <c r="C4984" s="95">
        <v>34.104999999999997</v>
      </c>
      <c r="D4984" s="96">
        <v>0.58482920138888883</v>
      </c>
      <c r="E4984" s="95">
        <f t="shared" si="77"/>
        <v>2796.6099999999997</v>
      </c>
      <c r="F4984" s="94" t="s">
        <v>16</v>
      </c>
    </row>
    <row r="4985" spans="2:6" ht="14.5">
      <c r="B4985" s="94">
        <v>503</v>
      </c>
      <c r="C4985" s="95">
        <v>34.104999999999997</v>
      </c>
      <c r="D4985" s="96">
        <v>0.58489843750000003</v>
      </c>
      <c r="E4985" s="95">
        <f t="shared" si="77"/>
        <v>17154.814999999999</v>
      </c>
      <c r="F4985" s="94" t="s">
        <v>16</v>
      </c>
    </row>
    <row r="4986" spans="2:6" ht="14.5">
      <c r="B4986" s="94">
        <v>36</v>
      </c>
      <c r="C4986" s="95">
        <v>34.104999999999997</v>
      </c>
      <c r="D4986" s="96">
        <v>0.58490184027777781</v>
      </c>
      <c r="E4986" s="95">
        <f t="shared" si="77"/>
        <v>1227.78</v>
      </c>
      <c r="F4986" s="94" t="s">
        <v>16</v>
      </c>
    </row>
    <row r="4987" spans="2:6" ht="14.5">
      <c r="B4987" s="94">
        <v>165</v>
      </c>
      <c r="C4987" s="95">
        <v>34.104999999999997</v>
      </c>
      <c r="D4987" s="96">
        <v>0.58490184027777781</v>
      </c>
      <c r="E4987" s="95">
        <f t="shared" si="77"/>
        <v>5627.3249999999998</v>
      </c>
      <c r="F4987" s="94" t="s">
        <v>16</v>
      </c>
    </row>
    <row r="4988" spans="2:6" ht="14.5">
      <c r="B4988" s="94">
        <v>50</v>
      </c>
      <c r="C4988" s="95">
        <v>34.104999999999997</v>
      </c>
      <c r="D4988" s="96">
        <v>0.58490371527777774</v>
      </c>
      <c r="E4988" s="95">
        <f t="shared" si="77"/>
        <v>1705.2499999999998</v>
      </c>
      <c r="F4988" s="94" t="s">
        <v>16</v>
      </c>
    </row>
    <row r="4989" spans="2:6" ht="14.5">
      <c r="B4989" s="94">
        <v>97</v>
      </c>
      <c r="C4989" s="95">
        <v>34.104999999999997</v>
      </c>
      <c r="D4989" s="96">
        <v>0.58490371527777774</v>
      </c>
      <c r="E4989" s="95">
        <f t="shared" si="77"/>
        <v>3308.1849999999995</v>
      </c>
      <c r="F4989" s="94" t="s">
        <v>16</v>
      </c>
    </row>
    <row r="4990" spans="2:6" ht="14.5">
      <c r="B4990" s="94">
        <v>56</v>
      </c>
      <c r="C4990" s="95">
        <v>34.104999999999997</v>
      </c>
      <c r="D4990" s="96">
        <v>0.58490371527777774</v>
      </c>
      <c r="E4990" s="95">
        <f t="shared" si="77"/>
        <v>1909.8799999999999</v>
      </c>
      <c r="F4990" s="94" t="s">
        <v>16</v>
      </c>
    </row>
    <row r="4991" spans="2:6" ht="14.5">
      <c r="B4991" s="94">
        <v>114</v>
      </c>
      <c r="C4991" s="95">
        <v>34.104999999999997</v>
      </c>
      <c r="D4991" s="96">
        <v>0.58490371527777774</v>
      </c>
      <c r="E4991" s="95">
        <f t="shared" si="77"/>
        <v>3887.97</v>
      </c>
      <c r="F4991" s="94" t="s">
        <v>16</v>
      </c>
    </row>
    <row r="4992" spans="2:6" ht="14.5">
      <c r="B4992" s="94">
        <v>135</v>
      </c>
      <c r="C4992" s="95">
        <v>34.094999999999999</v>
      </c>
      <c r="D4992" s="96">
        <v>0.58500215277777778</v>
      </c>
      <c r="E4992" s="95">
        <f t="shared" si="77"/>
        <v>4602.8249999999998</v>
      </c>
      <c r="F4992" s="94" t="s">
        <v>16</v>
      </c>
    </row>
    <row r="4993" spans="2:6" ht="14.5">
      <c r="B4993" s="94">
        <v>14</v>
      </c>
      <c r="C4993" s="95">
        <v>34.1</v>
      </c>
      <c r="D4993" s="96">
        <v>0.58532415509259261</v>
      </c>
      <c r="E4993" s="95">
        <f t="shared" si="77"/>
        <v>477.40000000000003</v>
      </c>
      <c r="F4993" s="94" t="s">
        <v>16</v>
      </c>
    </row>
    <row r="4994" spans="2:6" ht="14.5">
      <c r="B4994" s="94">
        <v>78</v>
      </c>
      <c r="C4994" s="95">
        <v>34.1</v>
      </c>
      <c r="D4994" s="96">
        <v>0.58532415509259261</v>
      </c>
      <c r="E4994" s="95">
        <f t="shared" si="77"/>
        <v>2659.8</v>
      </c>
      <c r="F4994" s="94" t="s">
        <v>16</v>
      </c>
    </row>
    <row r="4995" spans="2:6" ht="14.5">
      <c r="B4995" s="94">
        <v>73</v>
      </c>
      <c r="C4995" s="95">
        <v>34.115000000000002</v>
      </c>
      <c r="D4995" s="96">
        <v>0.58556346064814813</v>
      </c>
      <c r="E4995" s="95">
        <f t="shared" si="77"/>
        <v>2490.395</v>
      </c>
      <c r="F4995" s="94" t="s">
        <v>16</v>
      </c>
    </row>
    <row r="4996" spans="2:6" ht="14.5">
      <c r="B4996" s="94">
        <v>131</v>
      </c>
      <c r="C4996" s="95">
        <v>34.119999999999997</v>
      </c>
      <c r="D4996" s="96">
        <v>0.58556373842592591</v>
      </c>
      <c r="E4996" s="95">
        <f t="shared" si="77"/>
        <v>4469.7199999999993</v>
      </c>
      <c r="F4996" s="94" t="s">
        <v>16</v>
      </c>
    </row>
    <row r="4997" spans="2:6" ht="14.5">
      <c r="B4997" s="94">
        <v>121</v>
      </c>
      <c r="C4997" s="95">
        <v>34.119999999999997</v>
      </c>
      <c r="D4997" s="96">
        <v>0.58556394675925927</v>
      </c>
      <c r="E4997" s="95">
        <f t="shared" si="77"/>
        <v>4128.5199999999995</v>
      </c>
      <c r="F4997" s="94" t="s">
        <v>16</v>
      </c>
    </row>
    <row r="4998" spans="2:6" ht="14.5">
      <c r="B4998" s="94">
        <v>132</v>
      </c>
      <c r="C4998" s="95">
        <v>34.125</v>
      </c>
      <c r="D4998" s="96">
        <v>0.58558170138888888</v>
      </c>
      <c r="E4998" s="95">
        <f t="shared" ref="E4998:E5061" si="78">C4998*B4998</f>
        <v>4504.5</v>
      </c>
      <c r="F4998" s="94" t="s">
        <v>16</v>
      </c>
    </row>
    <row r="4999" spans="2:6" ht="14.5">
      <c r="B4999" s="94">
        <v>453</v>
      </c>
      <c r="C4999" s="95">
        <v>34.125</v>
      </c>
      <c r="D4999" s="96">
        <v>0.58558170138888888</v>
      </c>
      <c r="E4999" s="95">
        <f t="shared" si="78"/>
        <v>15458.625</v>
      </c>
      <c r="F4999" s="94" t="s">
        <v>16</v>
      </c>
    </row>
    <row r="5000" spans="2:6" ht="14.5">
      <c r="B5000" s="94">
        <v>81</v>
      </c>
      <c r="C5000" s="95">
        <v>34.125</v>
      </c>
      <c r="D5000" s="96">
        <v>0.58558170138888888</v>
      </c>
      <c r="E5000" s="95">
        <f t="shared" si="78"/>
        <v>2764.125</v>
      </c>
      <c r="F5000" s="94" t="s">
        <v>16</v>
      </c>
    </row>
    <row r="5001" spans="2:6" ht="14.5">
      <c r="B5001" s="94">
        <v>150</v>
      </c>
      <c r="C5001" s="95">
        <v>34.125</v>
      </c>
      <c r="D5001" s="96">
        <v>0.58558170138888888</v>
      </c>
      <c r="E5001" s="95">
        <f t="shared" si="78"/>
        <v>5118.75</v>
      </c>
      <c r="F5001" s="94" t="s">
        <v>16</v>
      </c>
    </row>
    <row r="5002" spans="2:6" ht="14.5">
      <c r="B5002" s="94">
        <v>415</v>
      </c>
      <c r="C5002" s="95">
        <v>34.115000000000002</v>
      </c>
      <c r="D5002" s="96">
        <v>0.58560673611111114</v>
      </c>
      <c r="E5002" s="95">
        <f t="shared" si="78"/>
        <v>14157.725</v>
      </c>
      <c r="F5002" s="94" t="s">
        <v>16</v>
      </c>
    </row>
    <row r="5003" spans="2:6" ht="14.5">
      <c r="B5003" s="94">
        <v>10</v>
      </c>
      <c r="C5003" s="95">
        <v>34.115000000000002</v>
      </c>
      <c r="D5003" s="96">
        <v>0.58560684027777776</v>
      </c>
      <c r="E5003" s="95">
        <f t="shared" si="78"/>
        <v>341.15000000000003</v>
      </c>
      <c r="F5003" s="94" t="s">
        <v>16</v>
      </c>
    </row>
    <row r="5004" spans="2:6" ht="14.5">
      <c r="B5004" s="94">
        <v>236</v>
      </c>
      <c r="C5004" s="95">
        <v>34.115000000000002</v>
      </c>
      <c r="D5004" s="96">
        <v>0.58560684027777776</v>
      </c>
      <c r="E5004" s="95">
        <f t="shared" si="78"/>
        <v>8051.14</v>
      </c>
      <c r="F5004" s="94" t="s">
        <v>35</v>
      </c>
    </row>
    <row r="5005" spans="2:6" ht="14.5">
      <c r="B5005" s="94">
        <v>185</v>
      </c>
      <c r="C5005" s="95">
        <v>34.11</v>
      </c>
      <c r="D5005" s="96">
        <v>0.58573835648148143</v>
      </c>
      <c r="E5005" s="95">
        <f t="shared" si="78"/>
        <v>6310.3499999999995</v>
      </c>
      <c r="F5005" s="94" t="s">
        <v>16</v>
      </c>
    </row>
    <row r="5006" spans="2:6" ht="14.5">
      <c r="B5006" s="94">
        <v>111</v>
      </c>
      <c r="C5006" s="95">
        <v>34.11</v>
      </c>
      <c r="D5006" s="96">
        <v>0.58573836805555557</v>
      </c>
      <c r="E5006" s="95">
        <f t="shared" si="78"/>
        <v>3786.21</v>
      </c>
      <c r="F5006" s="94" t="s">
        <v>35</v>
      </c>
    </row>
    <row r="5007" spans="2:6" ht="14.5">
      <c r="B5007" s="94">
        <v>30</v>
      </c>
      <c r="C5007" s="95">
        <v>34.11</v>
      </c>
      <c r="D5007" s="96">
        <v>0.58573836805555557</v>
      </c>
      <c r="E5007" s="95">
        <f t="shared" si="78"/>
        <v>1023.3</v>
      </c>
      <c r="F5007" s="94" t="s">
        <v>35</v>
      </c>
    </row>
    <row r="5008" spans="2:6" ht="14.5">
      <c r="B5008" s="94">
        <v>110</v>
      </c>
      <c r="C5008" s="95">
        <v>34.104999999999997</v>
      </c>
      <c r="D5008" s="96">
        <v>0.58574072916666664</v>
      </c>
      <c r="E5008" s="95">
        <f t="shared" si="78"/>
        <v>3751.5499999999997</v>
      </c>
      <c r="F5008" s="94" t="s">
        <v>16</v>
      </c>
    </row>
    <row r="5009" spans="2:6" ht="14.5">
      <c r="B5009" s="94">
        <v>100</v>
      </c>
      <c r="C5009" s="95">
        <v>34.104999999999997</v>
      </c>
      <c r="D5009" s="96">
        <v>0.58574084490740741</v>
      </c>
      <c r="E5009" s="95">
        <f t="shared" si="78"/>
        <v>3410.4999999999995</v>
      </c>
      <c r="F5009" s="94" t="s">
        <v>35</v>
      </c>
    </row>
    <row r="5010" spans="2:6" ht="14.5">
      <c r="B5010" s="94">
        <v>69</v>
      </c>
      <c r="C5010" s="95">
        <v>34.104999999999997</v>
      </c>
      <c r="D5010" s="96">
        <v>0.58574084490740741</v>
      </c>
      <c r="E5010" s="95">
        <f t="shared" si="78"/>
        <v>2353.2449999999999</v>
      </c>
      <c r="F5010" s="94" t="s">
        <v>35</v>
      </c>
    </row>
    <row r="5011" spans="2:6" ht="14.5">
      <c r="B5011" s="94">
        <v>460</v>
      </c>
      <c r="C5011" s="95">
        <v>34.130000000000003</v>
      </c>
      <c r="D5011" s="96">
        <v>0.58625519675925919</v>
      </c>
      <c r="E5011" s="95">
        <f t="shared" si="78"/>
        <v>15699.800000000001</v>
      </c>
      <c r="F5011" s="94" t="s">
        <v>16</v>
      </c>
    </row>
    <row r="5012" spans="2:6" ht="14.5">
      <c r="B5012" s="94">
        <v>483</v>
      </c>
      <c r="C5012" s="95">
        <v>34.130000000000003</v>
      </c>
      <c r="D5012" s="96">
        <v>0.58625546296296294</v>
      </c>
      <c r="E5012" s="95">
        <f t="shared" si="78"/>
        <v>16484.79</v>
      </c>
      <c r="F5012" s="94" t="s">
        <v>35</v>
      </c>
    </row>
    <row r="5013" spans="2:6" ht="14.5">
      <c r="B5013" s="94">
        <v>400</v>
      </c>
      <c r="C5013" s="95">
        <v>34.130000000000003</v>
      </c>
      <c r="D5013" s="96">
        <v>0.58653212962962964</v>
      </c>
      <c r="E5013" s="95">
        <f t="shared" si="78"/>
        <v>13652.000000000002</v>
      </c>
      <c r="F5013" s="94" t="s">
        <v>16</v>
      </c>
    </row>
    <row r="5014" spans="2:6" ht="14.5">
      <c r="B5014" s="94">
        <v>78</v>
      </c>
      <c r="C5014" s="95">
        <v>34.130000000000003</v>
      </c>
      <c r="D5014" s="96">
        <v>0.58656913194444449</v>
      </c>
      <c r="E5014" s="95">
        <f t="shared" si="78"/>
        <v>2662.1400000000003</v>
      </c>
      <c r="F5014" s="94" t="s">
        <v>36</v>
      </c>
    </row>
    <row r="5015" spans="2:6" ht="14.5">
      <c r="B5015" s="94">
        <v>205</v>
      </c>
      <c r="C5015" s="95">
        <v>34.14</v>
      </c>
      <c r="D5015" s="96">
        <v>0.58683229166666673</v>
      </c>
      <c r="E5015" s="95">
        <f t="shared" si="78"/>
        <v>6998.7</v>
      </c>
      <c r="F5015" s="94" t="s">
        <v>35</v>
      </c>
    </row>
    <row r="5016" spans="2:6" ht="14.5">
      <c r="B5016" s="94">
        <v>295</v>
      </c>
      <c r="C5016" s="95">
        <v>34.145000000000003</v>
      </c>
      <c r="D5016" s="96">
        <v>0.58683229166666673</v>
      </c>
      <c r="E5016" s="95">
        <f t="shared" si="78"/>
        <v>10072.775000000001</v>
      </c>
      <c r="F5016" s="94" t="s">
        <v>35</v>
      </c>
    </row>
    <row r="5017" spans="2:6" ht="14.5">
      <c r="B5017" s="94">
        <v>15</v>
      </c>
      <c r="C5017" s="95">
        <v>34.125</v>
      </c>
      <c r="D5017" s="96">
        <v>0.58687174768518513</v>
      </c>
      <c r="E5017" s="95">
        <f t="shared" si="78"/>
        <v>511.875</v>
      </c>
      <c r="F5017" s="94" t="s">
        <v>35</v>
      </c>
    </row>
    <row r="5018" spans="2:6" ht="14.5">
      <c r="B5018" s="94">
        <v>188</v>
      </c>
      <c r="C5018" s="95">
        <v>34.125</v>
      </c>
      <c r="D5018" s="96">
        <v>0.58696738425925921</v>
      </c>
      <c r="E5018" s="95">
        <f t="shared" si="78"/>
        <v>6415.5</v>
      </c>
      <c r="F5018" s="94" t="s">
        <v>16</v>
      </c>
    </row>
    <row r="5019" spans="2:6" ht="14.5">
      <c r="B5019" s="94">
        <v>146</v>
      </c>
      <c r="C5019" s="95">
        <v>34.125</v>
      </c>
      <c r="D5019" s="96">
        <v>0.58696738425925921</v>
      </c>
      <c r="E5019" s="95">
        <f t="shared" si="78"/>
        <v>4982.25</v>
      </c>
      <c r="F5019" s="94" t="s">
        <v>35</v>
      </c>
    </row>
    <row r="5020" spans="2:6" ht="14.5">
      <c r="B5020" s="94">
        <v>95</v>
      </c>
      <c r="C5020" s="95">
        <v>34.125</v>
      </c>
      <c r="D5020" s="96">
        <v>0.58696738425925921</v>
      </c>
      <c r="E5020" s="95">
        <f t="shared" si="78"/>
        <v>3241.875</v>
      </c>
      <c r="F5020" s="94" t="s">
        <v>35</v>
      </c>
    </row>
    <row r="5021" spans="2:6" ht="14.5">
      <c r="B5021" s="94">
        <v>133</v>
      </c>
      <c r="C5021" s="95">
        <v>34.125</v>
      </c>
      <c r="D5021" s="96">
        <v>0.58696739583333335</v>
      </c>
      <c r="E5021" s="95">
        <f t="shared" si="78"/>
        <v>4538.625</v>
      </c>
      <c r="F5021" s="94" t="s">
        <v>36</v>
      </c>
    </row>
    <row r="5022" spans="2:6" ht="14.5">
      <c r="B5022" s="94">
        <v>9</v>
      </c>
      <c r="C5022" s="95">
        <v>34.125</v>
      </c>
      <c r="D5022" s="96">
        <v>0.58696739583333335</v>
      </c>
      <c r="E5022" s="95">
        <f t="shared" si="78"/>
        <v>307.125</v>
      </c>
      <c r="F5022" s="94" t="s">
        <v>36</v>
      </c>
    </row>
    <row r="5023" spans="2:6" ht="14.5">
      <c r="B5023" s="94">
        <v>54</v>
      </c>
      <c r="C5023" s="95">
        <v>34.125</v>
      </c>
      <c r="D5023" s="96">
        <v>0.58696827546296293</v>
      </c>
      <c r="E5023" s="95">
        <f t="shared" si="78"/>
        <v>1842.75</v>
      </c>
      <c r="F5023" s="94" t="s">
        <v>16</v>
      </c>
    </row>
    <row r="5024" spans="2:6" ht="14.5">
      <c r="B5024" s="94">
        <v>165</v>
      </c>
      <c r="C5024" s="95">
        <v>34.125</v>
      </c>
      <c r="D5024" s="96">
        <v>0.58696827546296293</v>
      </c>
      <c r="E5024" s="95">
        <f t="shared" si="78"/>
        <v>5630.625</v>
      </c>
      <c r="F5024" s="94" t="s">
        <v>16</v>
      </c>
    </row>
    <row r="5025" spans="2:6" ht="14.5">
      <c r="B5025" s="94">
        <v>69</v>
      </c>
      <c r="C5025" s="95">
        <v>34.125</v>
      </c>
      <c r="D5025" s="96">
        <v>0.5869700347222222</v>
      </c>
      <c r="E5025" s="95">
        <f t="shared" si="78"/>
        <v>2354.625</v>
      </c>
      <c r="F5025" s="94" t="s">
        <v>36</v>
      </c>
    </row>
    <row r="5026" spans="2:6" ht="14.5">
      <c r="B5026" s="94">
        <v>78</v>
      </c>
      <c r="C5026" s="95">
        <v>34.125</v>
      </c>
      <c r="D5026" s="96">
        <v>0.58700059027777785</v>
      </c>
      <c r="E5026" s="95">
        <f t="shared" si="78"/>
        <v>2661.75</v>
      </c>
      <c r="F5026" s="94" t="s">
        <v>36</v>
      </c>
    </row>
    <row r="5027" spans="2:6" ht="14.5">
      <c r="B5027" s="94">
        <v>112</v>
      </c>
      <c r="C5027" s="95">
        <v>34.119999999999997</v>
      </c>
      <c r="D5027" s="96">
        <v>0.5873184027777778</v>
      </c>
      <c r="E5027" s="95">
        <f t="shared" si="78"/>
        <v>3821.4399999999996</v>
      </c>
      <c r="F5027" s="94" t="s">
        <v>16</v>
      </c>
    </row>
    <row r="5028" spans="2:6" ht="14.5">
      <c r="B5028" s="94">
        <v>123</v>
      </c>
      <c r="C5028" s="95">
        <v>34.130000000000003</v>
      </c>
      <c r="D5028" s="96">
        <v>0.58734981481481474</v>
      </c>
      <c r="E5028" s="95">
        <f t="shared" si="78"/>
        <v>4197.9900000000007</v>
      </c>
      <c r="F5028" s="94" t="s">
        <v>16</v>
      </c>
    </row>
    <row r="5029" spans="2:6" ht="14.5">
      <c r="B5029" s="94">
        <v>119</v>
      </c>
      <c r="C5029" s="95">
        <v>34.130000000000003</v>
      </c>
      <c r="D5029" s="96">
        <v>0.58738700231481478</v>
      </c>
      <c r="E5029" s="95">
        <f t="shared" si="78"/>
        <v>4061.4700000000003</v>
      </c>
      <c r="F5029" s="94" t="s">
        <v>16</v>
      </c>
    </row>
    <row r="5030" spans="2:6" ht="14.5">
      <c r="B5030" s="94">
        <v>79</v>
      </c>
      <c r="C5030" s="95">
        <v>34.134999999999998</v>
      </c>
      <c r="D5030" s="96">
        <v>0.58748379629629632</v>
      </c>
      <c r="E5030" s="95">
        <f t="shared" si="78"/>
        <v>2696.665</v>
      </c>
      <c r="F5030" s="94" t="s">
        <v>16</v>
      </c>
    </row>
    <row r="5031" spans="2:6" ht="14.5">
      <c r="B5031" s="94">
        <v>71</v>
      </c>
      <c r="C5031" s="95">
        <v>34.134999999999998</v>
      </c>
      <c r="D5031" s="96">
        <v>0.58748466435185187</v>
      </c>
      <c r="E5031" s="95">
        <f t="shared" si="78"/>
        <v>2423.585</v>
      </c>
      <c r="F5031" s="94" t="s">
        <v>16</v>
      </c>
    </row>
    <row r="5032" spans="2:6" ht="14.5">
      <c r="B5032" s="94">
        <v>262</v>
      </c>
      <c r="C5032" s="95">
        <v>34.134999999999998</v>
      </c>
      <c r="D5032" s="96">
        <v>0.58748468750000005</v>
      </c>
      <c r="E5032" s="95">
        <f t="shared" si="78"/>
        <v>8943.369999999999</v>
      </c>
      <c r="F5032" s="94" t="s">
        <v>16</v>
      </c>
    </row>
    <row r="5033" spans="2:6" ht="14.5">
      <c r="B5033" s="94">
        <v>270</v>
      </c>
      <c r="C5033" s="95">
        <v>34.134999999999998</v>
      </c>
      <c r="D5033" s="96">
        <v>0.58772476851851851</v>
      </c>
      <c r="E5033" s="95">
        <f t="shared" si="78"/>
        <v>9216.4499999999989</v>
      </c>
      <c r="F5033" s="94" t="s">
        <v>16</v>
      </c>
    </row>
    <row r="5034" spans="2:6" ht="14.5">
      <c r="B5034" s="94">
        <v>277</v>
      </c>
      <c r="C5034" s="95">
        <v>34.134999999999998</v>
      </c>
      <c r="D5034" s="96">
        <v>0.58772476851851851</v>
      </c>
      <c r="E5034" s="95">
        <f t="shared" si="78"/>
        <v>9455.3949999999986</v>
      </c>
      <c r="F5034" s="94" t="s">
        <v>16</v>
      </c>
    </row>
    <row r="5035" spans="2:6" ht="14.5">
      <c r="B5035" s="94">
        <v>313</v>
      </c>
      <c r="C5035" s="95">
        <v>34.130000000000003</v>
      </c>
      <c r="D5035" s="96">
        <v>0.58775475694444446</v>
      </c>
      <c r="E5035" s="95">
        <f t="shared" si="78"/>
        <v>10682.69</v>
      </c>
      <c r="F5035" s="94" t="s">
        <v>16</v>
      </c>
    </row>
    <row r="5036" spans="2:6" ht="14.5">
      <c r="B5036" s="94">
        <v>78</v>
      </c>
      <c r="C5036" s="95">
        <v>34.130000000000003</v>
      </c>
      <c r="D5036" s="96">
        <v>0.5878322222222222</v>
      </c>
      <c r="E5036" s="95">
        <f t="shared" si="78"/>
        <v>2662.1400000000003</v>
      </c>
      <c r="F5036" s="94" t="s">
        <v>36</v>
      </c>
    </row>
    <row r="5037" spans="2:6" ht="14.5">
      <c r="B5037" s="94">
        <v>34</v>
      </c>
      <c r="C5037" s="95">
        <v>34.130000000000003</v>
      </c>
      <c r="D5037" s="96">
        <v>0.58787250000000002</v>
      </c>
      <c r="E5037" s="95">
        <f t="shared" si="78"/>
        <v>1160.42</v>
      </c>
      <c r="F5037" s="94" t="s">
        <v>36</v>
      </c>
    </row>
    <row r="5038" spans="2:6" ht="14.5">
      <c r="B5038" s="94">
        <v>188</v>
      </c>
      <c r="C5038" s="95">
        <v>34.125</v>
      </c>
      <c r="D5038" s="96">
        <v>0.58787250000000002</v>
      </c>
      <c r="E5038" s="95">
        <f t="shared" si="78"/>
        <v>6415.5</v>
      </c>
      <c r="F5038" s="94" t="s">
        <v>16</v>
      </c>
    </row>
    <row r="5039" spans="2:6" ht="14.5">
      <c r="B5039" s="94">
        <v>288</v>
      </c>
      <c r="C5039" s="95">
        <v>34.125</v>
      </c>
      <c r="D5039" s="96">
        <v>0.58787251157407405</v>
      </c>
      <c r="E5039" s="95">
        <f t="shared" si="78"/>
        <v>9828</v>
      </c>
      <c r="F5039" s="94" t="s">
        <v>35</v>
      </c>
    </row>
    <row r="5040" spans="2:6" ht="14.5">
      <c r="B5040" s="94">
        <v>50</v>
      </c>
      <c r="C5040" s="95">
        <v>34.125</v>
      </c>
      <c r="D5040" s="96">
        <v>0.58787251157407405</v>
      </c>
      <c r="E5040" s="95">
        <f t="shared" si="78"/>
        <v>1706.25</v>
      </c>
      <c r="F5040" s="94" t="s">
        <v>35</v>
      </c>
    </row>
    <row r="5041" spans="2:6" ht="14.5">
      <c r="B5041" s="94">
        <v>156</v>
      </c>
      <c r="C5041" s="95">
        <v>34.119999999999997</v>
      </c>
      <c r="D5041" s="96">
        <v>0.58792386574074074</v>
      </c>
      <c r="E5041" s="95">
        <f t="shared" si="78"/>
        <v>5322.7199999999993</v>
      </c>
      <c r="F5041" s="94" t="s">
        <v>35</v>
      </c>
    </row>
    <row r="5042" spans="2:6" ht="14.5">
      <c r="B5042" s="94">
        <v>353</v>
      </c>
      <c r="C5042" s="95">
        <v>34.119999999999997</v>
      </c>
      <c r="D5042" s="96">
        <v>0.58792387731481488</v>
      </c>
      <c r="E5042" s="95">
        <f t="shared" si="78"/>
        <v>12044.359999999999</v>
      </c>
      <c r="F5042" s="94" t="s">
        <v>16</v>
      </c>
    </row>
    <row r="5043" spans="2:6" ht="14.5">
      <c r="B5043" s="94">
        <v>134</v>
      </c>
      <c r="C5043" s="95">
        <v>34.119999999999997</v>
      </c>
      <c r="D5043" s="96">
        <v>0.58792387731481488</v>
      </c>
      <c r="E5043" s="95">
        <f t="shared" si="78"/>
        <v>4572.08</v>
      </c>
      <c r="F5043" s="94" t="s">
        <v>16</v>
      </c>
    </row>
    <row r="5044" spans="2:6" ht="14.5">
      <c r="B5044" s="94">
        <v>44</v>
      </c>
      <c r="C5044" s="95">
        <v>34.1175</v>
      </c>
      <c r="D5044" s="96">
        <v>0.5879239467592593</v>
      </c>
      <c r="E5044" s="95">
        <f t="shared" si="78"/>
        <v>1501.17</v>
      </c>
      <c r="F5044" s="94" t="s">
        <v>36</v>
      </c>
    </row>
    <row r="5045" spans="2:6" ht="14.5">
      <c r="B5045" s="94">
        <v>62</v>
      </c>
      <c r="C5045" s="95">
        <v>34.115000000000002</v>
      </c>
      <c r="D5045" s="96">
        <v>0.5879239467592593</v>
      </c>
      <c r="E5045" s="95">
        <f t="shared" si="78"/>
        <v>2115.13</v>
      </c>
      <c r="F5045" s="94" t="s">
        <v>16</v>
      </c>
    </row>
    <row r="5046" spans="2:6" ht="14.5">
      <c r="B5046" s="94">
        <v>150</v>
      </c>
      <c r="C5046" s="95">
        <v>34.115000000000002</v>
      </c>
      <c r="D5046" s="96">
        <v>0.5879239467592593</v>
      </c>
      <c r="E5046" s="95">
        <f t="shared" si="78"/>
        <v>5117.25</v>
      </c>
      <c r="F5046" s="94" t="s">
        <v>16</v>
      </c>
    </row>
    <row r="5047" spans="2:6" ht="14.5">
      <c r="B5047" s="94">
        <v>44</v>
      </c>
      <c r="C5047" s="95">
        <v>34.1175</v>
      </c>
      <c r="D5047" s="96">
        <v>0.58792398148148151</v>
      </c>
      <c r="E5047" s="95">
        <f t="shared" si="78"/>
        <v>1501.17</v>
      </c>
      <c r="F5047" s="94" t="s">
        <v>36</v>
      </c>
    </row>
    <row r="5048" spans="2:6" ht="14.5">
      <c r="B5048" s="94">
        <v>56</v>
      </c>
      <c r="C5048" s="95">
        <v>34.1175</v>
      </c>
      <c r="D5048" s="96">
        <v>0.58792402777777775</v>
      </c>
      <c r="E5048" s="95">
        <f t="shared" si="78"/>
        <v>1910.58</v>
      </c>
      <c r="F5048" s="94" t="s">
        <v>36</v>
      </c>
    </row>
    <row r="5049" spans="2:6" ht="14.5">
      <c r="B5049" s="94">
        <v>221</v>
      </c>
      <c r="C5049" s="95">
        <v>34.119999999999997</v>
      </c>
      <c r="D5049" s="96">
        <v>0.58801211805555553</v>
      </c>
      <c r="E5049" s="95">
        <f t="shared" si="78"/>
        <v>7540.5199999999995</v>
      </c>
      <c r="F5049" s="94" t="s">
        <v>35</v>
      </c>
    </row>
    <row r="5050" spans="2:6" ht="14.5">
      <c r="B5050" s="94">
        <v>151</v>
      </c>
      <c r="C5050" s="95">
        <v>34.115000000000002</v>
      </c>
      <c r="D5050" s="96">
        <v>0.58805532407407413</v>
      </c>
      <c r="E5050" s="95">
        <f t="shared" si="78"/>
        <v>5151.3650000000007</v>
      </c>
      <c r="F5050" s="94" t="s">
        <v>35</v>
      </c>
    </row>
    <row r="5051" spans="2:6" ht="14.5">
      <c r="B5051" s="94">
        <v>89</v>
      </c>
      <c r="C5051" s="95">
        <v>34.119999999999997</v>
      </c>
      <c r="D5051" s="96">
        <v>0.58825392361111117</v>
      </c>
      <c r="E5051" s="95">
        <f t="shared" si="78"/>
        <v>3036.68</v>
      </c>
      <c r="F5051" s="94" t="s">
        <v>35</v>
      </c>
    </row>
    <row r="5052" spans="2:6" ht="14.5">
      <c r="B5052" s="94">
        <v>140</v>
      </c>
      <c r="C5052" s="95">
        <v>34.119999999999997</v>
      </c>
      <c r="D5052" s="96">
        <v>0.58827445601851858</v>
      </c>
      <c r="E5052" s="95">
        <f t="shared" si="78"/>
        <v>4776.7999999999993</v>
      </c>
      <c r="F5052" s="94" t="s">
        <v>16</v>
      </c>
    </row>
    <row r="5053" spans="2:6" ht="14.5">
      <c r="B5053" s="94">
        <v>134</v>
      </c>
      <c r="C5053" s="95">
        <v>34.119999999999997</v>
      </c>
      <c r="D5053" s="96">
        <v>0.58827471064814818</v>
      </c>
      <c r="E5053" s="95">
        <f t="shared" si="78"/>
        <v>4572.08</v>
      </c>
      <c r="F5053" s="94" t="s">
        <v>35</v>
      </c>
    </row>
    <row r="5054" spans="2:6" ht="14.5">
      <c r="B5054" s="94">
        <v>185</v>
      </c>
      <c r="C5054" s="95">
        <v>34.115000000000002</v>
      </c>
      <c r="D5054" s="96">
        <v>0.58845126157407412</v>
      </c>
      <c r="E5054" s="95">
        <f t="shared" si="78"/>
        <v>6311.2750000000005</v>
      </c>
      <c r="F5054" s="94" t="s">
        <v>16</v>
      </c>
    </row>
    <row r="5055" spans="2:6" ht="14.5">
      <c r="B5055" s="94">
        <v>209</v>
      </c>
      <c r="C5055" s="95">
        <v>34.115000000000002</v>
      </c>
      <c r="D5055" s="96">
        <v>0.58869135416666662</v>
      </c>
      <c r="E5055" s="95">
        <f t="shared" si="78"/>
        <v>7130.0350000000008</v>
      </c>
      <c r="F5055" s="94" t="s">
        <v>16</v>
      </c>
    </row>
    <row r="5056" spans="2:6" ht="14.5">
      <c r="B5056" s="94">
        <v>172</v>
      </c>
      <c r="C5056" s="95">
        <v>34.11</v>
      </c>
      <c r="D5056" s="96">
        <v>0.58870208333333329</v>
      </c>
      <c r="E5056" s="95">
        <f t="shared" si="78"/>
        <v>5866.92</v>
      </c>
      <c r="F5056" s="94" t="s">
        <v>16</v>
      </c>
    </row>
    <row r="5057" spans="2:6" ht="14.5">
      <c r="B5057" s="94">
        <v>78</v>
      </c>
      <c r="C5057" s="95">
        <v>34.115000000000002</v>
      </c>
      <c r="D5057" s="96">
        <v>0.58877141203703698</v>
      </c>
      <c r="E5057" s="95">
        <f t="shared" si="78"/>
        <v>2660.9700000000003</v>
      </c>
      <c r="F5057" s="94" t="s">
        <v>36</v>
      </c>
    </row>
    <row r="5058" spans="2:6" ht="14.5">
      <c r="B5058" s="94">
        <v>19</v>
      </c>
      <c r="C5058" s="95">
        <v>34.115000000000002</v>
      </c>
      <c r="D5058" s="96">
        <v>0.58877167824074073</v>
      </c>
      <c r="E5058" s="95">
        <f t="shared" si="78"/>
        <v>648.18500000000006</v>
      </c>
      <c r="F5058" s="94" t="s">
        <v>35</v>
      </c>
    </row>
    <row r="5059" spans="2:6" ht="14.5">
      <c r="B5059" s="94">
        <v>53</v>
      </c>
      <c r="C5059" s="95">
        <v>34.115000000000002</v>
      </c>
      <c r="D5059" s="96">
        <v>0.58877515046296292</v>
      </c>
      <c r="E5059" s="95">
        <f t="shared" si="78"/>
        <v>1808.095</v>
      </c>
      <c r="F5059" s="94" t="s">
        <v>35</v>
      </c>
    </row>
    <row r="5060" spans="2:6" ht="14.5">
      <c r="B5060" s="94">
        <v>122</v>
      </c>
      <c r="C5060" s="95">
        <v>34.115000000000002</v>
      </c>
      <c r="D5060" s="96">
        <v>0.58877515046296292</v>
      </c>
      <c r="E5060" s="95">
        <f t="shared" si="78"/>
        <v>4162.0300000000007</v>
      </c>
      <c r="F5060" s="94" t="s">
        <v>35</v>
      </c>
    </row>
    <row r="5061" spans="2:6" ht="14.5">
      <c r="B5061" s="94">
        <v>157</v>
      </c>
      <c r="C5061" s="95">
        <v>34.11</v>
      </c>
      <c r="D5061" s="96">
        <v>0.58910805555555557</v>
      </c>
      <c r="E5061" s="95">
        <f t="shared" si="78"/>
        <v>5355.2699999999995</v>
      </c>
      <c r="F5061" s="94" t="s">
        <v>35</v>
      </c>
    </row>
    <row r="5062" spans="2:6" ht="14.5">
      <c r="B5062" s="94">
        <v>150</v>
      </c>
      <c r="C5062" s="95">
        <v>34.119999999999997</v>
      </c>
      <c r="D5062" s="96">
        <v>0.58924667824074073</v>
      </c>
      <c r="E5062" s="95">
        <f t="shared" ref="E5062:E5125" si="79">C5062*B5062</f>
        <v>5118</v>
      </c>
      <c r="F5062" s="94" t="s">
        <v>16</v>
      </c>
    </row>
    <row r="5063" spans="2:6" ht="14.5">
      <c r="B5063" s="94">
        <v>134</v>
      </c>
      <c r="C5063" s="95">
        <v>34.119999999999997</v>
      </c>
      <c r="D5063" s="96">
        <v>0.58925106481481482</v>
      </c>
      <c r="E5063" s="95">
        <f t="shared" si="79"/>
        <v>4572.08</v>
      </c>
      <c r="F5063" s="94" t="s">
        <v>16</v>
      </c>
    </row>
    <row r="5064" spans="2:6" ht="14.5">
      <c r="B5064" s="94">
        <v>228</v>
      </c>
      <c r="C5064" s="95">
        <v>34.115000000000002</v>
      </c>
      <c r="D5064" s="96">
        <v>0.58925885416666668</v>
      </c>
      <c r="E5064" s="95">
        <f t="shared" si="79"/>
        <v>7778.22</v>
      </c>
      <c r="F5064" s="94" t="s">
        <v>16</v>
      </c>
    </row>
    <row r="5065" spans="2:6" ht="14.5">
      <c r="B5065" s="94">
        <v>72</v>
      </c>
      <c r="C5065" s="95">
        <v>34.119999999999997</v>
      </c>
      <c r="D5065" s="96">
        <v>0.58925893518518524</v>
      </c>
      <c r="E5065" s="95">
        <f t="shared" si="79"/>
        <v>2456.64</v>
      </c>
      <c r="F5065" s="94" t="s">
        <v>16</v>
      </c>
    </row>
    <row r="5066" spans="2:6" ht="14.5">
      <c r="B5066" s="94">
        <v>135</v>
      </c>
      <c r="C5066" s="95">
        <v>34.115000000000002</v>
      </c>
      <c r="D5066" s="96">
        <v>0.58941054398148152</v>
      </c>
      <c r="E5066" s="95">
        <f t="shared" si="79"/>
        <v>4605.5250000000005</v>
      </c>
      <c r="F5066" s="94" t="s">
        <v>35</v>
      </c>
    </row>
    <row r="5067" spans="2:6" ht="14.5">
      <c r="B5067" s="94">
        <v>137</v>
      </c>
      <c r="C5067" s="95">
        <v>34.11</v>
      </c>
      <c r="D5067" s="96">
        <v>0.58942440972222221</v>
      </c>
      <c r="E5067" s="95">
        <f t="shared" si="79"/>
        <v>4673.07</v>
      </c>
      <c r="F5067" s="94" t="s">
        <v>16</v>
      </c>
    </row>
    <row r="5068" spans="2:6" ht="14.5">
      <c r="B5068" s="94">
        <v>72</v>
      </c>
      <c r="C5068" s="95">
        <v>34.115000000000002</v>
      </c>
      <c r="D5068" s="96">
        <v>0.58942451388888883</v>
      </c>
      <c r="E5068" s="95">
        <f t="shared" si="79"/>
        <v>2456.2800000000002</v>
      </c>
      <c r="F5068" s="94" t="s">
        <v>16</v>
      </c>
    </row>
    <row r="5069" spans="2:6" ht="14.5">
      <c r="B5069" s="94">
        <v>22</v>
      </c>
      <c r="C5069" s="95">
        <v>34.115000000000002</v>
      </c>
      <c r="D5069" s="96">
        <v>0.58942466435185181</v>
      </c>
      <c r="E5069" s="95">
        <f t="shared" si="79"/>
        <v>750.53000000000009</v>
      </c>
      <c r="F5069" s="94" t="s">
        <v>16</v>
      </c>
    </row>
    <row r="5070" spans="2:6" ht="14.5">
      <c r="B5070" s="94">
        <v>78</v>
      </c>
      <c r="C5070" s="95">
        <v>34.115000000000002</v>
      </c>
      <c r="D5070" s="96">
        <v>0.58942466435185181</v>
      </c>
      <c r="E5070" s="95">
        <f t="shared" si="79"/>
        <v>2660.9700000000003</v>
      </c>
      <c r="F5070" s="94" t="s">
        <v>16</v>
      </c>
    </row>
    <row r="5071" spans="2:6" ht="14.5">
      <c r="B5071" s="94">
        <v>78</v>
      </c>
      <c r="C5071" s="95">
        <v>34.115000000000002</v>
      </c>
      <c r="D5071" s="96">
        <v>0.5895637037037037</v>
      </c>
      <c r="E5071" s="95">
        <f t="shared" si="79"/>
        <v>2660.9700000000003</v>
      </c>
      <c r="F5071" s="94" t="s">
        <v>36</v>
      </c>
    </row>
    <row r="5072" spans="2:6" ht="14.5">
      <c r="B5072" s="94">
        <v>350</v>
      </c>
      <c r="C5072" s="95">
        <v>34.11</v>
      </c>
      <c r="D5072" s="96">
        <v>0.58978075231481475</v>
      </c>
      <c r="E5072" s="95">
        <f t="shared" si="79"/>
        <v>11938.5</v>
      </c>
      <c r="F5072" s="94" t="s">
        <v>16</v>
      </c>
    </row>
    <row r="5073" spans="2:6" ht="14.5">
      <c r="B5073" s="94">
        <v>64</v>
      </c>
      <c r="C5073" s="95">
        <v>34.11</v>
      </c>
      <c r="D5073" s="96">
        <v>0.58978075231481475</v>
      </c>
      <c r="E5073" s="95">
        <f t="shared" si="79"/>
        <v>2183.04</v>
      </c>
      <c r="F5073" s="94" t="s">
        <v>16</v>
      </c>
    </row>
    <row r="5074" spans="2:6" ht="14.5">
      <c r="B5074" s="94">
        <v>294</v>
      </c>
      <c r="C5074" s="95">
        <v>34.11</v>
      </c>
      <c r="D5074" s="96">
        <v>0.58978075231481475</v>
      </c>
      <c r="E5074" s="95">
        <f t="shared" si="79"/>
        <v>10028.34</v>
      </c>
      <c r="F5074" s="94" t="s">
        <v>16</v>
      </c>
    </row>
    <row r="5075" spans="2:6" ht="14.5">
      <c r="B5075" s="94">
        <v>90</v>
      </c>
      <c r="C5075" s="95">
        <v>34.11</v>
      </c>
      <c r="D5075" s="96">
        <v>0.58978076388888889</v>
      </c>
      <c r="E5075" s="95">
        <f t="shared" si="79"/>
        <v>3069.9</v>
      </c>
      <c r="F5075" s="94" t="s">
        <v>35</v>
      </c>
    </row>
    <row r="5076" spans="2:6" ht="14.5">
      <c r="B5076" s="94">
        <v>36</v>
      </c>
      <c r="C5076" s="95">
        <v>34.11</v>
      </c>
      <c r="D5076" s="96">
        <v>0.58978491898148155</v>
      </c>
      <c r="E5076" s="95">
        <f t="shared" si="79"/>
        <v>1227.96</v>
      </c>
      <c r="F5076" s="94" t="s">
        <v>36</v>
      </c>
    </row>
    <row r="5077" spans="2:6" ht="14.5">
      <c r="B5077" s="94">
        <v>40</v>
      </c>
      <c r="C5077" s="95">
        <v>34.11</v>
      </c>
      <c r="D5077" s="96">
        <v>0.58978493055555559</v>
      </c>
      <c r="E5077" s="95">
        <f t="shared" si="79"/>
        <v>1364.4</v>
      </c>
      <c r="F5077" s="94" t="s">
        <v>36</v>
      </c>
    </row>
    <row r="5078" spans="2:6" ht="14.5">
      <c r="B5078" s="94">
        <v>117</v>
      </c>
      <c r="C5078" s="95">
        <v>34.11</v>
      </c>
      <c r="D5078" s="96">
        <v>0.58978497685185183</v>
      </c>
      <c r="E5078" s="95">
        <f t="shared" si="79"/>
        <v>3990.87</v>
      </c>
      <c r="F5078" s="94" t="s">
        <v>35</v>
      </c>
    </row>
    <row r="5079" spans="2:6" ht="14.5">
      <c r="B5079" s="94">
        <v>297</v>
      </c>
      <c r="C5079" s="95">
        <v>34.104999999999997</v>
      </c>
      <c r="D5079" s="96">
        <v>0.58987693287037035</v>
      </c>
      <c r="E5079" s="95">
        <f t="shared" si="79"/>
        <v>10129.184999999999</v>
      </c>
      <c r="F5079" s="94" t="s">
        <v>16</v>
      </c>
    </row>
    <row r="5080" spans="2:6" ht="14.5">
      <c r="B5080" s="94">
        <v>17</v>
      </c>
      <c r="C5080" s="95">
        <v>34.104999999999997</v>
      </c>
      <c r="D5080" s="96">
        <v>0.58987693287037035</v>
      </c>
      <c r="E5080" s="95">
        <f t="shared" si="79"/>
        <v>579.78499999999997</v>
      </c>
      <c r="F5080" s="94" t="s">
        <v>35</v>
      </c>
    </row>
    <row r="5081" spans="2:6" ht="14.5">
      <c r="B5081" s="94">
        <v>168</v>
      </c>
      <c r="C5081" s="95">
        <v>34.104999999999997</v>
      </c>
      <c r="D5081" s="96">
        <v>0.58987693287037035</v>
      </c>
      <c r="E5081" s="95">
        <f t="shared" si="79"/>
        <v>5729.6399999999994</v>
      </c>
      <c r="F5081" s="94" t="s">
        <v>35</v>
      </c>
    </row>
    <row r="5082" spans="2:6" ht="14.5">
      <c r="B5082" s="94">
        <v>88</v>
      </c>
      <c r="C5082" s="95">
        <v>34.104999999999997</v>
      </c>
      <c r="D5082" s="96">
        <v>0.58996414351851845</v>
      </c>
      <c r="E5082" s="95">
        <f t="shared" si="79"/>
        <v>3001.24</v>
      </c>
      <c r="F5082" s="94" t="s">
        <v>35</v>
      </c>
    </row>
    <row r="5083" spans="2:6" ht="14.5">
      <c r="B5083" s="94">
        <v>110</v>
      </c>
      <c r="C5083" s="95">
        <v>34.104999999999997</v>
      </c>
      <c r="D5083" s="96">
        <v>0.59007370370370371</v>
      </c>
      <c r="E5083" s="95">
        <f t="shared" si="79"/>
        <v>3751.5499999999997</v>
      </c>
      <c r="F5083" s="94" t="s">
        <v>35</v>
      </c>
    </row>
    <row r="5084" spans="2:6" ht="14.5">
      <c r="B5084" s="94">
        <v>129</v>
      </c>
      <c r="C5084" s="95">
        <v>34.1</v>
      </c>
      <c r="D5084" s="96">
        <v>0.5900948958333333</v>
      </c>
      <c r="E5084" s="95">
        <f t="shared" si="79"/>
        <v>4398.9000000000005</v>
      </c>
      <c r="F5084" s="94" t="s">
        <v>16</v>
      </c>
    </row>
    <row r="5085" spans="2:6" ht="14.5">
      <c r="B5085" s="94">
        <v>31</v>
      </c>
      <c r="C5085" s="95">
        <v>34.104999999999997</v>
      </c>
      <c r="D5085" s="96">
        <v>0.59010527777777777</v>
      </c>
      <c r="E5085" s="95">
        <f t="shared" si="79"/>
        <v>1057.2549999999999</v>
      </c>
      <c r="F5085" s="94" t="s">
        <v>36</v>
      </c>
    </row>
    <row r="5086" spans="2:6" ht="14.5">
      <c r="B5086" s="94">
        <v>41</v>
      </c>
      <c r="C5086" s="95">
        <v>34.104999999999997</v>
      </c>
      <c r="D5086" s="96">
        <v>0.59010762731481481</v>
      </c>
      <c r="E5086" s="95">
        <f t="shared" si="79"/>
        <v>1398.3049999999998</v>
      </c>
      <c r="F5086" s="94" t="s">
        <v>36</v>
      </c>
    </row>
    <row r="5087" spans="2:6" ht="14.5">
      <c r="B5087" s="94">
        <v>74</v>
      </c>
      <c r="C5087" s="95">
        <v>34.1</v>
      </c>
      <c r="D5087" s="96">
        <v>0.59022532407407413</v>
      </c>
      <c r="E5087" s="95">
        <f t="shared" si="79"/>
        <v>2523.4</v>
      </c>
      <c r="F5087" s="94" t="s">
        <v>35</v>
      </c>
    </row>
    <row r="5088" spans="2:6" ht="14.5">
      <c r="B5088" s="94">
        <v>174</v>
      </c>
      <c r="C5088" s="95">
        <v>34.094999999999999</v>
      </c>
      <c r="D5088" s="96">
        <v>0.59022533564814816</v>
      </c>
      <c r="E5088" s="95">
        <f t="shared" si="79"/>
        <v>5932.53</v>
      </c>
      <c r="F5088" s="94" t="s">
        <v>16</v>
      </c>
    </row>
    <row r="5089" spans="2:6" ht="14.5">
      <c r="B5089" s="94">
        <v>73</v>
      </c>
      <c r="C5089" s="95">
        <v>34.094999999999999</v>
      </c>
      <c r="D5089" s="96">
        <v>0.59022533564814816</v>
      </c>
      <c r="E5089" s="95">
        <f t="shared" si="79"/>
        <v>2488.9349999999999</v>
      </c>
      <c r="F5089" s="94" t="s">
        <v>16</v>
      </c>
    </row>
    <row r="5090" spans="2:6" ht="14.5">
      <c r="B5090" s="94">
        <v>45</v>
      </c>
      <c r="C5090" s="95">
        <v>34.094999999999999</v>
      </c>
      <c r="D5090" s="96">
        <v>0.59022533564814816</v>
      </c>
      <c r="E5090" s="95">
        <f t="shared" si="79"/>
        <v>1534.2749999999999</v>
      </c>
      <c r="F5090" s="94" t="s">
        <v>16</v>
      </c>
    </row>
    <row r="5091" spans="2:6" ht="14.5">
      <c r="B5091" s="94">
        <v>52</v>
      </c>
      <c r="C5091" s="95">
        <v>34.1</v>
      </c>
      <c r="D5091" s="96">
        <v>0.59022533564814816</v>
      </c>
      <c r="E5091" s="95">
        <f t="shared" si="79"/>
        <v>1773.2</v>
      </c>
      <c r="F5091" s="94" t="s">
        <v>16</v>
      </c>
    </row>
    <row r="5092" spans="2:6" ht="14.5">
      <c r="B5092" s="94">
        <v>614</v>
      </c>
      <c r="C5092" s="95">
        <v>34.1</v>
      </c>
      <c r="D5092" s="96">
        <v>0.59022533564814816</v>
      </c>
      <c r="E5092" s="95">
        <f t="shared" si="79"/>
        <v>20937.400000000001</v>
      </c>
      <c r="F5092" s="94" t="s">
        <v>16</v>
      </c>
    </row>
    <row r="5093" spans="2:6" ht="14.5">
      <c r="B5093" s="94">
        <v>246</v>
      </c>
      <c r="C5093" s="95">
        <v>34.094999999999999</v>
      </c>
      <c r="D5093" s="96">
        <v>0.59026664351851854</v>
      </c>
      <c r="E5093" s="95">
        <f t="shared" si="79"/>
        <v>8387.369999999999</v>
      </c>
      <c r="F5093" s="94" t="s">
        <v>16</v>
      </c>
    </row>
    <row r="5094" spans="2:6" ht="14.5">
      <c r="B5094" s="94">
        <v>100</v>
      </c>
      <c r="C5094" s="95">
        <v>34.1</v>
      </c>
      <c r="D5094" s="96">
        <v>0.59040515046296294</v>
      </c>
      <c r="E5094" s="95">
        <f t="shared" si="79"/>
        <v>3410</v>
      </c>
      <c r="F5094" s="94" t="s">
        <v>35</v>
      </c>
    </row>
    <row r="5095" spans="2:6" ht="14.5">
      <c r="B5095" s="94">
        <v>146</v>
      </c>
      <c r="C5095" s="95">
        <v>34.094999999999999</v>
      </c>
      <c r="D5095" s="96">
        <v>0.59044331018518526</v>
      </c>
      <c r="E5095" s="95">
        <f t="shared" si="79"/>
        <v>4977.87</v>
      </c>
      <c r="F5095" s="94" t="s">
        <v>16</v>
      </c>
    </row>
    <row r="5096" spans="2:6" ht="14.5">
      <c r="B5096" s="94">
        <v>170</v>
      </c>
      <c r="C5096" s="95">
        <v>34.1</v>
      </c>
      <c r="D5096" s="96">
        <v>0.5906572916666667</v>
      </c>
      <c r="E5096" s="95">
        <f t="shared" si="79"/>
        <v>5797</v>
      </c>
      <c r="F5096" s="94" t="s">
        <v>35</v>
      </c>
    </row>
    <row r="5097" spans="2:6" ht="14.5">
      <c r="B5097" s="94">
        <v>78</v>
      </c>
      <c r="C5097" s="95">
        <v>34.1</v>
      </c>
      <c r="D5097" s="96">
        <v>0.59079027777777771</v>
      </c>
      <c r="E5097" s="95">
        <f t="shared" si="79"/>
        <v>2659.8</v>
      </c>
      <c r="F5097" s="94" t="s">
        <v>36</v>
      </c>
    </row>
    <row r="5098" spans="2:6" ht="14.5">
      <c r="B5098" s="94">
        <v>13</v>
      </c>
      <c r="C5098" s="95">
        <v>34.1</v>
      </c>
      <c r="D5098" s="96">
        <v>0.59080231481481482</v>
      </c>
      <c r="E5098" s="95">
        <f t="shared" si="79"/>
        <v>443.3</v>
      </c>
      <c r="F5098" s="94" t="s">
        <v>35</v>
      </c>
    </row>
    <row r="5099" spans="2:6" ht="14.5">
      <c r="B5099" s="94">
        <v>100</v>
      </c>
      <c r="C5099" s="95">
        <v>34.1</v>
      </c>
      <c r="D5099" s="96">
        <v>0.59080231481481482</v>
      </c>
      <c r="E5099" s="95">
        <f t="shared" si="79"/>
        <v>3410</v>
      </c>
      <c r="F5099" s="94" t="s">
        <v>35</v>
      </c>
    </row>
    <row r="5100" spans="2:6" ht="14.5">
      <c r="B5100" s="94">
        <v>151</v>
      </c>
      <c r="C5100" s="95">
        <v>34.1</v>
      </c>
      <c r="D5100" s="96">
        <v>0.59080241898148145</v>
      </c>
      <c r="E5100" s="95">
        <f t="shared" si="79"/>
        <v>5149.1000000000004</v>
      </c>
      <c r="F5100" s="94" t="s">
        <v>16</v>
      </c>
    </row>
    <row r="5101" spans="2:6" ht="14.5">
      <c r="B5101" s="94">
        <v>31</v>
      </c>
      <c r="C5101" s="95">
        <v>34.1</v>
      </c>
      <c r="D5101" s="96">
        <v>0.59080243055555559</v>
      </c>
      <c r="E5101" s="95">
        <f t="shared" si="79"/>
        <v>1057.1000000000001</v>
      </c>
      <c r="F5101" s="94" t="s">
        <v>35</v>
      </c>
    </row>
    <row r="5102" spans="2:6" ht="14.5">
      <c r="B5102" s="94">
        <v>448</v>
      </c>
      <c r="C5102" s="95">
        <v>34.115000000000002</v>
      </c>
      <c r="D5102" s="96">
        <v>0.59117252314814817</v>
      </c>
      <c r="E5102" s="95">
        <f t="shared" si="79"/>
        <v>15283.52</v>
      </c>
      <c r="F5102" s="94" t="s">
        <v>16</v>
      </c>
    </row>
    <row r="5103" spans="2:6" ht="14.5">
      <c r="B5103" s="94">
        <v>19</v>
      </c>
      <c r="C5103" s="95">
        <v>34.115000000000002</v>
      </c>
      <c r="D5103" s="96">
        <v>0.59117252314814817</v>
      </c>
      <c r="E5103" s="95">
        <f t="shared" si="79"/>
        <v>648.18500000000006</v>
      </c>
      <c r="F5103" s="94" t="s">
        <v>16</v>
      </c>
    </row>
    <row r="5104" spans="2:6" ht="14.5">
      <c r="B5104" s="94">
        <v>345</v>
      </c>
      <c r="C5104" s="95">
        <v>34.11</v>
      </c>
      <c r="D5104" s="96">
        <v>0.5912494791666667</v>
      </c>
      <c r="E5104" s="95">
        <f t="shared" si="79"/>
        <v>11767.949999999999</v>
      </c>
      <c r="F5104" s="94" t="s">
        <v>16</v>
      </c>
    </row>
    <row r="5105" spans="2:6" ht="14.5">
      <c r="B5105" s="94">
        <v>188</v>
      </c>
      <c r="C5105" s="95">
        <v>34.11</v>
      </c>
      <c r="D5105" s="96">
        <v>0.5912494791666667</v>
      </c>
      <c r="E5105" s="95">
        <f t="shared" si="79"/>
        <v>6412.68</v>
      </c>
      <c r="F5105" s="94" t="s">
        <v>16</v>
      </c>
    </row>
    <row r="5106" spans="2:6" ht="14.5">
      <c r="B5106" s="94">
        <v>53</v>
      </c>
      <c r="C5106" s="95">
        <v>34.11</v>
      </c>
      <c r="D5106" s="96">
        <v>0.5912494791666667</v>
      </c>
      <c r="E5106" s="95">
        <f t="shared" si="79"/>
        <v>1807.83</v>
      </c>
      <c r="F5106" s="94" t="s">
        <v>35</v>
      </c>
    </row>
    <row r="5107" spans="2:6" ht="14.5">
      <c r="B5107" s="94">
        <v>54</v>
      </c>
      <c r="C5107" s="95">
        <v>34.11</v>
      </c>
      <c r="D5107" s="96">
        <v>0.5912494791666667</v>
      </c>
      <c r="E5107" s="95">
        <f t="shared" si="79"/>
        <v>1841.94</v>
      </c>
      <c r="F5107" s="94" t="s">
        <v>35</v>
      </c>
    </row>
    <row r="5108" spans="2:6" ht="14.5">
      <c r="B5108" s="94">
        <v>2</v>
      </c>
      <c r="C5108" s="95">
        <v>34.104999999999997</v>
      </c>
      <c r="D5108" s="96">
        <v>0.59124949074074074</v>
      </c>
      <c r="E5108" s="95">
        <f t="shared" si="79"/>
        <v>68.209999999999994</v>
      </c>
      <c r="F5108" s="94" t="s">
        <v>16</v>
      </c>
    </row>
    <row r="5109" spans="2:6" ht="14.5">
      <c r="B5109" s="94">
        <v>230</v>
      </c>
      <c r="C5109" s="95">
        <v>34.104999999999997</v>
      </c>
      <c r="D5109" s="96">
        <v>0.59124949074074074</v>
      </c>
      <c r="E5109" s="95">
        <f t="shared" si="79"/>
        <v>7844.15</v>
      </c>
      <c r="F5109" s="94" t="s">
        <v>16</v>
      </c>
    </row>
    <row r="5110" spans="2:6" ht="14.5">
      <c r="B5110" s="94">
        <v>154</v>
      </c>
      <c r="C5110" s="95">
        <v>34.1</v>
      </c>
      <c r="D5110" s="96">
        <v>0.59131135416666669</v>
      </c>
      <c r="E5110" s="95">
        <f t="shared" si="79"/>
        <v>5251.4000000000005</v>
      </c>
      <c r="F5110" s="94" t="s">
        <v>16</v>
      </c>
    </row>
    <row r="5111" spans="2:6" ht="14.5">
      <c r="B5111" s="94">
        <v>3</v>
      </c>
      <c r="C5111" s="95">
        <v>34.104999999999997</v>
      </c>
      <c r="D5111" s="96">
        <v>0.5913314120370371</v>
      </c>
      <c r="E5111" s="95">
        <f t="shared" si="79"/>
        <v>102.315</v>
      </c>
      <c r="F5111" s="94" t="s">
        <v>35</v>
      </c>
    </row>
    <row r="5112" spans="2:6" ht="14.5">
      <c r="B5112" s="94">
        <v>166</v>
      </c>
      <c r="C5112" s="95">
        <v>34.104999999999997</v>
      </c>
      <c r="D5112" s="96">
        <v>0.59138167824074073</v>
      </c>
      <c r="E5112" s="95">
        <f t="shared" si="79"/>
        <v>5661.4299999999994</v>
      </c>
      <c r="F5112" s="94" t="s">
        <v>35</v>
      </c>
    </row>
    <row r="5113" spans="2:6" ht="14.5">
      <c r="B5113" s="94">
        <v>22</v>
      </c>
      <c r="C5113" s="95">
        <v>34.104999999999997</v>
      </c>
      <c r="D5113" s="96">
        <v>0.59138167824074073</v>
      </c>
      <c r="E5113" s="95">
        <f t="shared" si="79"/>
        <v>750.31</v>
      </c>
      <c r="F5113" s="94" t="s">
        <v>35</v>
      </c>
    </row>
    <row r="5114" spans="2:6" ht="14.5">
      <c r="B5114" s="94">
        <v>169</v>
      </c>
      <c r="C5114" s="95">
        <v>34.104999999999997</v>
      </c>
      <c r="D5114" s="96">
        <v>0.59142159722222221</v>
      </c>
      <c r="E5114" s="95">
        <f t="shared" si="79"/>
        <v>5763.7449999999999</v>
      </c>
      <c r="F5114" s="94" t="s">
        <v>35</v>
      </c>
    </row>
    <row r="5115" spans="2:6" ht="14.5">
      <c r="B5115" s="94">
        <v>19</v>
      </c>
      <c r="C5115" s="95">
        <v>34.1</v>
      </c>
      <c r="D5115" s="96">
        <v>0.59149658564814811</v>
      </c>
      <c r="E5115" s="95">
        <f t="shared" si="79"/>
        <v>647.9</v>
      </c>
      <c r="F5115" s="94" t="s">
        <v>36</v>
      </c>
    </row>
    <row r="5116" spans="2:6" ht="14.5">
      <c r="B5116" s="94">
        <v>29</v>
      </c>
      <c r="C5116" s="95">
        <v>34.1</v>
      </c>
      <c r="D5116" s="96">
        <v>0.59149658564814811</v>
      </c>
      <c r="E5116" s="95">
        <f t="shared" si="79"/>
        <v>988.90000000000009</v>
      </c>
      <c r="F5116" s="94" t="s">
        <v>36</v>
      </c>
    </row>
    <row r="5117" spans="2:6" ht="14.5">
      <c r="B5117" s="94">
        <v>48</v>
      </c>
      <c r="C5117" s="95">
        <v>34.1</v>
      </c>
      <c r="D5117" s="96">
        <v>0.59149678240740744</v>
      </c>
      <c r="E5117" s="95">
        <f t="shared" si="79"/>
        <v>1636.8000000000002</v>
      </c>
      <c r="F5117" s="94" t="s">
        <v>36</v>
      </c>
    </row>
    <row r="5118" spans="2:6" ht="14.5">
      <c r="B5118" s="94">
        <v>105</v>
      </c>
      <c r="C5118" s="95">
        <v>34.094999999999999</v>
      </c>
      <c r="D5118" s="96">
        <v>0.59151002314814816</v>
      </c>
      <c r="E5118" s="95">
        <f t="shared" si="79"/>
        <v>3579.9749999999999</v>
      </c>
      <c r="F5118" s="94" t="s">
        <v>16</v>
      </c>
    </row>
    <row r="5119" spans="2:6" ht="14.5">
      <c r="B5119" s="94">
        <v>30</v>
      </c>
      <c r="C5119" s="95">
        <v>34.090000000000003</v>
      </c>
      <c r="D5119" s="96">
        <v>0.59160173611111111</v>
      </c>
      <c r="E5119" s="95">
        <f t="shared" si="79"/>
        <v>1022.7</v>
      </c>
      <c r="F5119" s="94" t="s">
        <v>16</v>
      </c>
    </row>
    <row r="5120" spans="2:6" ht="14.5">
      <c r="B5120" s="94">
        <v>150</v>
      </c>
      <c r="C5120" s="95">
        <v>34.090000000000003</v>
      </c>
      <c r="D5120" s="96">
        <v>0.59160173611111111</v>
      </c>
      <c r="E5120" s="95">
        <f t="shared" si="79"/>
        <v>5113.5000000000009</v>
      </c>
      <c r="F5120" s="94" t="s">
        <v>16</v>
      </c>
    </row>
    <row r="5121" spans="2:6" ht="14.5">
      <c r="B5121" s="94">
        <v>61</v>
      </c>
      <c r="C5121" s="95">
        <v>34.090000000000003</v>
      </c>
      <c r="D5121" s="96">
        <v>0.59160173611111111</v>
      </c>
      <c r="E5121" s="95">
        <f t="shared" si="79"/>
        <v>2079.4900000000002</v>
      </c>
      <c r="F5121" s="94" t="s">
        <v>16</v>
      </c>
    </row>
    <row r="5122" spans="2:6" ht="14.5">
      <c r="B5122" s="94">
        <v>241</v>
      </c>
      <c r="C5122" s="95">
        <v>34.085000000000001</v>
      </c>
      <c r="D5122" s="96">
        <v>0.59183038194444448</v>
      </c>
      <c r="E5122" s="95">
        <f t="shared" si="79"/>
        <v>8214.4850000000006</v>
      </c>
      <c r="F5122" s="94" t="s">
        <v>16</v>
      </c>
    </row>
    <row r="5123" spans="2:6" ht="14.5">
      <c r="B5123" s="94">
        <v>69</v>
      </c>
      <c r="C5123" s="95">
        <v>34.08</v>
      </c>
      <c r="D5123" s="96">
        <v>0.59184383101851845</v>
      </c>
      <c r="E5123" s="95">
        <f t="shared" si="79"/>
        <v>2351.52</v>
      </c>
      <c r="F5123" s="94" t="s">
        <v>16</v>
      </c>
    </row>
    <row r="5124" spans="2:6" ht="14.5">
      <c r="B5124" s="94">
        <v>223</v>
      </c>
      <c r="C5124" s="95">
        <v>34.075000000000003</v>
      </c>
      <c r="D5124" s="96">
        <v>0.59185204861111107</v>
      </c>
      <c r="E5124" s="95">
        <f t="shared" si="79"/>
        <v>7598.7250000000004</v>
      </c>
      <c r="F5124" s="94" t="s">
        <v>16</v>
      </c>
    </row>
    <row r="5125" spans="2:6" ht="14.5">
      <c r="B5125" s="94">
        <v>21</v>
      </c>
      <c r="C5125" s="95">
        <v>34.07</v>
      </c>
      <c r="D5125" s="96">
        <v>0.59185532407407404</v>
      </c>
      <c r="E5125" s="95">
        <f t="shared" si="79"/>
        <v>715.47</v>
      </c>
      <c r="F5125" s="94" t="s">
        <v>16</v>
      </c>
    </row>
    <row r="5126" spans="2:6" ht="14.5">
      <c r="B5126" s="94">
        <v>133</v>
      </c>
      <c r="C5126" s="95">
        <v>34.07</v>
      </c>
      <c r="D5126" s="96">
        <v>0.59185532407407404</v>
      </c>
      <c r="E5126" s="95">
        <f t="shared" ref="E5126:E5189" si="80">C5126*B5126</f>
        <v>4531.3100000000004</v>
      </c>
      <c r="F5126" s="94" t="s">
        <v>16</v>
      </c>
    </row>
    <row r="5127" spans="2:6" ht="14.5">
      <c r="B5127" s="94">
        <v>1</v>
      </c>
      <c r="C5127" s="95">
        <v>34.064999999999998</v>
      </c>
      <c r="D5127" s="96">
        <v>0.59227130787037041</v>
      </c>
      <c r="E5127" s="95">
        <f t="shared" si="80"/>
        <v>34.064999999999998</v>
      </c>
      <c r="F5127" s="94" t="s">
        <v>35</v>
      </c>
    </row>
    <row r="5128" spans="2:6" ht="14.5">
      <c r="B5128" s="94">
        <v>99</v>
      </c>
      <c r="C5128" s="95">
        <v>34.064999999999998</v>
      </c>
      <c r="D5128" s="96">
        <v>0.59227130787037041</v>
      </c>
      <c r="E5128" s="95">
        <f t="shared" si="80"/>
        <v>3372.4349999999999</v>
      </c>
      <c r="F5128" s="94" t="s">
        <v>35</v>
      </c>
    </row>
    <row r="5129" spans="2:6" ht="14.5">
      <c r="B5129" s="94">
        <v>165</v>
      </c>
      <c r="C5129" s="95">
        <v>34.064999999999998</v>
      </c>
      <c r="D5129" s="96">
        <v>0.59227133101851848</v>
      </c>
      <c r="E5129" s="95">
        <f t="shared" si="80"/>
        <v>5620.7249999999995</v>
      </c>
      <c r="F5129" s="94" t="s">
        <v>16</v>
      </c>
    </row>
    <row r="5130" spans="2:6" ht="14.5">
      <c r="B5130" s="94">
        <v>50</v>
      </c>
      <c r="C5130" s="95">
        <v>34.064999999999998</v>
      </c>
      <c r="D5130" s="96">
        <v>0.59227133101851848</v>
      </c>
      <c r="E5130" s="95">
        <f t="shared" si="80"/>
        <v>1703.25</v>
      </c>
      <c r="F5130" s="94" t="s">
        <v>16</v>
      </c>
    </row>
    <row r="5131" spans="2:6" ht="14.5">
      <c r="B5131" s="94">
        <v>3</v>
      </c>
      <c r="C5131" s="95">
        <v>34.064999999999998</v>
      </c>
      <c r="D5131" s="96">
        <v>0.59227140046296289</v>
      </c>
      <c r="E5131" s="95">
        <f t="shared" si="80"/>
        <v>102.19499999999999</v>
      </c>
      <c r="F5131" s="94" t="s">
        <v>16</v>
      </c>
    </row>
    <row r="5132" spans="2:6" ht="14.5">
      <c r="B5132" s="94">
        <v>124</v>
      </c>
      <c r="C5132" s="95">
        <v>34.06</v>
      </c>
      <c r="D5132" s="96">
        <v>0.59230677083333327</v>
      </c>
      <c r="E5132" s="95">
        <f t="shared" si="80"/>
        <v>4223.4400000000005</v>
      </c>
      <c r="F5132" s="94" t="s">
        <v>16</v>
      </c>
    </row>
    <row r="5133" spans="2:6" ht="14.5">
      <c r="B5133" s="94">
        <v>127</v>
      </c>
      <c r="C5133" s="95">
        <v>34.06</v>
      </c>
      <c r="D5133" s="96">
        <v>0.59230814814814814</v>
      </c>
      <c r="E5133" s="95">
        <f t="shared" si="80"/>
        <v>4325.62</v>
      </c>
      <c r="F5133" s="94" t="s">
        <v>35</v>
      </c>
    </row>
    <row r="5134" spans="2:6" ht="14.5">
      <c r="B5134" s="94">
        <v>80</v>
      </c>
      <c r="C5134" s="95">
        <v>34.06</v>
      </c>
      <c r="D5134" s="96">
        <v>0.59230815972222228</v>
      </c>
      <c r="E5134" s="95">
        <f t="shared" si="80"/>
        <v>2724.8</v>
      </c>
      <c r="F5134" s="94" t="s">
        <v>36</v>
      </c>
    </row>
    <row r="5135" spans="2:6" ht="14.5">
      <c r="B5135" s="94">
        <v>74</v>
      </c>
      <c r="C5135" s="95">
        <v>34.055</v>
      </c>
      <c r="D5135" s="96">
        <v>0.59258496527777782</v>
      </c>
      <c r="E5135" s="95">
        <f t="shared" si="80"/>
        <v>2520.0700000000002</v>
      </c>
      <c r="F5135" s="94" t="s">
        <v>16</v>
      </c>
    </row>
    <row r="5136" spans="2:6" ht="14.5">
      <c r="B5136" s="94">
        <v>185</v>
      </c>
      <c r="C5136" s="95">
        <v>34.055</v>
      </c>
      <c r="D5136" s="96">
        <v>0.59258497685185185</v>
      </c>
      <c r="E5136" s="95">
        <f t="shared" si="80"/>
        <v>6300.1750000000002</v>
      </c>
      <c r="F5136" s="94" t="s">
        <v>35</v>
      </c>
    </row>
    <row r="5137" spans="2:6" ht="14.5">
      <c r="B5137" s="94">
        <v>78</v>
      </c>
      <c r="C5137" s="95">
        <v>34.06</v>
      </c>
      <c r="D5137" s="96">
        <v>0.59293194444444441</v>
      </c>
      <c r="E5137" s="95">
        <f t="shared" si="80"/>
        <v>2656.6800000000003</v>
      </c>
      <c r="F5137" s="94" t="s">
        <v>36</v>
      </c>
    </row>
    <row r="5138" spans="2:6" ht="14.5">
      <c r="B5138" s="94">
        <v>290</v>
      </c>
      <c r="C5138" s="95">
        <v>34.06</v>
      </c>
      <c r="D5138" s="96">
        <v>0.59293218749999999</v>
      </c>
      <c r="E5138" s="95">
        <f t="shared" si="80"/>
        <v>9877.4000000000015</v>
      </c>
      <c r="F5138" s="94" t="s">
        <v>35</v>
      </c>
    </row>
    <row r="5139" spans="2:6" ht="14.5">
      <c r="B5139" s="94">
        <v>156</v>
      </c>
      <c r="C5139" s="95">
        <v>34.08</v>
      </c>
      <c r="D5139" s="96">
        <v>0.59344186342592586</v>
      </c>
      <c r="E5139" s="95">
        <f t="shared" si="80"/>
        <v>5316.48</v>
      </c>
      <c r="F5139" s="94" t="s">
        <v>35</v>
      </c>
    </row>
    <row r="5140" spans="2:6" ht="14.5">
      <c r="B5140" s="94">
        <v>150</v>
      </c>
      <c r="C5140" s="95">
        <v>34.08</v>
      </c>
      <c r="D5140" s="96">
        <v>0.59351931712962969</v>
      </c>
      <c r="E5140" s="95">
        <f t="shared" si="80"/>
        <v>5112</v>
      </c>
      <c r="F5140" s="94" t="s">
        <v>16</v>
      </c>
    </row>
    <row r="5141" spans="2:6" ht="14.5">
      <c r="B5141" s="94">
        <v>78</v>
      </c>
      <c r="C5141" s="95">
        <v>34.08</v>
      </c>
      <c r="D5141" s="96">
        <v>0.59352175925925932</v>
      </c>
      <c r="E5141" s="95">
        <f t="shared" si="80"/>
        <v>2658.24</v>
      </c>
      <c r="F5141" s="94" t="s">
        <v>16</v>
      </c>
    </row>
    <row r="5142" spans="2:6" ht="14.5">
      <c r="B5142" s="94">
        <v>118</v>
      </c>
      <c r="C5142" s="95">
        <v>34.08</v>
      </c>
      <c r="D5142" s="96">
        <v>0.59358232638888886</v>
      </c>
      <c r="E5142" s="95">
        <f t="shared" si="80"/>
        <v>4021.4399999999996</v>
      </c>
      <c r="F5142" s="94" t="s">
        <v>16</v>
      </c>
    </row>
    <row r="5143" spans="2:6" ht="14.5">
      <c r="B5143" s="94">
        <v>32</v>
      </c>
      <c r="C5143" s="95">
        <v>34.08</v>
      </c>
      <c r="D5143" s="96">
        <v>0.59358348379629633</v>
      </c>
      <c r="E5143" s="95">
        <f t="shared" si="80"/>
        <v>1090.56</v>
      </c>
      <c r="F5143" s="94" t="s">
        <v>16</v>
      </c>
    </row>
    <row r="5144" spans="2:6" ht="14.5">
      <c r="B5144" s="94">
        <v>150</v>
      </c>
      <c r="C5144" s="95">
        <v>34.08</v>
      </c>
      <c r="D5144" s="96">
        <v>0.59366357638888889</v>
      </c>
      <c r="E5144" s="95">
        <f t="shared" si="80"/>
        <v>5112</v>
      </c>
      <c r="F5144" s="94" t="s">
        <v>16</v>
      </c>
    </row>
    <row r="5145" spans="2:6" ht="14.5">
      <c r="B5145" s="94">
        <v>122</v>
      </c>
      <c r="C5145" s="95">
        <v>34.08</v>
      </c>
      <c r="D5145" s="96">
        <v>0.59385420138888889</v>
      </c>
      <c r="E5145" s="95">
        <f t="shared" si="80"/>
        <v>4157.76</v>
      </c>
      <c r="F5145" s="94" t="s">
        <v>16</v>
      </c>
    </row>
    <row r="5146" spans="2:6" ht="14.5">
      <c r="B5146" s="94">
        <v>55</v>
      </c>
      <c r="C5146" s="95">
        <v>34.08</v>
      </c>
      <c r="D5146" s="96">
        <v>0.59391284722222226</v>
      </c>
      <c r="E5146" s="95">
        <f t="shared" si="80"/>
        <v>1874.3999999999999</v>
      </c>
      <c r="F5146" s="94" t="s">
        <v>16</v>
      </c>
    </row>
    <row r="5147" spans="2:6" ht="14.5">
      <c r="B5147" s="94">
        <v>150</v>
      </c>
      <c r="C5147" s="95">
        <v>34.08</v>
      </c>
      <c r="D5147" s="96">
        <v>0.59391284722222226</v>
      </c>
      <c r="E5147" s="95">
        <f t="shared" si="80"/>
        <v>5112</v>
      </c>
      <c r="F5147" s="94" t="s">
        <v>16</v>
      </c>
    </row>
    <row r="5148" spans="2:6" ht="14.5">
      <c r="B5148" s="94">
        <v>147</v>
      </c>
      <c r="C5148" s="95">
        <v>34.08</v>
      </c>
      <c r="D5148" s="96">
        <v>0.5939130208333333</v>
      </c>
      <c r="E5148" s="95">
        <f t="shared" si="80"/>
        <v>5009.7599999999993</v>
      </c>
      <c r="F5148" s="94" t="s">
        <v>16</v>
      </c>
    </row>
    <row r="5149" spans="2:6" ht="14.5">
      <c r="B5149" s="94">
        <v>78</v>
      </c>
      <c r="C5149" s="95">
        <v>34.08</v>
      </c>
      <c r="D5149" s="96">
        <v>0.59391335648148147</v>
      </c>
      <c r="E5149" s="95">
        <f t="shared" si="80"/>
        <v>2658.24</v>
      </c>
      <c r="F5149" s="94" t="s">
        <v>16</v>
      </c>
    </row>
    <row r="5150" spans="2:6" ht="14.5">
      <c r="B5150" s="94">
        <v>6</v>
      </c>
      <c r="C5150" s="95">
        <v>34.085000000000001</v>
      </c>
      <c r="D5150" s="96">
        <v>0.59399295138888886</v>
      </c>
      <c r="E5150" s="95">
        <f t="shared" si="80"/>
        <v>204.51</v>
      </c>
      <c r="F5150" s="94" t="s">
        <v>16</v>
      </c>
    </row>
    <row r="5151" spans="2:6" ht="14.5">
      <c r="B5151" s="94">
        <v>78</v>
      </c>
      <c r="C5151" s="95">
        <v>34.085000000000001</v>
      </c>
      <c r="D5151" s="96">
        <v>0.59399299768518521</v>
      </c>
      <c r="E5151" s="95">
        <f t="shared" si="80"/>
        <v>2658.63</v>
      </c>
      <c r="F5151" s="94" t="s">
        <v>16</v>
      </c>
    </row>
    <row r="5152" spans="2:6" ht="14.5">
      <c r="B5152" s="94">
        <v>1</v>
      </c>
      <c r="C5152" s="95">
        <v>34.085000000000001</v>
      </c>
      <c r="D5152" s="96">
        <v>0.59399302083333338</v>
      </c>
      <c r="E5152" s="95">
        <f t="shared" si="80"/>
        <v>34.085000000000001</v>
      </c>
      <c r="F5152" s="94" t="s">
        <v>16</v>
      </c>
    </row>
    <row r="5153" spans="2:6" ht="14.5">
      <c r="B5153" s="94">
        <v>1</v>
      </c>
      <c r="C5153" s="95">
        <v>34.085000000000001</v>
      </c>
      <c r="D5153" s="96">
        <v>0.59399303240740742</v>
      </c>
      <c r="E5153" s="95">
        <f t="shared" si="80"/>
        <v>34.085000000000001</v>
      </c>
      <c r="F5153" s="94" t="s">
        <v>16</v>
      </c>
    </row>
    <row r="5154" spans="2:6" ht="14.5">
      <c r="B5154" s="94">
        <v>2</v>
      </c>
      <c r="C5154" s="95">
        <v>34.085000000000001</v>
      </c>
      <c r="D5154" s="96">
        <v>0.59399303240740742</v>
      </c>
      <c r="E5154" s="95">
        <f t="shared" si="80"/>
        <v>68.17</v>
      </c>
      <c r="F5154" s="94" t="s">
        <v>16</v>
      </c>
    </row>
    <row r="5155" spans="2:6" ht="14.5">
      <c r="B5155" s="94">
        <v>78</v>
      </c>
      <c r="C5155" s="95">
        <v>34.085000000000001</v>
      </c>
      <c r="D5155" s="96">
        <v>0.59399322916666664</v>
      </c>
      <c r="E5155" s="95">
        <f t="shared" si="80"/>
        <v>2658.63</v>
      </c>
      <c r="F5155" s="94" t="s">
        <v>16</v>
      </c>
    </row>
    <row r="5156" spans="2:6" ht="14.5">
      <c r="B5156" s="94">
        <v>13</v>
      </c>
      <c r="C5156" s="95">
        <v>34.104999999999997</v>
      </c>
      <c r="D5156" s="96">
        <v>0.59402386574074073</v>
      </c>
      <c r="E5156" s="95">
        <f t="shared" si="80"/>
        <v>443.36499999999995</v>
      </c>
      <c r="F5156" s="94" t="s">
        <v>16</v>
      </c>
    </row>
    <row r="5157" spans="2:6" ht="14.5">
      <c r="B5157" s="94">
        <v>425</v>
      </c>
      <c r="C5157" s="95">
        <v>34.104999999999997</v>
      </c>
      <c r="D5157" s="96">
        <v>0.59410281249999997</v>
      </c>
      <c r="E5157" s="95">
        <f t="shared" si="80"/>
        <v>14494.624999999998</v>
      </c>
      <c r="F5157" s="94" t="s">
        <v>16</v>
      </c>
    </row>
    <row r="5158" spans="2:6" ht="14.5">
      <c r="B5158" s="94">
        <v>78</v>
      </c>
      <c r="C5158" s="95">
        <v>34.104999999999997</v>
      </c>
      <c r="D5158" s="96">
        <v>0.59410283564814814</v>
      </c>
      <c r="E5158" s="95">
        <f t="shared" si="80"/>
        <v>2660.1899999999996</v>
      </c>
      <c r="F5158" s="94" t="s">
        <v>36</v>
      </c>
    </row>
    <row r="5159" spans="2:6" ht="14.5">
      <c r="B5159" s="94">
        <v>39</v>
      </c>
      <c r="C5159" s="95">
        <v>34.11</v>
      </c>
      <c r="D5159" s="96">
        <v>0.59411665509259259</v>
      </c>
      <c r="E5159" s="95">
        <f t="shared" si="80"/>
        <v>1330.29</v>
      </c>
      <c r="F5159" s="94" t="s">
        <v>16</v>
      </c>
    </row>
    <row r="5160" spans="2:6" ht="14.5">
      <c r="B5160" s="94">
        <v>150</v>
      </c>
      <c r="C5160" s="95">
        <v>34.11</v>
      </c>
      <c r="D5160" s="96">
        <v>0.59411665509259259</v>
      </c>
      <c r="E5160" s="95">
        <f t="shared" si="80"/>
        <v>5116.5</v>
      </c>
      <c r="F5160" s="94" t="s">
        <v>16</v>
      </c>
    </row>
    <row r="5161" spans="2:6" ht="14.5">
      <c r="B5161" s="94">
        <v>150</v>
      </c>
      <c r="C5161" s="95">
        <v>34.11</v>
      </c>
      <c r="D5161" s="96">
        <v>0.59415556712962958</v>
      </c>
      <c r="E5161" s="95">
        <f t="shared" si="80"/>
        <v>5116.5</v>
      </c>
      <c r="F5161" s="94" t="s">
        <v>16</v>
      </c>
    </row>
    <row r="5162" spans="2:6" ht="14.5">
      <c r="B5162" s="94">
        <v>47</v>
      </c>
      <c r="C5162" s="95">
        <v>34.11</v>
      </c>
      <c r="D5162" s="96">
        <v>0.59415556712962958</v>
      </c>
      <c r="E5162" s="95">
        <f t="shared" si="80"/>
        <v>1603.17</v>
      </c>
      <c r="F5162" s="94" t="s">
        <v>16</v>
      </c>
    </row>
    <row r="5163" spans="2:6" ht="14.5">
      <c r="B5163" s="94">
        <v>108</v>
      </c>
      <c r="C5163" s="95">
        <v>34.115000000000002</v>
      </c>
      <c r="D5163" s="96">
        <v>0.59420157407407415</v>
      </c>
      <c r="E5163" s="95">
        <f t="shared" si="80"/>
        <v>3684.42</v>
      </c>
      <c r="F5163" s="94" t="s">
        <v>16</v>
      </c>
    </row>
    <row r="5164" spans="2:6" ht="14.5">
      <c r="B5164" s="94">
        <v>222</v>
      </c>
      <c r="C5164" s="95">
        <v>34.104999999999997</v>
      </c>
      <c r="D5164" s="96">
        <v>0.59441224537037041</v>
      </c>
      <c r="E5164" s="95">
        <f t="shared" si="80"/>
        <v>7571.3099999999995</v>
      </c>
      <c r="F5164" s="94" t="s">
        <v>35</v>
      </c>
    </row>
    <row r="5165" spans="2:6" ht="14.5">
      <c r="B5165" s="94">
        <v>200</v>
      </c>
      <c r="C5165" s="95">
        <v>34.104999999999997</v>
      </c>
      <c r="D5165" s="96">
        <v>0.59441225694444444</v>
      </c>
      <c r="E5165" s="95">
        <f t="shared" si="80"/>
        <v>6820.9999999999991</v>
      </c>
      <c r="F5165" s="94" t="s">
        <v>35</v>
      </c>
    </row>
    <row r="5166" spans="2:6" ht="14.5">
      <c r="B5166" s="94">
        <v>78</v>
      </c>
      <c r="C5166" s="95">
        <v>34.104999999999997</v>
      </c>
      <c r="D5166" s="96">
        <v>0.59442842592592593</v>
      </c>
      <c r="E5166" s="95">
        <f t="shared" si="80"/>
        <v>2660.1899999999996</v>
      </c>
      <c r="F5166" s="94" t="s">
        <v>36</v>
      </c>
    </row>
    <row r="5167" spans="2:6" ht="14.5">
      <c r="B5167" s="94">
        <v>139</v>
      </c>
      <c r="C5167" s="95">
        <v>34.104999999999997</v>
      </c>
      <c r="D5167" s="96">
        <v>0.5944304398148148</v>
      </c>
      <c r="E5167" s="95">
        <f t="shared" si="80"/>
        <v>4740.5949999999993</v>
      </c>
      <c r="F5167" s="94" t="s">
        <v>35</v>
      </c>
    </row>
    <row r="5168" spans="2:6" ht="14.5">
      <c r="B5168" s="94">
        <v>72</v>
      </c>
      <c r="C5168" s="95">
        <v>34.1</v>
      </c>
      <c r="D5168" s="96">
        <v>0.59451392361111111</v>
      </c>
      <c r="E5168" s="95">
        <f t="shared" si="80"/>
        <v>2455.2000000000003</v>
      </c>
      <c r="F5168" s="94" t="s">
        <v>16</v>
      </c>
    </row>
    <row r="5169" spans="2:6" ht="14.5">
      <c r="B5169" s="94">
        <v>245</v>
      </c>
      <c r="C5169" s="95">
        <v>34.1</v>
      </c>
      <c r="D5169" s="96">
        <v>0.59451393518518525</v>
      </c>
      <c r="E5169" s="95">
        <f t="shared" si="80"/>
        <v>8354.5</v>
      </c>
      <c r="F5169" s="94" t="s">
        <v>35</v>
      </c>
    </row>
    <row r="5170" spans="2:6" ht="14.5">
      <c r="B5170" s="94">
        <v>113</v>
      </c>
      <c r="C5170" s="95">
        <v>34.1</v>
      </c>
      <c r="D5170" s="96">
        <v>0.59451393518518525</v>
      </c>
      <c r="E5170" s="95">
        <f t="shared" si="80"/>
        <v>3853.3</v>
      </c>
      <c r="F5170" s="94" t="s">
        <v>16</v>
      </c>
    </row>
    <row r="5171" spans="2:6" ht="14.5">
      <c r="B5171" s="94">
        <v>4</v>
      </c>
      <c r="C5171" s="95">
        <v>34.1</v>
      </c>
      <c r="D5171" s="96">
        <v>0.59451394675925928</v>
      </c>
      <c r="E5171" s="95">
        <f t="shared" si="80"/>
        <v>136.4</v>
      </c>
      <c r="F5171" s="94" t="s">
        <v>36</v>
      </c>
    </row>
    <row r="5172" spans="2:6" ht="14.5">
      <c r="B5172" s="94">
        <v>31</v>
      </c>
      <c r="C5172" s="95">
        <v>34.094999999999999</v>
      </c>
      <c r="D5172" s="96">
        <v>0.59452664351851847</v>
      </c>
      <c r="E5172" s="95">
        <f t="shared" si="80"/>
        <v>1056.9449999999999</v>
      </c>
      <c r="F5172" s="94" t="s">
        <v>16</v>
      </c>
    </row>
    <row r="5173" spans="2:6" ht="14.5">
      <c r="B5173" s="94">
        <v>79</v>
      </c>
      <c r="C5173" s="95">
        <v>34.094999999999999</v>
      </c>
      <c r="D5173" s="96">
        <v>0.59452664351851847</v>
      </c>
      <c r="E5173" s="95">
        <f t="shared" si="80"/>
        <v>2693.5050000000001</v>
      </c>
      <c r="F5173" s="94" t="s">
        <v>16</v>
      </c>
    </row>
    <row r="5174" spans="2:6" ht="14.5">
      <c r="B5174" s="94">
        <v>113</v>
      </c>
      <c r="C5174" s="95">
        <v>34.094999999999999</v>
      </c>
      <c r="D5174" s="96">
        <v>0.59452665509259262</v>
      </c>
      <c r="E5174" s="95">
        <f t="shared" si="80"/>
        <v>3852.7349999999997</v>
      </c>
      <c r="F5174" s="94" t="s">
        <v>35</v>
      </c>
    </row>
    <row r="5175" spans="2:6" ht="14.5">
      <c r="B5175" s="94">
        <v>150</v>
      </c>
      <c r="C5175" s="95">
        <v>34.094999999999999</v>
      </c>
      <c r="D5175" s="96">
        <v>0.59452672453703703</v>
      </c>
      <c r="E5175" s="95">
        <f t="shared" si="80"/>
        <v>5114.25</v>
      </c>
      <c r="F5175" s="94" t="s">
        <v>16</v>
      </c>
    </row>
    <row r="5176" spans="2:6" ht="14.5">
      <c r="B5176" s="94">
        <v>55</v>
      </c>
      <c r="C5176" s="95">
        <v>34.094999999999999</v>
      </c>
      <c r="D5176" s="96">
        <v>0.59452672453703703</v>
      </c>
      <c r="E5176" s="95">
        <f t="shared" si="80"/>
        <v>1875.2249999999999</v>
      </c>
      <c r="F5176" s="94" t="s">
        <v>16</v>
      </c>
    </row>
    <row r="5177" spans="2:6" ht="14.5">
      <c r="B5177" s="94">
        <v>11</v>
      </c>
      <c r="C5177" s="95">
        <v>34.090000000000003</v>
      </c>
      <c r="D5177" s="96">
        <v>0.59453662037037036</v>
      </c>
      <c r="E5177" s="95">
        <f t="shared" si="80"/>
        <v>374.99</v>
      </c>
      <c r="F5177" s="94" t="s">
        <v>35</v>
      </c>
    </row>
    <row r="5178" spans="2:6" ht="14.5">
      <c r="B5178" s="94">
        <v>84</v>
      </c>
      <c r="C5178" s="95">
        <v>34.1</v>
      </c>
      <c r="D5178" s="96">
        <v>0.59475655092592594</v>
      </c>
      <c r="E5178" s="95">
        <f t="shared" si="80"/>
        <v>2864.4</v>
      </c>
      <c r="F5178" s="94" t="s">
        <v>36</v>
      </c>
    </row>
    <row r="5179" spans="2:6" ht="14.5">
      <c r="B5179" s="94">
        <v>35</v>
      </c>
      <c r="C5179" s="95">
        <v>34.1</v>
      </c>
      <c r="D5179" s="96">
        <v>0.59488434027777781</v>
      </c>
      <c r="E5179" s="95">
        <f t="shared" si="80"/>
        <v>1193.5</v>
      </c>
      <c r="F5179" s="94" t="s">
        <v>16</v>
      </c>
    </row>
    <row r="5180" spans="2:6" ht="14.5">
      <c r="B5180" s="94">
        <v>85</v>
      </c>
      <c r="C5180" s="95">
        <v>34.1</v>
      </c>
      <c r="D5180" s="96">
        <v>0.59488434027777781</v>
      </c>
      <c r="E5180" s="95">
        <f t="shared" si="80"/>
        <v>2898.5</v>
      </c>
      <c r="F5180" s="94" t="s">
        <v>16</v>
      </c>
    </row>
    <row r="5181" spans="2:6" ht="14.5">
      <c r="B5181" s="94">
        <v>150</v>
      </c>
      <c r="C5181" s="95">
        <v>34.1</v>
      </c>
      <c r="D5181" s="96">
        <v>0.59488434027777781</v>
      </c>
      <c r="E5181" s="95">
        <f t="shared" si="80"/>
        <v>5115</v>
      </c>
      <c r="F5181" s="94" t="s">
        <v>16</v>
      </c>
    </row>
    <row r="5182" spans="2:6" ht="14.5">
      <c r="B5182" s="94">
        <v>147</v>
      </c>
      <c r="C5182" s="95">
        <v>34.1</v>
      </c>
      <c r="D5182" s="96">
        <v>0.59488434027777781</v>
      </c>
      <c r="E5182" s="95">
        <f t="shared" si="80"/>
        <v>5012.7</v>
      </c>
      <c r="F5182" s="94" t="s">
        <v>16</v>
      </c>
    </row>
    <row r="5183" spans="2:6" ht="14.5">
      <c r="B5183" s="94">
        <v>226</v>
      </c>
      <c r="C5183" s="95">
        <v>34.119999999999997</v>
      </c>
      <c r="D5183" s="96">
        <v>0.59494592592592588</v>
      </c>
      <c r="E5183" s="95">
        <f t="shared" si="80"/>
        <v>7711.119999999999</v>
      </c>
      <c r="F5183" s="94" t="s">
        <v>16</v>
      </c>
    </row>
    <row r="5184" spans="2:6" ht="14.5">
      <c r="B5184" s="94">
        <v>150</v>
      </c>
      <c r="C5184" s="95">
        <v>34.125</v>
      </c>
      <c r="D5184" s="96">
        <v>0.59504696759259257</v>
      </c>
      <c r="E5184" s="95">
        <f t="shared" si="80"/>
        <v>5118.75</v>
      </c>
      <c r="F5184" s="94" t="s">
        <v>16</v>
      </c>
    </row>
    <row r="5185" spans="2:6" ht="14.5">
      <c r="B5185" s="94">
        <v>27</v>
      </c>
      <c r="C5185" s="95">
        <v>34.125</v>
      </c>
      <c r="D5185" s="96">
        <v>0.59504696759259257</v>
      </c>
      <c r="E5185" s="95">
        <f t="shared" si="80"/>
        <v>921.375</v>
      </c>
      <c r="F5185" s="94" t="s">
        <v>16</v>
      </c>
    </row>
    <row r="5186" spans="2:6" ht="14.5">
      <c r="B5186" s="94">
        <v>72</v>
      </c>
      <c r="C5186" s="95">
        <v>34.134999999999998</v>
      </c>
      <c r="D5186" s="96">
        <v>0.59538497685185188</v>
      </c>
      <c r="E5186" s="95">
        <f t="shared" si="80"/>
        <v>2457.7199999999998</v>
      </c>
      <c r="F5186" s="94" t="s">
        <v>16</v>
      </c>
    </row>
    <row r="5187" spans="2:6" ht="14.5">
      <c r="B5187" s="94">
        <v>16</v>
      </c>
      <c r="C5187" s="95">
        <v>34.134999999999998</v>
      </c>
      <c r="D5187" s="96">
        <v>0.59538730324074074</v>
      </c>
      <c r="E5187" s="95">
        <f t="shared" si="80"/>
        <v>546.16</v>
      </c>
      <c r="F5187" s="94" t="s">
        <v>16</v>
      </c>
    </row>
    <row r="5188" spans="2:6" ht="14.5">
      <c r="B5188" s="94">
        <v>34</v>
      </c>
      <c r="C5188" s="95">
        <v>34.134999999999998</v>
      </c>
      <c r="D5188" s="96">
        <v>0.59541412037037034</v>
      </c>
      <c r="E5188" s="95">
        <f t="shared" si="80"/>
        <v>1160.5899999999999</v>
      </c>
      <c r="F5188" s="94" t="s">
        <v>16</v>
      </c>
    </row>
    <row r="5189" spans="2:6" ht="14.5">
      <c r="B5189" s="94">
        <v>68</v>
      </c>
      <c r="C5189" s="95">
        <v>34.134999999999998</v>
      </c>
      <c r="D5189" s="96">
        <v>0.59541412037037034</v>
      </c>
      <c r="E5189" s="95">
        <f t="shared" si="80"/>
        <v>2321.1799999999998</v>
      </c>
      <c r="F5189" s="94" t="s">
        <v>16</v>
      </c>
    </row>
    <row r="5190" spans="2:6" ht="14.5">
      <c r="B5190" s="94">
        <v>150</v>
      </c>
      <c r="C5190" s="95">
        <v>34.134999999999998</v>
      </c>
      <c r="D5190" s="96">
        <v>0.59541412037037034</v>
      </c>
      <c r="E5190" s="95">
        <f t="shared" ref="E5190:E5253" si="81">C5190*B5190</f>
        <v>5120.25</v>
      </c>
      <c r="F5190" s="94" t="s">
        <v>16</v>
      </c>
    </row>
    <row r="5191" spans="2:6" ht="14.5">
      <c r="B5191" s="94">
        <v>165</v>
      </c>
      <c r="C5191" s="95">
        <v>34.134999999999998</v>
      </c>
      <c r="D5191" s="96">
        <v>0.59541434027777773</v>
      </c>
      <c r="E5191" s="95">
        <f t="shared" si="81"/>
        <v>5632.2749999999996</v>
      </c>
      <c r="F5191" s="94" t="s">
        <v>16</v>
      </c>
    </row>
    <row r="5192" spans="2:6" ht="14.5">
      <c r="B5192" s="94">
        <v>150</v>
      </c>
      <c r="C5192" s="95">
        <v>34.134999999999998</v>
      </c>
      <c r="D5192" s="96">
        <v>0.59541434027777773</v>
      </c>
      <c r="E5192" s="95">
        <f t="shared" si="81"/>
        <v>5120.25</v>
      </c>
      <c r="F5192" s="94" t="s">
        <v>16</v>
      </c>
    </row>
    <row r="5193" spans="2:6" ht="14.5">
      <c r="B5193" s="94">
        <v>22</v>
      </c>
      <c r="C5193" s="95">
        <v>34.134999999999998</v>
      </c>
      <c r="D5193" s="96">
        <v>0.59541435185185188</v>
      </c>
      <c r="E5193" s="95">
        <f t="shared" si="81"/>
        <v>750.96999999999991</v>
      </c>
      <c r="F5193" s="94" t="s">
        <v>16</v>
      </c>
    </row>
    <row r="5194" spans="2:6" ht="14.5">
      <c r="B5194" s="94">
        <v>110</v>
      </c>
      <c r="C5194" s="95">
        <v>34.134999999999998</v>
      </c>
      <c r="D5194" s="96">
        <v>0.59541453703703706</v>
      </c>
      <c r="E5194" s="95">
        <f t="shared" si="81"/>
        <v>3754.85</v>
      </c>
      <c r="F5194" s="94" t="s">
        <v>16</v>
      </c>
    </row>
    <row r="5195" spans="2:6" ht="14.5">
      <c r="B5195" s="94">
        <v>91</v>
      </c>
      <c r="C5195" s="95">
        <v>34.130000000000003</v>
      </c>
      <c r="D5195" s="96">
        <v>0.59542141203703702</v>
      </c>
      <c r="E5195" s="95">
        <f t="shared" si="81"/>
        <v>3105.8300000000004</v>
      </c>
      <c r="F5195" s="94" t="s">
        <v>16</v>
      </c>
    </row>
    <row r="5196" spans="2:6" ht="14.5">
      <c r="B5196" s="94">
        <v>570</v>
      </c>
      <c r="C5196" s="95">
        <v>34.130000000000003</v>
      </c>
      <c r="D5196" s="96">
        <v>0.59542142361111117</v>
      </c>
      <c r="E5196" s="95">
        <f t="shared" si="81"/>
        <v>19454.100000000002</v>
      </c>
      <c r="F5196" s="94" t="s">
        <v>16</v>
      </c>
    </row>
    <row r="5197" spans="2:6" ht="14.5">
      <c r="B5197" s="94">
        <v>48</v>
      </c>
      <c r="C5197" s="95">
        <v>34.125</v>
      </c>
      <c r="D5197" s="96">
        <v>0.59542475694444441</v>
      </c>
      <c r="E5197" s="95">
        <f t="shared" si="81"/>
        <v>1638</v>
      </c>
      <c r="F5197" s="94" t="s">
        <v>35</v>
      </c>
    </row>
    <row r="5198" spans="2:6" ht="14.5">
      <c r="B5198" s="94">
        <v>262</v>
      </c>
      <c r="C5198" s="95">
        <v>34.125</v>
      </c>
      <c r="D5198" s="96">
        <v>0.59542475694444441</v>
      </c>
      <c r="E5198" s="95">
        <f t="shared" si="81"/>
        <v>8940.75</v>
      </c>
      <c r="F5198" s="94" t="s">
        <v>35</v>
      </c>
    </row>
    <row r="5199" spans="2:6" ht="14.5">
      <c r="B5199" s="94">
        <v>59</v>
      </c>
      <c r="C5199" s="95">
        <v>34.125</v>
      </c>
      <c r="D5199" s="96">
        <v>0.59542476851851855</v>
      </c>
      <c r="E5199" s="95">
        <f t="shared" si="81"/>
        <v>2013.375</v>
      </c>
      <c r="F5199" s="94" t="s">
        <v>16</v>
      </c>
    </row>
    <row r="5200" spans="2:6" ht="14.5">
      <c r="B5200" s="94">
        <v>149</v>
      </c>
      <c r="C5200" s="95">
        <v>34.125</v>
      </c>
      <c r="D5200" s="96">
        <v>0.59568340277777776</v>
      </c>
      <c r="E5200" s="95">
        <f t="shared" si="81"/>
        <v>5084.625</v>
      </c>
      <c r="F5200" s="94" t="s">
        <v>36</v>
      </c>
    </row>
    <row r="5201" spans="2:6" ht="14.5">
      <c r="B5201" s="94">
        <v>184</v>
      </c>
      <c r="C5201" s="95">
        <v>34.119999999999997</v>
      </c>
      <c r="D5201" s="96">
        <v>0.59583888888888892</v>
      </c>
      <c r="E5201" s="95">
        <f t="shared" si="81"/>
        <v>6278.08</v>
      </c>
      <c r="F5201" s="94" t="s">
        <v>35</v>
      </c>
    </row>
    <row r="5202" spans="2:6" ht="14.5">
      <c r="B5202" s="94">
        <v>413</v>
      </c>
      <c r="C5202" s="95">
        <v>34.119999999999997</v>
      </c>
      <c r="D5202" s="96">
        <v>0.59583890046296295</v>
      </c>
      <c r="E5202" s="95">
        <f t="shared" si="81"/>
        <v>14091.56</v>
      </c>
      <c r="F5202" s="94" t="s">
        <v>16</v>
      </c>
    </row>
    <row r="5203" spans="2:6" ht="14.5">
      <c r="B5203" s="94">
        <v>150</v>
      </c>
      <c r="C5203" s="95">
        <v>34.15</v>
      </c>
      <c r="D5203" s="96">
        <v>0.59628116898148142</v>
      </c>
      <c r="E5203" s="95">
        <f t="shared" si="81"/>
        <v>5122.5</v>
      </c>
      <c r="F5203" s="94" t="s">
        <v>16</v>
      </c>
    </row>
    <row r="5204" spans="2:6" ht="14.5">
      <c r="B5204" s="94">
        <v>201</v>
      </c>
      <c r="C5204" s="95">
        <v>34.15</v>
      </c>
      <c r="D5204" s="96">
        <v>0.59628116898148142</v>
      </c>
      <c r="E5204" s="95">
        <f t="shared" si="81"/>
        <v>6864.15</v>
      </c>
      <c r="F5204" s="94" t="s">
        <v>16</v>
      </c>
    </row>
    <row r="5205" spans="2:6" ht="14.5">
      <c r="B5205" s="94">
        <v>52</v>
      </c>
      <c r="C5205" s="95">
        <v>34.15</v>
      </c>
      <c r="D5205" s="96">
        <v>0.59628116898148142</v>
      </c>
      <c r="E5205" s="95">
        <f t="shared" si="81"/>
        <v>1775.8</v>
      </c>
      <c r="F5205" s="94" t="s">
        <v>16</v>
      </c>
    </row>
    <row r="5206" spans="2:6" ht="14.5">
      <c r="B5206" s="94">
        <v>17</v>
      </c>
      <c r="C5206" s="95">
        <v>34.15</v>
      </c>
      <c r="D5206" s="96">
        <v>0.59647831018518516</v>
      </c>
      <c r="E5206" s="95">
        <f t="shared" si="81"/>
        <v>580.54999999999995</v>
      </c>
      <c r="F5206" s="94" t="s">
        <v>36</v>
      </c>
    </row>
    <row r="5207" spans="2:6" ht="14.5">
      <c r="B5207" s="94">
        <v>78</v>
      </c>
      <c r="C5207" s="95">
        <v>34.15</v>
      </c>
      <c r="D5207" s="96">
        <v>0.59647831018518516</v>
      </c>
      <c r="E5207" s="95">
        <f t="shared" si="81"/>
        <v>2663.7</v>
      </c>
      <c r="F5207" s="94" t="s">
        <v>36</v>
      </c>
    </row>
    <row r="5208" spans="2:6" ht="14.5">
      <c r="B5208" s="94">
        <v>328</v>
      </c>
      <c r="C5208" s="95">
        <v>34.145000000000003</v>
      </c>
      <c r="D5208" s="96">
        <v>0.59670125000000007</v>
      </c>
      <c r="E5208" s="95">
        <f t="shared" si="81"/>
        <v>11199.560000000001</v>
      </c>
      <c r="F5208" s="94" t="s">
        <v>16</v>
      </c>
    </row>
    <row r="5209" spans="2:6" ht="14.5">
      <c r="B5209" s="94">
        <v>120</v>
      </c>
      <c r="C5209" s="95">
        <v>34.145000000000003</v>
      </c>
      <c r="D5209" s="96">
        <v>0.59670125000000007</v>
      </c>
      <c r="E5209" s="95">
        <f t="shared" si="81"/>
        <v>4097.4000000000005</v>
      </c>
      <c r="F5209" s="94" t="s">
        <v>16</v>
      </c>
    </row>
    <row r="5210" spans="2:6" ht="14.5">
      <c r="B5210" s="94">
        <v>234</v>
      </c>
      <c r="C5210" s="95">
        <v>34.145000000000003</v>
      </c>
      <c r="D5210" s="96">
        <v>0.59670125000000007</v>
      </c>
      <c r="E5210" s="95">
        <f t="shared" si="81"/>
        <v>7989.93</v>
      </c>
      <c r="F5210" s="94" t="s">
        <v>35</v>
      </c>
    </row>
    <row r="5211" spans="2:6" ht="14.5">
      <c r="B5211" s="94">
        <v>78</v>
      </c>
      <c r="C5211" s="95">
        <v>34.145000000000003</v>
      </c>
      <c r="D5211" s="96">
        <v>0.59670125000000007</v>
      </c>
      <c r="E5211" s="95">
        <f t="shared" si="81"/>
        <v>2663.3100000000004</v>
      </c>
      <c r="F5211" s="94" t="s">
        <v>35</v>
      </c>
    </row>
    <row r="5212" spans="2:6" ht="14.5">
      <c r="B5212" s="94">
        <v>243</v>
      </c>
      <c r="C5212" s="95">
        <v>34.145000000000003</v>
      </c>
      <c r="D5212" s="96">
        <v>0.5967012615740741</v>
      </c>
      <c r="E5212" s="95">
        <f t="shared" si="81"/>
        <v>8297.2350000000006</v>
      </c>
      <c r="F5212" s="94" t="s">
        <v>35</v>
      </c>
    </row>
    <row r="5213" spans="2:6" ht="14.5">
      <c r="B5213" s="94">
        <v>140</v>
      </c>
      <c r="C5213" s="95">
        <v>34.145000000000003</v>
      </c>
      <c r="D5213" s="96">
        <v>0.59670142361111111</v>
      </c>
      <c r="E5213" s="95">
        <f t="shared" si="81"/>
        <v>4780.3</v>
      </c>
      <c r="F5213" s="94" t="s">
        <v>16</v>
      </c>
    </row>
    <row r="5214" spans="2:6" ht="14.5">
      <c r="B5214" s="94">
        <v>150</v>
      </c>
      <c r="C5214" s="95">
        <v>34.145000000000003</v>
      </c>
      <c r="D5214" s="96">
        <v>0.59670142361111111</v>
      </c>
      <c r="E5214" s="95">
        <f t="shared" si="81"/>
        <v>5121.7500000000009</v>
      </c>
      <c r="F5214" s="94" t="s">
        <v>16</v>
      </c>
    </row>
    <row r="5215" spans="2:6" ht="14.5">
      <c r="B5215" s="94">
        <v>65</v>
      </c>
      <c r="C5215" s="95">
        <v>34.145000000000003</v>
      </c>
      <c r="D5215" s="96">
        <v>0.59693295138888891</v>
      </c>
      <c r="E5215" s="95">
        <f t="shared" si="81"/>
        <v>2219.4250000000002</v>
      </c>
      <c r="F5215" s="94" t="s">
        <v>16</v>
      </c>
    </row>
    <row r="5216" spans="2:6" ht="14.5">
      <c r="B5216" s="94">
        <v>266</v>
      </c>
      <c r="C5216" s="95">
        <v>34.145000000000003</v>
      </c>
      <c r="D5216" s="96">
        <v>0.59693295138888891</v>
      </c>
      <c r="E5216" s="95">
        <f t="shared" si="81"/>
        <v>9082.5700000000015</v>
      </c>
      <c r="F5216" s="94" t="s">
        <v>16</v>
      </c>
    </row>
    <row r="5217" spans="2:6" ht="14.5">
      <c r="B5217" s="94">
        <v>150</v>
      </c>
      <c r="C5217" s="95">
        <v>34.145000000000003</v>
      </c>
      <c r="D5217" s="96">
        <v>0.59693295138888891</v>
      </c>
      <c r="E5217" s="95">
        <f t="shared" si="81"/>
        <v>5121.7500000000009</v>
      </c>
      <c r="F5217" s="94" t="s">
        <v>16</v>
      </c>
    </row>
    <row r="5218" spans="2:6" ht="14.5">
      <c r="B5218" s="94">
        <v>98</v>
      </c>
      <c r="C5218" s="95">
        <v>34.145000000000003</v>
      </c>
      <c r="D5218" s="96">
        <v>0.5973013425925926</v>
      </c>
      <c r="E5218" s="95">
        <f t="shared" si="81"/>
        <v>3346.2100000000005</v>
      </c>
      <c r="F5218" s="94" t="s">
        <v>36</v>
      </c>
    </row>
    <row r="5219" spans="2:6" ht="14.5">
      <c r="B5219" s="94">
        <v>78</v>
      </c>
      <c r="C5219" s="95">
        <v>34.145000000000003</v>
      </c>
      <c r="D5219" s="96">
        <v>0.59765236111111109</v>
      </c>
      <c r="E5219" s="95">
        <f t="shared" si="81"/>
        <v>2663.3100000000004</v>
      </c>
      <c r="F5219" s="94" t="s">
        <v>36</v>
      </c>
    </row>
    <row r="5220" spans="2:6" ht="14.5">
      <c r="B5220" s="94">
        <v>260</v>
      </c>
      <c r="C5220" s="95">
        <v>34.159999999999997</v>
      </c>
      <c r="D5220" s="96">
        <v>0.59802553240740741</v>
      </c>
      <c r="E5220" s="95">
        <f t="shared" si="81"/>
        <v>8881.5999999999985</v>
      </c>
      <c r="F5220" s="94" t="s">
        <v>16</v>
      </c>
    </row>
    <row r="5221" spans="2:6" ht="14.5">
      <c r="B5221" s="94">
        <v>165</v>
      </c>
      <c r="C5221" s="95">
        <v>34.159999999999997</v>
      </c>
      <c r="D5221" s="96">
        <v>0.59802553240740741</v>
      </c>
      <c r="E5221" s="95">
        <f t="shared" si="81"/>
        <v>5636.4</v>
      </c>
      <c r="F5221" s="94" t="s">
        <v>16</v>
      </c>
    </row>
    <row r="5222" spans="2:6" ht="14.5">
      <c r="B5222" s="94">
        <v>35</v>
      </c>
      <c r="C5222" s="95">
        <v>34.155000000000001</v>
      </c>
      <c r="D5222" s="96">
        <v>0.59802556712962962</v>
      </c>
      <c r="E5222" s="95">
        <f t="shared" si="81"/>
        <v>1195.425</v>
      </c>
      <c r="F5222" s="94" t="s">
        <v>16</v>
      </c>
    </row>
    <row r="5223" spans="2:6" ht="14.5">
      <c r="B5223" s="94">
        <v>150</v>
      </c>
      <c r="C5223" s="95">
        <v>34.155000000000001</v>
      </c>
      <c r="D5223" s="96">
        <v>0.59802556712962962</v>
      </c>
      <c r="E5223" s="95">
        <f t="shared" si="81"/>
        <v>5123.25</v>
      </c>
      <c r="F5223" s="94" t="s">
        <v>16</v>
      </c>
    </row>
    <row r="5224" spans="2:6" ht="14.5">
      <c r="B5224" s="94">
        <v>100</v>
      </c>
      <c r="C5224" s="95">
        <v>34.159999999999997</v>
      </c>
      <c r="D5224" s="96">
        <v>0.59802564814814818</v>
      </c>
      <c r="E5224" s="95">
        <f t="shared" si="81"/>
        <v>3415.9999999999995</v>
      </c>
      <c r="F5224" s="94" t="s">
        <v>35</v>
      </c>
    </row>
    <row r="5225" spans="2:6" ht="14.5">
      <c r="B5225" s="94">
        <v>72</v>
      </c>
      <c r="C5225" s="95">
        <v>34.159999999999997</v>
      </c>
      <c r="D5225" s="96">
        <v>0.59802564814814818</v>
      </c>
      <c r="E5225" s="95">
        <f t="shared" si="81"/>
        <v>2459.5199999999995</v>
      </c>
      <c r="F5225" s="94" t="s">
        <v>35</v>
      </c>
    </row>
    <row r="5226" spans="2:6" ht="14.5">
      <c r="B5226" s="94">
        <v>100</v>
      </c>
      <c r="C5226" s="95">
        <v>34.159999999999997</v>
      </c>
      <c r="D5226" s="96">
        <v>0.59802564814814818</v>
      </c>
      <c r="E5226" s="95">
        <f t="shared" si="81"/>
        <v>3415.9999999999995</v>
      </c>
      <c r="F5226" s="94" t="s">
        <v>35</v>
      </c>
    </row>
    <row r="5227" spans="2:6" ht="14.5">
      <c r="B5227" s="94">
        <v>63</v>
      </c>
      <c r="C5227" s="95">
        <v>34.159999999999997</v>
      </c>
      <c r="D5227" s="96">
        <v>0.59802565972222221</v>
      </c>
      <c r="E5227" s="95">
        <f t="shared" si="81"/>
        <v>2152.08</v>
      </c>
      <c r="F5227" s="94" t="s">
        <v>35</v>
      </c>
    </row>
    <row r="5228" spans="2:6" ht="14.5">
      <c r="B5228" s="94">
        <v>134</v>
      </c>
      <c r="C5228" s="95">
        <v>34.155000000000001</v>
      </c>
      <c r="D5228" s="96">
        <v>0.59802575231481481</v>
      </c>
      <c r="E5228" s="95">
        <f t="shared" si="81"/>
        <v>4576.7700000000004</v>
      </c>
      <c r="F5228" s="94" t="s">
        <v>16</v>
      </c>
    </row>
    <row r="5229" spans="2:6" ht="14.5">
      <c r="B5229" s="94">
        <v>691</v>
      </c>
      <c r="C5229" s="95">
        <v>34.15</v>
      </c>
      <c r="D5229" s="96">
        <v>0.59802577546296298</v>
      </c>
      <c r="E5229" s="95">
        <f t="shared" si="81"/>
        <v>23597.649999999998</v>
      </c>
      <c r="F5229" s="94" t="s">
        <v>35</v>
      </c>
    </row>
    <row r="5230" spans="2:6" ht="14.5">
      <c r="B5230" s="94">
        <v>110</v>
      </c>
      <c r="C5230" s="95">
        <v>34.15</v>
      </c>
      <c r="D5230" s="96">
        <v>0.59802578703703702</v>
      </c>
      <c r="E5230" s="95">
        <f t="shared" si="81"/>
        <v>3756.5</v>
      </c>
      <c r="F5230" s="94" t="s">
        <v>16</v>
      </c>
    </row>
    <row r="5231" spans="2:6" ht="14.5">
      <c r="B5231" s="94">
        <v>37</v>
      </c>
      <c r="C5231" s="95">
        <v>34.145000000000003</v>
      </c>
      <c r="D5231" s="96">
        <v>0.59802585648148143</v>
      </c>
      <c r="E5231" s="95">
        <f t="shared" si="81"/>
        <v>1263.365</v>
      </c>
      <c r="F5231" s="94" t="s">
        <v>35</v>
      </c>
    </row>
    <row r="5232" spans="2:6" ht="14.5">
      <c r="B5232" s="94">
        <v>284</v>
      </c>
      <c r="C5232" s="95">
        <v>34.145000000000003</v>
      </c>
      <c r="D5232" s="96">
        <v>0.59802585648148143</v>
      </c>
      <c r="E5232" s="95">
        <f t="shared" si="81"/>
        <v>9697.18</v>
      </c>
      <c r="F5232" s="94" t="s">
        <v>35</v>
      </c>
    </row>
    <row r="5233" spans="2:6" ht="14.5">
      <c r="B5233" s="94">
        <v>235</v>
      </c>
      <c r="C5233" s="95">
        <v>34.15</v>
      </c>
      <c r="D5233" s="96">
        <v>0.59802596064814817</v>
      </c>
      <c r="E5233" s="95">
        <f t="shared" si="81"/>
        <v>8025.25</v>
      </c>
      <c r="F5233" s="94" t="s">
        <v>16</v>
      </c>
    </row>
    <row r="5234" spans="2:6" ht="14.5">
      <c r="B5234" s="94">
        <v>150</v>
      </c>
      <c r="C5234" s="95">
        <v>34.15</v>
      </c>
      <c r="D5234" s="96">
        <v>0.59802596064814817</v>
      </c>
      <c r="E5234" s="95">
        <f t="shared" si="81"/>
        <v>5122.5</v>
      </c>
      <c r="F5234" s="94" t="s">
        <v>16</v>
      </c>
    </row>
    <row r="5235" spans="2:6" ht="14.5">
      <c r="B5235" s="94">
        <v>131</v>
      </c>
      <c r="C5235" s="95">
        <v>34.15</v>
      </c>
      <c r="D5235" s="96">
        <v>0.59802596064814817</v>
      </c>
      <c r="E5235" s="95">
        <f t="shared" si="81"/>
        <v>4473.6499999999996</v>
      </c>
      <c r="F5235" s="94" t="s">
        <v>16</v>
      </c>
    </row>
    <row r="5236" spans="2:6" ht="14.5">
      <c r="B5236" s="94">
        <v>247</v>
      </c>
      <c r="C5236" s="95">
        <v>34.15</v>
      </c>
      <c r="D5236" s="96">
        <v>0.59802616898148153</v>
      </c>
      <c r="E5236" s="95">
        <f t="shared" si="81"/>
        <v>8435.0499999999993</v>
      </c>
      <c r="F5236" s="94" t="s">
        <v>16</v>
      </c>
    </row>
    <row r="5237" spans="2:6" ht="14.5">
      <c r="B5237" s="94">
        <v>150</v>
      </c>
      <c r="C5237" s="95">
        <v>34.15</v>
      </c>
      <c r="D5237" s="96">
        <v>0.59802616898148153</v>
      </c>
      <c r="E5237" s="95">
        <f t="shared" si="81"/>
        <v>5122.5</v>
      </c>
      <c r="F5237" s="94" t="s">
        <v>16</v>
      </c>
    </row>
    <row r="5238" spans="2:6" ht="14.5">
      <c r="B5238" s="94">
        <v>101</v>
      </c>
      <c r="C5238" s="95">
        <v>34.15</v>
      </c>
      <c r="D5238" s="96">
        <v>0.59809041666666662</v>
      </c>
      <c r="E5238" s="95">
        <f t="shared" si="81"/>
        <v>3449.1499999999996</v>
      </c>
      <c r="F5238" s="94" t="s">
        <v>16</v>
      </c>
    </row>
    <row r="5239" spans="2:6" ht="14.5">
      <c r="B5239" s="94">
        <v>82</v>
      </c>
      <c r="C5239" s="95">
        <v>34.15</v>
      </c>
      <c r="D5239" s="96">
        <v>0.59811415509259258</v>
      </c>
      <c r="E5239" s="95">
        <f t="shared" si="81"/>
        <v>2800.2999999999997</v>
      </c>
      <c r="F5239" s="94" t="s">
        <v>16</v>
      </c>
    </row>
    <row r="5240" spans="2:6" ht="14.5">
      <c r="B5240" s="94">
        <v>73</v>
      </c>
      <c r="C5240" s="95">
        <v>34.15</v>
      </c>
      <c r="D5240" s="96">
        <v>0.5981151388888889</v>
      </c>
      <c r="E5240" s="95">
        <f t="shared" si="81"/>
        <v>2492.9499999999998</v>
      </c>
      <c r="F5240" s="94" t="s">
        <v>16</v>
      </c>
    </row>
    <row r="5241" spans="2:6" ht="14.5">
      <c r="B5241" s="94">
        <v>34</v>
      </c>
      <c r="C5241" s="95">
        <v>34.145000000000003</v>
      </c>
      <c r="D5241" s="96">
        <v>0.59814006944444442</v>
      </c>
      <c r="E5241" s="95">
        <f t="shared" si="81"/>
        <v>1160.93</v>
      </c>
      <c r="F5241" s="94" t="s">
        <v>35</v>
      </c>
    </row>
    <row r="5242" spans="2:6" ht="14.5">
      <c r="B5242" s="94">
        <v>365</v>
      </c>
      <c r="C5242" s="95">
        <v>34.145000000000003</v>
      </c>
      <c r="D5242" s="96">
        <v>0.59814006944444442</v>
      </c>
      <c r="E5242" s="95">
        <f t="shared" si="81"/>
        <v>12462.925000000001</v>
      </c>
      <c r="F5242" s="94" t="s">
        <v>16</v>
      </c>
    </row>
    <row r="5243" spans="2:6" ht="14.5">
      <c r="B5243" s="94">
        <v>150</v>
      </c>
      <c r="C5243" s="95">
        <v>34.145000000000003</v>
      </c>
      <c r="D5243" s="96">
        <v>0.59814006944444442</v>
      </c>
      <c r="E5243" s="95">
        <f t="shared" si="81"/>
        <v>5121.7500000000009</v>
      </c>
      <c r="F5243" s="94" t="s">
        <v>16</v>
      </c>
    </row>
    <row r="5244" spans="2:6" ht="14.5">
      <c r="B5244" s="94">
        <v>150</v>
      </c>
      <c r="C5244" s="95">
        <v>34.145000000000003</v>
      </c>
      <c r="D5244" s="96">
        <v>0.59814006944444442</v>
      </c>
      <c r="E5244" s="95">
        <f t="shared" si="81"/>
        <v>5121.7500000000009</v>
      </c>
      <c r="F5244" s="94" t="s">
        <v>16</v>
      </c>
    </row>
    <row r="5245" spans="2:6" ht="14.5">
      <c r="B5245" s="94">
        <v>158</v>
      </c>
      <c r="C5245" s="95">
        <v>34.145000000000003</v>
      </c>
      <c r="D5245" s="96">
        <v>0.59814008101851857</v>
      </c>
      <c r="E5245" s="95">
        <f t="shared" si="81"/>
        <v>5394.9100000000008</v>
      </c>
      <c r="F5245" s="94" t="s">
        <v>35</v>
      </c>
    </row>
    <row r="5246" spans="2:6" ht="14.5">
      <c r="B5246" s="94">
        <v>132</v>
      </c>
      <c r="C5246" s="95">
        <v>34.14</v>
      </c>
      <c r="D5246" s="96">
        <v>0.59814236111111108</v>
      </c>
      <c r="E5246" s="95">
        <f t="shared" si="81"/>
        <v>4506.4800000000005</v>
      </c>
      <c r="F5246" s="94" t="s">
        <v>35</v>
      </c>
    </row>
    <row r="5247" spans="2:6" ht="14.5">
      <c r="B5247" s="94">
        <v>297</v>
      </c>
      <c r="C5247" s="95">
        <v>34.14</v>
      </c>
      <c r="D5247" s="96">
        <v>0.59814239583333328</v>
      </c>
      <c r="E5247" s="95">
        <f t="shared" si="81"/>
        <v>10139.58</v>
      </c>
      <c r="F5247" s="94" t="s">
        <v>16</v>
      </c>
    </row>
    <row r="5248" spans="2:6" ht="14.5">
      <c r="B5248" s="94">
        <v>150</v>
      </c>
      <c r="C5248" s="95">
        <v>34.134999999999998</v>
      </c>
      <c r="D5248" s="96">
        <v>0.59814467592592591</v>
      </c>
      <c r="E5248" s="95">
        <f t="shared" si="81"/>
        <v>5120.25</v>
      </c>
      <c r="F5248" s="94" t="s">
        <v>16</v>
      </c>
    </row>
    <row r="5249" spans="2:6" ht="14.5">
      <c r="B5249" s="94">
        <v>84</v>
      </c>
      <c r="C5249" s="95">
        <v>34.134999999999998</v>
      </c>
      <c r="D5249" s="96">
        <v>0.59814467592592591</v>
      </c>
      <c r="E5249" s="95">
        <f t="shared" si="81"/>
        <v>2867.3399999999997</v>
      </c>
      <c r="F5249" s="94" t="s">
        <v>35</v>
      </c>
    </row>
    <row r="5250" spans="2:6" ht="14.5">
      <c r="B5250" s="94">
        <v>50</v>
      </c>
      <c r="C5250" s="95">
        <v>34.130000000000003</v>
      </c>
      <c r="D5250" s="96">
        <v>0.59816303240740742</v>
      </c>
      <c r="E5250" s="95">
        <f t="shared" si="81"/>
        <v>1706.5000000000002</v>
      </c>
      <c r="F5250" s="94" t="s">
        <v>16</v>
      </c>
    </row>
    <row r="5251" spans="2:6" ht="14.5">
      <c r="B5251" s="94">
        <v>46</v>
      </c>
      <c r="C5251" s="95">
        <v>34.130000000000003</v>
      </c>
      <c r="D5251" s="96">
        <v>0.59816637731481481</v>
      </c>
      <c r="E5251" s="95">
        <f t="shared" si="81"/>
        <v>1569.98</v>
      </c>
      <c r="F5251" s="94" t="s">
        <v>16</v>
      </c>
    </row>
    <row r="5252" spans="2:6" ht="14.5">
      <c r="B5252" s="94">
        <v>112</v>
      </c>
      <c r="C5252" s="95">
        <v>34.130000000000003</v>
      </c>
      <c r="D5252" s="96">
        <v>0.59855557870370368</v>
      </c>
      <c r="E5252" s="95">
        <f t="shared" si="81"/>
        <v>3822.5600000000004</v>
      </c>
      <c r="F5252" s="94" t="s">
        <v>35</v>
      </c>
    </row>
    <row r="5253" spans="2:6" ht="14.5">
      <c r="B5253" s="94">
        <v>176</v>
      </c>
      <c r="C5253" s="95">
        <v>34.130000000000003</v>
      </c>
      <c r="D5253" s="96">
        <v>0.59858130787037034</v>
      </c>
      <c r="E5253" s="95">
        <f t="shared" si="81"/>
        <v>6006.88</v>
      </c>
      <c r="F5253" s="94" t="s">
        <v>16</v>
      </c>
    </row>
    <row r="5254" spans="2:6" ht="14.5">
      <c r="B5254" s="94">
        <v>116</v>
      </c>
      <c r="C5254" s="95">
        <v>34.130000000000003</v>
      </c>
      <c r="D5254" s="96">
        <v>0.59861151620370368</v>
      </c>
      <c r="E5254" s="95">
        <f t="shared" ref="E5254:E5317" si="82">C5254*B5254</f>
        <v>3959.0800000000004</v>
      </c>
      <c r="F5254" s="94" t="s">
        <v>35</v>
      </c>
    </row>
    <row r="5255" spans="2:6" ht="14.5">
      <c r="B5255" s="94">
        <v>128</v>
      </c>
      <c r="C5255" s="95">
        <v>34.130000000000003</v>
      </c>
      <c r="D5255" s="96">
        <v>0.59861153935185185</v>
      </c>
      <c r="E5255" s="95">
        <f t="shared" si="82"/>
        <v>4368.6400000000003</v>
      </c>
      <c r="F5255" s="94" t="s">
        <v>36</v>
      </c>
    </row>
    <row r="5256" spans="2:6" ht="14.5">
      <c r="B5256" s="94">
        <v>79</v>
      </c>
      <c r="C5256" s="95">
        <v>34.125</v>
      </c>
      <c r="D5256" s="96">
        <v>0.59861305555555555</v>
      </c>
      <c r="E5256" s="95">
        <f t="shared" si="82"/>
        <v>2695.875</v>
      </c>
      <c r="F5256" s="94" t="s">
        <v>35</v>
      </c>
    </row>
    <row r="5257" spans="2:6" ht="14.5">
      <c r="B5257" s="94">
        <v>78</v>
      </c>
      <c r="C5257" s="95">
        <v>34.125</v>
      </c>
      <c r="D5257" s="96">
        <v>0.59861306712962958</v>
      </c>
      <c r="E5257" s="95">
        <f t="shared" si="82"/>
        <v>2661.75</v>
      </c>
      <c r="F5257" s="94" t="s">
        <v>36</v>
      </c>
    </row>
    <row r="5258" spans="2:6" ht="14.5">
      <c r="B5258" s="94">
        <v>121</v>
      </c>
      <c r="C5258" s="95">
        <v>34.125</v>
      </c>
      <c r="D5258" s="96">
        <v>0.59861306712962958</v>
      </c>
      <c r="E5258" s="95">
        <f t="shared" si="82"/>
        <v>4129.125</v>
      </c>
      <c r="F5258" s="94" t="s">
        <v>16</v>
      </c>
    </row>
    <row r="5259" spans="2:6" ht="14.5">
      <c r="B5259" s="94">
        <v>96</v>
      </c>
      <c r="C5259" s="95">
        <v>34.119999999999997</v>
      </c>
      <c r="D5259" s="96">
        <v>0.59861694444444447</v>
      </c>
      <c r="E5259" s="95">
        <f t="shared" si="82"/>
        <v>3275.5199999999995</v>
      </c>
      <c r="F5259" s="94" t="s">
        <v>16</v>
      </c>
    </row>
    <row r="5260" spans="2:6" ht="14.5">
      <c r="B5260" s="94">
        <v>186</v>
      </c>
      <c r="C5260" s="95">
        <v>34.119999999999997</v>
      </c>
      <c r="D5260" s="96">
        <v>0.59910421296296301</v>
      </c>
      <c r="E5260" s="95">
        <f t="shared" si="82"/>
        <v>6346.32</v>
      </c>
      <c r="F5260" s="94" t="s">
        <v>35</v>
      </c>
    </row>
    <row r="5261" spans="2:6" ht="14.5">
      <c r="B5261" s="94">
        <v>78</v>
      </c>
      <c r="C5261" s="95">
        <v>34.115000000000002</v>
      </c>
      <c r="D5261" s="96">
        <v>0.59931364583333335</v>
      </c>
      <c r="E5261" s="95">
        <f t="shared" si="82"/>
        <v>2660.9700000000003</v>
      </c>
      <c r="F5261" s="94" t="s">
        <v>16</v>
      </c>
    </row>
    <row r="5262" spans="2:6" ht="14.5">
      <c r="B5262" s="94">
        <v>86</v>
      </c>
      <c r="C5262" s="95">
        <v>34.119999999999997</v>
      </c>
      <c r="D5262" s="96">
        <v>0.59953844907407405</v>
      </c>
      <c r="E5262" s="95">
        <f t="shared" si="82"/>
        <v>2934.3199999999997</v>
      </c>
      <c r="F5262" s="94" t="s">
        <v>35</v>
      </c>
    </row>
    <row r="5263" spans="2:6" ht="14.5">
      <c r="B5263" s="94">
        <v>44</v>
      </c>
      <c r="C5263" s="95">
        <v>34.119999999999997</v>
      </c>
      <c r="D5263" s="96">
        <v>0.59953844907407405</v>
      </c>
      <c r="E5263" s="95">
        <f t="shared" si="82"/>
        <v>1501.28</v>
      </c>
      <c r="F5263" s="94" t="s">
        <v>35</v>
      </c>
    </row>
    <row r="5264" spans="2:6" ht="14.5">
      <c r="B5264" s="94">
        <v>272</v>
      </c>
      <c r="C5264" s="95">
        <v>34.119999999999997</v>
      </c>
      <c r="D5264" s="96">
        <v>0.59953857638888886</v>
      </c>
      <c r="E5264" s="95">
        <f t="shared" si="82"/>
        <v>9280.64</v>
      </c>
      <c r="F5264" s="94" t="s">
        <v>16</v>
      </c>
    </row>
    <row r="5265" spans="2:6" ht="14.5">
      <c r="B5265" s="94">
        <v>150</v>
      </c>
      <c r="C5265" s="95">
        <v>34.119999999999997</v>
      </c>
      <c r="D5265" s="96">
        <v>0.59953857638888886</v>
      </c>
      <c r="E5265" s="95">
        <f t="shared" si="82"/>
        <v>5118</v>
      </c>
      <c r="F5265" s="94" t="s">
        <v>16</v>
      </c>
    </row>
    <row r="5266" spans="2:6" ht="14.5">
      <c r="B5266" s="94">
        <v>165</v>
      </c>
      <c r="C5266" s="95">
        <v>34.119999999999997</v>
      </c>
      <c r="D5266" s="96">
        <v>0.59953857638888886</v>
      </c>
      <c r="E5266" s="95">
        <f t="shared" si="82"/>
        <v>5629.7999999999993</v>
      </c>
      <c r="F5266" s="94" t="s">
        <v>16</v>
      </c>
    </row>
    <row r="5267" spans="2:6" ht="14.5">
      <c r="B5267" s="94">
        <v>48</v>
      </c>
      <c r="C5267" s="95">
        <v>34.115000000000002</v>
      </c>
      <c r="D5267" s="96">
        <v>0.59953861111111106</v>
      </c>
      <c r="E5267" s="95">
        <f t="shared" si="82"/>
        <v>1637.52</v>
      </c>
      <c r="F5267" s="94" t="s">
        <v>35</v>
      </c>
    </row>
    <row r="5268" spans="2:6" ht="14.5">
      <c r="B5268" s="94">
        <v>41</v>
      </c>
      <c r="C5268" s="95">
        <v>34.115000000000002</v>
      </c>
      <c r="D5268" s="96">
        <v>0.59953862268518521</v>
      </c>
      <c r="E5268" s="95">
        <f t="shared" si="82"/>
        <v>1398.7150000000001</v>
      </c>
      <c r="F5268" s="94" t="s">
        <v>35</v>
      </c>
    </row>
    <row r="5269" spans="2:6" ht="14.5">
      <c r="B5269" s="94">
        <v>75</v>
      </c>
      <c r="C5269" s="95">
        <v>34.115000000000002</v>
      </c>
      <c r="D5269" s="96">
        <v>0.59953866898148145</v>
      </c>
      <c r="E5269" s="95">
        <f t="shared" si="82"/>
        <v>2558.625</v>
      </c>
      <c r="F5269" s="94" t="s">
        <v>16</v>
      </c>
    </row>
    <row r="5270" spans="2:6" ht="14.5">
      <c r="B5270" s="94">
        <v>138</v>
      </c>
      <c r="C5270" s="95">
        <v>34.115000000000002</v>
      </c>
      <c r="D5270" s="96">
        <v>0.59953876157407404</v>
      </c>
      <c r="E5270" s="95">
        <f t="shared" si="82"/>
        <v>4707.87</v>
      </c>
      <c r="F5270" s="94" t="s">
        <v>16</v>
      </c>
    </row>
    <row r="5271" spans="2:6" ht="14.5">
      <c r="B5271" s="94">
        <v>145</v>
      </c>
      <c r="C5271" s="95">
        <v>34.119999999999997</v>
      </c>
      <c r="D5271" s="96">
        <v>0.59953880787037039</v>
      </c>
      <c r="E5271" s="95">
        <f t="shared" si="82"/>
        <v>4947.3999999999996</v>
      </c>
      <c r="F5271" s="94" t="s">
        <v>16</v>
      </c>
    </row>
    <row r="5272" spans="2:6" ht="14.5">
      <c r="B5272" s="94">
        <v>150</v>
      </c>
      <c r="C5272" s="95">
        <v>34.119999999999997</v>
      </c>
      <c r="D5272" s="96">
        <v>0.59953880787037039</v>
      </c>
      <c r="E5272" s="95">
        <f t="shared" si="82"/>
        <v>5118</v>
      </c>
      <c r="F5272" s="94" t="s">
        <v>16</v>
      </c>
    </row>
    <row r="5273" spans="2:6" ht="14.5">
      <c r="B5273" s="94">
        <v>140</v>
      </c>
      <c r="C5273" s="95">
        <v>34.119999999999997</v>
      </c>
      <c r="D5273" s="96">
        <v>0.59953880787037039</v>
      </c>
      <c r="E5273" s="95">
        <f t="shared" si="82"/>
        <v>4776.7999999999993</v>
      </c>
      <c r="F5273" s="94" t="s">
        <v>16</v>
      </c>
    </row>
    <row r="5274" spans="2:6" ht="14.5">
      <c r="B5274" s="94">
        <v>272</v>
      </c>
      <c r="C5274" s="95">
        <v>34.119999999999997</v>
      </c>
      <c r="D5274" s="96">
        <v>0.59953880787037039</v>
      </c>
      <c r="E5274" s="95">
        <f t="shared" si="82"/>
        <v>9280.64</v>
      </c>
      <c r="F5274" s="94" t="s">
        <v>16</v>
      </c>
    </row>
    <row r="5275" spans="2:6" ht="14.5">
      <c r="B5275" s="94">
        <v>127</v>
      </c>
      <c r="C5275" s="95">
        <v>34.11</v>
      </c>
      <c r="D5275" s="96">
        <v>0.59955096064814817</v>
      </c>
      <c r="E5275" s="95">
        <f t="shared" si="82"/>
        <v>4331.97</v>
      </c>
      <c r="F5275" s="94" t="s">
        <v>16</v>
      </c>
    </row>
    <row r="5276" spans="2:6" ht="14.5">
      <c r="B5276" s="94">
        <v>102</v>
      </c>
      <c r="C5276" s="95">
        <v>34.11</v>
      </c>
      <c r="D5276" s="96">
        <v>0.59955096064814817</v>
      </c>
      <c r="E5276" s="95">
        <f t="shared" si="82"/>
        <v>3479.22</v>
      </c>
      <c r="F5276" s="94" t="s">
        <v>35</v>
      </c>
    </row>
    <row r="5277" spans="2:6" ht="14.5">
      <c r="B5277" s="94">
        <v>88</v>
      </c>
      <c r="C5277" s="95">
        <v>34.11</v>
      </c>
      <c r="D5277" s="96">
        <v>0.59955096064814817</v>
      </c>
      <c r="E5277" s="95">
        <f t="shared" si="82"/>
        <v>3001.68</v>
      </c>
      <c r="F5277" s="94" t="s">
        <v>35</v>
      </c>
    </row>
    <row r="5278" spans="2:6" ht="14.5">
      <c r="B5278" s="94">
        <v>130</v>
      </c>
      <c r="C5278" s="95">
        <v>34.104999999999997</v>
      </c>
      <c r="D5278" s="96">
        <v>0.59958408564814814</v>
      </c>
      <c r="E5278" s="95">
        <f t="shared" si="82"/>
        <v>4433.6499999999996</v>
      </c>
      <c r="F5278" s="94" t="s">
        <v>35</v>
      </c>
    </row>
    <row r="5279" spans="2:6" ht="14.5">
      <c r="B5279" s="94">
        <v>76</v>
      </c>
      <c r="C5279" s="95">
        <v>34.104999999999997</v>
      </c>
      <c r="D5279" s="96">
        <v>0.59958409722222228</v>
      </c>
      <c r="E5279" s="95">
        <f t="shared" si="82"/>
        <v>2591.9799999999996</v>
      </c>
      <c r="F5279" s="94" t="s">
        <v>16</v>
      </c>
    </row>
    <row r="5280" spans="2:6" ht="14.5">
      <c r="B5280" s="94">
        <v>294</v>
      </c>
      <c r="C5280" s="95">
        <v>34.1</v>
      </c>
      <c r="D5280" s="96">
        <v>0.59959120370370367</v>
      </c>
      <c r="E5280" s="95">
        <f t="shared" si="82"/>
        <v>10025.4</v>
      </c>
      <c r="F5280" s="94" t="s">
        <v>16</v>
      </c>
    </row>
    <row r="5281" spans="2:6" ht="14.5">
      <c r="B5281" s="94">
        <v>107</v>
      </c>
      <c r="C5281" s="95">
        <v>34.094999999999999</v>
      </c>
      <c r="D5281" s="96">
        <v>0.59959523148148153</v>
      </c>
      <c r="E5281" s="95">
        <f t="shared" si="82"/>
        <v>3648.165</v>
      </c>
      <c r="F5281" s="94" t="s">
        <v>16</v>
      </c>
    </row>
    <row r="5282" spans="2:6" ht="14.5">
      <c r="B5282" s="94">
        <v>96</v>
      </c>
      <c r="C5282" s="95">
        <v>34.094999999999999</v>
      </c>
      <c r="D5282" s="96">
        <v>0.59963383101851853</v>
      </c>
      <c r="E5282" s="95">
        <f t="shared" si="82"/>
        <v>3273.12</v>
      </c>
      <c r="F5282" s="94" t="s">
        <v>16</v>
      </c>
    </row>
    <row r="5283" spans="2:6" ht="14.5">
      <c r="B5283" s="94">
        <v>88</v>
      </c>
      <c r="C5283" s="95">
        <v>34.11</v>
      </c>
      <c r="D5283" s="96">
        <v>0.59983229166666663</v>
      </c>
      <c r="E5283" s="95">
        <f t="shared" si="82"/>
        <v>3001.68</v>
      </c>
      <c r="F5283" s="94" t="s">
        <v>35</v>
      </c>
    </row>
    <row r="5284" spans="2:6" ht="14.5">
      <c r="B5284" s="94">
        <v>100</v>
      </c>
      <c r="C5284" s="95">
        <v>34.115000000000002</v>
      </c>
      <c r="D5284" s="96">
        <v>0.59990395833333332</v>
      </c>
      <c r="E5284" s="95">
        <f t="shared" si="82"/>
        <v>3411.5</v>
      </c>
      <c r="F5284" s="94" t="s">
        <v>36</v>
      </c>
    </row>
    <row r="5285" spans="2:6" ht="14.5">
      <c r="B5285" s="94">
        <v>27</v>
      </c>
      <c r="C5285" s="95">
        <v>34.115000000000002</v>
      </c>
      <c r="D5285" s="96">
        <v>0.59990395833333332</v>
      </c>
      <c r="E5285" s="95">
        <f t="shared" si="82"/>
        <v>921.10500000000002</v>
      </c>
      <c r="F5285" s="94" t="s">
        <v>36</v>
      </c>
    </row>
    <row r="5286" spans="2:6" ht="14.5">
      <c r="B5286" s="94">
        <v>112</v>
      </c>
      <c r="C5286" s="95">
        <v>34.115000000000002</v>
      </c>
      <c r="D5286" s="96">
        <v>0.60028914351851859</v>
      </c>
      <c r="E5286" s="95">
        <f t="shared" si="82"/>
        <v>3820.88</v>
      </c>
      <c r="F5286" s="94" t="s">
        <v>16</v>
      </c>
    </row>
    <row r="5287" spans="2:6" ht="14.5">
      <c r="B5287" s="94">
        <v>98</v>
      </c>
      <c r="C5287" s="95">
        <v>34.14</v>
      </c>
      <c r="D5287" s="96">
        <v>0.60038769675925929</v>
      </c>
      <c r="E5287" s="95">
        <f t="shared" si="82"/>
        <v>3345.7200000000003</v>
      </c>
      <c r="F5287" s="94" t="s">
        <v>16</v>
      </c>
    </row>
    <row r="5288" spans="2:6" ht="14.5">
      <c r="B5288" s="94">
        <v>76</v>
      </c>
      <c r="C5288" s="95">
        <v>34.14</v>
      </c>
      <c r="D5288" s="96">
        <v>0.60038769675925929</v>
      </c>
      <c r="E5288" s="95">
        <f t="shared" si="82"/>
        <v>2594.64</v>
      </c>
      <c r="F5288" s="94" t="s">
        <v>16</v>
      </c>
    </row>
    <row r="5289" spans="2:6" ht="14.5">
      <c r="B5289" s="94">
        <v>201</v>
      </c>
      <c r="C5289" s="95">
        <v>34.130000000000003</v>
      </c>
      <c r="D5289" s="96">
        <v>0.60044750000000002</v>
      </c>
      <c r="E5289" s="95">
        <f t="shared" si="82"/>
        <v>6860.13</v>
      </c>
      <c r="F5289" s="94" t="s">
        <v>35</v>
      </c>
    </row>
    <row r="5290" spans="2:6" ht="14.5">
      <c r="B5290" s="94">
        <v>103</v>
      </c>
      <c r="C5290" s="95">
        <v>34.134999999999998</v>
      </c>
      <c r="D5290" s="96">
        <v>0.60044750000000002</v>
      </c>
      <c r="E5290" s="95">
        <f t="shared" si="82"/>
        <v>3515.9049999999997</v>
      </c>
      <c r="F5290" s="94" t="s">
        <v>36</v>
      </c>
    </row>
    <row r="5291" spans="2:6" ht="14.5">
      <c r="B5291" s="94">
        <v>304</v>
      </c>
      <c r="C5291" s="95">
        <v>34.134999999999998</v>
      </c>
      <c r="D5291" s="96">
        <v>0.60044750000000002</v>
      </c>
      <c r="E5291" s="95">
        <f t="shared" si="82"/>
        <v>10377.039999999999</v>
      </c>
      <c r="F5291" s="94" t="s">
        <v>35</v>
      </c>
    </row>
    <row r="5292" spans="2:6" ht="14.5">
      <c r="B5292" s="94">
        <v>9</v>
      </c>
      <c r="C5292" s="95">
        <v>34.130000000000003</v>
      </c>
      <c r="D5292" s="96">
        <v>0.60044751157407406</v>
      </c>
      <c r="E5292" s="95">
        <f t="shared" si="82"/>
        <v>307.17</v>
      </c>
      <c r="F5292" s="94" t="s">
        <v>35</v>
      </c>
    </row>
    <row r="5293" spans="2:6" ht="14.5">
      <c r="B5293" s="94">
        <v>84</v>
      </c>
      <c r="C5293" s="95">
        <v>34.119999999999997</v>
      </c>
      <c r="D5293" s="96">
        <v>0.60046678240740736</v>
      </c>
      <c r="E5293" s="95">
        <f t="shared" si="82"/>
        <v>2866.08</v>
      </c>
      <c r="F5293" s="94" t="s">
        <v>35</v>
      </c>
    </row>
    <row r="5294" spans="2:6" ht="14.5">
      <c r="B5294" s="94">
        <v>19</v>
      </c>
      <c r="C5294" s="95">
        <v>34.119999999999997</v>
      </c>
      <c r="D5294" s="96">
        <v>0.60046679398148151</v>
      </c>
      <c r="E5294" s="95">
        <f t="shared" si="82"/>
        <v>648.28</v>
      </c>
      <c r="F5294" s="94" t="s">
        <v>35</v>
      </c>
    </row>
    <row r="5295" spans="2:6" ht="14.5">
      <c r="B5295" s="94">
        <v>113</v>
      </c>
      <c r="C5295" s="95">
        <v>34.115000000000002</v>
      </c>
      <c r="D5295" s="96">
        <v>0.60081652777777783</v>
      </c>
      <c r="E5295" s="95">
        <f t="shared" si="82"/>
        <v>3854.9950000000003</v>
      </c>
      <c r="F5295" s="94" t="s">
        <v>16</v>
      </c>
    </row>
    <row r="5296" spans="2:6" ht="14.5">
      <c r="B5296" s="94">
        <v>82</v>
      </c>
      <c r="C5296" s="95">
        <v>34.119999999999997</v>
      </c>
      <c r="D5296" s="96">
        <v>0.60081668981481484</v>
      </c>
      <c r="E5296" s="95">
        <f t="shared" si="82"/>
        <v>2797.8399999999997</v>
      </c>
      <c r="F5296" s="94" t="s">
        <v>16</v>
      </c>
    </row>
    <row r="5297" spans="2:6" ht="14.5">
      <c r="B5297" s="94">
        <v>167</v>
      </c>
      <c r="C5297" s="95">
        <v>34.119999999999997</v>
      </c>
      <c r="D5297" s="96">
        <v>0.60081668981481484</v>
      </c>
      <c r="E5297" s="95">
        <f t="shared" si="82"/>
        <v>5698.04</v>
      </c>
      <c r="F5297" s="94" t="s">
        <v>16</v>
      </c>
    </row>
    <row r="5298" spans="2:6" ht="14.5">
      <c r="B5298" s="94">
        <v>65</v>
      </c>
      <c r="C5298" s="95">
        <v>34.119999999999997</v>
      </c>
      <c r="D5298" s="96">
        <v>0.6008168981481482</v>
      </c>
      <c r="E5298" s="95">
        <f t="shared" si="82"/>
        <v>2217.7999999999997</v>
      </c>
      <c r="F5298" s="94" t="s">
        <v>16</v>
      </c>
    </row>
    <row r="5299" spans="2:6" ht="14.5">
      <c r="B5299" s="94">
        <v>30</v>
      </c>
      <c r="C5299" s="95">
        <v>34.119999999999997</v>
      </c>
      <c r="D5299" s="96">
        <v>0.6008168981481482</v>
      </c>
      <c r="E5299" s="95">
        <f t="shared" si="82"/>
        <v>1023.5999999999999</v>
      </c>
      <c r="F5299" s="94" t="s">
        <v>16</v>
      </c>
    </row>
    <row r="5300" spans="2:6" ht="14.5">
      <c r="B5300" s="94">
        <v>57</v>
      </c>
      <c r="C5300" s="95">
        <v>34.119999999999997</v>
      </c>
      <c r="D5300" s="96">
        <v>0.60081696759259262</v>
      </c>
      <c r="E5300" s="95">
        <f t="shared" si="82"/>
        <v>1944.84</v>
      </c>
      <c r="F5300" s="94" t="s">
        <v>16</v>
      </c>
    </row>
    <row r="5301" spans="2:6" ht="14.5">
      <c r="B5301" s="94">
        <v>150</v>
      </c>
      <c r="C5301" s="95">
        <v>34.119999999999997</v>
      </c>
      <c r="D5301" s="96">
        <v>0.60081717592592587</v>
      </c>
      <c r="E5301" s="95">
        <f t="shared" si="82"/>
        <v>5118</v>
      </c>
      <c r="F5301" s="94" t="s">
        <v>16</v>
      </c>
    </row>
    <row r="5302" spans="2:6" ht="14.5">
      <c r="B5302" s="94">
        <v>17</v>
      </c>
      <c r="C5302" s="95">
        <v>34.119999999999997</v>
      </c>
      <c r="D5302" s="96">
        <v>0.60081717592592587</v>
      </c>
      <c r="E5302" s="95">
        <f t="shared" si="82"/>
        <v>580.04</v>
      </c>
      <c r="F5302" s="94" t="s">
        <v>16</v>
      </c>
    </row>
    <row r="5303" spans="2:6" ht="14.5">
      <c r="B5303" s="94">
        <v>42</v>
      </c>
      <c r="C5303" s="95">
        <v>34.119999999999997</v>
      </c>
      <c r="D5303" s="96">
        <v>0.60081739583333327</v>
      </c>
      <c r="E5303" s="95">
        <f t="shared" si="82"/>
        <v>1433.04</v>
      </c>
      <c r="F5303" s="94" t="s">
        <v>16</v>
      </c>
    </row>
    <row r="5304" spans="2:6" ht="14.5">
      <c r="B5304" s="94">
        <v>84</v>
      </c>
      <c r="C5304" s="95">
        <v>34.119999999999997</v>
      </c>
      <c r="D5304" s="96">
        <v>0.60096851851851851</v>
      </c>
      <c r="E5304" s="95">
        <f t="shared" si="82"/>
        <v>2866.08</v>
      </c>
      <c r="F5304" s="94" t="s">
        <v>16</v>
      </c>
    </row>
    <row r="5305" spans="2:6" ht="14.5">
      <c r="B5305" s="94">
        <v>150</v>
      </c>
      <c r="C5305" s="95">
        <v>34.119999999999997</v>
      </c>
      <c r="D5305" s="96">
        <v>0.60096851851851851</v>
      </c>
      <c r="E5305" s="95">
        <f t="shared" si="82"/>
        <v>5118</v>
      </c>
      <c r="F5305" s="94" t="s">
        <v>16</v>
      </c>
    </row>
    <row r="5306" spans="2:6" ht="14.5">
      <c r="B5306" s="94">
        <v>81</v>
      </c>
      <c r="C5306" s="95">
        <v>34.119999999999997</v>
      </c>
      <c r="D5306" s="96">
        <v>0.60096937500000003</v>
      </c>
      <c r="E5306" s="95">
        <f t="shared" si="82"/>
        <v>2763.72</v>
      </c>
      <c r="F5306" s="94" t="s">
        <v>16</v>
      </c>
    </row>
    <row r="5307" spans="2:6" ht="14.5">
      <c r="B5307" s="94">
        <v>81</v>
      </c>
      <c r="C5307" s="95">
        <v>34.119999999999997</v>
      </c>
      <c r="D5307" s="96">
        <v>0.600970474537037</v>
      </c>
      <c r="E5307" s="95">
        <f t="shared" si="82"/>
        <v>2763.72</v>
      </c>
      <c r="F5307" s="94" t="s">
        <v>16</v>
      </c>
    </row>
    <row r="5308" spans="2:6" ht="14.5">
      <c r="B5308" s="94">
        <v>30</v>
      </c>
      <c r="C5308" s="95">
        <v>34.119999999999997</v>
      </c>
      <c r="D5308" s="96">
        <v>0.60098252314814815</v>
      </c>
      <c r="E5308" s="95">
        <f t="shared" si="82"/>
        <v>1023.5999999999999</v>
      </c>
      <c r="F5308" s="94" t="s">
        <v>16</v>
      </c>
    </row>
    <row r="5309" spans="2:6" ht="14.5">
      <c r="B5309" s="94">
        <v>21</v>
      </c>
      <c r="C5309" s="95">
        <v>34.119999999999997</v>
      </c>
      <c r="D5309" s="96">
        <v>0.60098252314814815</v>
      </c>
      <c r="E5309" s="95">
        <f t="shared" si="82"/>
        <v>716.52</v>
      </c>
      <c r="F5309" s="94" t="s">
        <v>16</v>
      </c>
    </row>
    <row r="5310" spans="2:6" ht="14.5">
      <c r="B5310" s="94">
        <v>42</v>
      </c>
      <c r="C5310" s="95">
        <v>34.119999999999997</v>
      </c>
      <c r="D5310" s="96">
        <v>0.60098252314814815</v>
      </c>
      <c r="E5310" s="95">
        <f t="shared" si="82"/>
        <v>1433.04</v>
      </c>
      <c r="F5310" s="94" t="s">
        <v>16</v>
      </c>
    </row>
    <row r="5311" spans="2:6" ht="14.5">
      <c r="B5311" s="94">
        <v>20</v>
      </c>
      <c r="C5311" s="95">
        <v>34.119999999999997</v>
      </c>
      <c r="D5311" s="96">
        <v>0.60098333333333331</v>
      </c>
      <c r="E5311" s="95">
        <f t="shared" si="82"/>
        <v>682.4</v>
      </c>
      <c r="F5311" s="94" t="s">
        <v>16</v>
      </c>
    </row>
    <row r="5312" spans="2:6" ht="14.5">
      <c r="B5312" s="94">
        <v>58</v>
      </c>
      <c r="C5312" s="95">
        <v>34.119999999999997</v>
      </c>
      <c r="D5312" s="96">
        <v>0.60098340277777773</v>
      </c>
      <c r="E5312" s="95">
        <f t="shared" si="82"/>
        <v>1978.9599999999998</v>
      </c>
      <c r="F5312" s="94" t="s">
        <v>16</v>
      </c>
    </row>
    <row r="5313" spans="2:6" ht="14.5">
      <c r="B5313" s="94">
        <v>104</v>
      </c>
      <c r="C5313" s="95">
        <v>34.119999999999997</v>
      </c>
      <c r="D5313" s="96">
        <v>0.60103018518518525</v>
      </c>
      <c r="E5313" s="95">
        <f t="shared" si="82"/>
        <v>3548.4799999999996</v>
      </c>
      <c r="F5313" s="94" t="s">
        <v>16</v>
      </c>
    </row>
    <row r="5314" spans="2:6" ht="14.5">
      <c r="B5314" s="94">
        <v>21</v>
      </c>
      <c r="C5314" s="95">
        <v>34.119999999999997</v>
      </c>
      <c r="D5314" s="96">
        <v>0.60103018518518525</v>
      </c>
      <c r="E5314" s="95">
        <f t="shared" si="82"/>
        <v>716.52</v>
      </c>
      <c r="F5314" s="94" t="s">
        <v>16</v>
      </c>
    </row>
    <row r="5315" spans="2:6" ht="14.5">
      <c r="B5315" s="94">
        <v>25</v>
      </c>
      <c r="C5315" s="95">
        <v>34.119999999999997</v>
      </c>
      <c r="D5315" s="96">
        <v>0.60103025462962967</v>
      </c>
      <c r="E5315" s="95">
        <f t="shared" si="82"/>
        <v>852.99999999999989</v>
      </c>
      <c r="F5315" s="94" t="s">
        <v>16</v>
      </c>
    </row>
    <row r="5316" spans="2:6" ht="14.5">
      <c r="B5316" s="94">
        <v>52</v>
      </c>
      <c r="C5316" s="95">
        <v>34.125</v>
      </c>
      <c r="D5316" s="96">
        <v>0.60108869212962956</v>
      </c>
      <c r="E5316" s="95">
        <f t="shared" si="82"/>
        <v>1774.5</v>
      </c>
      <c r="F5316" s="94" t="s">
        <v>36</v>
      </c>
    </row>
    <row r="5317" spans="2:6" ht="14.5">
      <c r="B5317" s="94">
        <v>44</v>
      </c>
      <c r="C5317" s="95">
        <v>34.125</v>
      </c>
      <c r="D5317" s="96">
        <v>0.60108881944444448</v>
      </c>
      <c r="E5317" s="95">
        <f t="shared" si="82"/>
        <v>1501.5</v>
      </c>
      <c r="F5317" s="94" t="s">
        <v>36</v>
      </c>
    </row>
    <row r="5318" spans="2:6" ht="14.5">
      <c r="B5318" s="94">
        <v>171</v>
      </c>
      <c r="C5318" s="95">
        <v>34.115000000000002</v>
      </c>
      <c r="D5318" s="96">
        <v>0.60133171296296295</v>
      </c>
      <c r="E5318" s="95">
        <f t="shared" ref="E5318:E5381" si="83">C5318*B5318</f>
        <v>5833.665</v>
      </c>
      <c r="F5318" s="94" t="s">
        <v>35</v>
      </c>
    </row>
    <row r="5319" spans="2:6" ht="14.5">
      <c r="B5319" s="94">
        <v>414</v>
      </c>
      <c r="C5319" s="95">
        <v>34.115000000000002</v>
      </c>
      <c r="D5319" s="96">
        <v>0.60133171296296295</v>
      </c>
      <c r="E5319" s="95">
        <f t="shared" si="83"/>
        <v>14123.61</v>
      </c>
      <c r="F5319" s="94" t="s">
        <v>16</v>
      </c>
    </row>
    <row r="5320" spans="2:6" ht="14.5">
      <c r="B5320" s="94">
        <v>141</v>
      </c>
      <c r="C5320" s="95">
        <v>34.115000000000002</v>
      </c>
      <c r="D5320" s="96">
        <v>0.60133171296296295</v>
      </c>
      <c r="E5320" s="95">
        <f t="shared" si="83"/>
        <v>4810.2150000000001</v>
      </c>
      <c r="F5320" s="94" t="s">
        <v>35</v>
      </c>
    </row>
    <row r="5321" spans="2:6" ht="14.5">
      <c r="B5321" s="94">
        <v>150</v>
      </c>
      <c r="C5321" s="95">
        <v>34.115000000000002</v>
      </c>
      <c r="D5321" s="96">
        <v>0.60133171296296295</v>
      </c>
      <c r="E5321" s="95">
        <f t="shared" si="83"/>
        <v>5117.25</v>
      </c>
      <c r="F5321" s="94" t="s">
        <v>16</v>
      </c>
    </row>
    <row r="5322" spans="2:6" ht="14.5">
      <c r="B5322" s="94">
        <v>101</v>
      </c>
      <c r="C5322" s="95">
        <v>34.115000000000002</v>
      </c>
      <c r="D5322" s="96">
        <v>0.60133193287037034</v>
      </c>
      <c r="E5322" s="95">
        <f t="shared" si="83"/>
        <v>3445.6150000000002</v>
      </c>
      <c r="F5322" s="94" t="s">
        <v>16</v>
      </c>
    </row>
    <row r="5323" spans="2:6" ht="14.5">
      <c r="B5323" s="94">
        <v>150</v>
      </c>
      <c r="C5323" s="95">
        <v>34.115000000000002</v>
      </c>
      <c r="D5323" s="96">
        <v>0.60133193287037034</v>
      </c>
      <c r="E5323" s="95">
        <f t="shared" si="83"/>
        <v>5117.25</v>
      </c>
      <c r="F5323" s="94" t="s">
        <v>16</v>
      </c>
    </row>
    <row r="5324" spans="2:6" ht="14.5">
      <c r="B5324" s="94">
        <v>155</v>
      </c>
      <c r="C5324" s="95">
        <v>34.11</v>
      </c>
      <c r="D5324" s="96">
        <v>0.60143059027777779</v>
      </c>
      <c r="E5324" s="95">
        <f t="shared" si="83"/>
        <v>5287.05</v>
      </c>
      <c r="F5324" s="94" t="s">
        <v>35</v>
      </c>
    </row>
    <row r="5325" spans="2:6" ht="14.5">
      <c r="B5325" s="94">
        <v>62</v>
      </c>
      <c r="C5325" s="95">
        <v>34.11</v>
      </c>
      <c r="D5325" s="96">
        <v>0.60143059027777779</v>
      </c>
      <c r="E5325" s="95">
        <f t="shared" si="83"/>
        <v>2114.8200000000002</v>
      </c>
      <c r="F5325" s="94" t="s">
        <v>35</v>
      </c>
    </row>
    <row r="5326" spans="2:6" ht="14.5">
      <c r="B5326" s="94">
        <v>250</v>
      </c>
      <c r="C5326" s="95">
        <v>34.11</v>
      </c>
      <c r="D5326" s="96">
        <v>0.60143060185185182</v>
      </c>
      <c r="E5326" s="95">
        <f t="shared" si="83"/>
        <v>8527.5</v>
      </c>
      <c r="F5326" s="94" t="s">
        <v>16</v>
      </c>
    </row>
    <row r="5327" spans="2:6" ht="14.5">
      <c r="B5327" s="94">
        <v>46</v>
      </c>
      <c r="C5327" s="95">
        <v>34.11</v>
      </c>
      <c r="D5327" s="96">
        <v>0.60143305555555548</v>
      </c>
      <c r="E5327" s="95">
        <f t="shared" si="83"/>
        <v>1569.06</v>
      </c>
      <c r="F5327" s="94" t="s">
        <v>16</v>
      </c>
    </row>
    <row r="5328" spans="2:6" ht="14.5">
      <c r="B5328" s="94">
        <v>234</v>
      </c>
      <c r="C5328" s="95">
        <v>34.11</v>
      </c>
      <c r="D5328" s="96">
        <v>0.60163120370370371</v>
      </c>
      <c r="E5328" s="95">
        <f t="shared" si="83"/>
        <v>7981.74</v>
      </c>
      <c r="F5328" s="94" t="s">
        <v>35</v>
      </c>
    </row>
    <row r="5329" spans="2:6" ht="14.5">
      <c r="B5329" s="94">
        <v>213</v>
      </c>
      <c r="C5329" s="95">
        <v>34.11</v>
      </c>
      <c r="D5329" s="96">
        <v>0.60163371527777776</v>
      </c>
      <c r="E5329" s="95">
        <f t="shared" si="83"/>
        <v>7265.43</v>
      </c>
      <c r="F5329" s="94" t="s">
        <v>35</v>
      </c>
    </row>
    <row r="5330" spans="2:6" ht="14.5">
      <c r="B5330" s="94">
        <v>118</v>
      </c>
      <c r="C5330" s="95">
        <v>34.104999999999997</v>
      </c>
      <c r="D5330" s="96">
        <v>0.60163431712962956</v>
      </c>
      <c r="E5330" s="95">
        <f t="shared" si="83"/>
        <v>4024.3899999999994</v>
      </c>
      <c r="F5330" s="94" t="s">
        <v>35</v>
      </c>
    </row>
    <row r="5331" spans="2:6" ht="14.5">
      <c r="B5331" s="94">
        <v>152</v>
      </c>
      <c r="C5331" s="95">
        <v>34.104999999999997</v>
      </c>
      <c r="D5331" s="96">
        <v>0.60166321759259256</v>
      </c>
      <c r="E5331" s="95">
        <f t="shared" si="83"/>
        <v>5183.9599999999991</v>
      </c>
      <c r="F5331" s="94" t="s">
        <v>16</v>
      </c>
    </row>
    <row r="5332" spans="2:6" ht="14.5">
      <c r="B5332" s="94">
        <v>425</v>
      </c>
      <c r="C5332" s="95">
        <v>34.104999999999997</v>
      </c>
      <c r="D5332" s="96">
        <v>0.60172718749999998</v>
      </c>
      <c r="E5332" s="95">
        <f t="shared" si="83"/>
        <v>14494.624999999998</v>
      </c>
      <c r="F5332" s="94" t="s">
        <v>16</v>
      </c>
    </row>
    <row r="5333" spans="2:6" ht="14.5">
      <c r="B5333" s="94">
        <v>48</v>
      </c>
      <c r="C5333" s="95">
        <v>34.104999999999997</v>
      </c>
      <c r="D5333" s="96">
        <v>0.60172719907407413</v>
      </c>
      <c r="E5333" s="95">
        <f t="shared" si="83"/>
        <v>1637.04</v>
      </c>
      <c r="F5333" s="94" t="s">
        <v>36</v>
      </c>
    </row>
    <row r="5334" spans="2:6" ht="14.5">
      <c r="B5334" s="94">
        <v>102</v>
      </c>
      <c r="C5334" s="95">
        <v>34.104999999999997</v>
      </c>
      <c r="D5334" s="96">
        <v>0.60172736111111114</v>
      </c>
      <c r="E5334" s="95">
        <f t="shared" si="83"/>
        <v>3478.7099999999996</v>
      </c>
      <c r="F5334" s="94" t="s">
        <v>16</v>
      </c>
    </row>
    <row r="5335" spans="2:6" ht="14.5">
      <c r="B5335" s="94">
        <v>133</v>
      </c>
      <c r="C5335" s="95">
        <v>34.104999999999997</v>
      </c>
      <c r="D5335" s="96">
        <v>0.60181861111111112</v>
      </c>
      <c r="E5335" s="95">
        <f t="shared" si="83"/>
        <v>4535.9649999999992</v>
      </c>
      <c r="F5335" s="94" t="s">
        <v>35</v>
      </c>
    </row>
    <row r="5336" spans="2:6" ht="14.5">
      <c r="B5336" s="94">
        <v>185</v>
      </c>
      <c r="C5336" s="95">
        <v>34.1</v>
      </c>
      <c r="D5336" s="96">
        <v>0.60190054398148152</v>
      </c>
      <c r="E5336" s="95">
        <f t="shared" si="83"/>
        <v>6308.5</v>
      </c>
      <c r="F5336" s="94" t="s">
        <v>16</v>
      </c>
    </row>
    <row r="5337" spans="2:6" ht="14.5">
      <c r="B5337" s="94">
        <v>108</v>
      </c>
      <c r="C5337" s="95">
        <v>34.1</v>
      </c>
      <c r="D5337" s="96">
        <v>0.60190083333333333</v>
      </c>
      <c r="E5337" s="95">
        <f t="shared" si="83"/>
        <v>3682.8</v>
      </c>
      <c r="F5337" s="94" t="s">
        <v>35</v>
      </c>
    </row>
    <row r="5338" spans="2:6" ht="14.5">
      <c r="B5338" s="94">
        <v>112</v>
      </c>
      <c r="C5338" s="95">
        <v>34.1</v>
      </c>
      <c r="D5338" s="96">
        <v>0.6019029398148148</v>
      </c>
      <c r="E5338" s="95">
        <f t="shared" si="83"/>
        <v>3819.2000000000003</v>
      </c>
      <c r="F5338" s="94" t="s">
        <v>36</v>
      </c>
    </row>
    <row r="5339" spans="2:6" ht="14.5">
      <c r="B5339" s="94">
        <v>75</v>
      </c>
      <c r="C5339" s="95">
        <v>34.1</v>
      </c>
      <c r="D5339" s="96">
        <v>0.60191166666666673</v>
      </c>
      <c r="E5339" s="95">
        <f t="shared" si="83"/>
        <v>2557.5</v>
      </c>
      <c r="F5339" s="94" t="s">
        <v>16</v>
      </c>
    </row>
    <row r="5340" spans="2:6" ht="14.5">
      <c r="B5340" s="94">
        <v>160</v>
      </c>
      <c r="C5340" s="95">
        <v>34.104999999999997</v>
      </c>
      <c r="D5340" s="96">
        <v>0.60194089120370375</v>
      </c>
      <c r="E5340" s="95">
        <f t="shared" si="83"/>
        <v>5456.7999999999993</v>
      </c>
      <c r="F5340" s="94" t="s">
        <v>16</v>
      </c>
    </row>
    <row r="5341" spans="2:6" ht="14.5">
      <c r="B5341" s="94">
        <v>150</v>
      </c>
      <c r="C5341" s="95">
        <v>34.104999999999997</v>
      </c>
      <c r="D5341" s="96">
        <v>0.60194089120370375</v>
      </c>
      <c r="E5341" s="95">
        <f t="shared" si="83"/>
        <v>5115.7499999999991</v>
      </c>
      <c r="F5341" s="94" t="s">
        <v>16</v>
      </c>
    </row>
    <row r="5342" spans="2:6" ht="14.5">
      <c r="B5342" s="94">
        <v>42</v>
      </c>
      <c r="C5342" s="95">
        <v>34.104999999999997</v>
      </c>
      <c r="D5342" s="96">
        <v>0.60194089120370375</v>
      </c>
      <c r="E5342" s="95">
        <f t="shared" si="83"/>
        <v>1432.4099999999999</v>
      </c>
      <c r="F5342" s="94" t="s">
        <v>16</v>
      </c>
    </row>
    <row r="5343" spans="2:6" ht="14.5">
      <c r="B5343" s="94">
        <v>84</v>
      </c>
      <c r="C5343" s="95">
        <v>34.104999999999997</v>
      </c>
      <c r="D5343" s="96">
        <v>0.60214991898148151</v>
      </c>
      <c r="E5343" s="95">
        <f t="shared" si="83"/>
        <v>2864.8199999999997</v>
      </c>
      <c r="F5343" s="94" t="s">
        <v>35</v>
      </c>
    </row>
    <row r="5344" spans="2:6" ht="14.5">
      <c r="B5344" s="94">
        <v>160</v>
      </c>
      <c r="C5344" s="95">
        <v>34.1</v>
      </c>
      <c r="D5344" s="96">
        <v>0.60220423611111118</v>
      </c>
      <c r="E5344" s="95">
        <f t="shared" si="83"/>
        <v>5456</v>
      </c>
      <c r="F5344" s="94" t="s">
        <v>35</v>
      </c>
    </row>
    <row r="5345" spans="2:6" ht="14.5">
      <c r="B5345" s="94">
        <v>110</v>
      </c>
      <c r="C5345" s="95">
        <v>34.094999999999999</v>
      </c>
      <c r="D5345" s="96">
        <v>0.6022177314814815</v>
      </c>
      <c r="E5345" s="95">
        <f t="shared" si="83"/>
        <v>3750.45</v>
      </c>
      <c r="F5345" s="94" t="s">
        <v>16</v>
      </c>
    </row>
    <row r="5346" spans="2:6" ht="14.5">
      <c r="B5346" s="94">
        <v>127</v>
      </c>
      <c r="C5346" s="95">
        <v>34.094999999999999</v>
      </c>
      <c r="D5346" s="96">
        <v>0.6022177314814815</v>
      </c>
      <c r="E5346" s="95">
        <f t="shared" si="83"/>
        <v>4330.0649999999996</v>
      </c>
      <c r="F5346" s="94" t="s">
        <v>35</v>
      </c>
    </row>
    <row r="5347" spans="2:6" ht="14.5">
      <c r="B5347" s="94">
        <v>23</v>
      </c>
      <c r="C5347" s="95">
        <v>34.094999999999999</v>
      </c>
      <c r="D5347" s="96">
        <v>0.6022177314814815</v>
      </c>
      <c r="E5347" s="95">
        <f t="shared" si="83"/>
        <v>784.18499999999995</v>
      </c>
      <c r="F5347" s="94" t="s">
        <v>35</v>
      </c>
    </row>
    <row r="5348" spans="2:6" ht="14.5">
      <c r="B5348" s="94">
        <v>79</v>
      </c>
      <c r="C5348" s="95">
        <v>34.090000000000003</v>
      </c>
      <c r="D5348" s="96">
        <v>0.60221822916666667</v>
      </c>
      <c r="E5348" s="95">
        <f t="shared" si="83"/>
        <v>2693.11</v>
      </c>
      <c r="F5348" s="94" t="s">
        <v>16</v>
      </c>
    </row>
    <row r="5349" spans="2:6" ht="14.5">
      <c r="B5349" s="94">
        <v>79</v>
      </c>
      <c r="C5349" s="95">
        <v>34.090000000000003</v>
      </c>
      <c r="D5349" s="96">
        <v>0.60221859953703705</v>
      </c>
      <c r="E5349" s="95">
        <f t="shared" si="83"/>
        <v>2693.11</v>
      </c>
      <c r="F5349" s="94" t="s">
        <v>16</v>
      </c>
    </row>
    <row r="5350" spans="2:6" ht="14.5">
      <c r="B5350" s="94">
        <v>279</v>
      </c>
      <c r="C5350" s="95">
        <v>34.090000000000003</v>
      </c>
      <c r="D5350" s="96">
        <v>0.6022190277777778</v>
      </c>
      <c r="E5350" s="95">
        <f t="shared" si="83"/>
        <v>9511.11</v>
      </c>
      <c r="F5350" s="94" t="s">
        <v>16</v>
      </c>
    </row>
    <row r="5351" spans="2:6" ht="14.5">
      <c r="B5351" s="94">
        <v>165</v>
      </c>
      <c r="C5351" s="95">
        <v>34.090000000000003</v>
      </c>
      <c r="D5351" s="96">
        <v>0.6022190277777778</v>
      </c>
      <c r="E5351" s="95">
        <f t="shared" si="83"/>
        <v>5624.85</v>
      </c>
      <c r="F5351" s="94" t="s">
        <v>16</v>
      </c>
    </row>
    <row r="5352" spans="2:6" ht="14.5">
      <c r="B5352" s="94">
        <v>150</v>
      </c>
      <c r="C5352" s="95">
        <v>34.090000000000003</v>
      </c>
      <c r="D5352" s="96">
        <v>0.6022190277777778</v>
      </c>
      <c r="E5352" s="95">
        <f t="shared" si="83"/>
        <v>5113.5000000000009</v>
      </c>
      <c r="F5352" s="94" t="s">
        <v>16</v>
      </c>
    </row>
    <row r="5353" spans="2:6" ht="14.5">
      <c r="B5353" s="94">
        <v>117</v>
      </c>
      <c r="C5353" s="95">
        <v>34.090000000000003</v>
      </c>
      <c r="D5353" s="96">
        <v>0.60242116898148146</v>
      </c>
      <c r="E5353" s="95">
        <f t="shared" si="83"/>
        <v>3988.53</v>
      </c>
      <c r="F5353" s="94" t="s">
        <v>36</v>
      </c>
    </row>
    <row r="5354" spans="2:6" ht="14.5">
      <c r="B5354" s="94">
        <v>91</v>
      </c>
      <c r="C5354" s="95">
        <v>34.090000000000003</v>
      </c>
      <c r="D5354" s="96">
        <v>0.60243056712962961</v>
      </c>
      <c r="E5354" s="95">
        <f t="shared" si="83"/>
        <v>3102.1900000000005</v>
      </c>
      <c r="F5354" s="94" t="s">
        <v>35</v>
      </c>
    </row>
    <row r="5355" spans="2:6" ht="14.5">
      <c r="B5355" s="94">
        <v>26</v>
      </c>
      <c r="C5355" s="95">
        <v>34.090000000000003</v>
      </c>
      <c r="D5355" s="96">
        <v>0.60244049768518515</v>
      </c>
      <c r="E5355" s="95">
        <f t="shared" si="83"/>
        <v>886.34000000000015</v>
      </c>
      <c r="F5355" s="94" t="s">
        <v>35</v>
      </c>
    </row>
    <row r="5356" spans="2:6" ht="14.5">
      <c r="B5356" s="94">
        <v>150</v>
      </c>
      <c r="C5356" s="95">
        <v>34.090000000000003</v>
      </c>
      <c r="D5356" s="96">
        <v>0.60244061342592592</v>
      </c>
      <c r="E5356" s="95">
        <f t="shared" si="83"/>
        <v>5113.5000000000009</v>
      </c>
      <c r="F5356" s="94" t="s">
        <v>16</v>
      </c>
    </row>
    <row r="5357" spans="2:6" ht="14.5">
      <c r="B5357" s="94">
        <v>52</v>
      </c>
      <c r="C5357" s="95">
        <v>34.090000000000003</v>
      </c>
      <c r="D5357" s="96">
        <v>0.60244061342592592</v>
      </c>
      <c r="E5357" s="95">
        <f t="shared" si="83"/>
        <v>1772.6800000000003</v>
      </c>
      <c r="F5357" s="94" t="s">
        <v>16</v>
      </c>
    </row>
    <row r="5358" spans="2:6" ht="14.5">
      <c r="B5358" s="94">
        <v>118</v>
      </c>
      <c r="C5358" s="95">
        <v>34.090000000000003</v>
      </c>
      <c r="D5358" s="96">
        <v>0.60244097222222226</v>
      </c>
      <c r="E5358" s="95">
        <f t="shared" si="83"/>
        <v>4022.6200000000003</v>
      </c>
      <c r="F5358" s="94" t="s">
        <v>16</v>
      </c>
    </row>
    <row r="5359" spans="2:6" ht="14.5">
      <c r="B5359" s="94">
        <v>703</v>
      </c>
      <c r="C5359" s="95">
        <v>34.090000000000003</v>
      </c>
      <c r="D5359" s="96">
        <v>0.60262385416666664</v>
      </c>
      <c r="E5359" s="95">
        <f t="shared" si="83"/>
        <v>23965.270000000004</v>
      </c>
      <c r="F5359" s="94" t="s">
        <v>16</v>
      </c>
    </row>
    <row r="5360" spans="2:6" ht="14.5">
      <c r="B5360" s="94">
        <v>12</v>
      </c>
      <c r="C5360" s="95">
        <v>34.085000000000001</v>
      </c>
      <c r="D5360" s="96">
        <v>0.60262420138888884</v>
      </c>
      <c r="E5360" s="95">
        <f t="shared" si="83"/>
        <v>409.02</v>
      </c>
      <c r="F5360" s="94" t="s">
        <v>35</v>
      </c>
    </row>
    <row r="5361" spans="2:6" ht="14.5">
      <c r="B5361" s="94">
        <v>67</v>
      </c>
      <c r="C5361" s="95">
        <v>34.085000000000001</v>
      </c>
      <c r="D5361" s="96">
        <v>0.60264163194444442</v>
      </c>
      <c r="E5361" s="95">
        <f t="shared" si="83"/>
        <v>2283.6950000000002</v>
      </c>
      <c r="F5361" s="94" t="s">
        <v>35</v>
      </c>
    </row>
    <row r="5362" spans="2:6" ht="14.5">
      <c r="B5362" s="94">
        <v>307</v>
      </c>
      <c r="C5362" s="95">
        <v>34.085000000000001</v>
      </c>
      <c r="D5362" s="96">
        <v>0.60264164351851857</v>
      </c>
      <c r="E5362" s="95">
        <f t="shared" si="83"/>
        <v>10464.095000000001</v>
      </c>
      <c r="F5362" s="94" t="s">
        <v>16</v>
      </c>
    </row>
    <row r="5363" spans="2:6" ht="14.5">
      <c r="B5363" s="94">
        <v>49</v>
      </c>
      <c r="C5363" s="95">
        <v>34.08</v>
      </c>
      <c r="D5363" s="96">
        <v>0.60264940972222225</v>
      </c>
      <c r="E5363" s="95">
        <f t="shared" si="83"/>
        <v>1669.9199999999998</v>
      </c>
      <c r="F5363" s="94" t="s">
        <v>35</v>
      </c>
    </row>
    <row r="5364" spans="2:6" ht="14.5">
      <c r="B5364" s="94">
        <v>140</v>
      </c>
      <c r="C5364" s="95">
        <v>34.08</v>
      </c>
      <c r="D5364" s="96">
        <v>0.60265770833333332</v>
      </c>
      <c r="E5364" s="95">
        <f t="shared" si="83"/>
        <v>4771.2</v>
      </c>
      <c r="F5364" s="94" t="s">
        <v>16</v>
      </c>
    </row>
    <row r="5365" spans="2:6" ht="14.5">
      <c r="B5365" s="94">
        <v>124</v>
      </c>
      <c r="C5365" s="95">
        <v>34.08</v>
      </c>
      <c r="D5365" s="96">
        <v>0.60265771990740735</v>
      </c>
      <c r="E5365" s="95">
        <f t="shared" si="83"/>
        <v>4225.92</v>
      </c>
      <c r="F5365" s="94" t="s">
        <v>35</v>
      </c>
    </row>
    <row r="5366" spans="2:6" ht="14.5">
      <c r="B5366" s="94">
        <v>86</v>
      </c>
      <c r="C5366" s="95">
        <v>34.075000000000003</v>
      </c>
      <c r="D5366" s="96">
        <v>0.60278113425925928</v>
      </c>
      <c r="E5366" s="95">
        <f t="shared" si="83"/>
        <v>2930.4500000000003</v>
      </c>
      <c r="F5366" s="94" t="s">
        <v>35</v>
      </c>
    </row>
    <row r="5367" spans="2:6" ht="14.5">
      <c r="B5367" s="94">
        <v>355</v>
      </c>
      <c r="C5367" s="95">
        <v>34.075000000000003</v>
      </c>
      <c r="D5367" s="96">
        <v>0.6028892939814815</v>
      </c>
      <c r="E5367" s="95">
        <f t="shared" si="83"/>
        <v>12096.625000000002</v>
      </c>
      <c r="F5367" s="94" t="s">
        <v>16</v>
      </c>
    </row>
    <row r="5368" spans="2:6" ht="14.5">
      <c r="B5368" s="94">
        <v>135</v>
      </c>
      <c r="C5368" s="95">
        <v>34.075000000000003</v>
      </c>
      <c r="D5368" s="96">
        <v>0.60288930555555553</v>
      </c>
      <c r="E5368" s="95">
        <f t="shared" si="83"/>
        <v>4600.125</v>
      </c>
      <c r="F5368" s="94" t="s">
        <v>35</v>
      </c>
    </row>
    <row r="5369" spans="2:6" ht="14.5">
      <c r="B5369" s="94">
        <v>47</v>
      </c>
      <c r="C5369" s="95">
        <v>34.075000000000003</v>
      </c>
      <c r="D5369" s="96">
        <v>0.60301756944444451</v>
      </c>
      <c r="E5369" s="95">
        <f t="shared" si="83"/>
        <v>1601.5250000000001</v>
      </c>
      <c r="F5369" s="94" t="s">
        <v>16</v>
      </c>
    </row>
    <row r="5370" spans="2:6" ht="14.5">
      <c r="B5370" s="94">
        <v>448</v>
      </c>
      <c r="C5370" s="95">
        <v>34.075000000000003</v>
      </c>
      <c r="D5370" s="96">
        <v>0.60301756944444451</v>
      </c>
      <c r="E5370" s="95">
        <f t="shared" si="83"/>
        <v>15265.600000000002</v>
      </c>
      <c r="F5370" s="94" t="s">
        <v>16</v>
      </c>
    </row>
    <row r="5371" spans="2:6" ht="14.5">
      <c r="B5371" s="94">
        <v>110</v>
      </c>
      <c r="C5371" s="95">
        <v>34.075000000000003</v>
      </c>
      <c r="D5371" s="96">
        <v>0.60301756944444451</v>
      </c>
      <c r="E5371" s="95">
        <f t="shared" si="83"/>
        <v>3748.2500000000005</v>
      </c>
      <c r="F5371" s="94" t="s">
        <v>35</v>
      </c>
    </row>
    <row r="5372" spans="2:6" ht="14.5">
      <c r="B5372" s="94">
        <v>131</v>
      </c>
      <c r="C5372" s="95">
        <v>34.075000000000003</v>
      </c>
      <c r="D5372" s="96">
        <v>0.60301803240740737</v>
      </c>
      <c r="E5372" s="95">
        <f t="shared" si="83"/>
        <v>4463.8250000000007</v>
      </c>
      <c r="F5372" s="94" t="s">
        <v>35</v>
      </c>
    </row>
    <row r="5373" spans="2:6" ht="14.5">
      <c r="B5373" s="94">
        <v>45</v>
      </c>
      <c r="C5373" s="95">
        <v>34.075000000000003</v>
      </c>
      <c r="D5373" s="96">
        <v>0.60301804398148151</v>
      </c>
      <c r="E5373" s="95">
        <f t="shared" si="83"/>
        <v>1533.3750000000002</v>
      </c>
      <c r="F5373" s="94" t="s">
        <v>16</v>
      </c>
    </row>
    <row r="5374" spans="2:6" ht="14.5">
      <c r="B5374" s="94">
        <v>203</v>
      </c>
      <c r="C5374" s="95">
        <v>34.075000000000003</v>
      </c>
      <c r="D5374" s="96">
        <v>0.60301804398148151</v>
      </c>
      <c r="E5374" s="95">
        <f t="shared" si="83"/>
        <v>6917.2250000000004</v>
      </c>
      <c r="F5374" s="94" t="s">
        <v>16</v>
      </c>
    </row>
    <row r="5375" spans="2:6" ht="14.5">
      <c r="B5375" s="94">
        <v>150</v>
      </c>
      <c r="C5375" s="95">
        <v>34.075000000000003</v>
      </c>
      <c r="D5375" s="96">
        <v>0.60301804398148151</v>
      </c>
      <c r="E5375" s="95">
        <f t="shared" si="83"/>
        <v>5111.25</v>
      </c>
      <c r="F5375" s="94" t="s">
        <v>16</v>
      </c>
    </row>
    <row r="5376" spans="2:6" ht="14.5">
      <c r="B5376" s="94">
        <v>173</v>
      </c>
      <c r="C5376" s="95">
        <v>34.07</v>
      </c>
      <c r="D5376" s="96">
        <v>0.60303950231481485</v>
      </c>
      <c r="E5376" s="95">
        <f t="shared" si="83"/>
        <v>5894.11</v>
      </c>
      <c r="F5376" s="94" t="s">
        <v>16</v>
      </c>
    </row>
    <row r="5377" spans="2:6" ht="14.5">
      <c r="B5377" s="94">
        <v>20</v>
      </c>
      <c r="C5377" s="95">
        <v>34.064999999999998</v>
      </c>
      <c r="D5377" s="96">
        <v>0.60305564814814816</v>
      </c>
      <c r="E5377" s="95">
        <f t="shared" si="83"/>
        <v>681.3</v>
      </c>
      <c r="F5377" s="94" t="s">
        <v>16</v>
      </c>
    </row>
    <row r="5378" spans="2:6" ht="14.5">
      <c r="B5378" s="94">
        <v>84</v>
      </c>
      <c r="C5378" s="95">
        <v>34.064999999999998</v>
      </c>
      <c r="D5378" s="96">
        <v>0.60313350694444445</v>
      </c>
      <c r="E5378" s="95">
        <f t="shared" si="83"/>
        <v>2861.46</v>
      </c>
      <c r="F5378" s="94" t="s">
        <v>16</v>
      </c>
    </row>
    <row r="5379" spans="2:6" ht="14.5">
      <c r="B5379" s="94">
        <v>176</v>
      </c>
      <c r="C5379" s="95">
        <v>34.06</v>
      </c>
      <c r="D5379" s="96">
        <v>0.60323638888888886</v>
      </c>
      <c r="E5379" s="95">
        <f t="shared" si="83"/>
        <v>5994.56</v>
      </c>
      <c r="F5379" s="94" t="s">
        <v>16</v>
      </c>
    </row>
    <row r="5380" spans="2:6" ht="14.5">
      <c r="B5380" s="94">
        <v>117</v>
      </c>
      <c r="C5380" s="95">
        <v>34.06</v>
      </c>
      <c r="D5380" s="96">
        <v>0.60323640046296301</v>
      </c>
      <c r="E5380" s="95">
        <f t="shared" si="83"/>
        <v>3985.0200000000004</v>
      </c>
      <c r="F5380" s="94" t="s">
        <v>36</v>
      </c>
    </row>
    <row r="5381" spans="2:6" ht="14.5">
      <c r="B5381" s="94">
        <v>176</v>
      </c>
      <c r="C5381" s="95">
        <v>34.055</v>
      </c>
      <c r="D5381" s="96">
        <v>0.603266724537037</v>
      </c>
      <c r="E5381" s="95">
        <f t="shared" si="83"/>
        <v>5993.68</v>
      </c>
      <c r="F5381" s="94" t="s">
        <v>16</v>
      </c>
    </row>
    <row r="5382" spans="2:6" ht="14.5">
      <c r="B5382" s="94">
        <v>111</v>
      </c>
      <c r="C5382" s="95">
        <v>34.055</v>
      </c>
      <c r="D5382" s="96">
        <v>0.60328087962962962</v>
      </c>
      <c r="E5382" s="95">
        <f t="shared" ref="E5382:E5445" si="84">C5382*B5382</f>
        <v>3780.105</v>
      </c>
      <c r="F5382" s="94" t="s">
        <v>36</v>
      </c>
    </row>
    <row r="5383" spans="2:6" ht="14.5">
      <c r="B5383" s="94">
        <v>121</v>
      </c>
      <c r="C5383" s="95">
        <v>34.049999999999997</v>
      </c>
      <c r="D5383" s="96">
        <v>0.60356115740740746</v>
      </c>
      <c r="E5383" s="95">
        <f t="shared" si="84"/>
        <v>4120.0499999999993</v>
      </c>
      <c r="F5383" s="94" t="s">
        <v>16</v>
      </c>
    </row>
    <row r="5384" spans="2:6" ht="14.5">
      <c r="B5384" s="94">
        <v>69</v>
      </c>
      <c r="C5384" s="95">
        <v>34.045000000000002</v>
      </c>
      <c r="D5384" s="96">
        <v>0.60356334490740737</v>
      </c>
      <c r="E5384" s="95">
        <f t="shared" si="84"/>
        <v>2349.105</v>
      </c>
      <c r="F5384" s="94" t="s">
        <v>16</v>
      </c>
    </row>
    <row r="5385" spans="2:6" ht="14.5">
      <c r="B5385" s="94">
        <v>101</v>
      </c>
      <c r="C5385" s="95">
        <v>34.04</v>
      </c>
      <c r="D5385" s="96">
        <v>0.60356334490740737</v>
      </c>
      <c r="E5385" s="95">
        <f t="shared" si="84"/>
        <v>3438.04</v>
      </c>
      <c r="F5385" s="94" t="s">
        <v>16</v>
      </c>
    </row>
    <row r="5386" spans="2:6" ht="14.5">
      <c r="B5386" s="94">
        <v>447</v>
      </c>
      <c r="C5386" s="95">
        <v>34.03</v>
      </c>
      <c r="D5386" s="96">
        <v>0.60360724537037036</v>
      </c>
      <c r="E5386" s="95">
        <f t="shared" si="84"/>
        <v>15211.41</v>
      </c>
      <c r="F5386" s="94" t="s">
        <v>16</v>
      </c>
    </row>
    <row r="5387" spans="2:6" ht="14.5">
      <c r="B5387" s="94">
        <v>195</v>
      </c>
      <c r="C5387" s="95">
        <v>34.024999999999999</v>
      </c>
      <c r="D5387" s="96">
        <v>0.60361165509259262</v>
      </c>
      <c r="E5387" s="95">
        <f t="shared" si="84"/>
        <v>6634.875</v>
      </c>
      <c r="F5387" s="94" t="s">
        <v>16</v>
      </c>
    </row>
    <row r="5388" spans="2:6" ht="14.5">
      <c r="B5388" s="94">
        <v>152</v>
      </c>
      <c r="C5388" s="95">
        <v>34.024999999999999</v>
      </c>
      <c r="D5388" s="96">
        <v>0.60390377314814814</v>
      </c>
      <c r="E5388" s="95">
        <f t="shared" si="84"/>
        <v>5171.8</v>
      </c>
      <c r="F5388" s="94" t="s">
        <v>35</v>
      </c>
    </row>
    <row r="5389" spans="2:6" ht="14.5">
      <c r="B5389" s="94">
        <v>256</v>
      </c>
      <c r="C5389" s="95">
        <v>34.024999999999999</v>
      </c>
      <c r="D5389" s="96">
        <v>0.60390378472222228</v>
      </c>
      <c r="E5389" s="95">
        <f t="shared" si="84"/>
        <v>8710.4</v>
      </c>
      <c r="F5389" s="94" t="s">
        <v>35</v>
      </c>
    </row>
    <row r="5390" spans="2:6" ht="14.5">
      <c r="B5390" s="94">
        <v>108</v>
      </c>
      <c r="C5390" s="95">
        <v>34.024999999999999</v>
      </c>
      <c r="D5390" s="96">
        <v>0.60390379629629631</v>
      </c>
      <c r="E5390" s="95">
        <f t="shared" si="84"/>
        <v>3674.7</v>
      </c>
      <c r="F5390" s="94" t="s">
        <v>36</v>
      </c>
    </row>
    <row r="5391" spans="2:6" ht="14.5">
      <c r="B5391" s="94">
        <v>294</v>
      </c>
      <c r="C5391" s="95">
        <v>34.024999999999999</v>
      </c>
      <c r="D5391" s="96">
        <v>0.60392324074074077</v>
      </c>
      <c r="E5391" s="95">
        <f t="shared" si="84"/>
        <v>10003.35</v>
      </c>
      <c r="F5391" s="94" t="s">
        <v>35</v>
      </c>
    </row>
    <row r="5392" spans="2:6" ht="14.5">
      <c r="B5392" s="94">
        <v>128</v>
      </c>
      <c r="C5392" s="95">
        <v>34.020000000000003</v>
      </c>
      <c r="D5392" s="96">
        <v>0.60393133101851848</v>
      </c>
      <c r="E5392" s="95">
        <f t="shared" si="84"/>
        <v>4354.5600000000004</v>
      </c>
      <c r="F5392" s="94" t="s">
        <v>35</v>
      </c>
    </row>
    <row r="5393" spans="2:6" ht="14.5">
      <c r="B5393" s="94">
        <v>117</v>
      </c>
      <c r="C5393" s="95">
        <v>34.020000000000003</v>
      </c>
      <c r="D5393" s="96">
        <v>0.60393133101851848</v>
      </c>
      <c r="E5393" s="95">
        <f t="shared" si="84"/>
        <v>3980.34</v>
      </c>
      <c r="F5393" s="94" t="s">
        <v>16</v>
      </c>
    </row>
    <row r="5394" spans="2:6" ht="14.5">
      <c r="B5394" s="94">
        <v>555</v>
      </c>
      <c r="C5394" s="95">
        <v>34.015000000000001</v>
      </c>
      <c r="D5394" s="96">
        <v>0.60395443287037043</v>
      </c>
      <c r="E5394" s="95">
        <f t="shared" si="84"/>
        <v>18878.325000000001</v>
      </c>
      <c r="F5394" s="94" t="s">
        <v>16</v>
      </c>
    </row>
    <row r="5395" spans="2:6" ht="14.5">
      <c r="B5395" s="94">
        <v>242</v>
      </c>
      <c r="C5395" s="95">
        <v>34.01</v>
      </c>
      <c r="D5395" s="96">
        <v>0.60405939814814813</v>
      </c>
      <c r="E5395" s="95">
        <f t="shared" si="84"/>
        <v>8230.42</v>
      </c>
      <c r="F5395" s="94" t="s">
        <v>16</v>
      </c>
    </row>
    <row r="5396" spans="2:6" ht="14.5">
      <c r="B5396" s="94">
        <v>104</v>
      </c>
      <c r="C5396" s="95">
        <v>34.01</v>
      </c>
      <c r="D5396" s="96">
        <v>0.60405939814814813</v>
      </c>
      <c r="E5396" s="95">
        <f t="shared" si="84"/>
        <v>3537.04</v>
      </c>
      <c r="F5396" s="94" t="s">
        <v>35</v>
      </c>
    </row>
    <row r="5397" spans="2:6" ht="14.5">
      <c r="B5397" s="94">
        <v>131</v>
      </c>
      <c r="C5397" s="95">
        <v>34.020000000000003</v>
      </c>
      <c r="D5397" s="96">
        <v>0.60415626157407409</v>
      </c>
      <c r="E5397" s="95">
        <f t="shared" si="84"/>
        <v>4456.6200000000008</v>
      </c>
      <c r="F5397" s="94" t="s">
        <v>35</v>
      </c>
    </row>
    <row r="5398" spans="2:6" ht="14.5">
      <c r="B5398" s="94">
        <v>146</v>
      </c>
      <c r="C5398" s="95">
        <v>34.005000000000003</v>
      </c>
      <c r="D5398" s="96">
        <v>0.6041562962962963</v>
      </c>
      <c r="E5398" s="95">
        <f t="shared" si="84"/>
        <v>4964.7300000000005</v>
      </c>
      <c r="F5398" s="94" t="s">
        <v>16</v>
      </c>
    </row>
    <row r="5399" spans="2:6" ht="14.5">
      <c r="B5399" s="94">
        <v>100</v>
      </c>
      <c r="C5399" s="95">
        <v>34.01</v>
      </c>
      <c r="D5399" s="96">
        <v>0.60415653935185187</v>
      </c>
      <c r="E5399" s="95">
        <f t="shared" si="84"/>
        <v>3401</v>
      </c>
      <c r="F5399" s="94" t="s">
        <v>35</v>
      </c>
    </row>
    <row r="5400" spans="2:6" ht="14.5">
      <c r="B5400" s="94">
        <v>31</v>
      </c>
      <c r="C5400" s="95">
        <v>34.015000000000001</v>
      </c>
      <c r="D5400" s="96">
        <v>0.60415653935185187</v>
      </c>
      <c r="E5400" s="95">
        <f t="shared" si="84"/>
        <v>1054.4649999999999</v>
      </c>
      <c r="F5400" s="94" t="s">
        <v>35</v>
      </c>
    </row>
    <row r="5401" spans="2:6" ht="14.5">
      <c r="B5401" s="94">
        <v>341</v>
      </c>
      <c r="C5401" s="95">
        <v>34.01</v>
      </c>
      <c r="D5401" s="96">
        <v>0.60421940972222221</v>
      </c>
      <c r="E5401" s="95">
        <f t="shared" si="84"/>
        <v>11597.41</v>
      </c>
      <c r="F5401" s="94" t="s">
        <v>16</v>
      </c>
    </row>
    <row r="5402" spans="2:6" ht="14.5">
      <c r="B5402" s="94">
        <v>148</v>
      </c>
      <c r="C5402" s="95">
        <v>34.005000000000003</v>
      </c>
      <c r="D5402" s="96">
        <v>0.60422309027777776</v>
      </c>
      <c r="E5402" s="95">
        <f t="shared" si="84"/>
        <v>5032.7400000000007</v>
      </c>
      <c r="F5402" s="94" t="s">
        <v>16</v>
      </c>
    </row>
    <row r="5403" spans="2:6" ht="14.5">
      <c r="B5403" s="94">
        <v>366</v>
      </c>
      <c r="C5403" s="95">
        <v>34.020000000000003</v>
      </c>
      <c r="D5403" s="96">
        <v>0.60446473379629628</v>
      </c>
      <c r="E5403" s="95">
        <f t="shared" si="84"/>
        <v>12451.320000000002</v>
      </c>
      <c r="F5403" s="94" t="s">
        <v>35</v>
      </c>
    </row>
    <row r="5404" spans="2:6" ht="14.5">
      <c r="B5404" s="94">
        <v>87</v>
      </c>
      <c r="C5404" s="95">
        <v>34.015000000000001</v>
      </c>
      <c r="D5404" s="96">
        <v>0.60446474537037032</v>
      </c>
      <c r="E5404" s="95">
        <f t="shared" si="84"/>
        <v>2959.3049999999998</v>
      </c>
      <c r="F5404" s="94" t="s">
        <v>35</v>
      </c>
    </row>
    <row r="5405" spans="2:6" ht="14.5">
      <c r="B5405" s="94">
        <v>95</v>
      </c>
      <c r="C5405" s="95">
        <v>34.01</v>
      </c>
      <c r="D5405" s="96">
        <v>0.60446475694444446</v>
      </c>
      <c r="E5405" s="95">
        <f t="shared" si="84"/>
        <v>3230.95</v>
      </c>
      <c r="F5405" s="94" t="s">
        <v>35</v>
      </c>
    </row>
    <row r="5406" spans="2:6" ht="14.5">
      <c r="B5406" s="94">
        <v>48</v>
      </c>
      <c r="C5406" s="95">
        <v>34.015000000000001</v>
      </c>
      <c r="D5406" s="96">
        <v>0.60446475694444446</v>
      </c>
      <c r="E5406" s="95">
        <f t="shared" si="84"/>
        <v>1632.72</v>
      </c>
      <c r="F5406" s="94" t="s">
        <v>35</v>
      </c>
    </row>
    <row r="5407" spans="2:6" ht="14.5">
      <c r="B5407" s="94">
        <v>24</v>
      </c>
      <c r="C5407" s="95">
        <v>34.015000000000001</v>
      </c>
      <c r="D5407" s="96">
        <v>0.60446475694444446</v>
      </c>
      <c r="E5407" s="95">
        <f t="shared" si="84"/>
        <v>816.36</v>
      </c>
      <c r="F5407" s="94" t="s">
        <v>35</v>
      </c>
    </row>
    <row r="5408" spans="2:6" ht="14.5">
      <c r="B5408" s="94">
        <v>134</v>
      </c>
      <c r="C5408" s="95">
        <v>34.015000000000001</v>
      </c>
      <c r="D5408" s="96">
        <v>0.60446476851851849</v>
      </c>
      <c r="E5408" s="95">
        <f t="shared" si="84"/>
        <v>4558.01</v>
      </c>
      <c r="F5408" s="94" t="s">
        <v>36</v>
      </c>
    </row>
    <row r="5409" spans="2:6" ht="14.5">
      <c r="B5409" s="94">
        <v>69</v>
      </c>
      <c r="C5409" s="95">
        <v>34.012500000000003</v>
      </c>
      <c r="D5409" s="96">
        <v>0.60446479166666667</v>
      </c>
      <c r="E5409" s="95">
        <f t="shared" si="84"/>
        <v>2346.8625000000002</v>
      </c>
      <c r="F5409" s="94" t="s">
        <v>36</v>
      </c>
    </row>
    <row r="5410" spans="2:6" ht="14.5">
      <c r="B5410" s="94">
        <v>46</v>
      </c>
      <c r="C5410" s="95">
        <v>34.012500000000003</v>
      </c>
      <c r="D5410" s="96">
        <v>0.60446487268518523</v>
      </c>
      <c r="E5410" s="95">
        <f t="shared" si="84"/>
        <v>1564.575</v>
      </c>
      <c r="F5410" s="94" t="s">
        <v>36</v>
      </c>
    </row>
    <row r="5411" spans="2:6" ht="14.5">
      <c r="B5411" s="94">
        <v>1</v>
      </c>
      <c r="C5411" s="95">
        <v>34.012500000000003</v>
      </c>
      <c r="D5411" s="96">
        <v>0.60446487268518523</v>
      </c>
      <c r="E5411" s="95">
        <f t="shared" si="84"/>
        <v>34.012500000000003</v>
      </c>
      <c r="F5411" s="94" t="s">
        <v>36</v>
      </c>
    </row>
    <row r="5412" spans="2:6" ht="14.5">
      <c r="B5412" s="94">
        <v>24</v>
      </c>
      <c r="C5412" s="95">
        <v>34.012500000000003</v>
      </c>
      <c r="D5412" s="96">
        <v>0.60446487268518523</v>
      </c>
      <c r="E5412" s="95">
        <f t="shared" si="84"/>
        <v>816.30000000000007</v>
      </c>
      <c r="F5412" s="94" t="s">
        <v>36</v>
      </c>
    </row>
    <row r="5413" spans="2:6" ht="14.5">
      <c r="B5413" s="94">
        <v>68</v>
      </c>
      <c r="C5413" s="95">
        <v>34.01</v>
      </c>
      <c r="D5413" s="96">
        <v>0.6044649305555555</v>
      </c>
      <c r="E5413" s="95">
        <f t="shared" si="84"/>
        <v>2312.6799999999998</v>
      </c>
      <c r="F5413" s="94" t="s">
        <v>16</v>
      </c>
    </row>
    <row r="5414" spans="2:6" ht="14.5">
      <c r="B5414" s="94">
        <v>179</v>
      </c>
      <c r="C5414" s="95">
        <v>34.01</v>
      </c>
      <c r="D5414" s="96">
        <v>0.6044649305555555</v>
      </c>
      <c r="E5414" s="95">
        <f t="shared" si="84"/>
        <v>6087.79</v>
      </c>
      <c r="F5414" s="94" t="s">
        <v>16</v>
      </c>
    </row>
    <row r="5415" spans="2:6" ht="14.5">
      <c r="B5415" s="94">
        <v>150</v>
      </c>
      <c r="C5415" s="95">
        <v>34.005000000000003</v>
      </c>
      <c r="D5415" s="96">
        <v>0.6044649305555555</v>
      </c>
      <c r="E5415" s="95">
        <f t="shared" si="84"/>
        <v>5100.75</v>
      </c>
      <c r="F5415" s="94" t="s">
        <v>16</v>
      </c>
    </row>
    <row r="5416" spans="2:6" ht="14.5">
      <c r="B5416" s="94">
        <v>79</v>
      </c>
      <c r="C5416" s="95">
        <v>34.01</v>
      </c>
      <c r="D5416" s="96">
        <v>0.6044651504629629</v>
      </c>
      <c r="E5416" s="95">
        <f t="shared" si="84"/>
        <v>2686.79</v>
      </c>
      <c r="F5416" s="94" t="s">
        <v>16</v>
      </c>
    </row>
    <row r="5417" spans="2:6" ht="14.5">
      <c r="B5417" s="94">
        <v>82</v>
      </c>
      <c r="C5417" s="95">
        <v>34.01</v>
      </c>
      <c r="D5417" s="96">
        <v>0.60446535879629637</v>
      </c>
      <c r="E5417" s="95">
        <f t="shared" si="84"/>
        <v>2788.8199999999997</v>
      </c>
      <c r="F5417" s="94" t="s">
        <v>16</v>
      </c>
    </row>
    <row r="5418" spans="2:6" ht="14.5">
      <c r="B5418" s="94">
        <v>145</v>
      </c>
      <c r="C5418" s="95">
        <v>34.01</v>
      </c>
      <c r="D5418" s="96">
        <v>0.6044659722222222</v>
      </c>
      <c r="E5418" s="95">
        <f t="shared" si="84"/>
        <v>4931.45</v>
      </c>
      <c r="F5418" s="94" t="s">
        <v>16</v>
      </c>
    </row>
    <row r="5419" spans="2:6" ht="14.5">
      <c r="B5419" s="94">
        <v>89</v>
      </c>
      <c r="C5419" s="95">
        <v>34</v>
      </c>
      <c r="D5419" s="96">
        <v>0.60452180555555557</v>
      </c>
      <c r="E5419" s="95">
        <f t="shared" si="84"/>
        <v>3026</v>
      </c>
      <c r="F5419" s="94" t="s">
        <v>16</v>
      </c>
    </row>
    <row r="5420" spans="2:6" ht="14.5">
      <c r="B5420" s="94">
        <v>81</v>
      </c>
      <c r="C5420" s="95">
        <v>34</v>
      </c>
      <c r="D5420" s="96">
        <v>0.6045218171296296</v>
      </c>
      <c r="E5420" s="95">
        <f t="shared" si="84"/>
        <v>2754</v>
      </c>
      <c r="F5420" s="94" t="s">
        <v>36</v>
      </c>
    </row>
    <row r="5421" spans="2:6" ht="14.5">
      <c r="B5421" s="94">
        <v>83</v>
      </c>
      <c r="C5421" s="95">
        <v>34.005000000000003</v>
      </c>
      <c r="D5421" s="96">
        <v>0.60452195601851855</v>
      </c>
      <c r="E5421" s="95">
        <f t="shared" si="84"/>
        <v>2822.4150000000004</v>
      </c>
      <c r="F5421" s="94" t="s">
        <v>16</v>
      </c>
    </row>
    <row r="5422" spans="2:6" ht="14.5">
      <c r="B5422" s="94">
        <v>84</v>
      </c>
      <c r="C5422" s="95">
        <v>34.005000000000003</v>
      </c>
      <c r="D5422" s="96">
        <v>0.60452195601851855</v>
      </c>
      <c r="E5422" s="95">
        <f t="shared" si="84"/>
        <v>2856.42</v>
      </c>
      <c r="F5422" s="94" t="s">
        <v>16</v>
      </c>
    </row>
    <row r="5423" spans="2:6" ht="14.5">
      <c r="B5423" s="94">
        <v>179</v>
      </c>
      <c r="C5423" s="95">
        <v>34.005000000000003</v>
      </c>
      <c r="D5423" s="96">
        <v>0.60452195601851855</v>
      </c>
      <c r="E5423" s="95">
        <f t="shared" si="84"/>
        <v>6086.8950000000004</v>
      </c>
      <c r="F5423" s="94" t="s">
        <v>16</v>
      </c>
    </row>
    <row r="5424" spans="2:6" ht="14.5">
      <c r="B5424" s="94">
        <v>128</v>
      </c>
      <c r="C5424" s="95">
        <v>34.005000000000003</v>
      </c>
      <c r="D5424" s="96">
        <v>0.60452195601851855</v>
      </c>
      <c r="E5424" s="95">
        <f t="shared" si="84"/>
        <v>4352.6400000000003</v>
      </c>
      <c r="F5424" s="94" t="s">
        <v>16</v>
      </c>
    </row>
    <row r="5425" spans="2:6" ht="14.5">
      <c r="B5425" s="94">
        <v>200</v>
      </c>
      <c r="C5425" s="95">
        <v>34</v>
      </c>
      <c r="D5425" s="96">
        <v>0.6045396643518518</v>
      </c>
      <c r="E5425" s="95">
        <f t="shared" si="84"/>
        <v>6800</v>
      </c>
      <c r="F5425" s="94" t="s">
        <v>16</v>
      </c>
    </row>
    <row r="5426" spans="2:6" ht="14.5">
      <c r="B5426" s="94">
        <v>57</v>
      </c>
      <c r="C5426" s="95">
        <v>34</v>
      </c>
      <c r="D5426" s="96">
        <v>0.6045396643518518</v>
      </c>
      <c r="E5426" s="95">
        <f t="shared" si="84"/>
        <v>1938</v>
      </c>
      <c r="F5426" s="94" t="s">
        <v>16</v>
      </c>
    </row>
    <row r="5427" spans="2:6" ht="14.5">
      <c r="B5427" s="94">
        <v>257</v>
      </c>
      <c r="C5427" s="95">
        <v>34</v>
      </c>
      <c r="D5427" s="96">
        <v>0.60453967592592595</v>
      </c>
      <c r="E5427" s="95">
        <f t="shared" si="84"/>
        <v>8738</v>
      </c>
      <c r="F5427" s="94" t="s">
        <v>16</v>
      </c>
    </row>
    <row r="5428" spans="2:6" ht="14.5">
      <c r="B5428" s="94">
        <v>248</v>
      </c>
      <c r="C5428" s="95">
        <v>33.994999999999997</v>
      </c>
      <c r="D5428" s="96">
        <v>0.60453968749999998</v>
      </c>
      <c r="E5428" s="95">
        <f t="shared" si="84"/>
        <v>8430.76</v>
      </c>
      <c r="F5428" s="94" t="s">
        <v>16</v>
      </c>
    </row>
    <row r="5429" spans="2:6" ht="14.5">
      <c r="B5429" s="94">
        <v>149</v>
      </c>
      <c r="C5429" s="95">
        <v>33.99</v>
      </c>
      <c r="D5429" s="96">
        <v>0.60456792824074068</v>
      </c>
      <c r="E5429" s="95">
        <f t="shared" si="84"/>
        <v>5064.51</v>
      </c>
      <c r="F5429" s="94" t="s">
        <v>16</v>
      </c>
    </row>
    <row r="5430" spans="2:6" ht="14.5">
      <c r="B5430" s="94">
        <v>96</v>
      </c>
      <c r="C5430" s="95">
        <v>33.984999999999999</v>
      </c>
      <c r="D5430" s="96">
        <v>0.60457200231481478</v>
      </c>
      <c r="E5430" s="95">
        <f t="shared" si="84"/>
        <v>3262.56</v>
      </c>
      <c r="F5430" s="94" t="s">
        <v>16</v>
      </c>
    </row>
    <row r="5431" spans="2:6" ht="14.5">
      <c r="B5431" s="94">
        <v>143</v>
      </c>
      <c r="C5431" s="95">
        <v>33.979999999999997</v>
      </c>
      <c r="D5431" s="96">
        <v>0.60457986111111117</v>
      </c>
      <c r="E5431" s="95">
        <f t="shared" si="84"/>
        <v>4859.1399999999994</v>
      </c>
      <c r="F5431" s="94" t="s">
        <v>16</v>
      </c>
    </row>
    <row r="5432" spans="2:6" ht="14.5">
      <c r="B5432" s="94">
        <v>190</v>
      </c>
      <c r="C5432" s="95">
        <v>33.975000000000001</v>
      </c>
      <c r="D5432" s="96">
        <v>0.60469537037037036</v>
      </c>
      <c r="E5432" s="95">
        <f t="shared" si="84"/>
        <v>6455.25</v>
      </c>
      <c r="F5432" s="94" t="s">
        <v>16</v>
      </c>
    </row>
    <row r="5433" spans="2:6" ht="14.5">
      <c r="B5433" s="94">
        <v>150</v>
      </c>
      <c r="C5433" s="95">
        <v>33.975000000000001</v>
      </c>
      <c r="D5433" s="96">
        <v>0.60507346064814815</v>
      </c>
      <c r="E5433" s="95">
        <f t="shared" si="84"/>
        <v>5096.25</v>
      </c>
      <c r="F5433" s="94" t="s">
        <v>16</v>
      </c>
    </row>
    <row r="5434" spans="2:6" ht="14.5">
      <c r="B5434" s="94">
        <v>150</v>
      </c>
      <c r="C5434" s="95">
        <v>33.975000000000001</v>
      </c>
      <c r="D5434" s="96">
        <v>0.60507401620370371</v>
      </c>
      <c r="E5434" s="95">
        <f t="shared" si="84"/>
        <v>5096.25</v>
      </c>
      <c r="F5434" s="94" t="s">
        <v>16</v>
      </c>
    </row>
    <row r="5435" spans="2:6" ht="14.5">
      <c r="B5435" s="94">
        <v>192</v>
      </c>
      <c r="C5435" s="95">
        <v>33.97</v>
      </c>
      <c r="D5435" s="96">
        <v>0.60510291666666671</v>
      </c>
      <c r="E5435" s="95">
        <f t="shared" si="84"/>
        <v>6522.24</v>
      </c>
      <c r="F5435" s="94" t="s">
        <v>16</v>
      </c>
    </row>
    <row r="5436" spans="2:6" ht="14.5">
      <c r="B5436" s="94">
        <v>96</v>
      </c>
      <c r="C5436" s="95">
        <v>33.97</v>
      </c>
      <c r="D5436" s="96">
        <v>0.60512741898148148</v>
      </c>
      <c r="E5436" s="95">
        <f t="shared" si="84"/>
        <v>3261.12</v>
      </c>
      <c r="F5436" s="94" t="s">
        <v>36</v>
      </c>
    </row>
    <row r="5437" spans="2:6" ht="14.5">
      <c r="B5437" s="94">
        <v>76</v>
      </c>
      <c r="C5437" s="95">
        <v>33.975000000000001</v>
      </c>
      <c r="D5437" s="96">
        <v>0.60512743055555551</v>
      </c>
      <c r="E5437" s="95">
        <f t="shared" si="84"/>
        <v>2582.1</v>
      </c>
      <c r="F5437" s="94" t="s">
        <v>35</v>
      </c>
    </row>
    <row r="5438" spans="2:6" ht="14.5">
      <c r="B5438" s="94">
        <v>82</v>
      </c>
      <c r="C5438" s="95">
        <v>33.979999999999997</v>
      </c>
      <c r="D5438" s="96">
        <v>0.60512743055555551</v>
      </c>
      <c r="E5438" s="95">
        <f t="shared" si="84"/>
        <v>2786.3599999999997</v>
      </c>
      <c r="F5438" s="94" t="s">
        <v>35</v>
      </c>
    </row>
    <row r="5439" spans="2:6" ht="14.5">
      <c r="B5439" s="94">
        <v>82</v>
      </c>
      <c r="C5439" s="95">
        <v>33.975000000000001</v>
      </c>
      <c r="D5439" s="96">
        <v>0.60512743055555551</v>
      </c>
      <c r="E5439" s="95">
        <f t="shared" si="84"/>
        <v>2785.9500000000003</v>
      </c>
      <c r="F5439" s="94" t="s">
        <v>35</v>
      </c>
    </row>
    <row r="5440" spans="2:6" ht="14.5">
      <c r="B5440" s="94">
        <v>113</v>
      </c>
      <c r="C5440" s="95">
        <v>33.979999999999997</v>
      </c>
      <c r="D5440" s="96">
        <v>0.60512743055555551</v>
      </c>
      <c r="E5440" s="95">
        <f t="shared" si="84"/>
        <v>3839.74</v>
      </c>
      <c r="F5440" s="94" t="s">
        <v>35</v>
      </c>
    </row>
    <row r="5441" spans="2:6" ht="14.5">
      <c r="B5441" s="94">
        <v>140</v>
      </c>
      <c r="C5441" s="95">
        <v>33.979999999999997</v>
      </c>
      <c r="D5441" s="96">
        <v>0.60512743055555551</v>
      </c>
      <c r="E5441" s="95">
        <f t="shared" si="84"/>
        <v>4757.2</v>
      </c>
      <c r="F5441" s="94" t="s">
        <v>35</v>
      </c>
    </row>
    <row r="5442" spans="2:6" ht="14.5">
      <c r="B5442" s="94">
        <v>113</v>
      </c>
      <c r="C5442" s="95">
        <v>33.979999999999997</v>
      </c>
      <c r="D5442" s="96">
        <v>0.60512780092592588</v>
      </c>
      <c r="E5442" s="95">
        <f t="shared" si="84"/>
        <v>3839.74</v>
      </c>
      <c r="F5442" s="94" t="s">
        <v>35</v>
      </c>
    </row>
    <row r="5443" spans="2:6" ht="14.5">
      <c r="B5443" s="94">
        <v>13</v>
      </c>
      <c r="C5443" s="95">
        <v>33.979999999999997</v>
      </c>
      <c r="D5443" s="96">
        <v>0.6051279282407408</v>
      </c>
      <c r="E5443" s="95">
        <f t="shared" si="84"/>
        <v>441.73999999999995</v>
      </c>
      <c r="F5443" s="94" t="s">
        <v>16</v>
      </c>
    </row>
    <row r="5444" spans="2:6" ht="14.5">
      <c r="B5444" s="94">
        <v>106</v>
      </c>
      <c r="C5444" s="95">
        <v>33.984999999999999</v>
      </c>
      <c r="D5444" s="96">
        <v>0.60516812499999995</v>
      </c>
      <c r="E5444" s="95">
        <f t="shared" si="84"/>
        <v>3602.41</v>
      </c>
      <c r="F5444" s="94" t="s">
        <v>16</v>
      </c>
    </row>
    <row r="5445" spans="2:6" ht="14.5">
      <c r="B5445" s="94">
        <v>8</v>
      </c>
      <c r="C5445" s="95">
        <v>33.984999999999999</v>
      </c>
      <c r="D5445" s="96">
        <v>0.60516812499999995</v>
      </c>
      <c r="E5445" s="95">
        <f t="shared" si="84"/>
        <v>271.88</v>
      </c>
      <c r="F5445" s="94" t="s">
        <v>16</v>
      </c>
    </row>
    <row r="5446" spans="2:6" ht="14.5">
      <c r="B5446" s="94">
        <v>42</v>
      </c>
      <c r="C5446" s="95">
        <v>33.984999999999999</v>
      </c>
      <c r="D5446" s="96">
        <v>0.60516971064814817</v>
      </c>
      <c r="E5446" s="95">
        <f t="shared" ref="E5446:E5509" si="85">C5446*B5446</f>
        <v>1427.37</v>
      </c>
      <c r="F5446" s="94" t="s">
        <v>16</v>
      </c>
    </row>
    <row r="5447" spans="2:6" ht="14.5">
      <c r="B5447" s="94">
        <v>71</v>
      </c>
      <c r="C5447" s="95">
        <v>33.984999999999999</v>
      </c>
      <c r="D5447" s="96">
        <v>0.60516972222222221</v>
      </c>
      <c r="E5447" s="95">
        <f t="shared" si="85"/>
        <v>2412.9349999999999</v>
      </c>
      <c r="F5447" s="94" t="s">
        <v>16</v>
      </c>
    </row>
    <row r="5448" spans="2:6" ht="14.5">
      <c r="B5448" s="94">
        <v>7</v>
      </c>
      <c r="C5448" s="95">
        <v>33.984999999999999</v>
      </c>
      <c r="D5448" s="96">
        <v>0.60516989583333336</v>
      </c>
      <c r="E5448" s="95">
        <f t="shared" si="85"/>
        <v>237.89499999999998</v>
      </c>
      <c r="F5448" s="94" t="s">
        <v>16</v>
      </c>
    </row>
    <row r="5449" spans="2:6" ht="14.5">
      <c r="B5449" s="94">
        <v>110</v>
      </c>
      <c r="C5449" s="95">
        <v>33.984999999999999</v>
      </c>
      <c r="D5449" s="96">
        <v>0.60516990740740739</v>
      </c>
      <c r="E5449" s="95">
        <f t="shared" si="85"/>
        <v>3738.35</v>
      </c>
      <c r="F5449" s="94" t="s">
        <v>16</v>
      </c>
    </row>
    <row r="5450" spans="2:6" ht="14.5">
      <c r="B5450" s="94">
        <v>114</v>
      </c>
      <c r="C5450" s="95">
        <v>33.984999999999999</v>
      </c>
      <c r="D5450" s="96">
        <v>0.60520440972222223</v>
      </c>
      <c r="E5450" s="95">
        <f t="shared" si="85"/>
        <v>3874.29</v>
      </c>
      <c r="F5450" s="94" t="s">
        <v>16</v>
      </c>
    </row>
    <row r="5451" spans="2:6" ht="14.5">
      <c r="B5451" s="94">
        <v>118</v>
      </c>
      <c r="C5451" s="95">
        <v>33.994999999999997</v>
      </c>
      <c r="D5451" s="96">
        <v>0.60522218750000001</v>
      </c>
      <c r="E5451" s="95">
        <f t="shared" si="85"/>
        <v>4011.41</v>
      </c>
      <c r="F5451" s="94" t="s">
        <v>16</v>
      </c>
    </row>
    <row r="5452" spans="2:6" ht="14.5">
      <c r="B5452" s="94">
        <v>150</v>
      </c>
      <c r="C5452" s="95">
        <v>33.994999999999997</v>
      </c>
      <c r="D5452" s="96">
        <v>0.60522244212962961</v>
      </c>
      <c r="E5452" s="95">
        <f t="shared" si="85"/>
        <v>5099.25</v>
      </c>
      <c r="F5452" s="94" t="s">
        <v>16</v>
      </c>
    </row>
    <row r="5453" spans="2:6" ht="14.5">
      <c r="B5453" s="94">
        <v>152</v>
      </c>
      <c r="C5453" s="95">
        <v>34</v>
      </c>
      <c r="D5453" s="96">
        <v>0.60523157407407402</v>
      </c>
      <c r="E5453" s="95">
        <f t="shared" si="85"/>
        <v>5168</v>
      </c>
      <c r="F5453" s="94" t="s">
        <v>16</v>
      </c>
    </row>
    <row r="5454" spans="2:6" ht="14.5">
      <c r="B5454" s="94">
        <v>78</v>
      </c>
      <c r="C5454" s="95">
        <v>34</v>
      </c>
      <c r="D5454" s="96">
        <v>0.60523221064814814</v>
      </c>
      <c r="E5454" s="95">
        <f t="shared" si="85"/>
        <v>2652</v>
      </c>
      <c r="F5454" s="94" t="s">
        <v>16</v>
      </c>
    </row>
    <row r="5455" spans="2:6" ht="14.5">
      <c r="B5455" s="94">
        <v>105</v>
      </c>
      <c r="C5455" s="95">
        <v>34.005000000000003</v>
      </c>
      <c r="D5455" s="96">
        <v>0.60534059027777776</v>
      </c>
      <c r="E5455" s="95">
        <f t="shared" si="85"/>
        <v>3570.5250000000001</v>
      </c>
      <c r="F5455" s="94" t="s">
        <v>16</v>
      </c>
    </row>
    <row r="5456" spans="2:6" ht="14.5">
      <c r="B5456" s="94">
        <v>78</v>
      </c>
      <c r="C5456" s="95">
        <v>34.005000000000003</v>
      </c>
      <c r="D5456" s="96">
        <v>0.60534059027777776</v>
      </c>
      <c r="E5456" s="95">
        <f t="shared" si="85"/>
        <v>2652.3900000000003</v>
      </c>
      <c r="F5456" s="94" t="s">
        <v>16</v>
      </c>
    </row>
    <row r="5457" spans="2:6" ht="14.5">
      <c r="B5457" s="94">
        <v>213</v>
      </c>
      <c r="C5457" s="95">
        <v>34.005000000000003</v>
      </c>
      <c r="D5457" s="96">
        <v>0.60534079861111112</v>
      </c>
      <c r="E5457" s="95">
        <f t="shared" si="85"/>
        <v>7243.0650000000005</v>
      </c>
      <c r="F5457" s="94" t="s">
        <v>16</v>
      </c>
    </row>
    <row r="5458" spans="2:6" ht="14.5">
      <c r="B5458" s="94">
        <v>45</v>
      </c>
      <c r="C5458" s="95">
        <v>34.005000000000003</v>
      </c>
      <c r="D5458" s="96">
        <v>0.60534079861111112</v>
      </c>
      <c r="E5458" s="95">
        <f t="shared" si="85"/>
        <v>1530.2250000000001</v>
      </c>
      <c r="F5458" s="94" t="s">
        <v>16</v>
      </c>
    </row>
    <row r="5459" spans="2:6" ht="14.5">
      <c r="B5459" s="94">
        <v>1</v>
      </c>
      <c r="C5459" s="95">
        <v>34.005000000000003</v>
      </c>
      <c r="D5459" s="96">
        <v>0.60534087962962968</v>
      </c>
      <c r="E5459" s="95">
        <f t="shared" si="85"/>
        <v>34.005000000000003</v>
      </c>
      <c r="F5459" s="94" t="s">
        <v>16</v>
      </c>
    </row>
    <row r="5460" spans="2:6" ht="14.5">
      <c r="B5460" s="94">
        <v>79</v>
      </c>
      <c r="C5460" s="95">
        <v>34.01</v>
      </c>
      <c r="D5460" s="96">
        <v>0.60539806712962962</v>
      </c>
      <c r="E5460" s="95">
        <f t="shared" si="85"/>
        <v>2686.79</v>
      </c>
      <c r="F5460" s="94" t="s">
        <v>16</v>
      </c>
    </row>
    <row r="5461" spans="2:6" ht="14.5">
      <c r="B5461" s="94">
        <v>41</v>
      </c>
      <c r="C5461" s="95">
        <v>34.01</v>
      </c>
      <c r="D5461" s="96">
        <v>0.60539832175925923</v>
      </c>
      <c r="E5461" s="95">
        <f t="shared" si="85"/>
        <v>1394.4099999999999</v>
      </c>
      <c r="F5461" s="94" t="s">
        <v>16</v>
      </c>
    </row>
    <row r="5462" spans="2:6" ht="14.5">
      <c r="B5462" s="94">
        <v>62</v>
      </c>
      <c r="C5462" s="95">
        <v>34.01</v>
      </c>
      <c r="D5462" s="96">
        <v>0.60539837962962961</v>
      </c>
      <c r="E5462" s="95">
        <f t="shared" si="85"/>
        <v>2108.62</v>
      </c>
      <c r="F5462" s="94" t="s">
        <v>16</v>
      </c>
    </row>
    <row r="5463" spans="2:6" ht="14.5">
      <c r="B5463" s="94">
        <v>210</v>
      </c>
      <c r="C5463" s="95">
        <v>34.01</v>
      </c>
      <c r="D5463" s="96">
        <v>0.60540767361111114</v>
      </c>
      <c r="E5463" s="95">
        <f t="shared" si="85"/>
        <v>7142.0999999999995</v>
      </c>
      <c r="F5463" s="94" t="s">
        <v>16</v>
      </c>
    </row>
    <row r="5464" spans="2:6" ht="14.5">
      <c r="B5464" s="94">
        <v>6</v>
      </c>
      <c r="C5464" s="95">
        <v>34.01</v>
      </c>
      <c r="D5464" s="96">
        <v>0.60540797453703699</v>
      </c>
      <c r="E5464" s="95">
        <f t="shared" si="85"/>
        <v>204.06</v>
      </c>
      <c r="F5464" s="94" t="s">
        <v>16</v>
      </c>
    </row>
    <row r="5465" spans="2:6" ht="14.5">
      <c r="B5465" s="94">
        <v>1</v>
      </c>
      <c r="C5465" s="95">
        <v>34.01</v>
      </c>
      <c r="D5465" s="96">
        <v>0.60542327546296293</v>
      </c>
      <c r="E5465" s="95">
        <f t="shared" si="85"/>
        <v>34.01</v>
      </c>
      <c r="F5465" s="94" t="s">
        <v>16</v>
      </c>
    </row>
    <row r="5466" spans="2:6" ht="14.5">
      <c r="B5466" s="94">
        <v>78</v>
      </c>
      <c r="C5466" s="95">
        <v>34.01</v>
      </c>
      <c r="D5466" s="96">
        <v>0.60542353009259264</v>
      </c>
      <c r="E5466" s="95">
        <f t="shared" si="85"/>
        <v>2652.7799999999997</v>
      </c>
      <c r="F5466" s="94" t="s">
        <v>16</v>
      </c>
    </row>
    <row r="5467" spans="2:6" ht="14.5">
      <c r="B5467" s="94">
        <v>126</v>
      </c>
      <c r="C5467" s="95">
        <v>34.01</v>
      </c>
      <c r="D5467" s="96">
        <v>0.60546203703703705</v>
      </c>
      <c r="E5467" s="95">
        <f t="shared" si="85"/>
        <v>4285.2599999999993</v>
      </c>
      <c r="F5467" s="94" t="s">
        <v>16</v>
      </c>
    </row>
    <row r="5468" spans="2:6" ht="14.5">
      <c r="B5468" s="94">
        <v>145</v>
      </c>
      <c r="C5468" s="95">
        <v>34.015000000000001</v>
      </c>
      <c r="D5468" s="96">
        <v>0.6054628125</v>
      </c>
      <c r="E5468" s="95">
        <f t="shared" si="85"/>
        <v>4932.1750000000002</v>
      </c>
      <c r="F5468" s="94" t="s">
        <v>16</v>
      </c>
    </row>
    <row r="5469" spans="2:6" ht="14.5">
      <c r="B5469" s="94">
        <v>39</v>
      </c>
      <c r="C5469" s="95">
        <v>34.015000000000001</v>
      </c>
      <c r="D5469" s="96">
        <v>0.60546373842592593</v>
      </c>
      <c r="E5469" s="95">
        <f t="shared" si="85"/>
        <v>1326.585</v>
      </c>
      <c r="F5469" s="94" t="s">
        <v>16</v>
      </c>
    </row>
    <row r="5470" spans="2:6" ht="14.5">
      <c r="B5470" s="94">
        <v>41</v>
      </c>
      <c r="C5470" s="95">
        <v>34.015000000000001</v>
      </c>
      <c r="D5470" s="96">
        <v>0.60546422453703708</v>
      </c>
      <c r="E5470" s="95">
        <f t="shared" si="85"/>
        <v>1394.615</v>
      </c>
      <c r="F5470" s="94" t="s">
        <v>16</v>
      </c>
    </row>
    <row r="5471" spans="2:6" ht="14.5">
      <c r="B5471" s="94">
        <v>56</v>
      </c>
      <c r="C5471" s="95">
        <v>34.04</v>
      </c>
      <c r="D5471" s="96">
        <v>0.60549773148148145</v>
      </c>
      <c r="E5471" s="95">
        <f t="shared" si="85"/>
        <v>1906.24</v>
      </c>
      <c r="F5471" s="94" t="s">
        <v>16</v>
      </c>
    </row>
    <row r="5472" spans="2:6" ht="14.5">
      <c r="B5472" s="94">
        <v>22</v>
      </c>
      <c r="C5472" s="95">
        <v>34.04</v>
      </c>
      <c r="D5472" s="96">
        <v>0.60549848379629634</v>
      </c>
      <c r="E5472" s="95">
        <f t="shared" si="85"/>
        <v>748.88</v>
      </c>
      <c r="F5472" s="94" t="s">
        <v>16</v>
      </c>
    </row>
    <row r="5473" spans="2:6" ht="14.5">
      <c r="B5473" s="94">
        <v>78</v>
      </c>
      <c r="C5473" s="95">
        <v>34.045000000000002</v>
      </c>
      <c r="D5473" s="96">
        <v>0.60552628472222225</v>
      </c>
      <c r="E5473" s="95">
        <f t="shared" si="85"/>
        <v>2655.51</v>
      </c>
      <c r="F5473" s="94" t="s">
        <v>16</v>
      </c>
    </row>
    <row r="5474" spans="2:6" ht="14.5">
      <c r="B5474" s="94">
        <v>150</v>
      </c>
      <c r="C5474" s="95">
        <v>34.045000000000002</v>
      </c>
      <c r="D5474" s="96">
        <v>0.60552628472222225</v>
      </c>
      <c r="E5474" s="95">
        <f t="shared" si="85"/>
        <v>5106.75</v>
      </c>
      <c r="F5474" s="94" t="s">
        <v>16</v>
      </c>
    </row>
    <row r="5475" spans="2:6" ht="14.5">
      <c r="B5475" s="94">
        <v>130</v>
      </c>
      <c r="C5475" s="95">
        <v>34.04</v>
      </c>
      <c r="D5475" s="96">
        <v>0.60561002314814816</v>
      </c>
      <c r="E5475" s="95">
        <f t="shared" si="85"/>
        <v>4425.2</v>
      </c>
      <c r="F5475" s="94" t="s">
        <v>16</v>
      </c>
    </row>
    <row r="5476" spans="2:6" ht="14.5">
      <c r="B5476" s="94">
        <v>39</v>
      </c>
      <c r="C5476" s="95">
        <v>34.04</v>
      </c>
      <c r="D5476" s="96">
        <v>0.60561020833333334</v>
      </c>
      <c r="E5476" s="95">
        <f t="shared" si="85"/>
        <v>1327.56</v>
      </c>
      <c r="F5476" s="94" t="s">
        <v>16</v>
      </c>
    </row>
    <row r="5477" spans="2:6" ht="14.5">
      <c r="B5477" s="94">
        <v>20</v>
      </c>
      <c r="C5477" s="95">
        <v>34.04</v>
      </c>
      <c r="D5477" s="96">
        <v>0.60561020833333334</v>
      </c>
      <c r="E5477" s="95">
        <f t="shared" si="85"/>
        <v>680.8</v>
      </c>
      <c r="F5477" s="94" t="s">
        <v>16</v>
      </c>
    </row>
    <row r="5478" spans="2:6" ht="14.5">
      <c r="B5478" s="94">
        <v>165</v>
      </c>
      <c r="C5478" s="95">
        <v>34.04</v>
      </c>
      <c r="D5478" s="96">
        <v>0.60561020833333334</v>
      </c>
      <c r="E5478" s="95">
        <f t="shared" si="85"/>
        <v>5616.5999999999995</v>
      </c>
      <c r="F5478" s="94" t="s">
        <v>16</v>
      </c>
    </row>
    <row r="5479" spans="2:6" ht="14.5">
      <c r="B5479" s="94">
        <v>40</v>
      </c>
      <c r="C5479" s="95">
        <v>34.04</v>
      </c>
      <c r="D5479" s="96">
        <v>0.60561020833333334</v>
      </c>
      <c r="E5479" s="95">
        <f t="shared" si="85"/>
        <v>1361.6</v>
      </c>
      <c r="F5479" s="94" t="s">
        <v>16</v>
      </c>
    </row>
    <row r="5480" spans="2:6" ht="14.5">
      <c r="B5480" s="94">
        <v>46</v>
      </c>
      <c r="C5480" s="95">
        <v>34.04</v>
      </c>
      <c r="D5480" s="96">
        <v>0.60561046296296295</v>
      </c>
      <c r="E5480" s="95">
        <f t="shared" si="85"/>
        <v>1565.84</v>
      </c>
      <c r="F5480" s="94" t="s">
        <v>16</v>
      </c>
    </row>
    <row r="5481" spans="2:6" ht="14.5">
      <c r="B5481" s="94">
        <v>28</v>
      </c>
      <c r="C5481" s="95">
        <v>34.04</v>
      </c>
      <c r="D5481" s="96">
        <v>0.60561074074074073</v>
      </c>
      <c r="E5481" s="95">
        <f t="shared" si="85"/>
        <v>953.12</v>
      </c>
      <c r="F5481" s="94" t="s">
        <v>16</v>
      </c>
    </row>
    <row r="5482" spans="2:6" ht="14.5">
      <c r="B5482" s="94">
        <v>150</v>
      </c>
      <c r="C5482" s="95">
        <v>34.049999999999997</v>
      </c>
      <c r="D5482" s="96">
        <v>0.60563795138888887</v>
      </c>
      <c r="E5482" s="95">
        <f t="shared" si="85"/>
        <v>5107.5</v>
      </c>
      <c r="F5482" s="94" t="s">
        <v>16</v>
      </c>
    </row>
    <row r="5483" spans="2:6" ht="14.5">
      <c r="B5483" s="94">
        <v>356</v>
      </c>
      <c r="C5483" s="95">
        <v>34.049999999999997</v>
      </c>
      <c r="D5483" s="96">
        <v>0.60563795138888887</v>
      </c>
      <c r="E5483" s="95">
        <f t="shared" si="85"/>
        <v>12121.8</v>
      </c>
      <c r="F5483" s="94" t="s">
        <v>16</v>
      </c>
    </row>
    <row r="5484" spans="2:6" ht="14.5">
      <c r="B5484" s="94">
        <v>4</v>
      </c>
      <c r="C5484" s="95">
        <v>34.049999999999997</v>
      </c>
      <c r="D5484" s="96">
        <v>0.60563795138888887</v>
      </c>
      <c r="E5484" s="95">
        <f t="shared" si="85"/>
        <v>136.19999999999999</v>
      </c>
      <c r="F5484" s="94" t="s">
        <v>16</v>
      </c>
    </row>
    <row r="5485" spans="2:6" ht="14.5">
      <c r="B5485" s="94">
        <v>469</v>
      </c>
      <c r="C5485" s="95">
        <v>34.049999999999997</v>
      </c>
      <c r="D5485" s="96">
        <v>0.60563841435185184</v>
      </c>
      <c r="E5485" s="95">
        <f t="shared" si="85"/>
        <v>15969.449999999999</v>
      </c>
      <c r="F5485" s="94" t="s">
        <v>16</v>
      </c>
    </row>
    <row r="5486" spans="2:6" ht="14.5">
      <c r="B5486" s="94">
        <v>90</v>
      </c>
      <c r="C5486" s="95">
        <v>34.049999999999997</v>
      </c>
      <c r="D5486" s="96">
        <v>0.60563841435185184</v>
      </c>
      <c r="E5486" s="95">
        <f t="shared" si="85"/>
        <v>3064.4999999999995</v>
      </c>
      <c r="F5486" s="94" t="s">
        <v>16</v>
      </c>
    </row>
    <row r="5487" spans="2:6" ht="14.5">
      <c r="B5487" s="94">
        <v>150</v>
      </c>
      <c r="C5487" s="95">
        <v>34.049999999999997</v>
      </c>
      <c r="D5487" s="96">
        <v>0.60563841435185184</v>
      </c>
      <c r="E5487" s="95">
        <f t="shared" si="85"/>
        <v>5107.5</v>
      </c>
      <c r="F5487" s="94" t="s">
        <v>16</v>
      </c>
    </row>
    <row r="5488" spans="2:6" ht="14.5">
      <c r="B5488" s="94">
        <v>150</v>
      </c>
      <c r="C5488" s="95">
        <v>34.049999999999997</v>
      </c>
      <c r="D5488" s="96">
        <v>0.6056388425925926</v>
      </c>
      <c r="E5488" s="95">
        <f t="shared" si="85"/>
        <v>5107.5</v>
      </c>
      <c r="F5488" s="94" t="s">
        <v>16</v>
      </c>
    </row>
    <row r="5489" spans="2:6" ht="14.5">
      <c r="B5489" s="94">
        <v>12</v>
      </c>
      <c r="C5489" s="95">
        <v>34.049999999999997</v>
      </c>
      <c r="D5489" s="96">
        <v>0.6056388425925926</v>
      </c>
      <c r="E5489" s="95">
        <f t="shared" si="85"/>
        <v>408.59999999999997</v>
      </c>
      <c r="F5489" s="94" t="s">
        <v>16</v>
      </c>
    </row>
    <row r="5490" spans="2:6" ht="14.5">
      <c r="B5490" s="94">
        <v>150</v>
      </c>
      <c r="C5490" s="95">
        <v>34.049999999999997</v>
      </c>
      <c r="D5490" s="96">
        <v>0.60563964120370373</v>
      </c>
      <c r="E5490" s="95">
        <f t="shared" si="85"/>
        <v>5107.5</v>
      </c>
      <c r="F5490" s="94" t="s">
        <v>16</v>
      </c>
    </row>
    <row r="5491" spans="2:6" ht="14.5">
      <c r="B5491" s="94">
        <v>52</v>
      </c>
      <c r="C5491" s="95">
        <v>34.049999999999997</v>
      </c>
      <c r="D5491" s="96">
        <v>0.60563964120370373</v>
      </c>
      <c r="E5491" s="95">
        <f t="shared" si="85"/>
        <v>1770.6</v>
      </c>
      <c r="F5491" s="94" t="s">
        <v>16</v>
      </c>
    </row>
    <row r="5492" spans="2:6" ht="14.5">
      <c r="B5492" s="94">
        <v>38</v>
      </c>
      <c r="C5492" s="95">
        <v>34.049999999999997</v>
      </c>
      <c r="D5492" s="96">
        <v>0.60563965277777776</v>
      </c>
      <c r="E5492" s="95">
        <f t="shared" si="85"/>
        <v>1293.8999999999999</v>
      </c>
      <c r="F5492" s="94" t="s">
        <v>16</v>
      </c>
    </row>
    <row r="5493" spans="2:6" ht="14.5">
      <c r="B5493" s="94">
        <v>246</v>
      </c>
      <c r="C5493" s="95">
        <v>34.049999999999997</v>
      </c>
      <c r="D5493" s="96">
        <v>0.60563965277777776</v>
      </c>
      <c r="E5493" s="95">
        <f t="shared" si="85"/>
        <v>8376.2999999999993</v>
      </c>
      <c r="F5493" s="94" t="s">
        <v>16</v>
      </c>
    </row>
    <row r="5494" spans="2:6" ht="14.5">
      <c r="B5494" s="94">
        <v>119</v>
      </c>
      <c r="C5494" s="95">
        <v>34.049999999999997</v>
      </c>
      <c r="D5494" s="96">
        <v>0.60563965277777776</v>
      </c>
      <c r="E5494" s="95">
        <f t="shared" si="85"/>
        <v>4051.95</v>
      </c>
      <c r="F5494" s="94" t="s">
        <v>16</v>
      </c>
    </row>
    <row r="5495" spans="2:6" ht="14.5">
      <c r="B5495" s="94">
        <v>80</v>
      </c>
      <c r="C5495" s="95">
        <v>34.07</v>
      </c>
      <c r="D5495" s="96">
        <v>0.60564335648148149</v>
      </c>
      <c r="E5495" s="95">
        <f t="shared" si="85"/>
        <v>2725.6</v>
      </c>
      <c r="F5495" s="94" t="s">
        <v>16</v>
      </c>
    </row>
    <row r="5496" spans="2:6" ht="14.5">
      <c r="B5496" s="94">
        <v>13</v>
      </c>
      <c r="C5496" s="95">
        <v>34.07</v>
      </c>
      <c r="D5496" s="96">
        <v>0.60564424768518521</v>
      </c>
      <c r="E5496" s="95">
        <f t="shared" si="85"/>
        <v>442.91</v>
      </c>
      <c r="F5496" s="94" t="s">
        <v>16</v>
      </c>
    </row>
    <row r="5497" spans="2:6" ht="14.5">
      <c r="B5497" s="94">
        <v>70</v>
      </c>
      <c r="C5497" s="95">
        <v>34.07</v>
      </c>
      <c r="D5497" s="96">
        <v>0.60564424768518521</v>
      </c>
      <c r="E5497" s="95">
        <f t="shared" si="85"/>
        <v>2384.9</v>
      </c>
      <c r="F5497" s="94" t="s">
        <v>16</v>
      </c>
    </row>
    <row r="5498" spans="2:6" ht="14.5">
      <c r="B5498" s="94">
        <v>75</v>
      </c>
      <c r="C5498" s="95">
        <v>34.07</v>
      </c>
      <c r="D5498" s="96">
        <v>0.60564445601851846</v>
      </c>
      <c r="E5498" s="95">
        <f t="shared" si="85"/>
        <v>2555.25</v>
      </c>
      <c r="F5498" s="94" t="s">
        <v>16</v>
      </c>
    </row>
    <row r="5499" spans="2:6" ht="14.5">
      <c r="B5499" s="94">
        <v>89</v>
      </c>
      <c r="C5499" s="95">
        <v>34.049999999999997</v>
      </c>
      <c r="D5499" s="96">
        <v>0.60581027777777774</v>
      </c>
      <c r="E5499" s="95">
        <f t="shared" si="85"/>
        <v>3030.45</v>
      </c>
      <c r="F5499" s="94" t="s">
        <v>16</v>
      </c>
    </row>
    <row r="5500" spans="2:6" ht="14.5">
      <c r="B5500" s="94">
        <v>89</v>
      </c>
      <c r="C5500" s="95">
        <v>34.049999999999997</v>
      </c>
      <c r="D5500" s="96">
        <v>0.60581049768518513</v>
      </c>
      <c r="E5500" s="95">
        <f t="shared" si="85"/>
        <v>3030.45</v>
      </c>
      <c r="F5500" s="94" t="s">
        <v>16</v>
      </c>
    </row>
    <row r="5501" spans="2:6" ht="14.5">
      <c r="B5501" s="94">
        <v>56</v>
      </c>
      <c r="C5501" s="95">
        <v>34.049999999999997</v>
      </c>
      <c r="D5501" s="96">
        <v>0.60581090277777772</v>
      </c>
      <c r="E5501" s="95">
        <f t="shared" si="85"/>
        <v>1906.7999999999997</v>
      </c>
      <c r="F5501" s="94" t="s">
        <v>16</v>
      </c>
    </row>
    <row r="5502" spans="2:6" ht="14.5">
      <c r="B5502" s="94">
        <v>197</v>
      </c>
      <c r="C5502" s="95">
        <v>34.049999999999997</v>
      </c>
      <c r="D5502" s="96">
        <v>0.60581315972222216</v>
      </c>
      <c r="E5502" s="95">
        <f t="shared" si="85"/>
        <v>6707.8499999999995</v>
      </c>
      <c r="F5502" s="94" t="s">
        <v>16</v>
      </c>
    </row>
    <row r="5503" spans="2:6" ht="14.5">
      <c r="B5503" s="94">
        <v>76</v>
      </c>
      <c r="C5503" s="95">
        <v>34.055</v>
      </c>
      <c r="D5503" s="96">
        <v>0.60583678240740746</v>
      </c>
      <c r="E5503" s="95">
        <f t="shared" si="85"/>
        <v>2588.1799999999998</v>
      </c>
      <c r="F5503" s="94" t="s">
        <v>35</v>
      </c>
    </row>
    <row r="5504" spans="2:6" ht="14.5">
      <c r="B5504" s="94">
        <v>38</v>
      </c>
      <c r="C5504" s="95">
        <v>34.055</v>
      </c>
      <c r="D5504" s="96">
        <v>0.60583678240740746</v>
      </c>
      <c r="E5504" s="95">
        <f t="shared" si="85"/>
        <v>1294.0899999999999</v>
      </c>
      <c r="F5504" s="94" t="s">
        <v>35</v>
      </c>
    </row>
    <row r="5505" spans="2:6" ht="14.5">
      <c r="B5505" s="94">
        <v>100</v>
      </c>
      <c r="C5505" s="95">
        <v>34.049999999999997</v>
      </c>
      <c r="D5505" s="96">
        <v>0.60583678240740746</v>
      </c>
      <c r="E5505" s="95">
        <f t="shared" si="85"/>
        <v>3404.9999999999995</v>
      </c>
      <c r="F5505" s="94" t="s">
        <v>35</v>
      </c>
    </row>
    <row r="5506" spans="2:6" ht="14.5">
      <c r="B5506" s="94">
        <v>88</v>
      </c>
      <c r="C5506" s="95">
        <v>34.055</v>
      </c>
      <c r="D5506" s="96">
        <v>0.60583678240740746</v>
      </c>
      <c r="E5506" s="95">
        <f t="shared" si="85"/>
        <v>2996.84</v>
      </c>
      <c r="F5506" s="94" t="s">
        <v>35</v>
      </c>
    </row>
    <row r="5507" spans="2:6" ht="14.5">
      <c r="B5507" s="94">
        <v>34</v>
      </c>
      <c r="C5507" s="95">
        <v>34.049999999999997</v>
      </c>
      <c r="D5507" s="96">
        <v>0.60583692129629629</v>
      </c>
      <c r="E5507" s="95">
        <f t="shared" si="85"/>
        <v>1157.6999999999998</v>
      </c>
      <c r="F5507" s="94" t="s">
        <v>36</v>
      </c>
    </row>
    <row r="5508" spans="2:6" ht="14.5">
      <c r="B5508" s="94">
        <v>14</v>
      </c>
      <c r="C5508" s="95">
        <v>34.055</v>
      </c>
      <c r="D5508" s="96">
        <v>0.60583702546296292</v>
      </c>
      <c r="E5508" s="95">
        <f t="shared" si="85"/>
        <v>476.77</v>
      </c>
      <c r="F5508" s="94" t="s">
        <v>35</v>
      </c>
    </row>
    <row r="5509" spans="2:6" ht="14.5">
      <c r="B5509" s="94">
        <v>100</v>
      </c>
      <c r="C5509" s="95">
        <v>34.055</v>
      </c>
      <c r="D5509" s="96">
        <v>0.60583702546296292</v>
      </c>
      <c r="E5509" s="95">
        <f t="shared" si="85"/>
        <v>3405.5</v>
      </c>
      <c r="F5509" s="94" t="s">
        <v>35</v>
      </c>
    </row>
    <row r="5510" spans="2:6" ht="14.5">
      <c r="B5510" s="94">
        <v>143</v>
      </c>
      <c r="C5510" s="95">
        <v>34.055</v>
      </c>
      <c r="D5510" s="96">
        <v>0.60583718750000004</v>
      </c>
      <c r="E5510" s="95">
        <f t="shared" ref="E5510:E5573" si="86">C5510*B5510</f>
        <v>4869.8649999999998</v>
      </c>
      <c r="F5510" s="94" t="s">
        <v>35</v>
      </c>
    </row>
    <row r="5511" spans="2:6" ht="14.5">
      <c r="B5511" s="94">
        <v>45</v>
      </c>
      <c r="C5511" s="95">
        <v>34.055</v>
      </c>
      <c r="D5511" s="96">
        <v>0.60583731481481484</v>
      </c>
      <c r="E5511" s="95">
        <f t="shared" si="86"/>
        <v>1532.4749999999999</v>
      </c>
      <c r="F5511" s="94" t="s">
        <v>35</v>
      </c>
    </row>
    <row r="5512" spans="2:6" ht="14.5">
      <c r="B5512" s="94">
        <v>100</v>
      </c>
      <c r="C5512" s="95">
        <v>34.055</v>
      </c>
      <c r="D5512" s="96">
        <v>0.60583731481481484</v>
      </c>
      <c r="E5512" s="95">
        <f t="shared" si="86"/>
        <v>3405.5</v>
      </c>
      <c r="F5512" s="94" t="s">
        <v>35</v>
      </c>
    </row>
    <row r="5513" spans="2:6" ht="14.5">
      <c r="B5513" s="94">
        <v>143</v>
      </c>
      <c r="C5513" s="95">
        <v>34.055</v>
      </c>
      <c r="D5513" s="96">
        <v>0.60583746527777771</v>
      </c>
      <c r="E5513" s="95">
        <f t="shared" si="86"/>
        <v>4869.8649999999998</v>
      </c>
      <c r="F5513" s="94" t="s">
        <v>35</v>
      </c>
    </row>
    <row r="5514" spans="2:6" ht="14.5">
      <c r="B5514" s="94">
        <v>42</v>
      </c>
      <c r="C5514" s="95">
        <v>34.055</v>
      </c>
      <c r="D5514" s="96">
        <v>0.60583759259259262</v>
      </c>
      <c r="E5514" s="95">
        <f t="shared" si="86"/>
        <v>1430.31</v>
      </c>
      <c r="F5514" s="94" t="s">
        <v>35</v>
      </c>
    </row>
    <row r="5515" spans="2:6" ht="14.5">
      <c r="B5515" s="94">
        <v>100</v>
      </c>
      <c r="C5515" s="95">
        <v>34.055</v>
      </c>
      <c r="D5515" s="96">
        <v>0.60583759259259262</v>
      </c>
      <c r="E5515" s="95">
        <f t="shared" si="86"/>
        <v>3405.5</v>
      </c>
      <c r="F5515" s="94" t="s">
        <v>35</v>
      </c>
    </row>
    <row r="5516" spans="2:6" ht="14.5">
      <c r="B5516" s="94">
        <v>113</v>
      </c>
      <c r="C5516" s="95">
        <v>34.055</v>
      </c>
      <c r="D5516" s="96">
        <v>0.60583782407407405</v>
      </c>
      <c r="E5516" s="95">
        <f t="shared" si="86"/>
        <v>3848.2150000000001</v>
      </c>
      <c r="F5516" s="94" t="s">
        <v>35</v>
      </c>
    </row>
    <row r="5517" spans="2:6" ht="14.5">
      <c r="B5517" s="94">
        <v>15</v>
      </c>
      <c r="C5517" s="95">
        <v>34.055</v>
      </c>
      <c r="D5517" s="96">
        <v>0.60583842592592596</v>
      </c>
      <c r="E5517" s="95">
        <f t="shared" si="86"/>
        <v>510.82499999999999</v>
      </c>
      <c r="F5517" s="94" t="s">
        <v>35</v>
      </c>
    </row>
    <row r="5518" spans="2:6" ht="14.5">
      <c r="B5518" s="94">
        <v>100</v>
      </c>
      <c r="C5518" s="95">
        <v>34.055</v>
      </c>
      <c r="D5518" s="96">
        <v>0.60583842592592596</v>
      </c>
      <c r="E5518" s="95">
        <f t="shared" si="86"/>
        <v>3405.5</v>
      </c>
      <c r="F5518" s="94" t="s">
        <v>35</v>
      </c>
    </row>
    <row r="5519" spans="2:6" ht="14.5">
      <c r="B5519" s="94">
        <v>15</v>
      </c>
      <c r="C5519" s="95">
        <v>34.055</v>
      </c>
      <c r="D5519" s="96">
        <v>0.60583861111111115</v>
      </c>
      <c r="E5519" s="95">
        <f t="shared" si="86"/>
        <v>510.82499999999999</v>
      </c>
      <c r="F5519" s="94" t="s">
        <v>35</v>
      </c>
    </row>
    <row r="5520" spans="2:6" ht="14.5">
      <c r="B5520" s="94">
        <v>100</v>
      </c>
      <c r="C5520" s="95">
        <v>34.055</v>
      </c>
      <c r="D5520" s="96">
        <v>0.60583861111111115</v>
      </c>
      <c r="E5520" s="95">
        <f t="shared" si="86"/>
        <v>3405.5</v>
      </c>
      <c r="F5520" s="94" t="s">
        <v>35</v>
      </c>
    </row>
    <row r="5521" spans="2:6" ht="14.5">
      <c r="B5521" s="94">
        <v>114</v>
      </c>
      <c r="C5521" s="95">
        <v>34.049999999999997</v>
      </c>
      <c r="D5521" s="96">
        <v>0.6058386921296296</v>
      </c>
      <c r="E5521" s="95">
        <f t="shared" si="86"/>
        <v>3881.7</v>
      </c>
      <c r="F5521" s="94" t="s">
        <v>16</v>
      </c>
    </row>
    <row r="5522" spans="2:6" ht="14.5">
      <c r="B5522" s="94">
        <v>86</v>
      </c>
      <c r="C5522" s="95">
        <v>34.049999999999997</v>
      </c>
      <c r="D5522" s="96">
        <v>0.60583885416666672</v>
      </c>
      <c r="E5522" s="95">
        <f t="shared" si="86"/>
        <v>2928.2999999999997</v>
      </c>
      <c r="F5522" s="94" t="s">
        <v>16</v>
      </c>
    </row>
    <row r="5523" spans="2:6" ht="14.5">
      <c r="B5523" s="94">
        <v>138</v>
      </c>
      <c r="C5523" s="95">
        <v>34.049999999999997</v>
      </c>
      <c r="D5523" s="96">
        <v>0.60583885416666672</v>
      </c>
      <c r="E5523" s="95">
        <f t="shared" si="86"/>
        <v>4698.8999999999996</v>
      </c>
      <c r="F5523" s="94" t="s">
        <v>16</v>
      </c>
    </row>
    <row r="5524" spans="2:6" ht="14.5">
      <c r="B5524" s="94">
        <v>129</v>
      </c>
      <c r="C5524" s="95">
        <v>34.055</v>
      </c>
      <c r="D5524" s="96">
        <v>0.60583892361111114</v>
      </c>
      <c r="E5524" s="95">
        <f t="shared" si="86"/>
        <v>4393.0950000000003</v>
      </c>
      <c r="F5524" s="94" t="s">
        <v>35</v>
      </c>
    </row>
    <row r="5525" spans="2:6" ht="14.5">
      <c r="B5525" s="94">
        <v>100</v>
      </c>
      <c r="C5525" s="95">
        <v>34.055</v>
      </c>
      <c r="D5525" s="96">
        <v>0.60583892361111114</v>
      </c>
      <c r="E5525" s="95">
        <f t="shared" si="86"/>
        <v>3405.5</v>
      </c>
      <c r="F5525" s="94" t="s">
        <v>35</v>
      </c>
    </row>
    <row r="5526" spans="2:6" ht="14.5">
      <c r="B5526" s="94">
        <v>167</v>
      </c>
      <c r="C5526" s="95">
        <v>34.049999999999997</v>
      </c>
      <c r="D5526" s="96">
        <v>0.60583906249999997</v>
      </c>
      <c r="E5526" s="95">
        <f t="shared" si="86"/>
        <v>5686.3499999999995</v>
      </c>
      <c r="F5526" s="94" t="s">
        <v>16</v>
      </c>
    </row>
    <row r="5527" spans="2:6" ht="14.5">
      <c r="B5527" s="94">
        <v>110</v>
      </c>
      <c r="C5527" s="95">
        <v>34.055</v>
      </c>
      <c r="D5527" s="96">
        <v>0.60583909722222218</v>
      </c>
      <c r="E5527" s="95">
        <f t="shared" si="86"/>
        <v>3746.05</v>
      </c>
      <c r="F5527" s="94" t="s">
        <v>35</v>
      </c>
    </row>
    <row r="5528" spans="2:6" ht="14.5">
      <c r="B5528" s="94">
        <v>41</v>
      </c>
      <c r="C5528" s="95">
        <v>34.055</v>
      </c>
      <c r="D5528" s="96">
        <v>0.60583909722222218</v>
      </c>
      <c r="E5528" s="95">
        <f t="shared" si="86"/>
        <v>1396.2549999999999</v>
      </c>
      <c r="F5528" s="94" t="s">
        <v>35</v>
      </c>
    </row>
    <row r="5529" spans="2:6" ht="14.5">
      <c r="B5529" s="94">
        <v>100</v>
      </c>
      <c r="C5529" s="95">
        <v>34.055</v>
      </c>
      <c r="D5529" s="96">
        <v>0.60583909722222218</v>
      </c>
      <c r="E5529" s="95">
        <f t="shared" si="86"/>
        <v>3405.5</v>
      </c>
      <c r="F5529" s="94" t="s">
        <v>35</v>
      </c>
    </row>
    <row r="5530" spans="2:6" ht="14.5">
      <c r="B5530" s="94">
        <v>117</v>
      </c>
      <c r="C5530" s="95">
        <v>34.049999999999997</v>
      </c>
      <c r="D5530" s="96">
        <v>0.60584100694444443</v>
      </c>
      <c r="E5530" s="95">
        <f t="shared" si="86"/>
        <v>3983.8499999999995</v>
      </c>
      <c r="F5530" s="94" t="s">
        <v>16</v>
      </c>
    </row>
    <row r="5531" spans="2:6" ht="14.5">
      <c r="B5531" s="94">
        <v>90</v>
      </c>
      <c r="C5531" s="95">
        <v>34.049999999999997</v>
      </c>
      <c r="D5531" s="96">
        <v>0.60584118055555558</v>
      </c>
      <c r="E5531" s="95">
        <f t="shared" si="86"/>
        <v>3064.4999999999995</v>
      </c>
      <c r="F5531" s="94" t="s">
        <v>16</v>
      </c>
    </row>
    <row r="5532" spans="2:6" ht="14.5">
      <c r="B5532" s="94">
        <v>85</v>
      </c>
      <c r="C5532" s="95">
        <v>34.049999999999997</v>
      </c>
      <c r="D5532" s="96">
        <v>0.60585924768518518</v>
      </c>
      <c r="E5532" s="95">
        <f t="shared" si="86"/>
        <v>2894.2499999999995</v>
      </c>
      <c r="F5532" s="94" t="s">
        <v>16</v>
      </c>
    </row>
    <row r="5533" spans="2:6" ht="14.5">
      <c r="B5533" s="94">
        <v>222</v>
      </c>
      <c r="C5533" s="95">
        <v>34.049999999999997</v>
      </c>
      <c r="D5533" s="96">
        <v>0.6058983912037037</v>
      </c>
      <c r="E5533" s="95">
        <f t="shared" si="86"/>
        <v>7559.0999999999995</v>
      </c>
      <c r="F5533" s="94" t="s">
        <v>16</v>
      </c>
    </row>
    <row r="5534" spans="2:6" ht="14.5">
      <c r="B5534" s="94">
        <v>26</v>
      </c>
      <c r="C5534" s="95">
        <v>34.049999999999997</v>
      </c>
      <c r="D5534" s="96">
        <v>0.60589866898148148</v>
      </c>
      <c r="E5534" s="95">
        <f t="shared" si="86"/>
        <v>885.3</v>
      </c>
      <c r="F5534" s="94" t="s">
        <v>16</v>
      </c>
    </row>
    <row r="5535" spans="2:6" ht="14.5">
      <c r="B5535" s="94">
        <v>174</v>
      </c>
      <c r="C5535" s="95">
        <v>34.049999999999997</v>
      </c>
      <c r="D5535" s="96">
        <v>0.60589868055555562</v>
      </c>
      <c r="E5535" s="95">
        <f t="shared" si="86"/>
        <v>5924.7</v>
      </c>
      <c r="F5535" s="94" t="s">
        <v>16</v>
      </c>
    </row>
    <row r="5536" spans="2:6" ht="14.5">
      <c r="B5536" s="94">
        <v>78</v>
      </c>
      <c r="C5536" s="95">
        <v>34.049999999999997</v>
      </c>
      <c r="D5536" s="96">
        <v>0.60589876157407407</v>
      </c>
      <c r="E5536" s="95">
        <f t="shared" si="86"/>
        <v>2655.8999999999996</v>
      </c>
      <c r="F5536" s="94" t="s">
        <v>36</v>
      </c>
    </row>
    <row r="5537" spans="2:6" ht="14.5">
      <c r="B5537" s="94">
        <v>98</v>
      </c>
      <c r="C5537" s="95">
        <v>34.077500000000001</v>
      </c>
      <c r="D5537" s="96">
        <v>0.60613033564814811</v>
      </c>
      <c r="E5537" s="95">
        <f t="shared" si="86"/>
        <v>3339.5950000000003</v>
      </c>
      <c r="F5537" s="94" t="s">
        <v>36</v>
      </c>
    </row>
    <row r="5538" spans="2:6" ht="14.5">
      <c r="B5538" s="94">
        <v>136</v>
      </c>
      <c r="C5538" s="95">
        <v>34.077500000000001</v>
      </c>
      <c r="D5538" s="96">
        <v>0.60613048611111109</v>
      </c>
      <c r="E5538" s="95">
        <f t="shared" si="86"/>
        <v>4634.54</v>
      </c>
      <c r="F5538" s="94" t="s">
        <v>36</v>
      </c>
    </row>
    <row r="5539" spans="2:6" ht="14.5">
      <c r="B5539" s="94">
        <v>185</v>
      </c>
      <c r="C5539" s="95">
        <v>34.090000000000003</v>
      </c>
      <c r="D5539" s="96">
        <v>0.60617305555555556</v>
      </c>
      <c r="E5539" s="95">
        <f t="shared" si="86"/>
        <v>6306.6500000000005</v>
      </c>
      <c r="F5539" s="94" t="s">
        <v>16</v>
      </c>
    </row>
    <row r="5540" spans="2:6" ht="14.5">
      <c r="B5540" s="94">
        <v>204</v>
      </c>
      <c r="C5540" s="95">
        <v>34.090000000000003</v>
      </c>
      <c r="D5540" s="96">
        <v>0.60617321759259257</v>
      </c>
      <c r="E5540" s="95">
        <f t="shared" si="86"/>
        <v>6954.3600000000006</v>
      </c>
      <c r="F5540" s="94" t="s">
        <v>16</v>
      </c>
    </row>
    <row r="5541" spans="2:6" ht="14.5">
      <c r="B5541" s="94">
        <v>46</v>
      </c>
      <c r="C5541" s="95">
        <v>34.090000000000003</v>
      </c>
      <c r="D5541" s="96">
        <v>0.60617337962962969</v>
      </c>
      <c r="E5541" s="95">
        <f t="shared" si="86"/>
        <v>1568.14</v>
      </c>
      <c r="F5541" s="94" t="s">
        <v>16</v>
      </c>
    </row>
    <row r="5542" spans="2:6" ht="14.5">
      <c r="B5542" s="94">
        <v>150</v>
      </c>
      <c r="C5542" s="95">
        <v>34.090000000000003</v>
      </c>
      <c r="D5542" s="96">
        <v>0.60617337962962969</v>
      </c>
      <c r="E5542" s="95">
        <f t="shared" si="86"/>
        <v>5113.5000000000009</v>
      </c>
      <c r="F5542" s="94" t="s">
        <v>16</v>
      </c>
    </row>
    <row r="5543" spans="2:6" ht="14.5">
      <c r="B5543" s="94">
        <v>90</v>
      </c>
      <c r="C5543" s="95">
        <v>34.090000000000003</v>
      </c>
      <c r="D5543" s="96">
        <v>0.60617337962962969</v>
      </c>
      <c r="E5543" s="95">
        <f t="shared" si="86"/>
        <v>3068.1000000000004</v>
      </c>
      <c r="F5543" s="94" t="s">
        <v>16</v>
      </c>
    </row>
    <row r="5544" spans="2:6" ht="14.5">
      <c r="B5544" s="94">
        <v>437</v>
      </c>
      <c r="C5544" s="95">
        <v>34.090000000000003</v>
      </c>
      <c r="D5544" s="96">
        <v>0.60617337962962969</v>
      </c>
      <c r="E5544" s="95">
        <f t="shared" si="86"/>
        <v>14897.330000000002</v>
      </c>
      <c r="F5544" s="94" t="s">
        <v>16</v>
      </c>
    </row>
    <row r="5545" spans="2:6" ht="14.5">
      <c r="B5545" s="94">
        <v>185</v>
      </c>
      <c r="C5545" s="95">
        <v>34.085000000000001</v>
      </c>
      <c r="D5545" s="96">
        <v>0.6061736342592593</v>
      </c>
      <c r="E5545" s="95">
        <f t="shared" si="86"/>
        <v>6305.7250000000004</v>
      </c>
      <c r="F5545" s="94" t="s">
        <v>16</v>
      </c>
    </row>
    <row r="5546" spans="2:6" ht="14.5">
      <c r="B5546" s="94">
        <v>14</v>
      </c>
      <c r="C5546" s="95">
        <v>34.085000000000001</v>
      </c>
      <c r="D5546" s="96">
        <v>0.60617369212962957</v>
      </c>
      <c r="E5546" s="95">
        <f t="shared" si="86"/>
        <v>477.19</v>
      </c>
      <c r="F5546" s="94" t="s">
        <v>16</v>
      </c>
    </row>
    <row r="5547" spans="2:6" ht="14.5">
      <c r="B5547" s="94">
        <v>81</v>
      </c>
      <c r="C5547" s="95">
        <v>34.085000000000001</v>
      </c>
      <c r="D5547" s="96">
        <v>0.60617371527777775</v>
      </c>
      <c r="E5547" s="95">
        <f t="shared" si="86"/>
        <v>2760.8850000000002</v>
      </c>
      <c r="F5547" s="94" t="s">
        <v>16</v>
      </c>
    </row>
    <row r="5548" spans="2:6" ht="14.5">
      <c r="B5548" s="94">
        <v>205</v>
      </c>
      <c r="C5548" s="95">
        <v>34.090000000000003</v>
      </c>
      <c r="D5548" s="96">
        <v>0.60617373842592592</v>
      </c>
      <c r="E5548" s="95">
        <f t="shared" si="86"/>
        <v>6988.4500000000007</v>
      </c>
      <c r="F5548" s="94" t="s">
        <v>16</v>
      </c>
    </row>
    <row r="5549" spans="2:6" ht="14.5">
      <c r="B5549" s="94">
        <v>205</v>
      </c>
      <c r="C5549" s="95">
        <v>34.090000000000003</v>
      </c>
      <c r="D5549" s="96">
        <v>0.60617393518518525</v>
      </c>
      <c r="E5549" s="95">
        <f t="shared" si="86"/>
        <v>6988.4500000000007</v>
      </c>
      <c r="F5549" s="94" t="s">
        <v>16</v>
      </c>
    </row>
    <row r="5550" spans="2:6" ht="14.5">
      <c r="B5550" s="94">
        <v>60</v>
      </c>
      <c r="C5550" s="95">
        <v>34.090000000000003</v>
      </c>
      <c r="D5550" s="96">
        <v>0.60617393518518525</v>
      </c>
      <c r="E5550" s="95">
        <f t="shared" si="86"/>
        <v>2045.4</v>
      </c>
      <c r="F5550" s="94" t="s">
        <v>16</v>
      </c>
    </row>
    <row r="5551" spans="2:6" ht="14.5">
      <c r="B5551" s="94">
        <v>17</v>
      </c>
      <c r="C5551" s="95">
        <v>34.085000000000001</v>
      </c>
      <c r="D5551" s="96">
        <v>0.6061873148148148</v>
      </c>
      <c r="E5551" s="95">
        <f t="shared" si="86"/>
        <v>579.44500000000005</v>
      </c>
      <c r="F5551" s="94" t="s">
        <v>16</v>
      </c>
    </row>
    <row r="5552" spans="2:6" ht="14.5">
      <c r="B5552" s="94">
        <v>44</v>
      </c>
      <c r="C5552" s="95">
        <v>34.082500000000003</v>
      </c>
      <c r="D5552" s="96">
        <v>0.60618865740740746</v>
      </c>
      <c r="E5552" s="95">
        <f t="shared" si="86"/>
        <v>1499.63</v>
      </c>
      <c r="F5552" s="94" t="s">
        <v>36</v>
      </c>
    </row>
    <row r="5553" spans="2:6" ht="14.5">
      <c r="B5553" s="94">
        <v>115</v>
      </c>
      <c r="C5553" s="95">
        <v>34.08</v>
      </c>
      <c r="D5553" s="96">
        <v>0.60618865740740746</v>
      </c>
      <c r="E5553" s="95">
        <f t="shared" si="86"/>
        <v>3919.2</v>
      </c>
      <c r="F5553" s="94" t="s">
        <v>16</v>
      </c>
    </row>
    <row r="5554" spans="2:6" ht="14.5">
      <c r="B5554" s="94">
        <v>63</v>
      </c>
      <c r="C5554" s="95">
        <v>34.08</v>
      </c>
      <c r="D5554" s="96">
        <v>0.60618865740740746</v>
      </c>
      <c r="E5554" s="95">
        <f t="shared" si="86"/>
        <v>2147.04</v>
      </c>
      <c r="F5554" s="94" t="s">
        <v>16</v>
      </c>
    </row>
    <row r="5555" spans="2:6" ht="14.5">
      <c r="B5555" s="94">
        <v>78</v>
      </c>
      <c r="C5555" s="95">
        <v>34.092500000000001</v>
      </c>
      <c r="D5555" s="96">
        <v>0.60649311342592593</v>
      </c>
      <c r="E5555" s="95">
        <f t="shared" si="86"/>
        <v>2659.2150000000001</v>
      </c>
      <c r="F5555" s="94" t="s">
        <v>36</v>
      </c>
    </row>
    <row r="5556" spans="2:6" ht="14.5">
      <c r="B5556" s="94">
        <v>134</v>
      </c>
      <c r="C5556" s="95">
        <v>34.102499999999999</v>
      </c>
      <c r="D5556" s="96">
        <v>0.60649314814814814</v>
      </c>
      <c r="E5556" s="95">
        <f t="shared" si="86"/>
        <v>4569.7349999999997</v>
      </c>
      <c r="F5556" s="94" t="s">
        <v>36</v>
      </c>
    </row>
    <row r="5557" spans="2:6" ht="14.5">
      <c r="B5557" s="94">
        <v>802</v>
      </c>
      <c r="C5557" s="95">
        <v>34.1</v>
      </c>
      <c r="D5557" s="96">
        <v>0.60649314814814814</v>
      </c>
      <c r="E5557" s="95">
        <f t="shared" si="86"/>
        <v>27348.2</v>
      </c>
      <c r="F5557" s="94" t="s">
        <v>16</v>
      </c>
    </row>
    <row r="5558" spans="2:6" ht="14.5">
      <c r="B5558" s="94">
        <v>120</v>
      </c>
      <c r="C5558" s="95">
        <v>34.1</v>
      </c>
      <c r="D5558" s="96">
        <v>0.60649314814814814</v>
      </c>
      <c r="E5558" s="95">
        <f t="shared" si="86"/>
        <v>4092</v>
      </c>
      <c r="F5558" s="94" t="s">
        <v>16</v>
      </c>
    </row>
    <row r="5559" spans="2:6" ht="14.5">
      <c r="B5559" s="94">
        <v>150</v>
      </c>
      <c r="C5559" s="95">
        <v>34.1</v>
      </c>
      <c r="D5559" s="96">
        <v>0.60649314814814814</v>
      </c>
      <c r="E5559" s="95">
        <f t="shared" si="86"/>
        <v>5115</v>
      </c>
      <c r="F5559" s="94" t="s">
        <v>16</v>
      </c>
    </row>
    <row r="5560" spans="2:6" ht="14.5">
      <c r="B5560" s="94">
        <v>87</v>
      </c>
      <c r="C5560" s="95">
        <v>34.1</v>
      </c>
      <c r="D5560" s="96">
        <v>0.60649314814814814</v>
      </c>
      <c r="E5560" s="95">
        <f t="shared" si="86"/>
        <v>2966.7000000000003</v>
      </c>
      <c r="F5560" s="94" t="s">
        <v>16</v>
      </c>
    </row>
    <row r="5561" spans="2:6" ht="14.5">
      <c r="B5561" s="94">
        <v>177</v>
      </c>
      <c r="C5561" s="95">
        <v>34.1</v>
      </c>
      <c r="D5561" s="96">
        <v>0.60649314814814814</v>
      </c>
      <c r="E5561" s="95">
        <f t="shared" si="86"/>
        <v>6035.7</v>
      </c>
      <c r="F5561" s="94" t="s">
        <v>16</v>
      </c>
    </row>
    <row r="5562" spans="2:6" ht="14.5">
      <c r="B5562" s="94">
        <v>167</v>
      </c>
      <c r="C5562" s="95">
        <v>34.1</v>
      </c>
      <c r="D5562" s="96">
        <v>0.60649314814814814</v>
      </c>
      <c r="E5562" s="95">
        <f t="shared" si="86"/>
        <v>5694.7</v>
      </c>
      <c r="F5562" s="94" t="s">
        <v>16</v>
      </c>
    </row>
    <row r="5563" spans="2:6" ht="14.5">
      <c r="B5563" s="94">
        <v>75</v>
      </c>
      <c r="C5563" s="95">
        <v>34.094999999999999</v>
      </c>
      <c r="D5563" s="96">
        <v>0.60649337962962957</v>
      </c>
      <c r="E5563" s="95">
        <f t="shared" si="86"/>
        <v>2557.125</v>
      </c>
      <c r="F5563" s="94" t="s">
        <v>35</v>
      </c>
    </row>
    <row r="5564" spans="2:6" ht="14.5">
      <c r="B5564" s="94">
        <v>62</v>
      </c>
      <c r="C5564" s="95">
        <v>34.094999999999999</v>
      </c>
      <c r="D5564" s="96">
        <v>0.60649337962962957</v>
      </c>
      <c r="E5564" s="95">
        <f t="shared" si="86"/>
        <v>2113.89</v>
      </c>
      <c r="F5564" s="94" t="s">
        <v>35</v>
      </c>
    </row>
    <row r="5565" spans="2:6" ht="14.5">
      <c r="B5565" s="94">
        <v>697</v>
      </c>
      <c r="C5565" s="95">
        <v>34.1</v>
      </c>
      <c r="D5565" s="96">
        <v>0.60649347222222227</v>
      </c>
      <c r="E5565" s="95">
        <f t="shared" si="86"/>
        <v>23767.7</v>
      </c>
      <c r="F5565" s="94" t="s">
        <v>16</v>
      </c>
    </row>
    <row r="5566" spans="2:6" ht="14.5">
      <c r="B5566" s="94">
        <v>74</v>
      </c>
      <c r="C5566" s="95">
        <v>34.094999999999999</v>
      </c>
      <c r="D5566" s="96">
        <v>0.60653570601851847</v>
      </c>
      <c r="E5566" s="95">
        <f t="shared" si="86"/>
        <v>2523.0299999999997</v>
      </c>
      <c r="F5566" s="94" t="s">
        <v>35</v>
      </c>
    </row>
    <row r="5567" spans="2:6" ht="14.5">
      <c r="B5567" s="94">
        <v>100</v>
      </c>
      <c r="C5567" s="95">
        <v>34.094999999999999</v>
      </c>
      <c r="D5567" s="96">
        <v>0.60653585648148145</v>
      </c>
      <c r="E5567" s="95">
        <f t="shared" si="86"/>
        <v>3409.5</v>
      </c>
      <c r="F5567" s="94" t="s">
        <v>35</v>
      </c>
    </row>
    <row r="5568" spans="2:6" ht="14.5">
      <c r="B5568" s="94">
        <v>140</v>
      </c>
      <c r="C5568" s="95">
        <v>34.094999999999999</v>
      </c>
      <c r="D5568" s="96">
        <v>0.60653585648148145</v>
      </c>
      <c r="E5568" s="95">
        <f t="shared" si="86"/>
        <v>4773.3</v>
      </c>
      <c r="F5568" s="94" t="s">
        <v>35</v>
      </c>
    </row>
    <row r="5569" spans="2:6" ht="14.5">
      <c r="B5569" s="94">
        <v>360</v>
      </c>
      <c r="C5569" s="95">
        <v>34.094999999999999</v>
      </c>
      <c r="D5569" s="96">
        <v>0.60653586805555559</v>
      </c>
      <c r="E5569" s="95">
        <f t="shared" si="86"/>
        <v>12274.199999999999</v>
      </c>
      <c r="F5569" s="94" t="s">
        <v>35</v>
      </c>
    </row>
    <row r="5570" spans="2:6" ht="14.5">
      <c r="B5570" s="94">
        <v>414</v>
      </c>
      <c r="C5570" s="95">
        <v>34.090000000000003</v>
      </c>
      <c r="D5570" s="96">
        <v>0.60667417824074077</v>
      </c>
      <c r="E5570" s="95">
        <f t="shared" si="86"/>
        <v>14113.260000000002</v>
      </c>
      <c r="F5570" s="94" t="s">
        <v>35</v>
      </c>
    </row>
    <row r="5571" spans="2:6" ht="14.5">
      <c r="B5571" s="94">
        <v>134</v>
      </c>
      <c r="C5571" s="95">
        <v>34.094999999999999</v>
      </c>
      <c r="D5571" s="96">
        <v>0.60667425925925922</v>
      </c>
      <c r="E5571" s="95">
        <f t="shared" si="86"/>
        <v>4568.7299999999996</v>
      </c>
      <c r="F5571" s="94" t="s">
        <v>35</v>
      </c>
    </row>
    <row r="5572" spans="2:6" ht="14.5">
      <c r="B5572" s="94">
        <v>100</v>
      </c>
      <c r="C5572" s="95">
        <v>34.094999999999999</v>
      </c>
      <c r="D5572" s="96">
        <v>0.60667484953703699</v>
      </c>
      <c r="E5572" s="95">
        <f t="shared" si="86"/>
        <v>3409.5</v>
      </c>
      <c r="F5572" s="94" t="s">
        <v>35</v>
      </c>
    </row>
    <row r="5573" spans="2:6" ht="14.5">
      <c r="B5573" s="94">
        <v>138</v>
      </c>
      <c r="C5573" s="95">
        <v>34.094999999999999</v>
      </c>
      <c r="D5573" s="96">
        <v>0.60667509259259256</v>
      </c>
      <c r="E5573" s="95">
        <f t="shared" si="86"/>
        <v>4705.1099999999997</v>
      </c>
      <c r="F5573" s="94" t="s">
        <v>35</v>
      </c>
    </row>
    <row r="5574" spans="2:6" ht="14.5">
      <c r="B5574" s="94">
        <v>100</v>
      </c>
      <c r="C5574" s="95">
        <v>34.094999999999999</v>
      </c>
      <c r="D5574" s="96">
        <v>0.60667524305555554</v>
      </c>
      <c r="E5574" s="95">
        <f t="shared" ref="E5574:E5637" si="87">C5574*B5574</f>
        <v>3409.5</v>
      </c>
      <c r="F5574" s="94" t="s">
        <v>35</v>
      </c>
    </row>
    <row r="5575" spans="2:6" ht="14.5">
      <c r="B5575" s="94">
        <v>55</v>
      </c>
      <c r="C5575" s="95">
        <v>34.092500000000001</v>
      </c>
      <c r="D5575" s="96">
        <v>0.60667539351851851</v>
      </c>
      <c r="E5575" s="95">
        <f t="shared" si="87"/>
        <v>1875.0875000000001</v>
      </c>
      <c r="F5575" s="94" t="s">
        <v>36</v>
      </c>
    </row>
    <row r="5576" spans="2:6" ht="14.5">
      <c r="B5576" s="94">
        <v>151</v>
      </c>
      <c r="C5576" s="95">
        <v>34.092500000000001</v>
      </c>
      <c r="D5576" s="96">
        <v>0.60667539351851851</v>
      </c>
      <c r="E5576" s="95">
        <f t="shared" si="87"/>
        <v>5147.9674999999997</v>
      </c>
      <c r="F5576" s="94" t="s">
        <v>36</v>
      </c>
    </row>
    <row r="5577" spans="2:6" ht="14.5">
      <c r="B5577" s="94">
        <v>438</v>
      </c>
      <c r="C5577" s="95">
        <v>34.094999999999999</v>
      </c>
      <c r="D5577" s="96">
        <v>0.60667606481481484</v>
      </c>
      <c r="E5577" s="95">
        <f t="shared" si="87"/>
        <v>14933.609999999999</v>
      </c>
      <c r="F5577" s="94" t="s">
        <v>35</v>
      </c>
    </row>
    <row r="5578" spans="2:6" ht="14.5">
      <c r="B5578" s="94">
        <v>443</v>
      </c>
      <c r="C5578" s="95">
        <v>34.090000000000003</v>
      </c>
      <c r="D5578" s="96">
        <v>0.60668682870370372</v>
      </c>
      <c r="E5578" s="95">
        <f t="shared" si="87"/>
        <v>15101.87</v>
      </c>
      <c r="F5578" s="94" t="s">
        <v>16</v>
      </c>
    </row>
    <row r="5579" spans="2:6" ht="14.5">
      <c r="B5579" s="94">
        <v>146</v>
      </c>
      <c r="C5579" s="95">
        <v>34.090000000000003</v>
      </c>
      <c r="D5579" s="96">
        <v>0.60668684027777775</v>
      </c>
      <c r="E5579" s="95">
        <f t="shared" si="87"/>
        <v>4977.1400000000003</v>
      </c>
      <c r="F5579" s="94" t="s">
        <v>36</v>
      </c>
    </row>
    <row r="5580" spans="2:6" ht="14.5">
      <c r="B5580" s="94">
        <v>11</v>
      </c>
      <c r="C5580" s="95">
        <v>34.090000000000003</v>
      </c>
      <c r="D5580" s="96">
        <v>0.60668684027777775</v>
      </c>
      <c r="E5580" s="95">
        <f t="shared" si="87"/>
        <v>374.99</v>
      </c>
      <c r="F5580" s="94" t="s">
        <v>35</v>
      </c>
    </row>
    <row r="5581" spans="2:6" ht="14.5">
      <c r="B5581" s="94">
        <v>150</v>
      </c>
      <c r="C5581" s="95">
        <v>34.090000000000003</v>
      </c>
      <c r="D5581" s="96">
        <v>0.60668700231481487</v>
      </c>
      <c r="E5581" s="95">
        <f t="shared" si="87"/>
        <v>5113.5000000000009</v>
      </c>
      <c r="F5581" s="94" t="s">
        <v>16</v>
      </c>
    </row>
    <row r="5582" spans="2:6" ht="14.5">
      <c r="B5582" s="94">
        <v>68</v>
      </c>
      <c r="C5582" s="95">
        <v>34.090000000000003</v>
      </c>
      <c r="D5582" s="96">
        <v>0.60668700231481487</v>
      </c>
      <c r="E5582" s="95">
        <f t="shared" si="87"/>
        <v>2318.1200000000003</v>
      </c>
      <c r="F5582" s="94" t="s">
        <v>16</v>
      </c>
    </row>
    <row r="5583" spans="2:6" ht="14.5">
      <c r="B5583" s="94">
        <v>114</v>
      </c>
      <c r="C5583" s="95">
        <v>34.090000000000003</v>
      </c>
      <c r="D5583" s="96">
        <v>0.60668724537037033</v>
      </c>
      <c r="E5583" s="95">
        <f t="shared" si="87"/>
        <v>3886.26</v>
      </c>
      <c r="F5583" s="94" t="s">
        <v>16</v>
      </c>
    </row>
    <row r="5584" spans="2:6" ht="14.5">
      <c r="B5584" s="94">
        <v>50</v>
      </c>
      <c r="C5584" s="95">
        <v>34.090000000000003</v>
      </c>
      <c r="D5584" s="96">
        <v>0.60668724537037033</v>
      </c>
      <c r="E5584" s="95">
        <f t="shared" si="87"/>
        <v>1704.5000000000002</v>
      </c>
      <c r="F5584" s="94" t="s">
        <v>16</v>
      </c>
    </row>
    <row r="5585" spans="2:6" ht="14.5">
      <c r="B5585" s="94">
        <v>185</v>
      </c>
      <c r="C5585" s="95">
        <v>34.085000000000001</v>
      </c>
      <c r="D5585" s="96">
        <v>0.60668998842592592</v>
      </c>
      <c r="E5585" s="95">
        <f t="shared" si="87"/>
        <v>6305.7250000000004</v>
      </c>
      <c r="F5585" s="94" t="s">
        <v>35</v>
      </c>
    </row>
    <row r="5586" spans="2:6" ht="14.5">
      <c r="B5586" s="94">
        <v>193</v>
      </c>
      <c r="C5586" s="95">
        <v>34.085000000000001</v>
      </c>
      <c r="D5586" s="96">
        <v>0.60668998842592592</v>
      </c>
      <c r="E5586" s="95">
        <f t="shared" si="87"/>
        <v>6578.4049999999997</v>
      </c>
      <c r="F5586" s="94" t="s">
        <v>16</v>
      </c>
    </row>
    <row r="5587" spans="2:6" ht="14.5">
      <c r="B5587" s="94">
        <v>78</v>
      </c>
      <c r="C5587" s="95">
        <v>34.085000000000001</v>
      </c>
      <c r="D5587" s="96">
        <v>0.60669000000000006</v>
      </c>
      <c r="E5587" s="95">
        <f t="shared" si="87"/>
        <v>2658.63</v>
      </c>
      <c r="F5587" s="94" t="s">
        <v>36</v>
      </c>
    </row>
    <row r="5588" spans="2:6" ht="14.5">
      <c r="B5588" s="94">
        <v>45</v>
      </c>
      <c r="C5588" s="95">
        <v>34.08</v>
      </c>
      <c r="D5588" s="96">
        <v>0.60670216435185187</v>
      </c>
      <c r="E5588" s="95">
        <f t="shared" si="87"/>
        <v>1533.6</v>
      </c>
      <c r="F5588" s="94" t="s">
        <v>35</v>
      </c>
    </row>
    <row r="5589" spans="2:6" ht="14.5">
      <c r="B5589" s="94">
        <v>25</v>
      </c>
      <c r="C5589" s="95">
        <v>34.08</v>
      </c>
      <c r="D5589" s="96">
        <v>0.60670216435185187</v>
      </c>
      <c r="E5589" s="95">
        <f t="shared" si="87"/>
        <v>852</v>
      </c>
      <c r="F5589" s="94" t="s">
        <v>35</v>
      </c>
    </row>
    <row r="5590" spans="2:6" ht="14.5">
      <c r="B5590" s="94">
        <v>40</v>
      </c>
      <c r="C5590" s="95">
        <v>34.08</v>
      </c>
      <c r="D5590" s="96">
        <v>0.60670216435185187</v>
      </c>
      <c r="E5590" s="95">
        <f t="shared" si="87"/>
        <v>1363.1999999999998</v>
      </c>
      <c r="F5590" s="94" t="s">
        <v>35</v>
      </c>
    </row>
    <row r="5591" spans="2:6" ht="14.5">
      <c r="B5591" s="94">
        <v>115</v>
      </c>
      <c r="C5591" s="95">
        <v>34.08</v>
      </c>
      <c r="D5591" s="96">
        <v>0.60670216435185187</v>
      </c>
      <c r="E5591" s="95">
        <f t="shared" si="87"/>
        <v>3919.2</v>
      </c>
      <c r="F5591" s="94" t="s">
        <v>16</v>
      </c>
    </row>
    <row r="5592" spans="2:6" ht="14.5">
      <c r="B5592" s="94">
        <v>341</v>
      </c>
      <c r="C5592" s="95">
        <v>34.07</v>
      </c>
      <c r="D5592" s="96">
        <v>0.60681718750000002</v>
      </c>
      <c r="E5592" s="95">
        <f t="shared" si="87"/>
        <v>11617.87</v>
      </c>
      <c r="F5592" s="94" t="s">
        <v>35</v>
      </c>
    </row>
    <row r="5593" spans="2:6" ht="14.5">
      <c r="B5593" s="94">
        <v>127</v>
      </c>
      <c r="C5593" s="95">
        <v>34.07</v>
      </c>
      <c r="D5593" s="96">
        <v>0.60681718750000002</v>
      </c>
      <c r="E5593" s="95">
        <f t="shared" si="87"/>
        <v>4326.8900000000003</v>
      </c>
      <c r="F5593" s="94" t="s">
        <v>35</v>
      </c>
    </row>
    <row r="5594" spans="2:6" ht="14.5">
      <c r="B5594" s="94">
        <v>492</v>
      </c>
      <c r="C5594" s="95">
        <v>34.07</v>
      </c>
      <c r="D5594" s="96">
        <v>0.60681718750000002</v>
      </c>
      <c r="E5594" s="95">
        <f t="shared" si="87"/>
        <v>16762.439999999999</v>
      </c>
      <c r="F5594" s="94" t="s">
        <v>16</v>
      </c>
    </row>
    <row r="5595" spans="2:6" ht="14.5">
      <c r="B5595" s="94">
        <v>170</v>
      </c>
      <c r="C5595" s="95">
        <v>34.07</v>
      </c>
      <c r="D5595" s="96">
        <v>0.60681718750000002</v>
      </c>
      <c r="E5595" s="95">
        <f t="shared" si="87"/>
        <v>5791.9</v>
      </c>
      <c r="F5595" s="94" t="s">
        <v>16</v>
      </c>
    </row>
    <row r="5596" spans="2:6" ht="14.5">
      <c r="B5596" s="94">
        <v>101</v>
      </c>
      <c r="C5596" s="95">
        <v>34.07</v>
      </c>
      <c r="D5596" s="96">
        <v>0.60681754629629625</v>
      </c>
      <c r="E5596" s="95">
        <f t="shared" si="87"/>
        <v>3441.07</v>
      </c>
      <c r="F5596" s="94" t="s">
        <v>35</v>
      </c>
    </row>
    <row r="5597" spans="2:6" ht="14.5">
      <c r="B5597" s="94">
        <v>88</v>
      </c>
      <c r="C5597" s="95">
        <v>34.07</v>
      </c>
      <c r="D5597" s="96">
        <v>0.60681880787037035</v>
      </c>
      <c r="E5597" s="95">
        <f t="shared" si="87"/>
        <v>2998.16</v>
      </c>
      <c r="F5597" s="94" t="s">
        <v>35</v>
      </c>
    </row>
    <row r="5598" spans="2:6" ht="14.5">
      <c r="B5598" s="94">
        <v>64</v>
      </c>
      <c r="C5598" s="95">
        <v>34.064999999999998</v>
      </c>
      <c r="D5598" s="96">
        <v>0.60681895833333332</v>
      </c>
      <c r="E5598" s="95">
        <f t="shared" si="87"/>
        <v>2180.16</v>
      </c>
      <c r="F5598" s="94" t="s">
        <v>35</v>
      </c>
    </row>
    <row r="5599" spans="2:6" ht="14.5">
      <c r="B5599" s="94">
        <v>307</v>
      </c>
      <c r="C5599" s="95">
        <v>34.064999999999998</v>
      </c>
      <c r="D5599" s="96">
        <v>0.60683656249999995</v>
      </c>
      <c r="E5599" s="95">
        <f t="shared" si="87"/>
        <v>10457.955</v>
      </c>
      <c r="F5599" s="94" t="s">
        <v>16</v>
      </c>
    </row>
    <row r="5600" spans="2:6" ht="14.5">
      <c r="B5600" s="94">
        <v>97</v>
      </c>
      <c r="C5600" s="95">
        <v>34.064999999999998</v>
      </c>
      <c r="D5600" s="96">
        <v>0.60683684027777784</v>
      </c>
      <c r="E5600" s="95">
        <f t="shared" si="87"/>
        <v>3304.3049999999998</v>
      </c>
      <c r="F5600" s="94" t="s">
        <v>35</v>
      </c>
    </row>
    <row r="5601" spans="2:6" ht="14.5">
      <c r="B5601" s="94">
        <v>143</v>
      </c>
      <c r="C5601" s="95">
        <v>34.064999999999998</v>
      </c>
      <c r="D5601" s="96">
        <v>0.60683685185185188</v>
      </c>
      <c r="E5601" s="95">
        <f t="shared" si="87"/>
        <v>4871.2950000000001</v>
      </c>
      <c r="F5601" s="94" t="s">
        <v>35</v>
      </c>
    </row>
    <row r="5602" spans="2:6" ht="14.5">
      <c r="B5602" s="94">
        <v>113</v>
      </c>
      <c r="C5602" s="95">
        <v>34.06</v>
      </c>
      <c r="D5602" s="96">
        <v>0.60686628472222226</v>
      </c>
      <c r="E5602" s="95">
        <f t="shared" si="87"/>
        <v>3848.78</v>
      </c>
      <c r="F5602" s="94" t="s">
        <v>16</v>
      </c>
    </row>
    <row r="5603" spans="2:6" ht="14.5">
      <c r="B5603" s="94">
        <v>18</v>
      </c>
      <c r="C5603" s="95">
        <v>34.06</v>
      </c>
      <c r="D5603" s="96">
        <v>0.60686629629629629</v>
      </c>
      <c r="E5603" s="95">
        <f t="shared" si="87"/>
        <v>613.08000000000004</v>
      </c>
      <c r="F5603" s="94" t="s">
        <v>35</v>
      </c>
    </row>
    <row r="5604" spans="2:6" ht="14.5">
      <c r="B5604" s="94">
        <v>96</v>
      </c>
      <c r="C5604" s="95">
        <v>34.08</v>
      </c>
      <c r="D5604" s="96">
        <v>0.60726881944444444</v>
      </c>
      <c r="E5604" s="95">
        <f t="shared" si="87"/>
        <v>3271.68</v>
      </c>
      <c r="F5604" s="94" t="s">
        <v>16</v>
      </c>
    </row>
    <row r="5605" spans="2:6" ht="14.5">
      <c r="B5605" s="94">
        <v>56</v>
      </c>
      <c r="C5605" s="95">
        <v>34.085000000000001</v>
      </c>
      <c r="D5605" s="96">
        <v>0.6072851041666667</v>
      </c>
      <c r="E5605" s="95">
        <f t="shared" si="87"/>
        <v>1908.76</v>
      </c>
      <c r="F5605" s="94" t="s">
        <v>16</v>
      </c>
    </row>
    <row r="5606" spans="2:6" ht="14.5">
      <c r="B5606" s="94">
        <v>79</v>
      </c>
      <c r="C5606" s="95">
        <v>34.085000000000001</v>
      </c>
      <c r="D5606" s="96">
        <v>0.60728740740740739</v>
      </c>
      <c r="E5606" s="95">
        <f t="shared" si="87"/>
        <v>2692.7150000000001</v>
      </c>
      <c r="F5606" s="94" t="s">
        <v>16</v>
      </c>
    </row>
    <row r="5607" spans="2:6" ht="14.5">
      <c r="B5607" s="94">
        <v>1423</v>
      </c>
      <c r="C5607" s="95">
        <v>34.094999999999999</v>
      </c>
      <c r="D5607" s="96">
        <v>0.6073555439814815</v>
      </c>
      <c r="E5607" s="95">
        <f t="shared" si="87"/>
        <v>48517.184999999998</v>
      </c>
      <c r="F5607" s="94" t="s">
        <v>16</v>
      </c>
    </row>
    <row r="5608" spans="2:6" ht="14.5">
      <c r="B5608" s="94">
        <v>150</v>
      </c>
      <c r="C5608" s="95">
        <v>34.094999999999999</v>
      </c>
      <c r="D5608" s="96">
        <v>0.6073555439814815</v>
      </c>
      <c r="E5608" s="95">
        <f t="shared" si="87"/>
        <v>5114.25</v>
      </c>
      <c r="F5608" s="94" t="s">
        <v>16</v>
      </c>
    </row>
    <row r="5609" spans="2:6" ht="14.5">
      <c r="B5609" s="94">
        <v>87</v>
      </c>
      <c r="C5609" s="95">
        <v>34.094999999999999</v>
      </c>
      <c r="D5609" s="96">
        <v>0.6073555439814815</v>
      </c>
      <c r="E5609" s="95">
        <f t="shared" si="87"/>
        <v>2966.2649999999999</v>
      </c>
      <c r="F5609" s="94" t="s">
        <v>16</v>
      </c>
    </row>
    <row r="5610" spans="2:6" ht="14.5">
      <c r="B5610" s="94">
        <v>165</v>
      </c>
      <c r="C5610" s="95">
        <v>34.094999999999999</v>
      </c>
      <c r="D5610" s="96">
        <v>0.6073555439814815</v>
      </c>
      <c r="E5610" s="95">
        <f t="shared" si="87"/>
        <v>5625.6750000000002</v>
      </c>
      <c r="F5610" s="94" t="s">
        <v>16</v>
      </c>
    </row>
    <row r="5611" spans="2:6" ht="14.5">
      <c r="B5611" s="94">
        <v>182</v>
      </c>
      <c r="C5611" s="95">
        <v>34.094999999999999</v>
      </c>
      <c r="D5611" s="96">
        <v>0.6073555439814815</v>
      </c>
      <c r="E5611" s="95">
        <f t="shared" si="87"/>
        <v>6205.29</v>
      </c>
      <c r="F5611" s="94" t="s">
        <v>16</v>
      </c>
    </row>
    <row r="5612" spans="2:6" ht="14.5">
      <c r="B5612" s="94">
        <v>136</v>
      </c>
      <c r="C5612" s="95">
        <v>34.094999999999999</v>
      </c>
      <c r="D5612" s="96">
        <v>0.60735583333333332</v>
      </c>
      <c r="E5612" s="95">
        <f t="shared" si="87"/>
        <v>4636.92</v>
      </c>
      <c r="F5612" s="94" t="s">
        <v>16</v>
      </c>
    </row>
    <row r="5613" spans="2:6" ht="14.5">
      <c r="B5613" s="94">
        <v>150</v>
      </c>
      <c r="C5613" s="95">
        <v>34.094999999999999</v>
      </c>
      <c r="D5613" s="96">
        <v>0.60735583333333332</v>
      </c>
      <c r="E5613" s="95">
        <f t="shared" si="87"/>
        <v>5114.25</v>
      </c>
      <c r="F5613" s="94" t="s">
        <v>16</v>
      </c>
    </row>
    <row r="5614" spans="2:6" ht="14.5">
      <c r="B5614" s="94">
        <v>165</v>
      </c>
      <c r="C5614" s="95">
        <v>34.094999999999999</v>
      </c>
      <c r="D5614" s="96">
        <v>0.60735583333333332</v>
      </c>
      <c r="E5614" s="95">
        <f t="shared" si="87"/>
        <v>5625.6750000000002</v>
      </c>
      <c r="F5614" s="94" t="s">
        <v>16</v>
      </c>
    </row>
    <row r="5615" spans="2:6" ht="14.5">
      <c r="B5615" s="94">
        <v>50</v>
      </c>
      <c r="C5615" s="95">
        <v>34.094999999999999</v>
      </c>
      <c r="D5615" s="96">
        <v>0.60735583333333332</v>
      </c>
      <c r="E5615" s="95">
        <f t="shared" si="87"/>
        <v>1704.75</v>
      </c>
      <c r="F5615" s="94" t="s">
        <v>16</v>
      </c>
    </row>
    <row r="5616" spans="2:6" ht="14.5">
      <c r="B5616" s="94">
        <v>133</v>
      </c>
      <c r="C5616" s="95">
        <v>34.094999999999999</v>
      </c>
      <c r="D5616" s="96">
        <v>0.60735608796296303</v>
      </c>
      <c r="E5616" s="95">
        <f t="shared" si="87"/>
        <v>4534.6350000000002</v>
      </c>
      <c r="F5616" s="94" t="s">
        <v>16</v>
      </c>
    </row>
    <row r="5617" spans="2:6" ht="14.5">
      <c r="B5617" s="94">
        <v>39</v>
      </c>
      <c r="C5617" s="95">
        <v>34.094999999999999</v>
      </c>
      <c r="D5617" s="96">
        <v>0.60736127314814814</v>
      </c>
      <c r="E5617" s="95">
        <f t="shared" si="87"/>
        <v>1329.7049999999999</v>
      </c>
      <c r="F5617" s="94" t="s">
        <v>16</v>
      </c>
    </row>
    <row r="5618" spans="2:6" ht="14.5">
      <c r="B5618" s="94">
        <v>13</v>
      </c>
      <c r="C5618" s="95">
        <v>34.094999999999999</v>
      </c>
      <c r="D5618" s="96">
        <v>0.60736127314814814</v>
      </c>
      <c r="E5618" s="95">
        <f t="shared" si="87"/>
        <v>443.23500000000001</v>
      </c>
      <c r="F5618" s="94" t="s">
        <v>16</v>
      </c>
    </row>
    <row r="5619" spans="2:6" ht="14.5">
      <c r="B5619" s="94">
        <v>62</v>
      </c>
      <c r="C5619" s="95">
        <v>34.094999999999999</v>
      </c>
      <c r="D5619" s="96">
        <v>0.60736153935185189</v>
      </c>
      <c r="E5619" s="95">
        <f t="shared" si="87"/>
        <v>2113.89</v>
      </c>
      <c r="F5619" s="94" t="s">
        <v>16</v>
      </c>
    </row>
    <row r="5620" spans="2:6" ht="14.5">
      <c r="B5620" s="94">
        <v>11</v>
      </c>
      <c r="C5620" s="95">
        <v>34.094999999999999</v>
      </c>
      <c r="D5620" s="96">
        <v>0.60736153935185189</v>
      </c>
      <c r="E5620" s="95">
        <f t="shared" si="87"/>
        <v>375.04499999999996</v>
      </c>
      <c r="F5620" s="94" t="s">
        <v>16</v>
      </c>
    </row>
    <row r="5621" spans="2:6" ht="14.5">
      <c r="B5621" s="94">
        <v>539</v>
      </c>
      <c r="C5621" s="95">
        <v>34.08</v>
      </c>
      <c r="D5621" s="96">
        <v>0.60764056712962966</v>
      </c>
      <c r="E5621" s="95">
        <f t="shared" si="87"/>
        <v>18369.12</v>
      </c>
      <c r="F5621" s="94" t="s">
        <v>16</v>
      </c>
    </row>
    <row r="5622" spans="2:6" ht="14.5">
      <c r="B5622" s="94">
        <v>128</v>
      </c>
      <c r="C5622" s="95">
        <v>34.08</v>
      </c>
      <c r="D5622" s="96">
        <v>0.60764056712962966</v>
      </c>
      <c r="E5622" s="95">
        <f t="shared" si="87"/>
        <v>4362.24</v>
      </c>
      <c r="F5622" s="94" t="s">
        <v>16</v>
      </c>
    </row>
    <row r="5623" spans="2:6" ht="14.5">
      <c r="B5623" s="94">
        <v>96</v>
      </c>
      <c r="C5623" s="95">
        <v>34.077500000000001</v>
      </c>
      <c r="D5623" s="96">
        <v>0.60764071759259253</v>
      </c>
      <c r="E5623" s="95">
        <f t="shared" si="87"/>
        <v>3271.44</v>
      </c>
      <c r="F5623" s="94" t="s">
        <v>36</v>
      </c>
    </row>
    <row r="5624" spans="2:6" ht="14.5">
      <c r="B5624" s="94">
        <v>72</v>
      </c>
      <c r="C5624" s="95">
        <v>34.077500000000001</v>
      </c>
      <c r="D5624" s="96">
        <v>0.60764072916666667</v>
      </c>
      <c r="E5624" s="95">
        <f t="shared" si="87"/>
        <v>2453.58</v>
      </c>
      <c r="F5624" s="94" t="s">
        <v>36</v>
      </c>
    </row>
    <row r="5625" spans="2:6" ht="14.5">
      <c r="B5625" s="94">
        <v>23</v>
      </c>
      <c r="C5625" s="95">
        <v>34.075000000000003</v>
      </c>
      <c r="D5625" s="96">
        <v>0.60764074074074081</v>
      </c>
      <c r="E5625" s="95">
        <f t="shared" si="87"/>
        <v>783.72500000000002</v>
      </c>
      <c r="F5625" s="94" t="s">
        <v>35</v>
      </c>
    </row>
    <row r="5626" spans="2:6" ht="14.5">
      <c r="B5626" s="94">
        <v>150</v>
      </c>
      <c r="C5626" s="95">
        <v>34.08</v>
      </c>
      <c r="D5626" s="96">
        <v>0.60764081018518523</v>
      </c>
      <c r="E5626" s="95">
        <f t="shared" si="87"/>
        <v>5112</v>
      </c>
      <c r="F5626" s="94" t="s">
        <v>16</v>
      </c>
    </row>
    <row r="5627" spans="2:6" ht="14.5">
      <c r="B5627" s="94">
        <v>37</v>
      </c>
      <c r="C5627" s="95">
        <v>34.08</v>
      </c>
      <c r="D5627" s="96">
        <v>0.60764081018518523</v>
      </c>
      <c r="E5627" s="95">
        <f t="shared" si="87"/>
        <v>1260.96</v>
      </c>
      <c r="F5627" s="94" t="s">
        <v>16</v>
      </c>
    </row>
    <row r="5628" spans="2:6" ht="14.5">
      <c r="B5628" s="94">
        <v>220</v>
      </c>
      <c r="C5628" s="95">
        <v>34.075000000000003</v>
      </c>
      <c r="D5628" s="96">
        <v>0.60764084490740744</v>
      </c>
      <c r="E5628" s="95">
        <f t="shared" si="87"/>
        <v>7496.5000000000009</v>
      </c>
      <c r="F5628" s="94" t="s">
        <v>35</v>
      </c>
    </row>
    <row r="5629" spans="2:6" ht="14.5">
      <c r="B5629" s="94">
        <v>194</v>
      </c>
      <c r="C5629" s="95">
        <v>34.08</v>
      </c>
      <c r="D5629" s="96">
        <v>0.60764086805555551</v>
      </c>
      <c r="E5629" s="95">
        <f t="shared" si="87"/>
        <v>6611.5199999999995</v>
      </c>
      <c r="F5629" s="94" t="s">
        <v>35</v>
      </c>
    </row>
    <row r="5630" spans="2:6" ht="14.5">
      <c r="B5630" s="94">
        <v>49</v>
      </c>
      <c r="C5630" s="95">
        <v>34.08</v>
      </c>
      <c r="D5630" s="96">
        <v>0.60764105324074069</v>
      </c>
      <c r="E5630" s="95">
        <f t="shared" si="87"/>
        <v>1669.9199999999998</v>
      </c>
      <c r="F5630" s="94" t="s">
        <v>16</v>
      </c>
    </row>
    <row r="5631" spans="2:6" ht="14.5">
      <c r="B5631" s="94">
        <v>138</v>
      </c>
      <c r="C5631" s="95">
        <v>34.08</v>
      </c>
      <c r="D5631" s="96">
        <v>0.60764105324074069</v>
      </c>
      <c r="E5631" s="95">
        <f t="shared" si="87"/>
        <v>4703.04</v>
      </c>
      <c r="F5631" s="94" t="s">
        <v>16</v>
      </c>
    </row>
    <row r="5632" spans="2:6" ht="14.5">
      <c r="B5632" s="94">
        <v>173</v>
      </c>
      <c r="C5632" s="95">
        <v>34.08</v>
      </c>
      <c r="D5632" s="96">
        <v>0.6076606365740741</v>
      </c>
      <c r="E5632" s="95">
        <f t="shared" si="87"/>
        <v>5895.84</v>
      </c>
      <c r="F5632" s="94" t="s">
        <v>36</v>
      </c>
    </row>
    <row r="5633" spans="2:6" ht="14.5">
      <c r="B5633" s="94">
        <v>106</v>
      </c>
      <c r="C5633" s="95">
        <v>34.08</v>
      </c>
      <c r="D5633" s="96">
        <v>0.6076649652777778</v>
      </c>
      <c r="E5633" s="95">
        <f t="shared" si="87"/>
        <v>3612.48</v>
      </c>
      <c r="F5633" s="94" t="s">
        <v>35</v>
      </c>
    </row>
    <row r="5634" spans="2:6" ht="14.5">
      <c r="B5634" s="94">
        <v>150</v>
      </c>
      <c r="C5634" s="95">
        <v>34.08</v>
      </c>
      <c r="D5634" s="96">
        <v>0.60766498842592587</v>
      </c>
      <c r="E5634" s="95">
        <f t="shared" si="87"/>
        <v>5112</v>
      </c>
      <c r="F5634" s="94" t="s">
        <v>16</v>
      </c>
    </row>
    <row r="5635" spans="2:6" ht="14.5">
      <c r="B5635" s="94">
        <v>4</v>
      </c>
      <c r="C5635" s="95">
        <v>34.08</v>
      </c>
      <c r="D5635" s="96">
        <v>0.60766526620370376</v>
      </c>
      <c r="E5635" s="95">
        <f t="shared" si="87"/>
        <v>136.32</v>
      </c>
      <c r="F5635" s="94" t="s">
        <v>16</v>
      </c>
    </row>
    <row r="5636" spans="2:6" ht="14.5">
      <c r="B5636" s="94">
        <v>119</v>
      </c>
      <c r="C5636" s="95">
        <v>34.08</v>
      </c>
      <c r="D5636" s="96">
        <v>0.60767368055555548</v>
      </c>
      <c r="E5636" s="95">
        <f t="shared" si="87"/>
        <v>4055.52</v>
      </c>
      <c r="F5636" s="94" t="s">
        <v>16</v>
      </c>
    </row>
    <row r="5637" spans="2:6" ht="14.5">
      <c r="B5637" s="94">
        <v>119</v>
      </c>
      <c r="C5637" s="95">
        <v>34.08</v>
      </c>
      <c r="D5637" s="96">
        <v>0.60768695601851852</v>
      </c>
      <c r="E5637" s="95">
        <f t="shared" si="87"/>
        <v>4055.52</v>
      </c>
      <c r="F5637" s="94" t="s">
        <v>16</v>
      </c>
    </row>
    <row r="5638" spans="2:6" ht="14.5">
      <c r="B5638" s="94">
        <v>120</v>
      </c>
      <c r="C5638" s="95">
        <v>34.08</v>
      </c>
      <c r="D5638" s="96">
        <v>0.6076869791666667</v>
      </c>
      <c r="E5638" s="95">
        <f t="shared" ref="E5638:E5701" si="88">C5638*B5638</f>
        <v>4089.6</v>
      </c>
      <c r="F5638" s="94" t="s">
        <v>35</v>
      </c>
    </row>
    <row r="5639" spans="2:6" ht="14.5">
      <c r="B5639" s="94">
        <v>150</v>
      </c>
      <c r="C5639" s="95">
        <v>34.08</v>
      </c>
      <c r="D5639" s="96">
        <v>0.60769231481481478</v>
      </c>
      <c r="E5639" s="95">
        <f t="shared" si="88"/>
        <v>5112</v>
      </c>
      <c r="F5639" s="94" t="s">
        <v>16</v>
      </c>
    </row>
    <row r="5640" spans="2:6" ht="14.5">
      <c r="B5640" s="94">
        <v>62</v>
      </c>
      <c r="C5640" s="95">
        <v>34.08</v>
      </c>
      <c r="D5640" s="96">
        <v>0.60769231481481478</v>
      </c>
      <c r="E5640" s="95">
        <f t="shared" si="88"/>
        <v>2112.96</v>
      </c>
      <c r="F5640" s="94" t="s">
        <v>16</v>
      </c>
    </row>
    <row r="5641" spans="2:6" ht="14.5">
      <c r="B5641" s="94">
        <v>78</v>
      </c>
      <c r="C5641" s="95">
        <v>34.08</v>
      </c>
      <c r="D5641" s="96">
        <v>0.60769266203703698</v>
      </c>
      <c r="E5641" s="95">
        <f t="shared" si="88"/>
        <v>2658.24</v>
      </c>
      <c r="F5641" s="94" t="s">
        <v>16</v>
      </c>
    </row>
    <row r="5642" spans="2:6" ht="14.5">
      <c r="B5642" s="94">
        <v>118</v>
      </c>
      <c r="C5642" s="95">
        <v>34.08</v>
      </c>
      <c r="D5642" s="96">
        <v>0.60769840277777776</v>
      </c>
      <c r="E5642" s="95">
        <f t="shared" si="88"/>
        <v>4021.4399999999996</v>
      </c>
      <c r="F5642" s="94" t="s">
        <v>35</v>
      </c>
    </row>
    <row r="5643" spans="2:6" ht="14.5">
      <c r="B5643" s="94">
        <v>119</v>
      </c>
      <c r="C5643" s="95">
        <v>34.08</v>
      </c>
      <c r="D5643" s="96">
        <v>0.60769842592592593</v>
      </c>
      <c r="E5643" s="95">
        <f t="shared" si="88"/>
        <v>4055.52</v>
      </c>
      <c r="F5643" s="94" t="s">
        <v>16</v>
      </c>
    </row>
    <row r="5644" spans="2:6" ht="14.5">
      <c r="B5644" s="94">
        <v>56</v>
      </c>
      <c r="C5644" s="95">
        <v>34.08</v>
      </c>
      <c r="D5644" s="96">
        <v>0.60769853009259256</v>
      </c>
      <c r="E5644" s="95">
        <f t="shared" si="88"/>
        <v>1908.48</v>
      </c>
      <c r="F5644" s="94" t="s">
        <v>35</v>
      </c>
    </row>
    <row r="5645" spans="2:6" ht="14.5">
      <c r="B5645" s="94">
        <v>52</v>
      </c>
      <c r="C5645" s="95">
        <v>34.08</v>
      </c>
      <c r="D5645" s="96">
        <v>0.60769853009259256</v>
      </c>
      <c r="E5645" s="95">
        <f t="shared" si="88"/>
        <v>1772.1599999999999</v>
      </c>
      <c r="F5645" s="94" t="s">
        <v>35</v>
      </c>
    </row>
    <row r="5646" spans="2:6" ht="14.5">
      <c r="B5646" s="94">
        <v>65</v>
      </c>
      <c r="C5646" s="95">
        <v>34.08</v>
      </c>
      <c r="D5646" s="96">
        <v>0.60769859953703709</v>
      </c>
      <c r="E5646" s="95">
        <f t="shared" si="88"/>
        <v>2215.1999999999998</v>
      </c>
      <c r="F5646" s="94" t="s">
        <v>16</v>
      </c>
    </row>
    <row r="5647" spans="2:6" ht="14.5">
      <c r="B5647" s="94">
        <v>204</v>
      </c>
      <c r="C5647" s="95">
        <v>34.08</v>
      </c>
      <c r="D5647" s="96">
        <v>0.60769922453703706</v>
      </c>
      <c r="E5647" s="95">
        <f t="shared" si="88"/>
        <v>6952.32</v>
      </c>
      <c r="F5647" s="94" t="s">
        <v>35</v>
      </c>
    </row>
    <row r="5648" spans="2:6" ht="14.5">
      <c r="B5648" s="94">
        <v>144</v>
      </c>
      <c r="C5648" s="95">
        <v>34.08</v>
      </c>
      <c r="D5648" s="96">
        <v>0.60769929398148148</v>
      </c>
      <c r="E5648" s="95">
        <f t="shared" si="88"/>
        <v>4907.5199999999995</v>
      </c>
      <c r="F5648" s="94" t="s">
        <v>16</v>
      </c>
    </row>
    <row r="5649" spans="2:6" ht="14.5">
      <c r="B5649" s="94">
        <v>150</v>
      </c>
      <c r="C5649" s="95">
        <v>34.08</v>
      </c>
      <c r="D5649" s="96">
        <v>0.60769929398148148</v>
      </c>
      <c r="E5649" s="95">
        <f t="shared" si="88"/>
        <v>5112</v>
      </c>
      <c r="F5649" s="94" t="s">
        <v>16</v>
      </c>
    </row>
    <row r="5650" spans="2:6" ht="14.5">
      <c r="B5650" s="94">
        <v>167</v>
      </c>
      <c r="C5650" s="95">
        <v>34.08</v>
      </c>
      <c r="D5650" s="96">
        <v>0.60769929398148148</v>
      </c>
      <c r="E5650" s="95">
        <f t="shared" si="88"/>
        <v>5691.36</v>
      </c>
      <c r="F5650" s="94" t="s">
        <v>16</v>
      </c>
    </row>
    <row r="5651" spans="2:6" ht="14.5">
      <c r="B5651" s="94">
        <v>82</v>
      </c>
      <c r="C5651" s="95">
        <v>34.085000000000001</v>
      </c>
      <c r="D5651" s="96">
        <v>0.60773518518518521</v>
      </c>
      <c r="E5651" s="95">
        <f t="shared" si="88"/>
        <v>2794.9700000000003</v>
      </c>
      <c r="F5651" s="94" t="s">
        <v>35</v>
      </c>
    </row>
    <row r="5652" spans="2:6" ht="14.5">
      <c r="B5652" s="94">
        <v>39</v>
      </c>
      <c r="C5652" s="95">
        <v>34.085000000000001</v>
      </c>
      <c r="D5652" s="96">
        <v>0.60774625000000004</v>
      </c>
      <c r="E5652" s="95">
        <f t="shared" si="88"/>
        <v>1329.3150000000001</v>
      </c>
      <c r="F5652" s="94" t="s">
        <v>35</v>
      </c>
    </row>
    <row r="5653" spans="2:6" ht="14.5">
      <c r="B5653" s="94">
        <v>90</v>
      </c>
      <c r="C5653" s="95">
        <v>34.085000000000001</v>
      </c>
      <c r="D5653" s="96">
        <v>0.6077668634259259</v>
      </c>
      <c r="E5653" s="95">
        <f t="shared" si="88"/>
        <v>3067.65</v>
      </c>
      <c r="F5653" s="94" t="s">
        <v>35</v>
      </c>
    </row>
    <row r="5654" spans="2:6" ht="14.5">
      <c r="B5654" s="94">
        <v>3</v>
      </c>
      <c r="C5654" s="95">
        <v>34.085000000000001</v>
      </c>
      <c r="D5654" s="96">
        <v>0.60779217592592594</v>
      </c>
      <c r="E5654" s="95">
        <f t="shared" si="88"/>
        <v>102.255</v>
      </c>
      <c r="F5654" s="94" t="s">
        <v>35</v>
      </c>
    </row>
    <row r="5655" spans="2:6" ht="14.5">
      <c r="B5655" s="94">
        <v>1</v>
      </c>
      <c r="C5655" s="95">
        <v>34.085000000000001</v>
      </c>
      <c r="D5655" s="96">
        <v>0.60779217592592594</v>
      </c>
      <c r="E5655" s="95">
        <f t="shared" si="88"/>
        <v>34.085000000000001</v>
      </c>
      <c r="F5655" s="94" t="s">
        <v>35</v>
      </c>
    </row>
    <row r="5656" spans="2:6" ht="14.5">
      <c r="B5656" s="94">
        <v>100</v>
      </c>
      <c r="C5656" s="95">
        <v>34.085000000000001</v>
      </c>
      <c r="D5656" s="96">
        <v>0.60779217592592594</v>
      </c>
      <c r="E5656" s="95">
        <f t="shared" si="88"/>
        <v>3408.5</v>
      </c>
      <c r="F5656" s="94" t="s">
        <v>35</v>
      </c>
    </row>
    <row r="5657" spans="2:6" ht="14.5">
      <c r="B5657" s="94">
        <v>93</v>
      </c>
      <c r="C5657" s="95">
        <v>34.085000000000001</v>
      </c>
      <c r="D5657" s="96">
        <v>0.60779305555555563</v>
      </c>
      <c r="E5657" s="95">
        <f t="shared" si="88"/>
        <v>3169.9050000000002</v>
      </c>
      <c r="F5657" s="94" t="s">
        <v>35</v>
      </c>
    </row>
    <row r="5658" spans="2:6" ht="14.5">
      <c r="B5658" s="94">
        <v>88</v>
      </c>
      <c r="C5658" s="95">
        <v>34.075000000000003</v>
      </c>
      <c r="D5658" s="96">
        <v>0.60780699074074074</v>
      </c>
      <c r="E5658" s="95">
        <f t="shared" si="88"/>
        <v>2998.6000000000004</v>
      </c>
      <c r="F5658" s="94" t="s">
        <v>35</v>
      </c>
    </row>
    <row r="5659" spans="2:6" ht="14.5">
      <c r="B5659" s="94">
        <v>196</v>
      </c>
      <c r="C5659" s="95">
        <v>34.075000000000003</v>
      </c>
      <c r="D5659" s="96">
        <v>0.60781106481481484</v>
      </c>
      <c r="E5659" s="95">
        <f t="shared" si="88"/>
        <v>6678.7000000000007</v>
      </c>
      <c r="F5659" s="94" t="s">
        <v>35</v>
      </c>
    </row>
    <row r="5660" spans="2:6" ht="14.5">
      <c r="B5660" s="94">
        <v>181</v>
      </c>
      <c r="C5660" s="95">
        <v>34.075000000000003</v>
      </c>
      <c r="D5660" s="96">
        <v>0.60781106481481484</v>
      </c>
      <c r="E5660" s="95">
        <f t="shared" si="88"/>
        <v>6167.5750000000007</v>
      </c>
      <c r="F5660" s="94" t="s">
        <v>35</v>
      </c>
    </row>
    <row r="5661" spans="2:6" ht="14.5">
      <c r="B5661" s="94">
        <v>255</v>
      </c>
      <c r="C5661" s="95">
        <v>34.07</v>
      </c>
      <c r="D5661" s="96">
        <v>0.60781107638888887</v>
      </c>
      <c r="E5661" s="95">
        <f t="shared" si="88"/>
        <v>8687.85</v>
      </c>
      <c r="F5661" s="94" t="s">
        <v>35</v>
      </c>
    </row>
    <row r="5662" spans="2:6" ht="14.5">
      <c r="B5662" s="94">
        <v>176</v>
      </c>
      <c r="C5662" s="95">
        <v>34.07</v>
      </c>
      <c r="D5662" s="96">
        <v>0.60781107638888887</v>
      </c>
      <c r="E5662" s="95">
        <f t="shared" si="88"/>
        <v>5996.32</v>
      </c>
      <c r="F5662" s="94" t="s">
        <v>16</v>
      </c>
    </row>
    <row r="5663" spans="2:6" ht="14.5">
      <c r="B5663" s="94">
        <v>292</v>
      </c>
      <c r="C5663" s="95">
        <v>34.075000000000003</v>
      </c>
      <c r="D5663" s="96">
        <v>0.60781107638888887</v>
      </c>
      <c r="E5663" s="95">
        <f t="shared" si="88"/>
        <v>9949.9000000000015</v>
      </c>
      <c r="F5663" s="94" t="s">
        <v>16</v>
      </c>
    </row>
    <row r="5664" spans="2:6" ht="14.5">
      <c r="B5664" s="94">
        <v>119</v>
      </c>
      <c r="C5664" s="95">
        <v>34.075000000000003</v>
      </c>
      <c r="D5664" s="96">
        <v>0.6078110879629629</v>
      </c>
      <c r="E5664" s="95">
        <f t="shared" si="88"/>
        <v>4054.9250000000002</v>
      </c>
      <c r="F5664" s="94" t="s">
        <v>36</v>
      </c>
    </row>
    <row r="5665" spans="2:6" ht="14.5">
      <c r="B5665" s="94">
        <v>8</v>
      </c>
      <c r="C5665" s="95">
        <v>34.077500000000001</v>
      </c>
      <c r="D5665" s="96">
        <v>0.60802935185185192</v>
      </c>
      <c r="E5665" s="95">
        <f t="shared" si="88"/>
        <v>272.62</v>
      </c>
      <c r="F5665" s="94" t="s">
        <v>36</v>
      </c>
    </row>
    <row r="5666" spans="2:6" ht="14.5">
      <c r="B5666" s="94">
        <v>23</v>
      </c>
      <c r="C5666" s="95">
        <v>34.077500000000001</v>
      </c>
      <c r="D5666" s="96">
        <v>0.60802935185185192</v>
      </c>
      <c r="E5666" s="95">
        <f t="shared" si="88"/>
        <v>783.78250000000003</v>
      </c>
      <c r="F5666" s="94" t="s">
        <v>36</v>
      </c>
    </row>
    <row r="5667" spans="2:6" ht="14.5">
      <c r="B5667" s="94">
        <v>22</v>
      </c>
      <c r="C5667" s="95">
        <v>34.064999999999998</v>
      </c>
      <c r="D5667" s="96">
        <v>0.60803849537037036</v>
      </c>
      <c r="E5667" s="95">
        <f t="shared" si="88"/>
        <v>749.43</v>
      </c>
      <c r="F5667" s="94" t="s">
        <v>35</v>
      </c>
    </row>
    <row r="5668" spans="2:6" ht="14.5">
      <c r="B5668" s="94">
        <v>51</v>
      </c>
      <c r="C5668" s="95">
        <v>34.075000000000003</v>
      </c>
      <c r="D5668" s="96">
        <v>0.60815185185185183</v>
      </c>
      <c r="E5668" s="95">
        <f t="shared" si="88"/>
        <v>1737.825</v>
      </c>
      <c r="F5668" s="94" t="s">
        <v>36</v>
      </c>
    </row>
    <row r="5669" spans="2:6" ht="14.5">
      <c r="B5669" s="94">
        <v>297</v>
      </c>
      <c r="C5669" s="95">
        <v>34.064999999999998</v>
      </c>
      <c r="D5669" s="96">
        <v>0.60815252314814816</v>
      </c>
      <c r="E5669" s="95">
        <f t="shared" si="88"/>
        <v>10117.304999999998</v>
      </c>
      <c r="F5669" s="94" t="s">
        <v>35</v>
      </c>
    </row>
    <row r="5670" spans="2:6" ht="14.5">
      <c r="B5670" s="94">
        <v>496</v>
      </c>
      <c r="C5670" s="95">
        <v>34.064999999999998</v>
      </c>
      <c r="D5670" s="96">
        <v>0.60815253472222219</v>
      </c>
      <c r="E5670" s="95">
        <f t="shared" si="88"/>
        <v>16896.239999999998</v>
      </c>
      <c r="F5670" s="94" t="s">
        <v>16</v>
      </c>
    </row>
    <row r="5671" spans="2:6" ht="14.5">
      <c r="B5671" s="94">
        <v>103</v>
      </c>
      <c r="C5671" s="95">
        <v>34.064999999999998</v>
      </c>
      <c r="D5671" s="96">
        <v>0.60815253472222219</v>
      </c>
      <c r="E5671" s="95">
        <f t="shared" si="88"/>
        <v>3508.6949999999997</v>
      </c>
      <c r="F5671" s="94" t="s">
        <v>16</v>
      </c>
    </row>
    <row r="5672" spans="2:6" ht="14.5">
      <c r="B5672" s="94">
        <v>96</v>
      </c>
      <c r="C5672" s="95">
        <v>34.06</v>
      </c>
      <c r="D5672" s="96">
        <v>0.60815329861111111</v>
      </c>
      <c r="E5672" s="95">
        <f t="shared" si="88"/>
        <v>3269.76</v>
      </c>
      <c r="F5672" s="94" t="s">
        <v>16</v>
      </c>
    </row>
    <row r="5673" spans="2:6" ht="14.5">
      <c r="B5673" s="94">
        <v>150</v>
      </c>
      <c r="C5673" s="95">
        <v>34.06</v>
      </c>
      <c r="D5673" s="96">
        <v>0.60815329861111111</v>
      </c>
      <c r="E5673" s="95">
        <f t="shared" si="88"/>
        <v>5109</v>
      </c>
      <c r="F5673" s="94" t="s">
        <v>16</v>
      </c>
    </row>
    <row r="5674" spans="2:6" ht="14.5">
      <c r="B5674" s="94">
        <v>90</v>
      </c>
      <c r="C5674" s="95">
        <v>34.06</v>
      </c>
      <c r="D5674" s="96">
        <v>0.60815329861111111</v>
      </c>
      <c r="E5674" s="95">
        <f t="shared" si="88"/>
        <v>3065.4</v>
      </c>
      <c r="F5674" s="94" t="s">
        <v>35</v>
      </c>
    </row>
    <row r="5675" spans="2:6" ht="14.5">
      <c r="B5675" s="94">
        <v>100</v>
      </c>
      <c r="C5675" s="95">
        <v>34.06</v>
      </c>
      <c r="D5675" s="96">
        <v>0.60815329861111111</v>
      </c>
      <c r="E5675" s="95">
        <f t="shared" si="88"/>
        <v>3406</v>
      </c>
      <c r="F5675" s="94" t="s">
        <v>35</v>
      </c>
    </row>
    <row r="5676" spans="2:6" ht="14.5">
      <c r="B5676" s="94">
        <v>39</v>
      </c>
      <c r="C5676" s="95">
        <v>34.064999999999998</v>
      </c>
      <c r="D5676" s="96">
        <v>0.60815331018518515</v>
      </c>
      <c r="E5676" s="95">
        <f t="shared" si="88"/>
        <v>1328.5349999999999</v>
      </c>
      <c r="F5676" s="94" t="s">
        <v>36</v>
      </c>
    </row>
    <row r="5677" spans="2:6" ht="14.5">
      <c r="B5677" s="94">
        <v>165</v>
      </c>
      <c r="C5677" s="95">
        <v>34.064999999999998</v>
      </c>
      <c r="D5677" s="96">
        <v>0.60815363425925928</v>
      </c>
      <c r="E5677" s="95">
        <f t="shared" si="88"/>
        <v>5620.7249999999995</v>
      </c>
      <c r="F5677" s="94" t="s">
        <v>16</v>
      </c>
    </row>
    <row r="5678" spans="2:6" ht="14.5">
      <c r="B5678" s="94">
        <v>175</v>
      </c>
      <c r="C5678" s="95">
        <v>34.064999999999998</v>
      </c>
      <c r="D5678" s="96">
        <v>0.60815363425925928</v>
      </c>
      <c r="E5678" s="95">
        <f t="shared" si="88"/>
        <v>5961.375</v>
      </c>
      <c r="F5678" s="94" t="s">
        <v>16</v>
      </c>
    </row>
    <row r="5679" spans="2:6" ht="14.5">
      <c r="B5679" s="94">
        <v>150</v>
      </c>
      <c r="C5679" s="95">
        <v>34.064999999999998</v>
      </c>
      <c r="D5679" s="96">
        <v>0.60815363425925928</v>
      </c>
      <c r="E5679" s="95">
        <f t="shared" si="88"/>
        <v>5109.75</v>
      </c>
      <c r="F5679" s="94" t="s">
        <v>16</v>
      </c>
    </row>
    <row r="5680" spans="2:6" ht="14.5">
      <c r="B5680" s="94">
        <v>54</v>
      </c>
      <c r="C5680" s="95">
        <v>34.06</v>
      </c>
      <c r="D5680" s="96">
        <v>0.60815363425925928</v>
      </c>
      <c r="E5680" s="95">
        <f t="shared" si="88"/>
        <v>1839.2400000000002</v>
      </c>
      <c r="F5680" s="94" t="s">
        <v>16</v>
      </c>
    </row>
    <row r="5681" spans="2:6" ht="14.5">
      <c r="B5681" s="94">
        <v>63</v>
      </c>
      <c r="C5681" s="95">
        <v>34.067500000000003</v>
      </c>
      <c r="D5681" s="96">
        <v>0.6081537037037037</v>
      </c>
      <c r="E5681" s="95">
        <f t="shared" si="88"/>
        <v>2146.2525000000001</v>
      </c>
      <c r="F5681" s="94" t="s">
        <v>36</v>
      </c>
    </row>
    <row r="5682" spans="2:6" ht="14.5">
      <c r="B5682" s="94">
        <v>15</v>
      </c>
      <c r="C5682" s="95">
        <v>34.064999999999998</v>
      </c>
      <c r="D5682" s="96">
        <v>0.6081537037037037</v>
      </c>
      <c r="E5682" s="95">
        <f t="shared" si="88"/>
        <v>510.97499999999997</v>
      </c>
      <c r="F5682" s="94" t="s">
        <v>16</v>
      </c>
    </row>
    <row r="5683" spans="2:6" ht="14.5">
      <c r="B5683" s="94">
        <v>345</v>
      </c>
      <c r="C5683" s="95">
        <v>34.06</v>
      </c>
      <c r="D5683" s="96">
        <v>0.60828775462962958</v>
      </c>
      <c r="E5683" s="95">
        <f t="shared" si="88"/>
        <v>11750.7</v>
      </c>
      <c r="F5683" s="94" t="s">
        <v>35</v>
      </c>
    </row>
    <row r="5684" spans="2:6" ht="14.5">
      <c r="B5684" s="94">
        <v>112</v>
      </c>
      <c r="C5684" s="95">
        <v>34.055</v>
      </c>
      <c r="D5684" s="96">
        <v>0.60830055555555551</v>
      </c>
      <c r="E5684" s="95">
        <f t="shared" si="88"/>
        <v>3814.16</v>
      </c>
      <c r="F5684" s="94" t="s">
        <v>16</v>
      </c>
    </row>
    <row r="5685" spans="2:6" ht="14.5">
      <c r="B5685" s="94">
        <v>64</v>
      </c>
      <c r="C5685" s="95">
        <v>34.064999999999998</v>
      </c>
      <c r="D5685" s="96">
        <v>0.60844400462962966</v>
      </c>
      <c r="E5685" s="95">
        <f t="shared" si="88"/>
        <v>2180.16</v>
      </c>
      <c r="F5685" s="94" t="s">
        <v>16</v>
      </c>
    </row>
    <row r="5686" spans="2:6" ht="14.5">
      <c r="B5686" s="94">
        <v>150</v>
      </c>
      <c r="C5686" s="95">
        <v>34.064999999999998</v>
      </c>
      <c r="D5686" s="96">
        <v>0.60844467592592599</v>
      </c>
      <c r="E5686" s="95">
        <f t="shared" si="88"/>
        <v>5109.75</v>
      </c>
      <c r="F5686" s="94" t="s">
        <v>16</v>
      </c>
    </row>
    <row r="5687" spans="2:6" ht="14.5">
      <c r="B5687" s="94">
        <v>64</v>
      </c>
      <c r="C5687" s="95">
        <v>34.064999999999998</v>
      </c>
      <c r="D5687" s="96">
        <v>0.60844467592592599</v>
      </c>
      <c r="E5687" s="95">
        <f t="shared" si="88"/>
        <v>2180.16</v>
      </c>
      <c r="F5687" s="94" t="s">
        <v>16</v>
      </c>
    </row>
    <row r="5688" spans="2:6" ht="14.5">
      <c r="B5688" s="94">
        <v>96</v>
      </c>
      <c r="C5688" s="95">
        <v>34.064999999999998</v>
      </c>
      <c r="D5688" s="96">
        <v>0.60844517361111106</v>
      </c>
      <c r="E5688" s="95">
        <f t="shared" si="88"/>
        <v>3270.24</v>
      </c>
      <c r="F5688" s="94" t="s">
        <v>16</v>
      </c>
    </row>
    <row r="5689" spans="2:6" ht="14.5">
      <c r="B5689" s="94">
        <v>64</v>
      </c>
      <c r="C5689" s="95">
        <v>34.064999999999998</v>
      </c>
      <c r="D5689" s="96">
        <v>0.60844517361111106</v>
      </c>
      <c r="E5689" s="95">
        <f t="shared" si="88"/>
        <v>2180.16</v>
      </c>
      <c r="F5689" s="94" t="s">
        <v>16</v>
      </c>
    </row>
    <row r="5690" spans="2:6" ht="14.5">
      <c r="B5690" s="94">
        <v>74</v>
      </c>
      <c r="C5690" s="95">
        <v>34.064999999999998</v>
      </c>
      <c r="D5690" s="96">
        <v>0.60844520833333327</v>
      </c>
      <c r="E5690" s="95">
        <f t="shared" si="88"/>
        <v>2520.81</v>
      </c>
      <c r="F5690" s="94" t="s">
        <v>16</v>
      </c>
    </row>
    <row r="5691" spans="2:6" ht="14.5">
      <c r="B5691" s="94">
        <v>42</v>
      </c>
      <c r="C5691" s="95">
        <v>34.064999999999998</v>
      </c>
      <c r="D5691" s="96">
        <v>0.608447488425926</v>
      </c>
      <c r="E5691" s="95">
        <f t="shared" si="88"/>
        <v>1430.73</v>
      </c>
      <c r="F5691" s="94" t="s">
        <v>16</v>
      </c>
    </row>
    <row r="5692" spans="2:6" ht="14.5">
      <c r="B5692" s="94">
        <v>22</v>
      </c>
      <c r="C5692" s="95">
        <v>34.064999999999998</v>
      </c>
      <c r="D5692" s="96">
        <v>0.60844756944444445</v>
      </c>
      <c r="E5692" s="95">
        <f t="shared" si="88"/>
        <v>749.43</v>
      </c>
      <c r="F5692" s="94" t="s">
        <v>16</v>
      </c>
    </row>
    <row r="5693" spans="2:6" ht="14.5">
      <c r="B5693" s="94">
        <v>149</v>
      </c>
      <c r="C5693" s="95">
        <v>34.064999999999998</v>
      </c>
      <c r="D5693" s="96">
        <v>0.60844899305555555</v>
      </c>
      <c r="E5693" s="95">
        <f t="shared" si="88"/>
        <v>5075.6849999999995</v>
      </c>
      <c r="F5693" s="94" t="s">
        <v>16</v>
      </c>
    </row>
    <row r="5694" spans="2:6" ht="14.5">
      <c r="B5694" s="94">
        <v>119</v>
      </c>
      <c r="C5694" s="95">
        <v>34.064999999999998</v>
      </c>
      <c r="D5694" s="96">
        <v>0.60850562499999994</v>
      </c>
      <c r="E5694" s="95">
        <f t="shared" si="88"/>
        <v>4053.7349999999997</v>
      </c>
      <c r="F5694" s="94" t="s">
        <v>16</v>
      </c>
    </row>
    <row r="5695" spans="2:6" ht="14.5">
      <c r="B5695" s="94">
        <v>72</v>
      </c>
      <c r="C5695" s="95">
        <v>34.07</v>
      </c>
      <c r="D5695" s="96">
        <v>0.60852835648148151</v>
      </c>
      <c r="E5695" s="95">
        <f t="shared" si="88"/>
        <v>2453.04</v>
      </c>
      <c r="F5695" s="94" t="s">
        <v>16</v>
      </c>
    </row>
    <row r="5696" spans="2:6" ht="14.5">
      <c r="B5696" s="94">
        <v>170</v>
      </c>
      <c r="C5696" s="95">
        <v>34.07</v>
      </c>
      <c r="D5696" s="96">
        <v>0.60856091435185189</v>
      </c>
      <c r="E5696" s="95">
        <f t="shared" si="88"/>
        <v>5791.9</v>
      </c>
      <c r="F5696" s="94" t="s">
        <v>16</v>
      </c>
    </row>
    <row r="5697" spans="2:6" ht="14.5">
      <c r="B5697" s="94">
        <v>142</v>
      </c>
      <c r="C5697" s="95">
        <v>34.07</v>
      </c>
      <c r="D5697" s="96">
        <v>0.60856091435185189</v>
      </c>
      <c r="E5697" s="95">
        <f t="shared" si="88"/>
        <v>4837.9399999999996</v>
      </c>
      <c r="F5697" s="94" t="s">
        <v>16</v>
      </c>
    </row>
    <row r="5698" spans="2:6" ht="14.5">
      <c r="B5698" s="94">
        <v>165</v>
      </c>
      <c r="C5698" s="95">
        <v>34.07</v>
      </c>
      <c r="D5698" s="96">
        <v>0.60856091435185189</v>
      </c>
      <c r="E5698" s="95">
        <f t="shared" si="88"/>
        <v>5621.55</v>
      </c>
      <c r="F5698" s="94" t="s">
        <v>16</v>
      </c>
    </row>
    <row r="5699" spans="2:6" ht="14.5">
      <c r="B5699" s="94">
        <v>150</v>
      </c>
      <c r="C5699" s="95">
        <v>34.07</v>
      </c>
      <c r="D5699" s="96">
        <v>0.60856091435185189</v>
      </c>
      <c r="E5699" s="95">
        <f t="shared" si="88"/>
        <v>5110.5</v>
      </c>
      <c r="F5699" s="94" t="s">
        <v>16</v>
      </c>
    </row>
    <row r="5700" spans="2:6" ht="14.5">
      <c r="B5700" s="94">
        <v>78</v>
      </c>
      <c r="C5700" s="95">
        <v>34.06</v>
      </c>
      <c r="D5700" s="96">
        <v>0.60858570601851858</v>
      </c>
      <c r="E5700" s="95">
        <f t="shared" si="88"/>
        <v>2656.6800000000003</v>
      </c>
      <c r="F5700" s="94" t="s">
        <v>36</v>
      </c>
    </row>
    <row r="5701" spans="2:6" ht="14.5">
      <c r="B5701" s="94">
        <v>317</v>
      </c>
      <c r="C5701" s="95">
        <v>34.055</v>
      </c>
      <c r="D5701" s="96">
        <v>0.60858591435185183</v>
      </c>
      <c r="E5701" s="95">
        <f t="shared" si="88"/>
        <v>10795.434999999999</v>
      </c>
      <c r="F5701" s="94" t="s">
        <v>16</v>
      </c>
    </row>
    <row r="5702" spans="2:6" ht="14.5">
      <c r="B5702" s="94">
        <v>108</v>
      </c>
      <c r="C5702" s="95">
        <v>34.055</v>
      </c>
      <c r="D5702" s="96">
        <v>0.60858862268518521</v>
      </c>
      <c r="E5702" s="95">
        <f t="shared" ref="E5702:E5765" si="89">C5702*B5702</f>
        <v>3677.94</v>
      </c>
      <c r="F5702" s="94" t="s">
        <v>16</v>
      </c>
    </row>
    <row r="5703" spans="2:6" ht="14.5">
      <c r="B5703" s="94">
        <v>89</v>
      </c>
      <c r="C5703" s="95">
        <v>34.049999999999997</v>
      </c>
      <c r="D5703" s="96">
        <v>0.60859400462962965</v>
      </c>
      <c r="E5703" s="95">
        <f t="shared" si="89"/>
        <v>3030.45</v>
      </c>
      <c r="F5703" s="94" t="s">
        <v>35</v>
      </c>
    </row>
    <row r="5704" spans="2:6" ht="14.5">
      <c r="B5704" s="94">
        <v>394</v>
      </c>
      <c r="C5704" s="95">
        <v>34.049999999999997</v>
      </c>
      <c r="D5704" s="96">
        <v>0.60859895833333333</v>
      </c>
      <c r="E5704" s="95">
        <f t="shared" si="89"/>
        <v>13415.699999999999</v>
      </c>
      <c r="F5704" s="94" t="s">
        <v>35</v>
      </c>
    </row>
    <row r="5705" spans="2:6" ht="14.5">
      <c r="B5705" s="94">
        <v>185</v>
      </c>
      <c r="C5705" s="95">
        <v>34.049999999999997</v>
      </c>
      <c r="D5705" s="96">
        <v>0.60859966435185187</v>
      </c>
      <c r="E5705" s="95">
        <f t="shared" si="89"/>
        <v>6299.2499999999991</v>
      </c>
      <c r="F5705" s="94" t="s">
        <v>16</v>
      </c>
    </row>
    <row r="5706" spans="2:6" ht="14.5">
      <c r="B5706" s="94">
        <v>110</v>
      </c>
      <c r="C5706" s="95">
        <v>34.045000000000002</v>
      </c>
      <c r="D5706" s="96">
        <v>0.60864185185185182</v>
      </c>
      <c r="E5706" s="95">
        <f t="shared" si="89"/>
        <v>3744.9500000000003</v>
      </c>
      <c r="F5706" s="94" t="s">
        <v>16</v>
      </c>
    </row>
    <row r="5707" spans="2:6" ht="14.5">
      <c r="B5707" s="94">
        <v>305</v>
      </c>
      <c r="C5707" s="95">
        <v>34.045000000000002</v>
      </c>
      <c r="D5707" s="96">
        <v>0.60864186342592597</v>
      </c>
      <c r="E5707" s="95">
        <f t="shared" si="89"/>
        <v>10383.725</v>
      </c>
      <c r="F5707" s="94" t="s">
        <v>35</v>
      </c>
    </row>
    <row r="5708" spans="2:6" ht="14.5">
      <c r="B5708" s="94">
        <v>18</v>
      </c>
      <c r="C5708" s="95">
        <v>34.04</v>
      </c>
      <c r="D5708" s="96">
        <v>0.60864196759259259</v>
      </c>
      <c r="E5708" s="95">
        <f t="shared" si="89"/>
        <v>612.72</v>
      </c>
      <c r="F5708" s="94" t="s">
        <v>35</v>
      </c>
    </row>
    <row r="5709" spans="2:6" ht="14.5">
      <c r="B5709" s="94">
        <v>120</v>
      </c>
      <c r="C5709" s="95">
        <v>34.04</v>
      </c>
      <c r="D5709" s="96">
        <v>0.60864197916666674</v>
      </c>
      <c r="E5709" s="95">
        <f t="shared" si="89"/>
        <v>4084.7999999999997</v>
      </c>
      <c r="F5709" s="94" t="s">
        <v>35</v>
      </c>
    </row>
    <row r="5710" spans="2:6" ht="14.5">
      <c r="B5710" s="94">
        <v>115</v>
      </c>
      <c r="C5710" s="95">
        <v>34.034999999999997</v>
      </c>
      <c r="D5710" s="96">
        <v>0.60864335648148149</v>
      </c>
      <c r="E5710" s="95">
        <f t="shared" si="89"/>
        <v>3914.0249999999996</v>
      </c>
      <c r="F5710" s="94" t="s">
        <v>35</v>
      </c>
    </row>
    <row r="5711" spans="2:6" ht="14.5">
      <c r="B5711" s="94">
        <v>291</v>
      </c>
      <c r="C5711" s="95">
        <v>34.034999999999997</v>
      </c>
      <c r="D5711" s="96">
        <v>0.60864643518518513</v>
      </c>
      <c r="E5711" s="95">
        <f t="shared" si="89"/>
        <v>9904.1849999999995</v>
      </c>
      <c r="F5711" s="94" t="s">
        <v>16</v>
      </c>
    </row>
    <row r="5712" spans="2:6" ht="14.5">
      <c r="B5712" s="94">
        <v>113</v>
      </c>
      <c r="C5712" s="95">
        <v>34.03</v>
      </c>
      <c r="D5712" s="96">
        <v>0.60875046296296298</v>
      </c>
      <c r="E5712" s="95">
        <f t="shared" si="89"/>
        <v>3845.3900000000003</v>
      </c>
      <c r="F5712" s="94" t="s">
        <v>16</v>
      </c>
    </row>
    <row r="5713" spans="2:6" ht="14.5">
      <c r="B5713" s="94">
        <v>161</v>
      </c>
      <c r="C5713" s="95">
        <v>34.03</v>
      </c>
      <c r="D5713" s="96">
        <v>0.60875143518518515</v>
      </c>
      <c r="E5713" s="95">
        <f t="shared" si="89"/>
        <v>5478.83</v>
      </c>
      <c r="F5713" s="94" t="s">
        <v>16</v>
      </c>
    </row>
    <row r="5714" spans="2:6" ht="14.5">
      <c r="B5714" s="94">
        <v>188</v>
      </c>
      <c r="C5714" s="95">
        <v>34.024999999999999</v>
      </c>
      <c r="D5714" s="96">
        <v>0.60878646990740737</v>
      </c>
      <c r="E5714" s="95">
        <f t="shared" si="89"/>
        <v>6396.7</v>
      </c>
      <c r="F5714" s="94" t="s">
        <v>16</v>
      </c>
    </row>
    <row r="5715" spans="2:6" ht="14.5">
      <c r="B5715" s="94">
        <v>150</v>
      </c>
      <c r="C5715" s="95">
        <v>34.020000000000003</v>
      </c>
      <c r="D5715" s="96">
        <v>0.60878674768518526</v>
      </c>
      <c r="E5715" s="95">
        <f t="shared" si="89"/>
        <v>5103.0000000000009</v>
      </c>
      <c r="F5715" s="94" t="s">
        <v>16</v>
      </c>
    </row>
    <row r="5716" spans="2:6" ht="14.5">
      <c r="B5716" s="94">
        <v>204</v>
      </c>
      <c r="C5716" s="95">
        <v>34.024999999999999</v>
      </c>
      <c r="D5716" s="96">
        <v>0.60878674768518526</v>
      </c>
      <c r="E5716" s="95">
        <f t="shared" si="89"/>
        <v>6941.0999999999995</v>
      </c>
      <c r="F5716" s="94" t="s">
        <v>16</v>
      </c>
    </row>
    <row r="5717" spans="2:6" ht="14.5">
      <c r="B5717" s="94">
        <v>150</v>
      </c>
      <c r="C5717" s="95">
        <v>34.020000000000003</v>
      </c>
      <c r="D5717" s="96">
        <v>0.60878678240740747</v>
      </c>
      <c r="E5717" s="95">
        <f t="shared" si="89"/>
        <v>5103.0000000000009</v>
      </c>
      <c r="F5717" s="94" t="s">
        <v>16</v>
      </c>
    </row>
    <row r="5718" spans="2:6" ht="14.5">
      <c r="B5718" s="94">
        <v>98</v>
      </c>
      <c r="C5718" s="95">
        <v>34.020000000000003</v>
      </c>
      <c r="D5718" s="96">
        <v>0.60881031250000006</v>
      </c>
      <c r="E5718" s="95">
        <f t="shared" si="89"/>
        <v>3333.9600000000005</v>
      </c>
      <c r="F5718" s="94" t="s">
        <v>16</v>
      </c>
    </row>
    <row r="5719" spans="2:6" ht="14.5">
      <c r="B5719" s="94">
        <v>96</v>
      </c>
      <c r="C5719" s="95">
        <v>34.020000000000003</v>
      </c>
      <c r="D5719" s="96">
        <v>0.60881649305555552</v>
      </c>
      <c r="E5719" s="95">
        <f t="shared" si="89"/>
        <v>3265.92</v>
      </c>
      <c r="F5719" s="94" t="s">
        <v>16</v>
      </c>
    </row>
    <row r="5720" spans="2:6" ht="14.5">
      <c r="B5720" s="94">
        <v>133</v>
      </c>
      <c r="C5720" s="95">
        <v>34.005000000000003</v>
      </c>
      <c r="D5720" s="96">
        <v>0.60922465277777771</v>
      </c>
      <c r="E5720" s="95">
        <f t="shared" si="89"/>
        <v>4522.665</v>
      </c>
      <c r="F5720" s="94" t="s">
        <v>16</v>
      </c>
    </row>
    <row r="5721" spans="2:6" ht="14.5">
      <c r="B5721" s="94">
        <v>263</v>
      </c>
      <c r="C5721" s="95">
        <v>34</v>
      </c>
      <c r="D5721" s="96">
        <v>0.60926636574074078</v>
      </c>
      <c r="E5721" s="95">
        <f t="shared" si="89"/>
        <v>8942</v>
      </c>
      <c r="F5721" s="94" t="s">
        <v>35</v>
      </c>
    </row>
    <row r="5722" spans="2:6" ht="14.5">
      <c r="B5722" s="94">
        <v>720</v>
      </c>
      <c r="C5722" s="95">
        <v>34</v>
      </c>
      <c r="D5722" s="96">
        <v>0.60926642361111105</v>
      </c>
      <c r="E5722" s="95">
        <f t="shared" si="89"/>
        <v>24480</v>
      </c>
      <c r="F5722" s="94" t="s">
        <v>16</v>
      </c>
    </row>
    <row r="5723" spans="2:6" ht="14.5">
      <c r="B5723" s="94">
        <v>67</v>
      </c>
      <c r="C5723" s="95">
        <v>34</v>
      </c>
      <c r="D5723" s="96">
        <v>0.6092664351851852</v>
      </c>
      <c r="E5723" s="95">
        <f t="shared" si="89"/>
        <v>2278</v>
      </c>
      <c r="F5723" s="94" t="s">
        <v>36</v>
      </c>
    </row>
    <row r="5724" spans="2:6" ht="14.5">
      <c r="B5724" s="94">
        <v>10</v>
      </c>
      <c r="C5724" s="95">
        <v>34</v>
      </c>
      <c r="D5724" s="96">
        <v>0.6092664351851852</v>
      </c>
      <c r="E5724" s="95">
        <f t="shared" si="89"/>
        <v>340</v>
      </c>
      <c r="F5724" s="94" t="s">
        <v>36</v>
      </c>
    </row>
    <row r="5725" spans="2:6" ht="14.5">
      <c r="B5725" s="94">
        <v>325</v>
      </c>
      <c r="C5725" s="95">
        <v>34</v>
      </c>
      <c r="D5725" s="96">
        <v>0.6092676041666667</v>
      </c>
      <c r="E5725" s="95">
        <f t="shared" si="89"/>
        <v>11050</v>
      </c>
      <c r="F5725" s="94" t="s">
        <v>16</v>
      </c>
    </row>
    <row r="5726" spans="2:6" ht="14.5">
      <c r="B5726" s="94">
        <v>322</v>
      </c>
      <c r="C5726" s="95">
        <v>34</v>
      </c>
      <c r="D5726" s="96">
        <v>0.6092676041666667</v>
      </c>
      <c r="E5726" s="95">
        <f t="shared" si="89"/>
        <v>10948</v>
      </c>
      <c r="F5726" s="94" t="s">
        <v>16</v>
      </c>
    </row>
    <row r="5727" spans="2:6" ht="14.5">
      <c r="B5727" s="94">
        <v>460</v>
      </c>
      <c r="C5727" s="95">
        <v>34</v>
      </c>
      <c r="D5727" s="96">
        <v>0.60932276620370374</v>
      </c>
      <c r="E5727" s="95">
        <f t="shared" si="89"/>
        <v>15640</v>
      </c>
      <c r="F5727" s="94" t="s">
        <v>35</v>
      </c>
    </row>
    <row r="5728" spans="2:6" ht="14.5">
      <c r="B5728" s="94">
        <v>30</v>
      </c>
      <c r="C5728" s="95">
        <v>34</v>
      </c>
      <c r="D5728" s="96">
        <v>0.60932276620370374</v>
      </c>
      <c r="E5728" s="95">
        <f t="shared" si="89"/>
        <v>1020</v>
      </c>
      <c r="F5728" s="94" t="s">
        <v>35</v>
      </c>
    </row>
    <row r="5729" spans="2:6" ht="14.5">
      <c r="B5729" s="94">
        <v>214</v>
      </c>
      <c r="C5729" s="95">
        <v>33.994999999999997</v>
      </c>
      <c r="D5729" s="96">
        <v>0.60932277777777777</v>
      </c>
      <c r="E5729" s="95">
        <f t="shared" si="89"/>
        <v>7274.9299999999994</v>
      </c>
      <c r="F5729" s="94" t="s">
        <v>35</v>
      </c>
    </row>
    <row r="5730" spans="2:6" ht="14.5">
      <c r="B5730" s="94">
        <v>33</v>
      </c>
      <c r="C5730" s="95">
        <v>33.994999999999997</v>
      </c>
      <c r="D5730" s="96">
        <v>0.60932277777777777</v>
      </c>
      <c r="E5730" s="95">
        <f t="shared" si="89"/>
        <v>1121.8349999999998</v>
      </c>
      <c r="F5730" s="94" t="s">
        <v>16</v>
      </c>
    </row>
    <row r="5731" spans="2:6" ht="14.5">
      <c r="B5731" s="94">
        <v>157</v>
      </c>
      <c r="C5731" s="95">
        <v>33.994999999999997</v>
      </c>
      <c r="D5731" s="96">
        <v>0.60932277777777777</v>
      </c>
      <c r="E5731" s="95">
        <f t="shared" si="89"/>
        <v>5337.2149999999992</v>
      </c>
      <c r="F5731" s="94" t="s">
        <v>16</v>
      </c>
    </row>
    <row r="5732" spans="2:6" ht="14.5">
      <c r="B5732" s="94">
        <v>275</v>
      </c>
      <c r="C5732" s="95">
        <v>34</v>
      </c>
      <c r="D5732" s="96">
        <v>0.60932277777777777</v>
      </c>
      <c r="E5732" s="95">
        <f t="shared" si="89"/>
        <v>9350</v>
      </c>
      <c r="F5732" s="94" t="s">
        <v>16</v>
      </c>
    </row>
    <row r="5733" spans="2:6" ht="14.5">
      <c r="B5733" s="94">
        <v>132</v>
      </c>
      <c r="C5733" s="95">
        <v>33.997500000000002</v>
      </c>
      <c r="D5733" s="96">
        <v>0.60932278935185191</v>
      </c>
      <c r="E5733" s="95">
        <f t="shared" si="89"/>
        <v>4487.67</v>
      </c>
      <c r="F5733" s="94" t="s">
        <v>36</v>
      </c>
    </row>
    <row r="5734" spans="2:6" ht="14.5">
      <c r="B5734" s="94">
        <v>70</v>
      </c>
      <c r="C5734" s="95">
        <v>33.99</v>
      </c>
      <c r="D5734" s="96">
        <v>0.60934490740740743</v>
      </c>
      <c r="E5734" s="95">
        <f t="shared" si="89"/>
        <v>2379.3000000000002</v>
      </c>
      <c r="F5734" s="94" t="s">
        <v>16</v>
      </c>
    </row>
    <row r="5735" spans="2:6" ht="14.5">
      <c r="B5735" s="94">
        <v>69</v>
      </c>
      <c r="C5735" s="95">
        <v>33.99</v>
      </c>
      <c r="D5735" s="96">
        <v>0.60934495370370367</v>
      </c>
      <c r="E5735" s="95">
        <f t="shared" si="89"/>
        <v>2345.31</v>
      </c>
      <c r="F5735" s="94" t="s">
        <v>16</v>
      </c>
    </row>
    <row r="5736" spans="2:6" ht="14.5">
      <c r="B5736" s="94">
        <v>134</v>
      </c>
      <c r="C5736" s="95">
        <v>34.005000000000003</v>
      </c>
      <c r="D5736" s="96">
        <v>0.6094042476851852</v>
      </c>
      <c r="E5736" s="95">
        <f t="shared" si="89"/>
        <v>4556.67</v>
      </c>
      <c r="F5736" s="94" t="s">
        <v>35</v>
      </c>
    </row>
    <row r="5737" spans="2:6" ht="14.5">
      <c r="B5737" s="94">
        <v>89</v>
      </c>
      <c r="C5737" s="95">
        <v>34.01</v>
      </c>
      <c r="D5737" s="96">
        <v>0.60957827546296295</v>
      </c>
      <c r="E5737" s="95">
        <f t="shared" si="89"/>
        <v>3026.89</v>
      </c>
      <c r="F5737" s="94" t="s">
        <v>36</v>
      </c>
    </row>
    <row r="5738" spans="2:6" ht="14.5">
      <c r="B5738" s="94">
        <v>107</v>
      </c>
      <c r="C5738" s="95">
        <v>34.01</v>
      </c>
      <c r="D5738" s="96">
        <v>0.60959927083333332</v>
      </c>
      <c r="E5738" s="95">
        <f t="shared" si="89"/>
        <v>3639.0699999999997</v>
      </c>
      <c r="F5738" s="94" t="s">
        <v>36</v>
      </c>
    </row>
    <row r="5739" spans="2:6" ht="14.5">
      <c r="B5739" s="94">
        <v>89</v>
      </c>
      <c r="C5739" s="95">
        <v>34.01</v>
      </c>
      <c r="D5739" s="96">
        <v>0.60969783564814817</v>
      </c>
      <c r="E5739" s="95">
        <f t="shared" si="89"/>
        <v>3026.89</v>
      </c>
      <c r="F5739" s="94" t="s">
        <v>16</v>
      </c>
    </row>
    <row r="5740" spans="2:6" ht="14.5">
      <c r="B5740" s="94">
        <v>24</v>
      </c>
      <c r="C5740" s="95">
        <v>34.01</v>
      </c>
      <c r="D5740" s="96">
        <v>0.6096978472222222</v>
      </c>
      <c r="E5740" s="95">
        <f t="shared" si="89"/>
        <v>816.24</v>
      </c>
      <c r="F5740" s="94" t="s">
        <v>16</v>
      </c>
    </row>
    <row r="5741" spans="2:6" ht="14.5">
      <c r="B5741" s="94">
        <v>96</v>
      </c>
      <c r="C5741" s="95">
        <v>34.01</v>
      </c>
      <c r="D5741" s="96">
        <v>0.60971912037037035</v>
      </c>
      <c r="E5741" s="95">
        <f t="shared" si="89"/>
        <v>3264.96</v>
      </c>
      <c r="F5741" s="94" t="s">
        <v>16</v>
      </c>
    </row>
    <row r="5742" spans="2:6" ht="14.5">
      <c r="B5742" s="94">
        <v>282</v>
      </c>
      <c r="C5742" s="95">
        <v>34.01</v>
      </c>
      <c r="D5742" s="96">
        <v>0.60972950231481482</v>
      </c>
      <c r="E5742" s="95">
        <f t="shared" si="89"/>
        <v>9590.82</v>
      </c>
      <c r="F5742" s="94" t="s">
        <v>16</v>
      </c>
    </row>
    <row r="5743" spans="2:6" ht="14.5">
      <c r="B5743" s="94">
        <v>282</v>
      </c>
      <c r="C5743" s="95">
        <v>34.01</v>
      </c>
      <c r="D5743" s="96">
        <v>0.60973090277777775</v>
      </c>
      <c r="E5743" s="95">
        <f t="shared" si="89"/>
        <v>9590.82</v>
      </c>
      <c r="F5743" s="94" t="s">
        <v>16</v>
      </c>
    </row>
    <row r="5744" spans="2:6" ht="14.5">
      <c r="B5744" s="94">
        <v>32</v>
      </c>
      <c r="C5744" s="95">
        <v>34</v>
      </c>
      <c r="D5744" s="96">
        <v>0.60973546296296299</v>
      </c>
      <c r="E5744" s="95">
        <f t="shared" si="89"/>
        <v>1088</v>
      </c>
      <c r="F5744" s="94" t="s">
        <v>35</v>
      </c>
    </row>
    <row r="5745" spans="2:6" ht="14.5">
      <c r="B5745" s="94">
        <v>40</v>
      </c>
      <c r="C5745" s="95">
        <v>34</v>
      </c>
      <c r="D5745" s="96">
        <v>0.60973546296296299</v>
      </c>
      <c r="E5745" s="95">
        <f t="shared" si="89"/>
        <v>1360</v>
      </c>
      <c r="F5745" s="94" t="s">
        <v>35</v>
      </c>
    </row>
    <row r="5746" spans="2:6" ht="14.5">
      <c r="B5746" s="94">
        <v>157</v>
      </c>
      <c r="C5746" s="95">
        <v>34.005000000000003</v>
      </c>
      <c r="D5746" s="96">
        <v>0.60973546296296299</v>
      </c>
      <c r="E5746" s="95">
        <f t="shared" si="89"/>
        <v>5338.7850000000008</v>
      </c>
      <c r="F5746" s="94" t="s">
        <v>35</v>
      </c>
    </row>
    <row r="5747" spans="2:6" ht="14.5">
      <c r="B5747" s="94">
        <v>65</v>
      </c>
      <c r="C5747" s="95">
        <v>34.005000000000003</v>
      </c>
      <c r="D5747" s="96">
        <v>0.60973546296296299</v>
      </c>
      <c r="E5747" s="95">
        <f t="shared" si="89"/>
        <v>2210.3250000000003</v>
      </c>
      <c r="F5747" s="94" t="s">
        <v>16</v>
      </c>
    </row>
    <row r="5748" spans="2:6" ht="14.5">
      <c r="B5748" s="94">
        <v>303</v>
      </c>
      <c r="C5748" s="95">
        <v>34.005000000000003</v>
      </c>
      <c r="D5748" s="96">
        <v>0.60973546296296299</v>
      </c>
      <c r="E5748" s="95">
        <f t="shared" si="89"/>
        <v>10303.515000000001</v>
      </c>
      <c r="F5748" s="94" t="s">
        <v>16</v>
      </c>
    </row>
    <row r="5749" spans="2:6" ht="14.5">
      <c r="B5749" s="94">
        <v>83</v>
      </c>
      <c r="C5749" s="95">
        <v>34.005000000000003</v>
      </c>
      <c r="D5749" s="96">
        <v>0.60973546296296299</v>
      </c>
      <c r="E5749" s="95">
        <f t="shared" si="89"/>
        <v>2822.4150000000004</v>
      </c>
      <c r="F5749" s="94" t="s">
        <v>16</v>
      </c>
    </row>
    <row r="5750" spans="2:6" ht="14.5">
      <c r="B5750" s="94">
        <v>184</v>
      </c>
      <c r="C5750" s="95">
        <v>34</v>
      </c>
      <c r="D5750" s="96">
        <v>0.60973547453703703</v>
      </c>
      <c r="E5750" s="95">
        <f t="shared" si="89"/>
        <v>6256</v>
      </c>
      <c r="F5750" s="94" t="s">
        <v>16</v>
      </c>
    </row>
    <row r="5751" spans="2:6" ht="14.5">
      <c r="B5751" s="94">
        <v>245</v>
      </c>
      <c r="C5751" s="95">
        <v>33.994999999999997</v>
      </c>
      <c r="D5751" s="96">
        <v>0.60978511574074068</v>
      </c>
      <c r="E5751" s="95">
        <f t="shared" si="89"/>
        <v>8328.7749999999996</v>
      </c>
      <c r="F5751" s="94" t="s">
        <v>35</v>
      </c>
    </row>
    <row r="5752" spans="2:6" ht="14.5">
      <c r="B5752" s="94">
        <v>89</v>
      </c>
      <c r="C5752" s="95">
        <v>33.994999999999997</v>
      </c>
      <c r="D5752" s="96">
        <v>0.60978511574074068</v>
      </c>
      <c r="E5752" s="95">
        <f t="shared" si="89"/>
        <v>3025.5549999999998</v>
      </c>
      <c r="F5752" s="94" t="s">
        <v>35</v>
      </c>
    </row>
    <row r="5753" spans="2:6" ht="14.5">
      <c r="B5753" s="94">
        <v>90</v>
      </c>
      <c r="C5753" s="95">
        <v>33.99</v>
      </c>
      <c r="D5753" s="96">
        <v>0.60978512731481482</v>
      </c>
      <c r="E5753" s="95">
        <f t="shared" si="89"/>
        <v>3059.1000000000004</v>
      </c>
      <c r="F5753" s="94" t="s">
        <v>35</v>
      </c>
    </row>
    <row r="5754" spans="2:6" ht="14.5">
      <c r="B5754" s="94">
        <v>85</v>
      </c>
      <c r="C5754" s="95">
        <v>33.994999999999997</v>
      </c>
      <c r="D5754" s="96">
        <v>0.60978512731481482</v>
      </c>
      <c r="E5754" s="95">
        <f t="shared" si="89"/>
        <v>2889.5749999999998</v>
      </c>
      <c r="F5754" s="94" t="s">
        <v>16</v>
      </c>
    </row>
    <row r="5755" spans="2:6" ht="14.5">
      <c r="B5755" s="94">
        <v>55</v>
      </c>
      <c r="C5755" s="95">
        <v>33.99</v>
      </c>
      <c r="D5755" s="96">
        <v>0.60978784722222223</v>
      </c>
      <c r="E5755" s="95">
        <f t="shared" si="89"/>
        <v>1869.45</v>
      </c>
      <c r="F5755" s="94" t="s">
        <v>35</v>
      </c>
    </row>
    <row r="5756" spans="2:6" ht="14.5">
      <c r="B5756" s="94">
        <v>344</v>
      </c>
      <c r="C5756" s="95">
        <v>33.99</v>
      </c>
      <c r="D5756" s="96">
        <v>0.6098001851851852</v>
      </c>
      <c r="E5756" s="95">
        <f t="shared" si="89"/>
        <v>11692.560000000001</v>
      </c>
      <c r="F5756" s="94" t="s">
        <v>16</v>
      </c>
    </row>
    <row r="5757" spans="2:6" ht="14.5">
      <c r="B5757" s="94">
        <v>149</v>
      </c>
      <c r="C5757" s="95">
        <v>33.984999999999999</v>
      </c>
      <c r="D5757" s="96">
        <v>0.60980450231481476</v>
      </c>
      <c r="E5757" s="95">
        <f t="shared" si="89"/>
        <v>5063.7650000000003</v>
      </c>
      <c r="F5757" s="94" t="s">
        <v>16</v>
      </c>
    </row>
    <row r="5758" spans="2:6" ht="14.5">
      <c r="B5758" s="94">
        <v>46</v>
      </c>
      <c r="C5758" s="95">
        <v>33.979999999999997</v>
      </c>
      <c r="D5758" s="96">
        <v>0.6098132638888889</v>
      </c>
      <c r="E5758" s="95">
        <f t="shared" si="89"/>
        <v>1563.08</v>
      </c>
      <c r="F5758" s="94" t="s">
        <v>16</v>
      </c>
    </row>
    <row r="5759" spans="2:6" ht="14.5">
      <c r="B5759" s="94">
        <v>175</v>
      </c>
      <c r="C5759" s="95">
        <v>33.979999999999997</v>
      </c>
      <c r="D5759" s="96">
        <v>0.6098132638888889</v>
      </c>
      <c r="E5759" s="95">
        <f t="shared" si="89"/>
        <v>5946.4999999999991</v>
      </c>
      <c r="F5759" s="94" t="s">
        <v>35</v>
      </c>
    </row>
    <row r="5760" spans="2:6" ht="14.5">
      <c r="B5760" s="94">
        <v>43</v>
      </c>
      <c r="C5760" s="95">
        <v>33.979999999999997</v>
      </c>
      <c r="D5760" s="96">
        <v>0.6098132638888889</v>
      </c>
      <c r="E5760" s="95">
        <f t="shared" si="89"/>
        <v>1461.1399999999999</v>
      </c>
      <c r="F5760" s="94" t="s">
        <v>16</v>
      </c>
    </row>
    <row r="5761" spans="2:6" ht="14.5">
      <c r="B5761" s="94">
        <v>83</v>
      </c>
      <c r="C5761" s="95">
        <v>33.975000000000001</v>
      </c>
      <c r="D5761" s="96">
        <v>0.60984344907407406</v>
      </c>
      <c r="E5761" s="95">
        <f t="shared" si="89"/>
        <v>2819.9250000000002</v>
      </c>
      <c r="F5761" s="94" t="s">
        <v>16</v>
      </c>
    </row>
    <row r="5762" spans="2:6" ht="14.5">
      <c r="B5762" s="94">
        <v>37</v>
      </c>
      <c r="C5762" s="95">
        <v>33.975000000000001</v>
      </c>
      <c r="D5762" s="96">
        <v>0.60984344907407406</v>
      </c>
      <c r="E5762" s="95">
        <f t="shared" si="89"/>
        <v>1257.075</v>
      </c>
      <c r="F5762" s="94" t="s">
        <v>16</v>
      </c>
    </row>
    <row r="5763" spans="2:6" ht="14.5">
      <c r="B5763" s="94">
        <v>239</v>
      </c>
      <c r="C5763" s="95">
        <v>33.975000000000001</v>
      </c>
      <c r="D5763" s="96">
        <v>0.60993737268518522</v>
      </c>
      <c r="E5763" s="95">
        <f t="shared" si="89"/>
        <v>8120.0250000000005</v>
      </c>
      <c r="F5763" s="94" t="s">
        <v>16</v>
      </c>
    </row>
    <row r="5764" spans="2:6" ht="14.5">
      <c r="B5764" s="94">
        <v>114</v>
      </c>
      <c r="C5764" s="95">
        <v>33.975000000000001</v>
      </c>
      <c r="D5764" s="96">
        <v>0.60993738425925925</v>
      </c>
      <c r="E5764" s="95">
        <f t="shared" si="89"/>
        <v>3873.15</v>
      </c>
      <c r="F5764" s="94" t="s">
        <v>36</v>
      </c>
    </row>
    <row r="5765" spans="2:6" ht="14.5">
      <c r="B5765" s="94">
        <v>164</v>
      </c>
      <c r="C5765" s="95">
        <v>33.97</v>
      </c>
      <c r="D5765" s="96">
        <v>0.60995078703703698</v>
      </c>
      <c r="E5765" s="95">
        <f t="shared" si="89"/>
        <v>5571.08</v>
      </c>
      <c r="F5765" s="94" t="s">
        <v>16</v>
      </c>
    </row>
    <row r="5766" spans="2:6" ht="14.5">
      <c r="B5766" s="94">
        <v>29</v>
      </c>
      <c r="C5766" s="95">
        <v>33.97</v>
      </c>
      <c r="D5766" s="96">
        <v>0.6099566666666667</v>
      </c>
      <c r="E5766" s="95">
        <f t="shared" ref="E5766:E5829" si="90">C5766*B5766</f>
        <v>985.13</v>
      </c>
      <c r="F5766" s="94" t="s">
        <v>35</v>
      </c>
    </row>
    <row r="5767" spans="2:6" ht="14.5">
      <c r="B5767" s="94">
        <v>89</v>
      </c>
      <c r="C5767" s="95">
        <v>33.97</v>
      </c>
      <c r="D5767" s="96">
        <v>0.60996015046296292</v>
      </c>
      <c r="E5767" s="95">
        <f t="shared" si="90"/>
        <v>3023.33</v>
      </c>
      <c r="F5767" s="94" t="s">
        <v>35</v>
      </c>
    </row>
    <row r="5768" spans="2:6" ht="14.5">
      <c r="B5768" s="94">
        <v>74</v>
      </c>
      <c r="C5768" s="95">
        <v>34.024999999999999</v>
      </c>
      <c r="D5768" s="96">
        <v>0.61042331018518514</v>
      </c>
      <c r="E5768" s="95">
        <f t="shared" si="90"/>
        <v>2517.85</v>
      </c>
      <c r="F5768" s="94" t="s">
        <v>35</v>
      </c>
    </row>
    <row r="5769" spans="2:6" ht="14.5">
      <c r="B5769" s="94">
        <v>102</v>
      </c>
      <c r="C5769" s="95">
        <v>34.024999999999999</v>
      </c>
      <c r="D5769" s="96">
        <v>0.61042332175925929</v>
      </c>
      <c r="E5769" s="95">
        <f t="shared" si="90"/>
        <v>3470.5499999999997</v>
      </c>
      <c r="F5769" s="94" t="s">
        <v>35</v>
      </c>
    </row>
    <row r="5770" spans="2:6" ht="14.5">
      <c r="B5770" s="94">
        <v>133</v>
      </c>
      <c r="C5770" s="95">
        <v>34.024999999999999</v>
      </c>
      <c r="D5770" s="96">
        <v>0.61047765046296298</v>
      </c>
      <c r="E5770" s="95">
        <f t="shared" si="90"/>
        <v>4525.3249999999998</v>
      </c>
      <c r="F5770" s="94" t="s">
        <v>35</v>
      </c>
    </row>
    <row r="5771" spans="2:6" ht="14.5">
      <c r="B5771" s="94">
        <v>332</v>
      </c>
      <c r="C5771" s="95">
        <v>34.024999999999999</v>
      </c>
      <c r="D5771" s="96">
        <v>0.61048357638888884</v>
      </c>
      <c r="E5771" s="95">
        <f t="shared" si="90"/>
        <v>11296.3</v>
      </c>
      <c r="F5771" s="94" t="s">
        <v>35</v>
      </c>
    </row>
    <row r="5772" spans="2:6" ht="14.5">
      <c r="B5772" s="94">
        <v>203</v>
      </c>
      <c r="C5772" s="95">
        <v>34.020000000000003</v>
      </c>
      <c r="D5772" s="96">
        <v>0.61048920138888885</v>
      </c>
      <c r="E5772" s="95">
        <f t="shared" si="90"/>
        <v>6906.06</v>
      </c>
      <c r="F5772" s="94" t="s">
        <v>35</v>
      </c>
    </row>
    <row r="5773" spans="2:6" ht="14.5">
      <c r="B5773" s="94">
        <v>121</v>
      </c>
      <c r="C5773" s="95">
        <v>34.015000000000001</v>
      </c>
      <c r="D5773" s="96">
        <v>0.61049462962962964</v>
      </c>
      <c r="E5773" s="95">
        <f t="shared" si="90"/>
        <v>4115.8150000000005</v>
      </c>
      <c r="F5773" s="94" t="s">
        <v>35</v>
      </c>
    </row>
    <row r="5774" spans="2:6" ht="14.5">
      <c r="B5774" s="94">
        <v>186</v>
      </c>
      <c r="C5774" s="95">
        <v>34.015000000000001</v>
      </c>
      <c r="D5774" s="96">
        <v>0.61049462962962964</v>
      </c>
      <c r="E5774" s="95">
        <f t="shared" si="90"/>
        <v>6326.79</v>
      </c>
      <c r="F5774" s="94" t="s">
        <v>16</v>
      </c>
    </row>
    <row r="5775" spans="2:6" ht="14.5">
      <c r="B5775" s="94">
        <v>174</v>
      </c>
      <c r="C5775" s="95">
        <v>34.020000000000003</v>
      </c>
      <c r="D5775" s="96">
        <v>0.61049478009259261</v>
      </c>
      <c r="E5775" s="95">
        <f t="shared" si="90"/>
        <v>5919.4800000000005</v>
      </c>
      <c r="F5775" s="94" t="s">
        <v>16</v>
      </c>
    </row>
    <row r="5776" spans="2:6" ht="14.5">
      <c r="B5776" s="94">
        <v>150</v>
      </c>
      <c r="C5776" s="95">
        <v>34.015000000000001</v>
      </c>
      <c r="D5776" s="96">
        <v>0.61049478009259261</v>
      </c>
      <c r="E5776" s="95">
        <f t="shared" si="90"/>
        <v>5102.25</v>
      </c>
      <c r="F5776" s="94" t="s">
        <v>16</v>
      </c>
    </row>
    <row r="5777" spans="2:6" ht="14.5">
      <c r="B5777" s="94">
        <v>165</v>
      </c>
      <c r="C5777" s="95">
        <v>34.020000000000003</v>
      </c>
      <c r="D5777" s="96">
        <v>0.61049478009259261</v>
      </c>
      <c r="E5777" s="95">
        <f t="shared" si="90"/>
        <v>5613.3</v>
      </c>
      <c r="F5777" s="94" t="s">
        <v>16</v>
      </c>
    </row>
    <row r="5778" spans="2:6" ht="14.5">
      <c r="B5778" s="94">
        <v>165</v>
      </c>
      <c r="C5778" s="95">
        <v>34.015000000000001</v>
      </c>
      <c r="D5778" s="96">
        <v>0.61049478009259261</v>
      </c>
      <c r="E5778" s="95">
        <f t="shared" si="90"/>
        <v>5612.4750000000004</v>
      </c>
      <c r="F5778" s="94" t="s">
        <v>16</v>
      </c>
    </row>
    <row r="5779" spans="2:6" ht="14.5">
      <c r="B5779" s="94">
        <v>132</v>
      </c>
      <c r="C5779" s="95">
        <v>34.020000000000003</v>
      </c>
      <c r="D5779" s="96">
        <v>0.61049479166666665</v>
      </c>
      <c r="E5779" s="95">
        <f t="shared" si="90"/>
        <v>4490.6400000000003</v>
      </c>
      <c r="F5779" s="94" t="s">
        <v>16</v>
      </c>
    </row>
    <row r="5780" spans="2:6" ht="14.5">
      <c r="B5780" s="94">
        <v>257</v>
      </c>
      <c r="C5780" s="95">
        <v>34.020000000000003</v>
      </c>
      <c r="D5780" s="96">
        <v>0.61049508101851846</v>
      </c>
      <c r="E5780" s="95">
        <f t="shared" si="90"/>
        <v>8743.1400000000012</v>
      </c>
      <c r="F5780" s="94" t="s">
        <v>16</v>
      </c>
    </row>
    <row r="5781" spans="2:6" ht="14.5">
      <c r="B5781" s="94">
        <v>150</v>
      </c>
      <c r="C5781" s="95">
        <v>34.015000000000001</v>
      </c>
      <c r="D5781" s="96">
        <v>0.61049508101851846</v>
      </c>
      <c r="E5781" s="95">
        <f t="shared" si="90"/>
        <v>5102.25</v>
      </c>
      <c r="F5781" s="94" t="s">
        <v>16</v>
      </c>
    </row>
    <row r="5782" spans="2:6" ht="14.5">
      <c r="B5782" s="94">
        <v>49</v>
      </c>
      <c r="C5782" s="95">
        <v>34.064999999999998</v>
      </c>
      <c r="D5782" s="96">
        <v>0.61062401620370366</v>
      </c>
      <c r="E5782" s="95">
        <f t="shared" si="90"/>
        <v>1669.1849999999999</v>
      </c>
      <c r="F5782" s="94" t="s">
        <v>16</v>
      </c>
    </row>
    <row r="5783" spans="2:6" ht="14.5">
      <c r="B5783" s="94">
        <v>32</v>
      </c>
      <c r="C5783" s="95">
        <v>34.064999999999998</v>
      </c>
      <c r="D5783" s="96">
        <v>0.6106240277777778</v>
      </c>
      <c r="E5783" s="95">
        <f t="shared" si="90"/>
        <v>1090.08</v>
      </c>
      <c r="F5783" s="94" t="s">
        <v>16</v>
      </c>
    </row>
    <row r="5784" spans="2:6" ht="14.5">
      <c r="B5784" s="94">
        <v>165</v>
      </c>
      <c r="C5784" s="95">
        <v>34.064999999999998</v>
      </c>
      <c r="D5784" s="96">
        <v>0.61062509259259257</v>
      </c>
      <c r="E5784" s="95">
        <f t="shared" si="90"/>
        <v>5620.7249999999995</v>
      </c>
      <c r="F5784" s="94" t="s">
        <v>16</v>
      </c>
    </row>
    <row r="5785" spans="2:6" ht="14.5">
      <c r="B5785" s="94">
        <v>84</v>
      </c>
      <c r="C5785" s="95">
        <v>34.064999999999998</v>
      </c>
      <c r="D5785" s="96">
        <v>0.61062509259259257</v>
      </c>
      <c r="E5785" s="95">
        <f t="shared" si="90"/>
        <v>2861.46</v>
      </c>
      <c r="F5785" s="94" t="s">
        <v>16</v>
      </c>
    </row>
    <row r="5786" spans="2:6" ht="14.5">
      <c r="B5786" s="94">
        <v>97</v>
      </c>
      <c r="C5786" s="95">
        <v>34.064999999999998</v>
      </c>
      <c r="D5786" s="96">
        <v>0.61062509259259257</v>
      </c>
      <c r="E5786" s="95">
        <f t="shared" si="90"/>
        <v>3304.3049999999998</v>
      </c>
      <c r="F5786" s="94" t="s">
        <v>16</v>
      </c>
    </row>
    <row r="5787" spans="2:6" ht="14.5">
      <c r="B5787" s="94">
        <v>150</v>
      </c>
      <c r="C5787" s="95">
        <v>34.064999999999998</v>
      </c>
      <c r="D5787" s="96">
        <v>0.61062509259259257</v>
      </c>
      <c r="E5787" s="95">
        <f t="shared" si="90"/>
        <v>5109.75</v>
      </c>
      <c r="F5787" s="94" t="s">
        <v>16</v>
      </c>
    </row>
    <row r="5788" spans="2:6" ht="14.5">
      <c r="B5788" s="94">
        <v>1</v>
      </c>
      <c r="C5788" s="95">
        <v>34.064999999999998</v>
      </c>
      <c r="D5788" s="96">
        <v>0.61062518518518516</v>
      </c>
      <c r="E5788" s="95">
        <f t="shared" si="90"/>
        <v>34.064999999999998</v>
      </c>
      <c r="F5788" s="94" t="s">
        <v>16</v>
      </c>
    </row>
    <row r="5789" spans="2:6" ht="14.5">
      <c r="B5789" s="94">
        <v>597</v>
      </c>
      <c r="C5789" s="95">
        <v>34.06</v>
      </c>
      <c r="D5789" s="96">
        <v>0.6109598263888889</v>
      </c>
      <c r="E5789" s="95">
        <f t="shared" si="90"/>
        <v>20333.82</v>
      </c>
      <c r="F5789" s="94" t="s">
        <v>16</v>
      </c>
    </row>
    <row r="5790" spans="2:6" ht="14.5">
      <c r="B5790" s="94">
        <v>161</v>
      </c>
      <c r="C5790" s="95">
        <v>34.06</v>
      </c>
      <c r="D5790" s="96">
        <v>0.6109598263888889</v>
      </c>
      <c r="E5790" s="95">
        <f t="shared" si="90"/>
        <v>5483.6600000000008</v>
      </c>
      <c r="F5790" s="94" t="s">
        <v>16</v>
      </c>
    </row>
    <row r="5791" spans="2:6" ht="14.5">
      <c r="B5791" s="94">
        <v>168</v>
      </c>
      <c r="C5791" s="95">
        <v>34.06</v>
      </c>
      <c r="D5791" s="96">
        <v>0.61095983796296294</v>
      </c>
      <c r="E5791" s="95">
        <f t="shared" si="90"/>
        <v>5722.08</v>
      </c>
      <c r="F5791" s="94" t="s">
        <v>35</v>
      </c>
    </row>
    <row r="5792" spans="2:6" ht="14.5">
      <c r="B5792" s="94">
        <v>78</v>
      </c>
      <c r="C5792" s="95">
        <v>34.06</v>
      </c>
      <c r="D5792" s="96">
        <v>0.61095984953703708</v>
      </c>
      <c r="E5792" s="95">
        <f t="shared" si="90"/>
        <v>2656.6800000000003</v>
      </c>
      <c r="F5792" s="94" t="s">
        <v>36</v>
      </c>
    </row>
    <row r="5793" spans="2:6" ht="14.5">
      <c r="B5793" s="94">
        <v>135</v>
      </c>
      <c r="C5793" s="95">
        <v>34.06</v>
      </c>
      <c r="D5793" s="96">
        <v>0.61096001157407409</v>
      </c>
      <c r="E5793" s="95">
        <f t="shared" si="90"/>
        <v>4598.1000000000004</v>
      </c>
      <c r="F5793" s="94" t="s">
        <v>16</v>
      </c>
    </row>
    <row r="5794" spans="2:6" ht="14.5">
      <c r="B5794" s="94">
        <v>221</v>
      </c>
      <c r="C5794" s="95">
        <v>34.055</v>
      </c>
      <c r="D5794" s="96">
        <v>0.61103870370370372</v>
      </c>
      <c r="E5794" s="95">
        <f t="shared" si="90"/>
        <v>7526.1549999999997</v>
      </c>
      <c r="F5794" s="94" t="s">
        <v>35</v>
      </c>
    </row>
    <row r="5795" spans="2:6" ht="14.5">
      <c r="B5795" s="94">
        <v>91</v>
      </c>
      <c r="C5795" s="95">
        <v>34.055</v>
      </c>
      <c r="D5795" s="96">
        <v>0.61103870370370372</v>
      </c>
      <c r="E5795" s="95">
        <f t="shared" si="90"/>
        <v>3099.0050000000001</v>
      </c>
      <c r="F5795" s="94" t="s">
        <v>35</v>
      </c>
    </row>
    <row r="5796" spans="2:6" ht="14.5">
      <c r="B5796" s="94">
        <v>286</v>
      </c>
      <c r="C5796" s="95">
        <v>34.055</v>
      </c>
      <c r="D5796" s="96">
        <v>0.61103871527777776</v>
      </c>
      <c r="E5796" s="95">
        <f t="shared" si="90"/>
        <v>9739.73</v>
      </c>
      <c r="F5796" s="94" t="s">
        <v>16</v>
      </c>
    </row>
    <row r="5797" spans="2:6" ht="14.5">
      <c r="B5797" s="94">
        <v>129</v>
      </c>
      <c r="C5797" s="95">
        <v>34.055</v>
      </c>
      <c r="D5797" s="96">
        <v>0.61103871527777776</v>
      </c>
      <c r="E5797" s="95">
        <f t="shared" si="90"/>
        <v>4393.0950000000003</v>
      </c>
      <c r="F5797" s="94" t="s">
        <v>35</v>
      </c>
    </row>
    <row r="5798" spans="2:6" ht="14.5">
      <c r="B5798" s="94">
        <v>78</v>
      </c>
      <c r="C5798" s="95">
        <v>34.055</v>
      </c>
      <c r="D5798" s="96">
        <v>0.6110387268518519</v>
      </c>
      <c r="E5798" s="95">
        <f t="shared" si="90"/>
        <v>2656.29</v>
      </c>
      <c r="F5798" s="94" t="s">
        <v>36</v>
      </c>
    </row>
    <row r="5799" spans="2:6" ht="14.5">
      <c r="B5799" s="94">
        <v>37</v>
      </c>
      <c r="C5799" s="95">
        <v>34.055</v>
      </c>
      <c r="D5799" s="96">
        <v>0.6110387268518519</v>
      </c>
      <c r="E5799" s="95">
        <f t="shared" si="90"/>
        <v>1260.0350000000001</v>
      </c>
      <c r="F5799" s="94" t="s">
        <v>36</v>
      </c>
    </row>
    <row r="5800" spans="2:6" ht="14.5">
      <c r="B5800" s="94">
        <v>198</v>
      </c>
      <c r="C5800" s="95">
        <v>34.055</v>
      </c>
      <c r="D5800" s="96">
        <v>0.61103901620370371</v>
      </c>
      <c r="E5800" s="95">
        <f t="shared" si="90"/>
        <v>6742.89</v>
      </c>
      <c r="F5800" s="94" t="s">
        <v>16</v>
      </c>
    </row>
    <row r="5801" spans="2:6" ht="14.5">
      <c r="B5801" s="94">
        <v>92</v>
      </c>
      <c r="C5801" s="95">
        <v>34.055</v>
      </c>
      <c r="D5801" s="96">
        <v>0.61103925925925928</v>
      </c>
      <c r="E5801" s="95">
        <f t="shared" si="90"/>
        <v>3133.06</v>
      </c>
      <c r="F5801" s="94" t="s">
        <v>16</v>
      </c>
    </row>
    <row r="5802" spans="2:6" ht="14.5">
      <c r="B5802" s="94">
        <v>171</v>
      </c>
      <c r="C5802" s="95">
        <v>34.064999999999998</v>
      </c>
      <c r="D5802" s="96">
        <v>0.61104702546296297</v>
      </c>
      <c r="E5802" s="95">
        <f t="shared" si="90"/>
        <v>5825.1149999999998</v>
      </c>
      <c r="F5802" s="94" t="s">
        <v>16</v>
      </c>
    </row>
    <row r="5803" spans="2:6" ht="14.5">
      <c r="B5803" s="94">
        <v>260</v>
      </c>
      <c r="C5803" s="95">
        <v>34.064999999999998</v>
      </c>
      <c r="D5803" s="96">
        <v>0.61104702546296297</v>
      </c>
      <c r="E5803" s="95">
        <f t="shared" si="90"/>
        <v>8856.9</v>
      </c>
      <c r="F5803" s="94" t="s">
        <v>16</v>
      </c>
    </row>
    <row r="5804" spans="2:6" ht="14.5">
      <c r="B5804" s="94">
        <v>139</v>
      </c>
      <c r="C5804" s="95">
        <v>34.064999999999998</v>
      </c>
      <c r="D5804" s="96">
        <v>0.61104702546296297</v>
      </c>
      <c r="E5804" s="95">
        <f t="shared" si="90"/>
        <v>4735.0349999999999</v>
      </c>
      <c r="F5804" s="94" t="s">
        <v>16</v>
      </c>
    </row>
    <row r="5805" spans="2:6" ht="14.5">
      <c r="B5805" s="94">
        <v>236</v>
      </c>
      <c r="C5805" s="95">
        <v>34.064999999999998</v>
      </c>
      <c r="D5805" s="96">
        <v>0.61109174768518515</v>
      </c>
      <c r="E5805" s="95">
        <f t="shared" si="90"/>
        <v>8039.3399999999992</v>
      </c>
      <c r="F5805" s="94" t="s">
        <v>35</v>
      </c>
    </row>
    <row r="5806" spans="2:6" ht="14.5">
      <c r="B5806" s="94">
        <v>180</v>
      </c>
      <c r="C5806" s="95">
        <v>34.06</v>
      </c>
      <c r="D5806" s="96">
        <v>0.61119240740740743</v>
      </c>
      <c r="E5806" s="95">
        <f t="shared" si="90"/>
        <v>6130.8</v>
      </c>
      <c r="F5806" s="94" t="s">
        <v>35</v>
      </c>
    </row>
    <row r="5807" spans="2:6" ht="14.5">
      <c r="B5807" s="94">
        <v>67</v>
      </c>
      <c r="C5807" s="95">
        <v>34.049999999999997</v>
      </c>
      <c r="D5807" s="96">
        <v>0.61119342592592596</v>
      </c>
      <c r="E5807" s="95">
        <f t="shared" si="90"/>
        <v>2281.35</v>
      </c>
      <c r="F5807" s="94" t="s">
        <v>16</v>
      </c>
    </row>
    <row r="5808" spans="2:6" ht="14.5">
      <c r="B5808" s="94">
        <v>230</v>
      </c>
      <c r="C5808" s="95">
        <v>34.064999999999998</v>
      </c>
      <c r="D5808" s="96">
        <v>0.61130651620370369</v>
      </c>
      <c r="E5808" s="95">
        <f t="shared" si="90"/>
        <v>7834.95</v>
      </c>
      <c r="F5808" s="94" t="s">
        <v>16</v>
      </c>
    </row>
    <row r="5809" spans="2:6" ht="14.5">
      <c r="B5809" s="94">
        <v>147</v>
      </c>
      <c r="C5809" s="95">
        <v>34.064999999999998</v>
      </c>
      <c r="D5809" s="96">
        <v>0.61130651620370369</v>
      </c>
      <c r="E5809" s="95">
        <f t="shared" si="90"/>
        <v>5007.5549999999994</v>
      </c>
      <c r="F5809" s="94" t="s">
        <v>16</v>
      </c>
    </row>
    <row r="5810" spans="2:6" ht="14.5">
      <c r="B5810" s="94">
        <v>78</v>
      </c>
      <c r="C5810" s="95">
        <v>34.064999999999998</v>
      </c>
      <c r="D5810" s="96">
        <v>0.61130688657407406</v>
      </c>
      <c r="E5810" s="95">
        <f t="shared" si="90"/>
        <v>2657.0699999999997</v>
      </c>
      <c r="F5810" s="94" t="s">
        <v>16</v>
      </c>
    </row>
    <row r="5811" spans="2:6" ht="14.5">
      <c r="B5811" s="94">
        <v>88</v>
      </c>
      <c r="C5811" s="95">
        <v>34.064999999999998</v>
      </c>
      <c r="D5811" s="96">
        <v>0.61130692129629627</v>
      </c>
      <c r="E5811" s="95">
        <f t="shared" si="90"/>
        <v>2997.72</v>
      </c>
      <c r="F5811" s="94" t="s">
        <v>16</v>
      </c>
    </row>
    <row r="5812" spans="2:6" ht="14.5">
      <c r="B5812" s="94">
        <v>103</v>
      </c>
      <c r="C5812" s="95">
        <v>34.064999999999998</v>
      </c>
      <c r="D5812" s="96">
        <v>0.61130813657407412</v>
      </c>
      <c r="E5812" s="95">
        <f t="shared" si="90"/>
        <v>3508.6949999999997</v>
      </c>
      <c r="F5812" s="94" t="s">
        <v>16</v>
      </c>
    </row>
    <row r="5813" spans="2:6" ht="14.5">
      <c r="B5813" s="94">
        <v>72</v>
      </c>
      <c r="C5813" s="95">
        <v>34.06</v>
      </c>
      <c r="D5813" s="96">
        <v>0.6114352662037037</v>
      </c>
      <c r="E5813" s="95">
        <f t="shared" si="90"/>
        <v>2452.3200000000002</v>
      </c>
      <c r="F5813" s="94" t="s">
        <v>36</v>
      </c>
    </row>
    <row r="5814" spans="2:6" ht="14.5">
      <c r="B5814" s="94">
        <v>89</v>
      </c>
      <c r="C5814" s="95">
        <v>34.06</v>
      </c>
      <c r="D5814" s="96">
        <v>0.6114498263888889</v>
      </c>
      <c r="E5814" s="95">
        <f t="shared" si="90"/>
        <v>3031.34</v>
      </c>
      <c r="F5814" s="94" t="s">
        <v>36</v>
      </c>
    </row>
    <row r="5815" spans="2:6" ht="14.5">
      <c r="B5815" s="94">
        <v>153</v>
      </c>
      <c r="C5815" s="95">
        <v>34.07</v>
      </c>
      <c r="D5815" s="96">
        <v>0.61182611111111107</v>
      </c>
      <c r="E5815" s="95">
        <f t="shared" si="90"/>
        <v>5212.71</v>
      </c>
      <c r="F5815" s="94" t="s">
        <v>35</v>
      </c>
    </row>
    <row r="5816" spans="2:6" ht="14.5">
      <c r="B5816" s="94">
        <v>100</v>
      </c>
      <c r="C5816" s="95">
        <v>34.07</v>
      </c>
      <c r="D5816" s="96">
        <v>0.61182611111111107</v>
      </c>
      <c r="E5816" s="95">
        <f t="shared" si="90"/>
        <v>3407</v>
      </c>
      <c r="F5816" s="94" t="s">
        <v>16</v>
      </c>
    </row>
    <row r="5817" spans="2:6" ht="14.5">
      <c r="B5817" s="94">
        <v>143</v>
      </c>
      <c r="C5817" s="95">
        <v>34.07</v>
      </c>
      <c r="D5817" s="96">
        <v>0.61182612268518521</v>
      </c>
      <c r="E5817" s="95">
        <f t="shared" si="90"/>
        <v>4872.01</v>
      </c>
      <c r="F5817" s="94" t="s">
        <v>36</v>
      </c>
    </row>
    <row r="5818" spans="2:6" ht="14.5">
      <c r="B5818" s="94">
        <v>81</v>
      </c>
      <c r="C5818" s="95">
        <v>34.07</v>
      </c>
      <c r="D5818" s="96">
        <v>0.61182612268518521</v>
      </c>
      <c r="E5818" s="95">
        <f t="shared" si="90"/>
        <v>2759.67</v>
      </c>
      <c r="F5818" s="94" t="s">
        <v>35</v>
      </c>
    </row>
    <row r="5819" spans="2:6" ht="14.5">
      <c r="B5819" s="94">
        <v>296</v>
      </c>
      <c r="C5819" s="95">
        <v>34.064999999999998</v>
      </c>
      <c r="D5819" s="96">
        <v>0.61182898148148146</v>
      </c>
      <c r="E5819" s="95">
        <f t="shared" si="90"/>
        <v>10083.24</v>
      </c>
      <c r="F5819" s="94" t="s">
        <v>16</v>
      </c>
    </row>
    <row r="5820" spans="2:6" ht="14.5">
      <c r="B5820" s="94">
        <v>572</v>
      </c>
      <c r="C5820" s="95">
        <v>34.064999999999998</v>
      </c>
      <c r="D5820" s="96">
        <v>0.61182924768518521</v>
      </c>
      <c r="E5820" s="95">
        <f t="shared" si="90"/>
        <v>19485.18</v>
      </c>
      <c r="F5820" s="94" t="s">
        <v>35</v>
      </c>
    </row>
    <row r="5821" spans="2:6" ht="14.5">
      <c r="B5821" s="94">
        <v>91</v>
      </c>
      <c r="C5821" s="95">
        <v>34.064999999999998</v>
      </c>
      <c r="D5821" s="96">
        <v>0.61182925925925924</v>
      </c>
      <c r="E5821" s="95">
        <f t="shared" si="90"/>
        <v>3099.915</v>
      </c>
      <c r="F5821" s="94" t="s">
        <v>36</v>
      </c>
    </row>
    <row r="5822" spans="2:6" ht="14.5">
      <c r="B5822" s="94">
        <v>223</v>
      </c>
      <c r="C5822" s="95">
        <v>34.06</v>
      </c>
      <c r="D5822" s="96">
        <v>0.61182936342592587</v>
      </c>
      <c r="E5822" s="95">
        <f t="shared" si="90"/>
        <v>7595.38</v>
      </c>
      <c r="F5822" s="94" t="s">
        <v>35</v>
      </c>
    </row>
    <row r="5823" spans="2:6" ht="14.5">
      <c r="B5823" s="94">
        <v>27</v>
      </c>
      <c r="C5823" s="95">
        <v>34.06</v>
      </c>
      <c r="D5823" s="96">
        <v>0.61182936342592587</v>
      </c>
      <c r="E5823" s="95">
        <f t="shared" si="90"/>
        <v>919.62000000000012</v>
      </c>
      <c r="F5823" s="94" t="s">
        <v>35</v>
      </c>
    </row>
    <row r="5824" spans="2:6" ht="14.5">
      <c r="B5824" s="94">
        <v>20</v>
      </c>
      <c r="C5824" s="95">
        <v>34.0625</v>
      </c>
      <c r="D5824" s="96">
        <v>0.61182936342592587</v>
      </c>
      <c r="E5824" s="95">
        <f t="shared" si="90"/>
        <v>681.25</v>
      </c>
      <c r="F5824" s="94" t="s">
        <v>36</v>
      </c>
    </row>
    <row r="5825" spans="2:6" ht="14.5">
      <c r="B5825" s="94">
        <v>177</v>
      </c>
      <c r="C5825" s="95">
        <v>34.06</v>
      </c>
      <c r="D5825" s="96">
        <v>0.61182936342592587</v>
      </c>
      <c r="E5825" s="95">
        <f t="shared" si="90"/>
        <v>6028.6200000000008</v>
      </c>
      <c r="F5825" s="94" t="s">
        <v>16</v>
      </c>
    </row>
    <row r="5826" spans="2:6" ht="14.5">
      <c r="B5826" s="94">
        <v>86</v>
      </c>
      <c r="C5826" s="95">
        <v>34.06</v>
      </c>
      <c r="D5826" s="96">
        <v>0.61182938657407404</v>
      </c>
      <c r="E5826" s="95">
        <f t="shared" si="90"/>
        <v>2929.1600000000003</v>
      </c>
      <c r="F5826" s="94" t="s">
        <v>16</v>
      </c>
    </row>
    <row r="5827" spans="2:6" ht="14.5">
      <c r="B5827" s="94">
        <v>165</v>
      </c>
      <c r="C5827" s="95">
        <v>34.06</v>
      </c>
      <c r="D5827" s="96">
        <v>0.61182938657407404</v>
      </c>
      <c r="E5827" s="95">
        <f t="shared" si="90"/>
        <v>5619.9000000000005</v>
      </c>
      <c r="F5827" s="94" t="s">
        <v>16</v>
      </c>
    </row>
    <row r="5828" spans="2:6" ht="14.5">
      <c r="B5828" s="94">
        <v>165</v>
      </c>
      <c r="C5828" s="95">
        <v>34.06</v>
      </c>
      <c r="D5828" s="96">
        <v>0.61182957175925923</v>
      </c>
      <c r="E5828" s="95">
        <f t="shared" si="90"/>
        <v>5619.9000000000005</v>
      </c>
      <c r="F5828" s="94" t="s">
        <v>16</v>
      </c>
    </row>
    <row r="5829" spans="2:6" ht="14.5">
      <c r="B5829" s="94">
        <v>64</v>
      </c>
      <c r="C5829" s="95">
        <v>34.06</v>
      </c>
      <c r="D5829" s="96">
        <v>0.61182957175925923</v>
      </c>
      <c r="E5829" s="95">
        <f t="shared" si="90"/>
        <v>2179.84</v>
      </c>
      <c r="F5829" s="94" t="s">
        <v>16</v>
      </c>
    </row>
    <row r="5830" spans="2:6" ht="14.5">
      <c r="B5830" s="94">
        <v>360</v>
      </c>
      <c r="C5830" s="95">
        <v>34.06</v>
      </c>
      <c r="D5830" s="96">
        <v>0.61182957175925923</v>
      </c>
      <c r="E5830" s="95">
        <f t="shared" ref="E5830:E5893" si="91">C5830*B5830</f>
        <v>12261.6</v>
      </c>
      <c r="F5830" s="94" t="s">
        <v>16</v>
      </c>
    </row>
    <row r="5831" spans="2:6" ht="14.5">
      <c r="B5831" s="94">
        <v>116</v>
      </c>
      <c r="C5831" s="95">
        <v>34.055</v>
      </c>
      <c r="D5831" s="96">
        <v>0.61186121527777781</v>
      </c>
      <c r="E5831" s="95">
        <f t="shared" si="91"/>
        <v>3950.38</v>
      </c>
      <c r="F5831" s="94" t="s">
        <v>35</v>
      </c>
    </row>
    <row r="5832" spans="2:6" ht="14.5">
      <c r="B5832" s="94">
        <v>129</v>
      </c>
      <c r="C5832" s="95">
        <v>34.055</v>
      </c>
      <c r="D5832" s="96">
        <v>0.61186121527777781</v>
      </c>
      <c r="E5832" s="95">
        <f t="shared" si="91"/>
        <v>4393.0950000000003</v>
      </c>
      <c r="F5832" s="94" t="s">
        <v>16</v>
      </c>
    </row>
    <row r="5833" spans="2:6" ht="14.5">
      <c r="B5833" s="94">
        <v>33</v>
      </c>
      <c r="C5833" s="95">
        <v>34.055</v>
      </c>
      <c r="D5833" s="96">
        <v>0.61186122685185185</v>
      </c>
      <c r="E5833" s="95">
        <f t="shared" si="91"/>
        <v>1123.8150000000001</v>
      </c>
      <c r="F5833" s="94" t="s">
        <v>35</v>
      </c>
    </row>
    <row r="5834" spans="2:6" ht="14.5">
      <c r="B5834" s="94">
        <v>90</v>
      </c>
      <c r="C5834" s="95">
        <v>34.06</v>
      </c>
      <c r="D5834" s="96">
        <v>0.61186142361111118</v>
      </c>
      <c r="E5834" s="95">
        <f t="shared" si="91"/>
        <v>3065.4</v>
      </c>
      <c r="F5834" s="94" t="s">
        <v>16</v>
      </c>
    </row>
    <row r="5835" spans="2:6" ht="14.5">
      <c r="B5835" s="94">
        <v>188</v>
      </c>
      <c r="C5835" s="95">
        <v>34.06</v>
      </c>
      <c r="D5835" s="96">
        <v>0.61186146990740742</v>
      </c>
      <c r="E5835" s="95">
        <f t="shared" si="91"/>
        <v>6403.2800000000007</v>
      </c>
      <c r="F5835" s="94" t="s">
        <v>16</v>
      </c>
    </row>
    <row r="5836" spans="2:6" ht="14.5">
      <c r="B5836" s="94">
        <v>92</v>
      </c>
      <c r="C5836" s="95">
        <v>34.06</v>
      </c>
      <c r="D5836" s="96">
        <v>0.61186146990740742</v>
      </c>
      <c r="E5836" s="95">
        <f t="shared" si="91"/>
        <v>3133.5200000000004</v>
      </c>
      <c r="F5836" s="94" t="s">
        <v>16</v>
      </c>
    </row>
    <row r="5837" spans="2:6" ht="14.5">
      <c r="B5837" s="94">
        <v>43</v>
      </c>
      <c r="C5837" s="95">
        <v>34.06</v>
      </c>
      <c r="D5837" s="96">
        <v>0.61186350694444447</v>
      </c>
      <c r="E5837" s="95">
        <f t="shared" si="91"/>
        <v>1464.5800000000002</v>
      </c>
      <c r="F5837" s="94" t="s">
        <v>16</v>
      </c>
    </row>
    <row r="5838" spans="2:6" ht="14.5">
      <c r="B5838" s="94">
        <v>38</v>
      </c>
      <c r="C5838" s="95">
        <v>34.06</v>
      </c>
      <c r="D5838" s="96">
        <v>0.61186356481481485</v>
      </c>
      <c r="E5838" s="95">
        <f t="shared" si="91"/>
        <v>1294.2800000000002</v>
      </c>
      <c r="F5838" s="94" t="s">
        <v>16</v>
      </c>
    </row>
    <row r="5839" spans="2:6" ht="14.5">
      <c r="B5839" s="94">
        <v>87</v>
      </c>
      <c r="C5839" s="95">
        <v>34.06</v>
      </c>
      <c r="D5839" s="96">
        <v>0.61187045138888896</v>
      </c>
      <c r="E5839" s="95">
        <f t="shared" si="91"/>
        <v>2963.2200000000003</v>
      </c>
      <c r="F5839" s="94" t="s">
        <v>16</v>
      </c>
    </row>
    <row r="5840" spans="2:6" ht="14.5">
      <c r="B5840" s="94">
        <v>171</v>
      </c>
      <c r="C5840" s="95">
        <v>34.055</v>
      </c>
      <c r="D5840" s="96">
        <v>0.61187627314814808</v>
      </c>
      <c r="E5840" s="95">
        <f t="shared" si="91"/>
        <v>5823.4049999999997</v>
      </c>
      <c r="F5840" s="94" t="s">
        <v>16</v>
      </c>
    </row>
    <row r="5841" spans="2:6" ht="14.5">
      <c r="B5841" s="94">
        <v>342</v>
      </c>
      <c r="C5841" s="95">
        <v>34.049999999999997</v>
      </c>
      <c r="D5841" s="96">
        <v>0.61193027777777775</v>
      </c>
      <c r="E5841" s="95">
        <f t="shared" si="91"/>
        <v>11645.099999999999</v>
      </c>
      <c r="F5841" s="94" t="s">
        <v>16</v>
      </c>
    </row>
    <row r="5842" spans="2:6" ht="14.5">
      <c r="B5842" s="94">
        <v>206</v>
      </c>
      <c r="C5842" s="95">
        <v>34.045000000000002</v>
      </c>
      <c r="D5842" s="96">
        <v>0.61200844907407415</v>
      </c>
      <c r="E5842" s="95">
        <f t="shared" si="91"/>
        <v>7013.27</v>
      </c>
      <c r="F5842" s="94" t="s">
        <v>16</v>
      </c>
    </row>
    <row r="5843" spans="2:6" ht="14.5">
      <c r="B5843" s="94">
        <v>113</v>
      </c>
      <c r="C5843" s="95">
        <v>34.045000000000002</v>
      </c>
      <c r="D5843" s="96">
        <v>0.61200846064814818</v>
      </c>
      <c r="E5843" s="95">
        <f t="shared" si="91"/>
        <v>3847.085</v>
      </c>
      <c r="F5843" s="94" t="s">
        <v>35</v>
      </c>
    </row>
    <row r="5844" spans="2:6" ht="14.5">
      <c r="B5844" s="94">
        <v>56</v>
      </c>
      <c r="C5844" s="95">
        <v>34.04</v>
      </c>
      <c r="D5844" s="96">
        <v>0.61200854166666663</v>
      </c>
      <c r="E5844" s="95">
        <f t="shared" si="91"/>
        <v>1906.24</v>
      </c>
      <c r="F5844" s="94" t="s">
        <v>35</v>
      </c>
    </row>
    <row r="5845" spans="2:6" ht="14.5">
      <c r="B5845" s="94">
        <v>21</v>
      </c>
      <c r="C5845" s="95">
        <v>34.04</v>
      </c>
      <c r="D5845" s="96">
        <v>0.61200854166666663</v>
      </c>
      <c r="E5845" s="95">
        <f t="shared" si="91"/>
        <v>714.84</v>
      </c>
      <c r="F5845" s="94" t="s">
        <v>35</v>
      </c>
    </row>
    <row r="5846" spans="2:6" ht="14.5">
      <c r="B5846" s="94">
        <v>79</v>
      </c>
      <c r="C5846" s="95">
        <v>34.034999999999997</v>
      </c>
      <c r="D5846" s="96">
        <v>0.61207565972222222</v>
      </c>
      <c r="E5846" s="95">
        <f t="shared" si="91"/>
        <v>2688.7649999999999</v>
      </c>
      <c r="F5846" s="94" t="s">
        <v>35</v>
      </c>
    </row>
    <row r="5847" spans="2:6" ht="14.5">
      <c r="B5847" s="94">
        <v>218</v>
      </c>
      <c r="C5847" s="95">
        <v>34.04</v>
      </c>
      <c r="D5847" s="96">
        <v>0.61207582175925923</v>
      </c>
      <c r="E5847" s="95">
        <f t="shared" si="91"/>
        <v>7420.72</v>
      </c>
      <c r="F5847" s="94" t="s">
        <v>16</v>
      </c>
    </row>
    <row r="5848" spans="2:6" ht="14.5">
      <c r="B5848" s="94">
        <v>97</v>
      </c>
      <c r="C5848" s="95">
        <v>34.045000000000002</v>
      </c>
      <c r="D5848" s="96">
        <v>0.61220826388888894</v>
      </c>
      <c r="E5848" s="95">
        <f t="shared" si="91"/>
        <v>3302.3650000000002</v>
      </c>
      <c r="F5848" s="94" t="s">
        <v>35</v>
      </c>
    </row>
    <row r="5849" spans="2:6" ht="14.5">
      <c r="B5849" s="94">
        <v>101</v>
      </c>
      <c r="C5849" s="95">
        <v>34.06</v>
      </c>
      <c r="D5849" s="96">
        <v>0.61249298611111114</v>
      </c>
      <c r="E5849" s="95">
        <f t="shared" si="91"/>
        <v>3440.0600000000004</v>
      </c>
      <c r="F5849" s="94" t="s">
        <v>16</v>
      </c>
    </row>
    <row r="5850" spans="2:6" ht="14.5">
      <c r="B5850" s="94">
        <v>464</v>
      </c>
      <c r="C5850" s="95">
        <v>34.06</v>
      </c>
      <c r="D5850" s="96">
        <v>0.61249298611111114</v>
      </c>
      <c r="E5850" s="95">
        <f t="shared" si="91"/>
        <v>15803.84</v>
      </c>
      <c r="F5850" s="94" t="s">
        <v>16</v>
      </c>
    </row>
    <row r="5851" spans="2:6" ht="14.5">
      <c r="B5851" s="94">
        <v>26</v>
      </c>
      <c r="C5851" s="95">
        <v>34.06</v>
      </c>
      <c r="D5851" s="96">
        <v>0.61249298611111114</v>
      </c>
      <c r="E5851" s="95">
        <f t="shared" si="91"/>
        <v>885.56000000000006</v>
      </c>
      <c r="F5851" s="94" t="s">
        <v>16</v>
      </c>
    </row>
    <row r="5852" spans="2:6" ht="14.5">
      <c r="B5852" s="94">
        <v>258</v>
      </c>
      <c r="C5852" s="95">
        <v>34.055</v>
      </c>
      <c r="D5852" s="96">
        <v>0.61249305555555555</v>
      </c>
      <c r="E5852" s="95">
        <f t="shared" si="91"/>
        <v>8786.19</v>
      </c>
      <c r="F5852" s="94" t="s">
        <v>16</v>
      </c>
    </row>
    <row r="5853" spans="2:6" ht="14.5">
      <c r="B5853" s="94">
        <v>167</v>
      </c>
      <c r="C5853" s="95">
        <v>34.06</v>
      </c>
      <c r="D5853" s="96">
        <v>0.61249325231481488</v>
      </c>
      <c r="E5853" s="95">
        <f t="shared" si="91"/>
        <v>5688.02</v>
      </c>
      <c r="F5853" s="94" t="s">
        <v>16</v>
      </c>
    </row>
    <row r="5854" spans="2:6" ht="14.5">
      <c r="B5854" s="94">
        <v>86</v>
      </c>
      <c r="C5854" s="95">
        <v>34.06</v>
      </c>
      <c r="D5854" s="96">
        <v>0.61249325231481488</v>
      </c>
      <c r="E5854" s="95">
        <f t="shared" si="91"/>
        <v>2929.1600000000003</v>
      </c>
      <c r="F5854" s="94" t="s">
        <v>16</v>
      </c>
    </row>
    <row r="5855" spans="2:6" ht="14.5">
      <c r="B5855" s="94">
        <v>329</v>
      </c>
      <c r="C5855" s="95">
        <v>34.06</v>
      </c>
      <c r="D5855" s="96">
        <v>0.61249353009259255</v>
      </c>
      <c r="E5855" s="95">
        <f t="shared" si="91"/>
        <v>11205.740000000002</v>
      </c>
      <c r="F5855" s="94" t="s">
        <v>16</v>
      </c>
    </row>
    <row r="5856" spans="2:6" ht="14.5">
      <c r="B5856" s="94">
        <v>185</v>
      </c>
      <c r="C5856" s="95">
        <v>34.055</v>
      </c>
      <c r="D5856" s="96">
        <v>0.61250017361111109</v>
      </c>
      <c r="E5856" s="95">
        <f t="shared" si="91"/>
        <v>6300.1750000000002</v>
      </c>
      <c r="F5856" s="94" t="s">
        <v>16</v>
      </c>
    </row>
    <row r="5857" spans="2:6" ht="14.5">
      <c r="B5857" s="94">
        <v>110</v>
      </c>
      <c r="C5857" s="95">
        <v>34.049999999999997</v>
      </c>
      <c r="D5857" s="96">
        <v>0.61250576388888889</v>
      </c>
      <c r="E5857" s="95">
        <f t="shared" si="91"/>
        <v>3745.4999999999995</v>
      </c>
      <c r="F5857" s="94" t="s">
        <v>16</v>
      </c>
    </row>
    <row r="5858" spans="2:6" ht="14.5">
      <c r="B5858" s="94">
        <v>8</v>
      </c>
      <c r="C5858" s="95">
        <v>34.045000000000002</v>
      </c>
      <c r="D5858" s="96">
        <v>0.61251960648148152</v>
      </c>
      <c r="E5858" s="95">
        <f t="shared" si="91"/>
        <v>272.36</v>
      </c>
      <c r="F5858" s="94" t="s">
        <v>16</v>
      </c>
    </row>
    <row r="5859" spans="2:6" ht="14.5">
      <c r="B5859" s="94">
        <v>39</v>
      </c>
      <c r="C5859" s="95">
        <v>34.04</v>
      </c>
      <c r="D5859" s="96">
        <v>0.61252214120370374</v>
      </c>
      <c r="E5859" s="95">
        <f t="shared" si="91"/>
        <v>1327.56</v>
      </c>
      <c r="F5859" s="94" t="s">
        <v>35</v>
      </c>
    </row>
    <row r="5860" spans="2:6" ht="14.5">
      <c r="B5860" s="94">
        <v>155</v>
      </c>
      <c r="C5860" s="95">
        <v>34.04</v>
      </c>
      <c r="D5860" s="96">
        <v>0.61252491898148154</v>
      </c>
      <c r="E5860" s="95">
        <f t="shared" si="91"/>
        <v>5276.2</v>
      </c>
      <c r="F5860" s="94" t="s">
        <v>35</v>
      </c>
    </row>
    <row r="5861" spans="2:6" ht="14.5">
      <c r="B5861" s="94">
        <v>105</v>
      </c>
      <c r="C5861" s="95">
        <v>34.04</v>
      </c>
      <c r="D5861" s="96">
        <v>0.61253606481481482</v>
      </c>
      <c r="E5861" s="95">
        <f t="shared" si="91"/>
        <v>3574.2</v>
      </c>
      <c r="F5861" s="94" t="s">
        <v>35</v>
      </c>
    </row>
    <row r="5862" spans="2:6" ht="14.5">
      <c r="B5862" s="94">
        <v>116</v>
      </c>
      <c r="C5862" s="95">
        <v>34.04</v>
      </c>
      <c r="D5862" s="96">
        <v>0.61253606481481482</v>
      </c>
      <c r="E5862" s="95">
        <f t="shared" si="91"/>
        <v>3948.64</v>
      </c>
      <c r="F5862" s="94" t="s">
        <v>35</v>
      </c>
    </row>
    <row r="5863" spans="2:6" ht="14.5">
      <c r="B5863" s="94">
        <v>157</v>
      </c>
      <c r="C5863" s="95">
        <v>34.04</v>
      </c>
      <c r="D5863" s="96">
        <v>0.61253859953703704</v>
      </c>
      <c r="E5863" s="95">
        <f t="shared" si="91"/>
        <v>5344.28</v>
      </c>
      <c r="F5863" s="94" t="s">
        <v>16</v>
      </c>
    </row>
    <row r="5864" spans="2:6" ht="14.5">
      <c r="B5864" s="94">
        <v>38</v>
      </c>
      <c r="C5864" s="95">
        <v>34.04</v>
      </c>
      <c r="D5864" s="96">
        <v>0.61254097222222226</v>
      </c>
      <c r="E5864" s="95">
        <f t="shared" si="91"/>
        <v>1293.52</v>
      </c>
      <c r="F5864" s="94" t="s">
        <v>16</v>
      </c>
    </row>
    <row r="5865" spans="2:6" ht="14.5">
      <c r="B5865" s="94">
        <v>96</v>
      </c>
      <c r="C5865" s="95">
        <v>34.04</v>
      </c>
      <c r="D5865" s="96">
        <v>0.61254097222222226</v>
      </c>
      <c r="E5865" s="95">
        <f t="shared" si="91"/>
        <v>3267.84</v>
      </c>
      <c r="F5865" s="94" t="s">
        <v>35</v>
      </c>
    </row>
    <row r="5866" spans="2:6" ht="14.5">
      <c r="B5866" s="94">
        <v>105</v>
      </c>
      <c r="C5866" s="95">
        <v>34.034999999999997</v>
      </c>
      <c r="D5866" s="96">
        <v>0.61255642361111107</v>
      </c>
      <c r="E5866" s="95">
        <f t="shared" si="91"/>
        <v>3573.6749999999997</v>
      </c>
      <c r="F5866" s="94" t="s">
        <v>35</v>
      </c>
    </row>
    <row r="5867" spans="2:6" ht="14.5">
      <c r="B5867" s="94">
        <v>107</v>
      </c>
      <c r="C5867" s="95">
        <v>34.034999999999997</v>
      </c>
      <c r="D5867" s="96">
        <v>0.61255642361111107</v>
      </c>
      <c r="E5867" s="95">
        <f t="shared" si="91"/>
        <v>3641.7449999999994</v>
      </c>
      <c r="F5867" s="94" t="s">
        <v>16</v>
      </c>
    </row>
    <row r="5868" spans="2:6" ht="14.5">
      <c r="B5868" s="94">
        <v>25</v>
      </c>
      <c r="C5868" s="95">
        <v>34.034999999999997</v>
      </c>
      <c r="D5868" s="96">
        <v>0.61255642361111107</v>
      </c>
      <c r="E5868" s="95">
        <f t="shared" si="91"/>
        <v>850.87499999999989</v>
      </c>
      <c r="F5868" s="94" t="s">
        <v>16</v>
      </c>
    </row>
    <row r="5869" spans="2:6" ht="14.5">
      <c r="B5869" s="94">
        <v>51</v>
      </c>
      <c r="C5869" s="95">
        <v>34.03</v>
      </c>
      <c r="D5869" s="96">
        <v>0.61256708333333332</v>
      </c>
      <c r="E5869" s="95">
        <f t="shared" si="91"/>
        <v>1735.53</v>
      </c>
      <c r="F5869" s="94" t="s">
        <v>35</v>
      </c>
    </row>
    <row r="5870" spans="2:6" ht="14.5">
      <c r="B5870" s="94">
        <v>30</v>
      </c>
      <c r="C5870" s="95">
        <v>34.03</v>
      </c>
      <c r="D5870" s="96">
        <v>0.61256708333333332</v>
      </c>
      <c r="E5870" s="95">
        <f t="shared" si="91"/>
        <v>1020.9000000000001</v>
      </c>
      <c r="F5870" s="94" t="s">
        <v>35</v>
      </c>
    </row>
    <row r="5871" spans="2:6" ht="14.5">
      <c r="B5871" s="94">
        <v>96</v>
      </c>
      <c r="C5871" s="95">
        <v>34.03</v>
      </c>
      <c r="D5871" s="96">
        <v>0.61256708333333332</v>
      </c>
      <c r="E5871" s="95">
        <f t="shared" si="91"/>
        <v>3266.88</v>
      </c>
      <c r="F5871" s="94" t="s">
        <v>16</v>
      </c>
    </row>
    <row r="5872" spans="2:6" ht="14.5">
      <c r="B5872" s="94">
        <v>7</v>
      </c>
      <c r="C5872" s="95">
        <v>34.03</v>
      </c>
      <c r="D5872" s="96">
        <v>0.61256732638888889</v>
      </c>
      <c r="E5872" s="95">
        <f t="shared" si="91"/>
        <v>238.21</v>
      </c>
      <c r="F5872" s="94" t="s">
        <v>35</v>
      </c>
    </row>
    <row r="5873" spans="2:6" ht="14.5">
      <c r="B5873" s="94">
        <v>385</v>
      </c>
      <c r="C5873" s="95">
        <v>34.024999999999999</v>
      </c>
      <c r="D5873" s="96">
        <v>0.61257091435185185</v>
      </c>
      <c r="E5873" s="95">
        <f t="shared" si="91"/>
        <v>13099.625</v>
      </c>
      <c r="F5873" s="94" t="s">
        <v>16</v>
      </c>
    </row>
    <row r="5874" spans="2:6" ht="14.5">
      <c r="B5874" s="94">
        <v>167</v>
      </c>
      <c r="C5874" s="95">
        <v>34.020000000000003</v>
      </c>
      <c r="D5874" s="96">
        <v>0.61258012731481482</v>
      </c>
      <c r="E5874" s="95">
        <f t="shared" si="91"/>
        <v>5681.34</v>
      </c>
      <c r="F5874" s="94" t="s">
        <v>16</v>
      </c>
    </row>
    <row r="5875" spans="2:6" ht="14.5">
      <c r="B5875" s="94">
        <v>120</v>
      </c>
      <c r="C5875" s="95">
        <v>34.03</v>
      </c>
      <c r="D5875" s="96">
        <v>0.61299394675925922</v>
      </c>
      <c r="E5875" s="95">
        <f t="shared" si="91"/>
        <v>4083.6000000000004</v>
      </c>
      <c r="F5875" s="94" t="s">
        <v>35</v>
      </c>
    </row>
    <row r="5876" spans="2:6" ht="14.5">
      <c r="B5876" s="94">
        <v>86</v>
      </c>
      <c r="C5876" s="95">
        <v>34.03</v>
      </c>
      <c r="D5876" s="96">
        <v>0.6130384143518518</v>
      </c>
      <c r="E5876" s="95">
        <f t="shared" si="91"/>
        <v>2926.58</v>
      </c>
      <c r="F5876" s="94" t="s">
        <v>35</v>
      </c>
    </row>
    <row r="5877" spans="2:6" ht="14.5">
      <c r="B5877" s="94">
        <v>221</v>
      </c>
      <c r="C5877" s="95">
        <v>34.03</v>
      </c>
      <c r="D5877" s="96">
        <v>0.61303842592592594</v>
      </c>
      <c r="E5877" s="95">
        <f t="shared" si="91"/>
        <v>7520.63</v>
      </c>
      <c r="F5877" s="94" t="s">
        <v>35</v>
      </c>
    </row>
    <row r="5878" spans="2:6" ht="14.5">
      <c r="B5878" s="94">
        <v>216</v>
      </c>
      <c r="C5878" s="95">
        <v>34.03</v>
      </c>
      <c r="D5878" s="96">
        <v>0.61303842592592594</v>
      </c>
      <c r="E5878" s="95">
        <f t="shared" si="91"/>
        <v>7350.4800000000005</v>
      </c>
      <c r="F5878" s="94" t="s">
        <v>16</v>
      </c>
    </row>
    <row r="5879" spans="2:6" ht="14.5">
      <c r="B5879" s="94">
        <v>216</v>
      </c>
      <c r="C5879" s="95">
        <v>34.04</v>
      </c>
      <c r="D5879" s="96">
        <v>0.61307326388888883</v>
      </c>
      <c r="E5879" s="95">
        <f t="shared" si="91"/>
        <v>7352.6399999999994</v>
      </c>
      <c r="F5879" s="94" t="s">
        <v>16</v>
      </c>
    </row>
    <row r="5880" spans="2:6" ht="14.5">
      <c r="B5880" s="94">
        <v>186</v>
      </c>
      <c r="C5880" s="95">
        <v>34.04</v>
      </c>
      <c r="D5880" s="96">
        <v>0.61307326388888883</v>
      </c>
      <c r="E5880" s="95">
        <f t="shared" si="91"/>
        <v>6331.44</v>
      </c>
      <c r="F5880" s="94" t="s">
        <v>16</v>
      </c>
    </row>
    <row r="5881" spans="2:6" ht="14.5">
      <c r="B5881" s="94">
        <v>310</v>
      </c>
      <c r="C5881" s="95">
        <v>34.04</v>
      </c>
      <c r="D5881" s="96">
        <v>0.61307326388888883</v>
      </c>
      <c r="E5881" s="95">
        <f t="shared" si="91"/>
        <v>10552.4</v>
      </c>
      <c r="F5881" s="94" t="s">
        <v>16</v>
      </c>
    </row>
    <row r="5882" spans="2:6" ht="14.5">
      <c r="B5882" s="94">
        <v>39</v>
      </c>
      <c r="C5882" s="95">
        <v>34.04</v>
      </c>
      <c r="D5882" s="96">
        <v>0.61307326388888883</v>
      </c>
      <c r="E5882" s="95">
        <f t="shared" si="91"/>
        <v>1327.56</v>
      </c>
      <c r="F5882" s="94" t="s">
        <v>16</v>
      </c>
    </row>
    <row r="5883" spans="2:6" ht="14.5">
      <c r="B5883" s="94">
        <v>118</v>
      </c>
      <c r="C5883" s="95">
        <v>34.04</v>
      </c>
      <c r="D5883" s="96">
        <v>0.61307333333333336</v>
      </c>
      <c r="E5883" s="95">
        <f t="shared" si="91"/>
        <v>4016.72</v>
      </c>
      <c r="F5883" s="94" t="s">
        <v>16</v>
      </c>
    </row>
    <row r="5884" spans="2:6" ht="14.5">
      <c r="B5884" s="94">
        <v>96</v>
      </c>
      <c r="C5884" s="95">
        <v>34.024999999999999</v>
      </c>
      <c r="D5884" s="96">
        <v>0.61311745370370374</v>
      </c>
      <c r="E5884" s="95">
        <f t="shared" si="91"/>
        <v>3266.3999999999996</v>
      </c>
      <c r="F5884" s="94" t="s">
        <v>16</v>
      </c>
    </row>
    <row r="5885" spans="2:6" ht="14.5">
      <c r="B5885" s="94">
        <v>89</v>
      </c>
      <c r="C5885" s="95">
        <v>34.024999999999999</v>
      </c>
      <c r="D5885" s="96">
        <v>0.61311745370370374</v>
      </c>
      <c r="E5885" s="95">
        <f t="shared" si="91"/>
        <v>3028.2249999999999</v>
      </c>
      <c r="F5885" s="94" t="s">
        <v>16</v>
      </c>
    </row>
    <row r="5886" spans="2:6" ht="14.5">
      <c r="B5886" s="94">
        <v>190</v>
      </c>
      <c r="C5886" s="95">
        <v>34.03</v>
      </c>
      <c r="D5886" s="96">
        <v>0.61311745370370374</v>
      </c>
      <c r="E5886" s="95">
        <f t="shared" si="91"/>
        <v>6465.7</v>
      </c>
      <c r="F5886" s="94" t="s">
        <v>35</v>
      </c>
    </row>
    <row r="5887" spans="2:6" ht="14.5">
      <c r="B5887" s="94">
        <v>134</v>
      </c>
      <c r="C5887" s="95">
        <v>34.024999999999999</v>
      </c>
      <c r="D5887" s="96">
        <v>0.61311746527777777</v>
      </c>
      <c r="E5887" s="95">
        <f t="shared" si="91"/>
        <v>4559.3499999999995</v>
      </c>
      <c r="F5887" s="94" t="s">
        <v>36</v>
      </c>
    </row>
    <row r="5888" spans="2:6" ht="14.5">
      <c r="B5888" s="94">
        <v>21</v>
      </c>
      <c r="C5888" s="95">
        <v>34.024999999999999</v>
      </c>
      <c r="D5888" s="96">
        <v>0.61311746527777777</v>
      </c>
      <c r="E5888" s="95">
        <f t="shared" si="91"/>
        <v>714.52499999999998</v>
      </c>
      <c r="F5888" s="94" t="s">
        <v>35</v>
      </c>
    </row>
    <row r="5889" spans="2:6" ht="14.5">
      <c r="B5889" s="94">
        <v>67</v>
      </c>
      <c r="C5889" s="95">
        <v>34.024999999999999</v>
      </c>
      <c r="D5889" s="96">
        <v>0.61311746527777777</v>
      </c>
      <c r="E5889" s="95">
        <f t="shared" si="91"/>
        <v>2279.6749999999997</v>
      </c>
      <c r="F5889" s="94" t="s">
        <v>35</v>
      </c>
    </row>
    <row r="5890" spans="2:6" ht="14.5">
      <c r="B5890" s="94">
        <v>110</v>
      </c>
      <c r="C5890" s="95">
        <v>34.020000000000003</v>
      </c>
      <c r="D5890" s="96">
        <v>0.61312405092592592</v>
      </c>
      <c r="E5890" s="95">
        <f t="shared" si="91"/>
        <v>3742.2000000000003</v>
      </c>
      <c r="F5890" s="94" t="s">
        <v>16</v>
      </c>
    </row>
    <row r="5891" spans="2:6" ht="14.5">
      <c r="B5891" s="94">
        <v>116</v>
      </c>
      <c r="C5891" s="95">
        <v>34.020000000000003</v>
      </c>
      <c r="D5891" s="96">
        <v>0.61312405092592592</v>
      </c>
      <c r="E5891" s="95">
        <f t="shared" si="91"/>
        <v>3946.32</v>
      </c>
      <c r="F5891" s="94" t="s">
        <v>35</v>
      </c>
    </row>
    <row r="5892" spans="2:6" ht="14.5">
      <c r="B5892" s="94">
        <v>109</v>
      </c>
      <c r="C5892" s="95">
        <v>34.015000000000001</v>
      </c>
      <c r="D5892" s="96">
        <v>0.61314993055555556</v>
      </c>
      <c r="E5892" s="95">
        <f t="shared" si="91"/>
        <v>3707.6350000000002</v>
      </c>
      <c r="F5892" s="94" t="s">
        <v>16</v>
      </c>
    </row>
    <row r="5893" spans="2:6" ht="14.5">
      <c r="B5893" s="94">
        <v>308</v>
      </c>
      <c r="C5893" s="95">
        <v>34.015000000000001</v>
      </c>
      <c r="D5893" s="96">
        <v>0.61314993055555556</v>
      </c>
      <c r="E5893" s="95">
        <f t="shared" si="91"/>
        <v>10476.620000000001</v>
      </c>
      <c r="F5893" s="94" t="s">
        <v>16</v>
      </c>
    </row>
    <row r="5894" spans="2:6" ht="14.5">
      <c r="B5894" s="94">
        <v>36</v>
      </c>
      <c r="C5894" s="95">
        <v>34.015000000000001</v>
      </c>
      <c r="D5894" s="96">
        <v>0.61314993055555556</v>
      </c>
      <c r="E5894" s="95">
        <f t="shared" ref="E5894:E5957" si="92">C5894*B5894</f>
        <v>1224.54</v>
      </c>
      <c r="F5894" s="94" t="s">
        <v>16</v>
      </c>
    </row>
    <row r="5895" spans="2:6" ht="14.5">
      <c r="B5895" s="94">
        <v>244</v>
      </c>
      <c r="C5895" s="95">
        <v>34.015000000000001</v>
      </c>
      <c r="D5895" s="96">
        <v>0.61315380787037033</v>
      </c>
      <c r="E5895" s="95">
        <f t="shared" si="92"/>
        <v>8299.66</v>
      </c>
      <c r="F5895" s="94" t="s">
        <v>16</v>
      </c>
    </row>
    <row r="5896" spans="2:6" ht="14.5">
      <c r="B5896" s="94">
        <v>78</v>
      </c>
      <c r="C5896" s="95">
        <v>34.015000000000001</v>
      </c>
      <c r="D5896" s="96">
        <v>0.61323393518518521</v>
      </c>
      <c r="E5896" s="95">
        <f t="shared" si="92"/>
        <v>2653.17</v>
      </c>
      <c r="F5896" s="94" t="s">
        <v>36</v>
      </c>
    </row>
    <row r="5897" spans="2:6" ht="14.5">
      <c r="B5897" s="94">
        <v>32</v>
      </c>
      <c r="C5897" s="95">
        <v>34.015000000000001</v>
      </c>
      <c r="D5897" s="96">
        <v>0.61323393518518521</v>
      </c>
      <c r="E5897" s="95">
        <f t="shared" si="92"/>
        <v>1088.48</v>
      </c>
      <c r="F5897" s="94" t="s">
        <v>36</v>
      </c>
    </row>
    <row r="5898" spans="2:6" ht="14.5">
      <c r="B5898" s="94">
        <v>150</v>
      </c>
      <c r="C5898" s="95">
        <v>34.01</v>
      </c>
      <c r="D5898" s="96">
        <v>0.61323812499999997</v>
      </c>
      <c r="E5898" s="95">
        <f t="shared" si="92"/>
        <v>5101.5</v>
      </c>
      <c r="F5898" s="94" t="s">
        <v>16</v>
      </c>
    </row>
    <row r="5899" spans="2:6" ht="14.5">
      <c r="B5899" s="94">
        <v>17</v>
      </c>
      <c r="C5899" s="95">
        <v>34.01</v>
      </c>
      <c r="D5899" s="96">
        <v>0.61323813657407411</v>
      </c>
      <c r="E5899" s="95">
        <f t="shared" si="92"/>
        <v>578.16999999999996</v>
      </c>
      <c r="F5899" s="94" t="s">
        <v>16</v>
      </c>
    </row>
    <row r="5900" spans="2:6" ht="14.5">
      <c r="B5900" s="94">
        <v>31</v>
      </c>
      <c r="C5900" s="95">
        <v>34.005000000000003</v>
      </c>
      <c r="D5900" s="96">
        <v>0.61323967592592588</v>
      </c>
      <c r="E5900" s="95">
        <f t="shared" si="92"/>
        <v>1054.155</v>
      </c>
      <c r="F5900" s="94" t="s">
        <v>16</v>
      </c>
    </row>
    <row r="5901" spans="2:6" ht="14.5">
      <c r="B5901" s="94">
        <v>165</v>
      </c>
      <c r="C5901" s="95">
        <v>34.005000000000003</v>
      </c>
      <c r="D5901" s="96">
        <v>0.61360937500000001</v>
      </c>
      <c r="E5901" s="95">
        <f t="shared" si="92"/>
        <v>5610.8250000000007</v>
      </c>
      <c r="F5901" s="94" t="s">
        <v>16</v>
      </c>
    </row>
    <row r="5902" spans="2:6" ht="14.5">
      <c r="B5902" s="94">
        <v>74</v>
      </c>
      <c r="C5902" s="95">
        <v>34.01</v>
      </c>
      <c r="D5902" s="96">
        <v>0.61360938657407404</v>
      </c>
      <c r="E5902" s="95">
        <f t="shared" si="92"/>
        <v>2516.7399999999998</v>
      </c>
      <c r="F5902" s="94" t="s">
        <v>36</v>
      </c>
    </row>
    <row r="5903" spans="2:6" ht="14.5">
      <c r="B5903" s="94">
        <v>78</v>
      </c>
      <c r="C5903" s="95">
        <v>34.005000000000003</v>
      </c>
      <c r="D5903" s="96">
        <v>0.61365484953703697</v>
      </c>
      <c r="E5903" s="95">
        <f t="shared" si="92"/>
        <v>2652.3900000000003</v>
      </c>
      <c r="F5903" s="94" t="s">
        <v>36</v>
      </c>
    </row>
    <row r="5904" spans="2:6" ht="14.5">
      <c r="B5904" s="94">
        <v>150</v>
      </c>
      <c r="C5904" s="95">
        <v>34.005000000000003</v>
      </c>
      <c r="D5904" s="96">
        <v>0.61365523148148149</v>
      </c>
      <c r="E5904" s="95">
        <f t="shared" si="92"/>
        <v>5100.75</v>
      </c>
      <c r="F5904" s="94" t="s">
        <v>16</v>
      </c>
    </row>
    <row r="5905" spans="2:6" ht="14.5">
      <c r="B5905" s="94">
        <v>203</v>
      </c>
      <c r="C5905" s="95">
        <v>34.005000000000003</v>
      </c>
      <c r="D5905" s="96">
        <v>0.61367233796296294</v>
      </c>
      <c r="E5905" s="95">
        <f t="shared" si="92"/>
        <v>6903.0150000000003</v>
      </c>
      <c r="F5905" s="94" t="s">
        <v>16</v>
      </c>
    </row>
    <row r="5906" spans="2:6" ht="14.5">
      <c r="B5906" s="94">
        <v>97</v>
      </c>
      <c r="C5906" s="95">
        <v>34.005000000000003</v>
      </c>
      <c r="D5906" s="96">
        <v>0.61367249999999995</v>
      </c>
      <c r="E5906" s="95">
        <f t="shared" si="92"/>
        <v>3298.4850000000001</v>
      </c>
      <c r="F5906" s="94" t="s">
        <v>16</v>
      </c>
    </row>
    <row r="5907" spans="2:6" ht="14.5">
      <c r="B5907" s="94">
        <v>150</v>
      </c>
      <c r="C5907" s="95">
        <v>34.005000000000003</v>
      </c>
      <c r="D5907" s="96">
        <v>0.61367249999999995</v>
      </c>
      <c r="E5907" s="95">
        <f t="shared" si="92"/>
        <v>5100.75</v>
      </c>
      <c r="F5907" s="94" t="s">
        <v>16</v>
      </c>
    </row>
    <row r="5908" spans="2:6" ht="14.5">
      <c r="B5908" s="94">
        <v>102</v>
      </c>
      <c r="C5908" s="95">
        <v>34.005000000000003</v>
      </c>
      <c r="D5908" s="96">
        <v>0.61367249999999995</v>
      </c>
      <c r="E5908" s="95">
        <f t="shared" si="92"/>
        <v>3468.51</v>
      </c>
      <c r="F5908" s="94" t="s">
        <v>16</v>
      </c>
    </row>
    <row r="5909" spans="2:6" ht="14.5">
      <c r="B5909" s="94">
        <v>205</v>
      </c>
      <c r="C5909" s="95">
        <v>34</v>
      </c>
      <c r="D5909" s="96">
        <v>0.61368458333333331</v>
      </c>
      <c r="E5909" s="95">
        <f t="shared" si="92"/>
        <v>6970</v>
      </c>
      <c r="F5909" s="94" t="s">
        <v>35</v>
      </c>
    </row>
    <row r="5910" spans="2:6" ht="14.5">
      <c r="B5910" s="94">
        <v>154</v>
      </c>
      <c r="C5910" s="95">
        <v>34</v>
      </c>
      <c r="D5910" s="96">
        <v>0.61368458333333331</v>
      </c>
      <c r="E5910" s="95">
        <f t="shared" si="92"/>
        <v>5236</v>
      </c>
      <c r="F5910" s="94" t="s">
        <v>16</v>
      </c>
    </row>
    <row r="5911" spans="2:6" ht="14.5">
      <c r="B5911" s="94">
        <v>94</v>
      </c>
      <c r="C5911" s="95">
        <v>33.994999999999997</v>
      </c>
      <c r="D5911" s="96">
        <v>0.61369701388888886</v>
      </c>
      <c r="E5911" s="95">
        <f t="shared" si="92"/>
        <v>3195.5299999999997</v>
      </c>
      <c r="F5911" s="94" t="s">
        <v>35</v>
      </c>
    </row>
    <row r="5912" spans="2:6" ht="14.5">
      <c r="B5912" s="94">
        <v>92</v>
      </c>
      <c r="C5912" s="95">
        <v>33.994999999999997</v>
      </c>
      <c r="D5912" s="96">
        <v>0.61369701388888886</v>
      </c>
      <c r="E5912" s="95">
        <f t="shared" si="92"/>
        <v>3127.54</v>
      </c>
      <c r="F5912" s="94" t="s">
        <v>16</v>
      </c>
    </row>
    <row r="5913" spans="2:6" ht="14.5">
      <c r="B5913" s="94">
        <v>100</v>
      </c>
      <c r="C5913" s="95">
        <v>33.99</v>
      </c>
      <c r="D5913" s="96">
        <v>0.61369717592592588</v>
      </c>
      <c r="E5913" s="95">
        <f t="shared" si="92"/>
        <v>3399</v>
      </c>
      <c r="F5913" s="94" t="s">
        <v>35</v>
      </c>
    </row>
    <row r="5914" spans="2:6" ht="14.5">
      <c r="B5914" s="94">
        <v>267</v>
      </c>
      <c r="C5914" s="95">
        <v>33.994999999999997</v>
      </c>
      <c r="D5914" s="96">
        <v>0.61371317129629632</v>
      </c>
      <c r="E5914" s="95">
        <f t="shared" si="92"/>
        <v>9076.6649999999991</v>
      </c>
      <c r="F5914" s="94" t="s">
        <v>35</v>
      </c>
    </row>
    <row r="5915" spans="2:6" ht="14.5">
      <c r="B5915" s="94">
        <v>123</v>
      </c>
      <c r="C5915" s="95">
        <v>33.99</v>
      </c>
      <c r="D5915" s="96">
        <v>0.61374321759259265</v>
      </c>
      <c r="E5915" s="95">
        <f t="shared" si="92"/>
        <v>4180.7700000000004</v>
      </c>
      <c r="F5915" s="94" t="s">
        <v>35</v>
      </c>
    </row>
    <row r="5916" spans="2:6" ht="14.5">
      <c r="B5916" s="94">
        <v>78</v>
      </c>
      <c r="C5916" s="95">
        <v>33.99</v>
      </c>
      <c r="D5916" s="96">
        <v>0.61374322916666668</v>
      </c>
      <c r="E5916" s="95">
        <f t="shared" si="92"/>
        <v>2651.2200000000003</v>
      </c>
      <c r="F5916" s="94" t="s">
        <v>36</v>
      </c>
    </row>
    <row r="5917" spans="2:6" ht="14.5">
      <c r="B5917" s="94">
        <v>123</v>
      </c>
      <c r="C5917" s="95">
        <v>34</v>
      </c>
      <c r="D5917" s="96">
        <v>0.61403414351851848</v>
      </c>
      <c r="E5917" s="95">
        <f t="shared" si="92"/>
        <v>4182</v>
      </c>
      <c r="F5917" s="94" t="s">
        <v>16</v>
      </c>
    </row>
    <row r="5918" spans="2:6" ht="14.5">
      <c r="B5918" s="94">
        <v>115</v>
      </c>
      <c r="C5918" s="95">
        <v>34.015000000000001</v>
      </c>
      <c r="D5918" s="96">
        <v>0.61403898148148151</v>
      </c>
      <c r="E5918" s="95">
        <f t="shared" si="92"/>
        <v>3911.7249999999999</v>
      </c>
      <c r="F5918" s="94" t="s">
        <v>16</v>
      </c>
    </row>
    <row r="5919" spans="2:6" ht="14.5">
      <c r="B5919" s="94">
        <v>28</v>
      </c>
      <c r="C5919" s="95">
        <v>34.015000000000001</v>
      </c>
      <c r="D5919" s="96">
        <v>0.61403913194444437</v>
      </c>
      <c r="E5919" s="95">
        <f t="shared" si="92"/>
        <v>952.42000000000007</v>
      </c>
      <c r="F5919" s="94" t="s">
        <v>16</v>
      </c>
    </row>
    <row r="5920" spans="2:6" ht="14.5">
      <c r="B5920" s="94">
        <v>212</v>
      </c>
      <c r="C5920" s="95">
        <v>34.015000000000001</v>
      </c>
      <c r="D5920" s="96">
        <v>0.61404246527777773</v>
      </c>
      <c r="E5920" s="95">
        <f t="shared" si="92"/>
        <v>7211.18</v>
      </c>
      <c r="F5920" s="94" t="s">
        <v>16</v>
      </c>
    </row>
    <row r="5921" spans="2:6" ht="14.5">
      <c r="B5921" s="94">
        <v>166</v>
      </c>
      <c r="C5921" s="95">
        <v>34.015000000000001</v>
      </c>
      <c r="D5921" s="96">
        <v>0.61404273148148147</v>
      </c>
      <c r="E5921" s="95">
        <f t="shared" si="92"/>
        <v>5646.49</v>
      </c>
      <c r="F5921" s="94" t="s">
        <v>16</v>
      </c>
    </row>
    <row r="5922" spans="2:6" ht="14.5">
      <c r="B5922" s="94">
        <v>54</v>
      </c>
      <c r="C5922" s="95">
        <v>34.015000000000001</v>
      </c>
      <c r="D5922" s="96">
        <v>0.61404273148148147</v>
      </c>
      <c r="E5922" s="95">
        <f t="shared" si="92"/>
        <v>1836.81</v>
      </c>
      <c r="F5922" s="94" t="s">
        <v>16</v>
      </c>
    </row>
    <row r="5923" spans="2:6" ht="14.5">
      <c r="B5923" s="94">
        <v>152</v>
      </c>
      <c r="C5923" s="95">
        <v>34.015000000000001</v>
      </c>
      <c r="D5923" s="96">
        <v>0.61404527777777773</v>
      </c>
      <c r="E5923" s="95">
        <f t="shared" si="92"/>
        <v>5170.28</v>
      </c>
      <c r="F5923" s="94" t="s">
        <v>16</v>
      </c>
    </row>
    <row r="5924" spans="2:6" ht="14.5">
      <c r="B5924" s="94">
        <v>150</v>
      </c>
      <c r="C5924" s="95">
        <v>34.015000000000001</v>
      </c>
      <c r="D5924" s="96">
        <v>0.61404704861111115</v>
      </c>
      <c r="E5924" s="95">
        <f t="shared" si="92"/>
        <v>5102.25</v>
      </c>
      <c r="F5924" s="94" t="s">
        <v>16</v>
      </c>
    </row>
    <row r="5925" spans="2:6" ht="14.5">
      <c r="B5925" s="94">
        <v>14</v>
      </c>
      <c r="C5925" s="95">
        <v>34.015000000000001</v>
      </c>
      <c r="D5925" s="96">
        <v>0.61404704861111115</v>
      </c>
      <c r="E5925" s="95">
        <f t="shared" si="92"/>
        <v>476.21000000000004</v>
      </c>
      <c r="F5925" s="94" t="s">
        <v>16</v>
      </c>
    </row>
    <row r="5926" spans="2:6" ht="14.5">
      <c r="B5926" s="94">
        <v>301</v>
      </c>
      <c r="C5926" s="95">
        <v>34.01</v>
      </c>
      <c r="D5926" s="96">
        <v>0.6141508912037037</v>
      </c>
      <c r="E5926" s="95">
        <f t="shared" si="92"/>
        <v>10237.01</v>
      </c>
      <c r="F5926" s="94" t="s">
        <v>35</v>
      </c>
    </row>
    <row r="5927" spans="2:6" ht="14.5">
      <c r="B5927" s="94">
        <v>461</v>
      </c>
      <c r="C5927" s="95">
        <v>34.01</v>
      </c>
      <c r="D5927" s="96">
        <v>0.6141508912037037</v>
      </c>
      <c r="E5927" s="95">
        <f t="shared" si="92"/>
        <v>15678.609999999999</v>
      </c>
      <c r="F5927" s="94" t="s">
        <v>16</v>
      </c>
    </row>
    <row r="5928" spans="2:6" ht="14.5">
      <c r="B5928" s="94">
        <v>75</v>
      </c>
      <c r="C5928" s="95">
        <v>34.01</v>
      </c>
      <c r="D5928" s="96">
        <v>0.6141508912037037</v>
      </c>
      <c r="E5928" s="95">
        <f t="shared" si="92"/>
        <v>2550.75</v>
      </c>
      <c r="F5928" s="94" t="s">
        <v>16</v>
      </c>
    </row>
    <row r="5929" spans="2:6" ht="14.5">
      <c r="B5929" s="94">
        <v>138</v>
      </c>
      <c r="C5929" s="95">
        <v>34.01</v>
      </c>
      <c r="D5929" s="96">
        <v>0.61415090277777773</v>
      </c>
      <c r="E5929" s="95">
        <f t="shared" si="92"/>
        <v>4693.38</v>
      </c>
      <c r="F5929" s="94" t="s">
        <v>36</v>
      </c>
    </row>
    <row r="5930" spans="2:6" ht="14.5">
      <c r="B5930" s="94">
        <v>121</v>
      </c>
      <c r="C5930" s="95">
        <v>34.01</v>
      </c>
      <c r="D5930" s="96">
        <v>0.61416768518518516</v>
      </c>
      <c r="E5930" s="95">
        <f t="shared" si="92"/>
        <v>4115.21</v>
      </c>
      <c r="F5930" s="94" t="s">
        <v>35</v>
      </c>
    </row>
    <row r="5931" spans="2:6" ht="14.5">
      <c r="B5931" s="94">
        <v>77</v>
      </c>
      <c r="C5931" s="95">
        <v>34.01</v>
      </c>
      <c r="D5931" s="96">
        <v>0.61418976851851859</v>
      </c>
      <c r="E5931" s="95">
        <f t="shared" si="92"/>
        <v>2618.77</v>
      </c>
      <c r="F5931" s="94" t="s">
        <v>36</v>
      </c>
    </row>
    <row r="5932" spans="2:6" ht="14.5">
      <c r="B5932" s="94">
        <v>66</v>
      </c>
      <c r="C5932" s="95">
        <v>34.01</v>
      </c>
      <c r="D5932" s="96">
        <v>0.61418976851851859</v>
      </c>
      <c r="E5932" s="95">
        <f t="shared" si="92"/>
        <v>2244.66</v>
      </c>
      <c r="F5932" s="94" t="s">
        <v>35</v>
      </c>
    </row>
    <row r="5933" spans="2:6" ht="14.5">
      <c r="B5933" s="94">
        <v>128</v>
      </c>
      <c r="C5933" s="95">
        <v>34.01</v>
      </c>
      <c r="D5933" s="96">
        <v>0.61420059027777774</v>
      </c>
      <c r="E5933" s="95">
        <f t="shared" si="92"/>
        <v>4353.28</v>
      </c>
      <c r="F5933" s="94" t="s">
        <v>35</v>
      </c>
    </row>
    <row r="5934" spans="2:6" ht="14.5">
      <c r="B5934" s="94">
        <v>291</v>
      </c>
      <c r="C5934" s="95">
        <v>34.005000000000003</v>
      </c>
      <c r="D5934" s="96">
        <v>0.61420821759259259</v>
      </c>
      <c r="E5934" s="95">
        <f t="shared" si="92"/>
        <v>9895.4549999999999</v>
      </c>
      <c r="F5934" s="94" t="s">
        <v>16</v>
      </c>
    </row>
    <row r="5935" spans="2:6" ht="14.5">
      <c r="B5935" s="94">
        <v>116</v>
      </c>
      <c r="C5935" s="95">
        <v>34.005000000000003</v>
      </c>
      <c r="D5935" s="96">
        <v>0.61420821759259259</v>
      </c>
      <c r="E5935" s="95">
        <f t="shared" si="92"/>
        <v>3944.5800000000004</v>
      </c>
      <c r="F5935" s="94" t="s">
        <v>35</v>
      </c>
    </row>
    <row r="5936" spans="2:6" ht="14.5">
      <c r="B5936" s="94">
        <v>17</v>
      </c>
      <c r="C5936" s="95">
        <v>34.005000000000003</v>
      </c>
      <c r="D5936" s="96">
        <v>0.61420822916666673</v>
      </c>
      <c r="E5936" s="95">
        <f t="shared" si="92"/>
        <v>578.08500000000004</v>
      </c>
      <c r="F5936" s="94" t="s">
        <v>35</v>
      </c>
    </row>
    <row r="5937" spans="2:6" ht="14.5">
      <c r="B5937" s="94">
        <v>175</v>
      </c>
      <c r="C5937" s="95">
        <v>34</v>
      </c>
      <c r="D5937" s="96">
        <v>0.61422453703703705</v>
      </c>
      <c r="E5937" s="95">
        <f t="shared" si="92"/>
        <v>5950</v>
      </c>
      <c r="F5937" s="94" t="s">
        <v>16</v>
      </c>
    </row>
    <row r="5938" spans="2:6" ht="14.5">
      <c r="B5938" s="94">
        <v>96</v>
      </c>
      <c r="C5938" s="95">
        <v>33.994999999999997</v>
      </c>
      <c r="D5938" s="96">
        <v>0.61423781249999998</v>
      </c>
      <c r="E5938" s="95">
        <f t="shared" si="92"/>
        <v>3263.5199999999995</v>
      </c>
      <c r="F5938" s="94" t="s">
        <v>16</v>
      </c>
    </row>
    <row r="5939" spans="2:6" ht="14.5">
      <c r="B5939" s="94">
        <v>247</v>
      </c>
      <c r="C5939" s="95">
        <v>34.045000000000002</v>
      </c>
      <c r="D5939" s="96">
        <v>0.61472761574074075</v>
      </c>
      <c r="E5939" s="95">
        <f t="shared" si="92"/>
        <v>8409.1149999999998</v>
      </c>
      <c r="F5939" s="94" t="s">
        <v>16</v>
      </c>
    </row>
    <row r="5940" spans="2:6" ht="14.5">
      <c r="B5940" s="94">
        <v>290</v>
      </c>
      <c r="C5940" s="95">
        <v>34.045000000000002</v>
      </c>
      <c r="D5940" s="96">
        <v>0.61472761574074075</v>
      </c>
      <c r="E5940" s="95">
        <f t="shared" si="92"/>
        <v>9873.0500000000011</v>
      </c>
      <c r="F5940" s="94" t="s">
        <v>16</v>
      </c>
    </row>
    <row r="5941" spans="2:6" ht="14.5">
      <c r="B5941" s="94">
        <v>148</v>
      </c>
      <c r="C5941" s="95">
        <v>34.045000000000002</v>
      </c>
      <c r="D5941" s="96">
        <v>0.61472761574074075</v>
      </c>
      <c r="E5941" s="95">
        <f t="shared" si="92"/>
        <v>5038.66</v>
      </c>
      <c r="F5941" s="94" t="s">
        <v>16</v>
      </c>
    </row>
    <row r="5942" spans="2:6" ht="14.5">
      <c r="B5942" s="94">
        <v>150</v>
      </c>
      <c r="C5942" s="95">
        <v>34.045000000000002</v>
      </c>
      <c r="D5942" s="96">
        <v>0.61472761574074075</v>
      </c>
      <c r="E5942" s="95">
        <f t="shared" si="92"/>
        <v>5106.75</v>
      </c>
      <c r="F5942" s="94" t="s">
        <v>16</v>
      </c>
    </row>
    <row r="5943" spans="2:6" ht="14.5">
      <c r="B5943" s="94">
        <v>121</v>
      </c>
      <c r="C5943" s="95">
        <v>34.045000000000002</v>
      </c>
      <c r="D5943" s="96">
        <v>0.61472761574074075</v>
      </c>
      <c r="E5943" s="95">
        <f t="shared" si="92"/>
        <v>4119.4450000000006</v>
      </c>
      <c r="F5943" s="94" t="s">
        <v>16</v>
      </c>
    </row>
    <row r="5944" spans="2:6" ht="14.5">
      <c r="B5944" s="94">
        <v>170</v>
      </c>
      <c r="C5944" s="95">
        <v>34.045000000000002</v>
      </c>
      <c r="D5944" s="96">
        <v>0.61472761574074075</v>
      </c>
      <c r="E5944" s="95">
        <f t="shared" si="92"/>
        <v>5787.6500000000005</v>
      </c>
      <c r="F5944" s="94" t="s">
        <v>16</v>
      </c>
    </row>
    <row r="5945" spans="2:6" ht="14.5">
      <c r="B5945" s="94">
        <v>397</v>
      </c>
      <c r="C5945" s="95">
        <v>34.04</v>
      </c>
      <c r="D5945" s="96">
        <v>0.61473079861111113</v>
      </c>
      <c r="E5945" s="95">
        <f t="shared" si="92"/>
        <v>13513.88</v>
      </c>
      <c r="F5945" s="94" t="s">
        <v>16</v>
      </c>
    </row>
    <row r="5946" spans="2:6" ht="14.5">
      <c r="B5946" s="94">
        <v>119</v>
      </c>
      <c r="C5946" s="95">
        <v>34.024999999999999</v>
      </c>
      <c r="D5946" s="96">
        <v>0.61496928240740745</v>
      </c>
      <c r="E5946" s="95">
        <f t="shared" si="92"/>
        <v>4048.9749999999999</v>
      </c>
      <c r="F5946" s="94" t="s">
        <v>16</v>
      </c>
    </row>
    <row r="5947" spans="2:6" ht="14.5">
      <c r="B5947" s="94">
        <v>151</v>
      </c>
      <c r="C5947" s="95">
        <v>34.024999999999999</v>
      </c>
      <c r="D5947" s="96">
        <v>0.61496945601851849</v>
      </c>
      <c r="E5947" s="95">
        <f t="shared" si="92"/>
        <v>5137.7749999999996</v>
      </c>
      <c r="F5947" s="94" t="s">
        <v>16</v>
      </c>
    </row>
    <row r="5948" spans="2:6" ht="14.5">
      <c r="B5948" s="94">
        <v>134</v>
      </c>
      <c r="C5948" s="95">
        <v>34.024999999999999</v>
      </c>
      <c r="D5948" s="96">
        <v>0.61496945601851849</v>
      </c>
      <c r="E5948" s="95">
        <f t="shared" si="92"/>
        <v>4559.3499999999995</v>
      </c>
      <c r="F5948" s="94" t="s">
        <v>16</v>
      </c>
    </row>
    <row r="5949" spans="2:6" ht="14.5">
      <c r="B5949" s="94">
        <v>4</v>
      </c>
      <c r="C5949" s="95">
        <v>34.022500000000001</v>
      </c>
      <c r="D5949" s="96">
        <v>0.61496951388888887</v>
      </c>
      <c r="E5949" s="95">
        <f t="shared" si="92"/>
        <v>136.09</v>
      </c>
      <c r="F5949" s="94" t="s">
        <v>36</v>
      </c>
    </row>
    <row r="5950" spans="2:6" ht="14.5">
      <c r="B5950" s="94">
        <v>94</v>
      </c>
      <c r="C5950" s="95">
        <v>34.024999999999999</v>
      </c>
      <c r="D5950" s="96">
        <v>0.61502472222222215</v>
      </c>
      <c r="E5950" s="95">
        <f t="shared" si="92"/>
        <v>3198.35</v>
      </c>
      <c r="F5950" s="94" t="s">
        <v>16</v>
      </c>
    </row>
    <row r="5951" spans="2:6" ht="14.5">
      <c r="B5951" s="94">
        <v>165</v>
      </c>
      <c r="C5951" s="95">
        <v>34.055</v>
      </c>
      <c r="D5951" s="96">
        <v>0.61505446759259252</v>
      </c>
      <c r="E5951" s="95">
        <f t="shared" si="92"/>
        <v>5619.0749999999998</v>
      </c>
      <c r="F5951" s="94" t="s">
        <v>16</v>
      </c>
    </row>
    <row r="5952" spans="2:6" ht="14.5">
      <c r="B5952" s="94">
        <v>150</v>
      </c>
      <c r="C5952" s="95">
        <v>34.055</v>
      </c>
      <c r="D5952" s="96">
        <v>0.61505446759259252</v>
      </c>
      <c r="E5952" s="95">
        <f t="shared" si="92"/>
        <v>5108.25</v>
      </c>
      <c r="F5952" s="94" t="s">
        <v>16</v>
      </c>
    </row>
    <row r="5953" spans="2:6" ht="14.5">
      <c r="B5953" s="94">
        <v>23</v>
      </c>
      <c r="C5953" s="95">
        <v>34.055</v>
      </c>
      <c r="D5953" s="96">
        <v>0.61505446759259252</v>
      </c>
      <c r="E5953" s="95">
        <f t="shared" si="92"/>
        <v>783.26499999999999</v>
      </c>
      <c r="F5953" s="94" t="s">
        <v>16</v>
      </c>
    </row>
    <row r="5954" spans="2:6" ht="14.5">
      <c r="B5954" s="94">
        <v>33</v>
      </c>
      <c r="C5954" s="95">
        <v>34.049999999999997</v>
      </c>
      <c r="D5954" s="96">
        <v>0.61505501157407405</v>
      </c>
      <c r="E5954" s="95">
        <f t="shared" si="92"/>
        <v>1123.6499999999999</v>
      </c>
      <c r="F5954" s="94" t="s">
        <v>16</v>
      </c>
    </row>
    <row r="5955" spans="2:6" ht="14.5">
      <c r="B5955" s="94">
        <v>165</v>
      </c>
      <c r="C5955" s="95">
        <v>34.049999999999997</v>
      </c>
      <c r="D5955" s="96">
        <v>0.61505501157407405</v>
      </c>
      <c r="E5955" s="95">
        <f t="shared" si="92"/>
        <v>5618.2499999999991</v>
      </c>
      <c r="F5955" s="94" t="s">
        <v>16</v>
      </c>
    </row>
    <row r="5956" spans="2:6" ht="14.5">
      <c r="B5956" s="94">
        <v>679</v>
      </c>
      <c r="C5956" s="95">
        <v>34.055</v>
      </c>
      <c r="D5956" s="96">
        <v>0.61534399305555554</v>
      </c>
      <c r="E5956" s="95">
        <f t="shared" si="92"/>
        <v>23123.345000000001</v>
      </c>
      <c r="F5956" s="94" t="s">
        <v>16</v>
      </c>
    </row>
    <row r="5957" spans="2:6" ht="14.5">
      <c r="B5957" s="94">
        <v>145</v>
      </c>
      <c r="C5957" s="95">
        <v>34.055</v>
      </c>
      <c r="D5957" s="96">
        <v>0.61534400462962957</v>
      </c>
      <c r="E5957" s="95">
        <f t="shared" si="92"/>
        <v>4937.9750000000004</v>
      </c>
      <c r="F5957" s="94" t="s">
        <v>36</v>
      </c>
    </row>
    <row r="5958" spans="2:6" ht="14.5">
      <c r="B5958" s="94">
        <v>150</v>
      </c>
      <c r="C5958" s="95">
        <v>34.055</v>
      </c>
      <c r="D5958" s="96">
        <v>0.61534414351851852</v>
      </c>
      <c r="E5958" s="95">
        <f t="shared" ref="E5958:E6021" si="93">C5958*B5958</f>
        <v>5108.25</v>
      </c>
      <c r="F5958" s="94" t="s">
        <v>16</v>
      </c>
    </row>
    <row r="5959" spans="2:6" ht="14.5">
      <c r="B5959" s="94">
        <v>165</v>
      </c>
      <c r="C5959" s="95">
        <v>34.055</v>
      </c>
      <c r="D5959" s="96">
        <v>0.61534414351851852</v>
      </c>
      <c r="E5959" s="95">
        <f t="shared" si="93"/>
        <v>5619.0749999999998</v>
      </c>
      <c r="F5959" s="94" t="s">
        <v>16</v>
      </c>
    </row>
    <row r="5960" spans="2:6" ht="14.5">
      <c r="B5960" s="94">
        <v>297</v>
      </c>
      <c r="C5960" s="95">
        <v>34.049999999999997</v>
      </c>
      <c r="D5960" s="96">
        <v>0.61538784722222217</v>
      </c>
      <c r="E5960" s="95">
        <f t="shared" si="93"/>
        <v>10112.849999999999</v>
      </c>
      <c r="F5960" s="94" t="s">
        <v>16</v>
      </c>
    </row>
    <row r="5961" spans="2:6" ht="14.5">
      <c r="B5961" s="94">
        <v>144</v>
      </c>
      <c r="C5961" s="95">
        <v>34.045000000000002</v>
      </c>
      <c r="D5961" s="96">
        <v>0.61538785879629632</v>
      </c>
      <c r="E5961" s="95">
        <f t="shared" si="93"/>
        <v>4902.4800000000005</v>
      </c>
      <c r="F5961" s="94" t="s">
        <v>16</v>
      </c>
    </row>
    <row r="5962" spans="2:6" ht="14.5">
      <c r="B5962" s="94">
        <v>13</v>
      </c>
      <c r="C5962" s="95">
        <v>34.045000000000002</v>
      </c>
      <c r="D5962" s="96">
        <v>0.61538785879629632</v>
      </c>
      <c r="E5962" s="95">
        <f t="shared" si="93"/>
        <v>442.58500000000004</v>
      </c>
      <c r="F5962" s="94" t="s">
        <v>16</v>
      </c>
    </row>
    <row r="5963" spans="2:6" ht="14.5">
      <c r="B5963" s="94">
        <v>21</v>
      </c>
      <c r="C5963" s="95">
        <v>34.045000000000002</v>
      </c>
      <c r="D5963" s="96">
        <v>0.61538785879629632</v>
      </c>
      <c r="E5963" s="95">
        <f t="shared" si="93"/>
        <v>714.94500000000005</v>
      </c>
      <c r="F5963" s="94" t="s">
        <v>16</v>
      </c>
    </row>
    <row r="5964" spans="2:6" ht="14.5">
      <c r="B5964" s="94">
        <v>124</v>
      </c>
      <c r="C5964" s="95">
        <v>34.049999999999997</v>
      </c>
      <c r="D5964" s="96">
        <v>0.61538785879629632</v>
      </c>
      <c r="E5964" s="95">
        <f t="shared" si="93"/>
        <v>4222.2</v>
      </c>
      <c r="F5964" s="94" t="s">
        <v>36</v>
      </c>
    </row>
    <row r="5965" spans="2:6" ht="14.5">
      <c r="B5965" s="94">
        <v>86</v>
      </c>
      <c r="C5965" s="95">
        <v>34.045000000000002</v>
      </c>
      <c r="D5965" s="96">
        <v>0.61538787037037035</v>
      </c>
      <c r="E5965" s="95">
        <f t="shared" si="93"/>
        <v>2927.8700000000003</v>
      </c>
      <c r="F5965" s="94" t="s">
        <v>36</v>
      </c>
    </row>
    <row r="5966" spans="2:6" ht="14.5">
      <c r="B5966" s="94">
        <v>252</v>
      </c>
      <c r="C5966" s="95">
        <v>34.04</v>
      </c>
      <c r="D5966" s="96">
        <v>0.61538787037037035</v>
      </c>
      <c r="E5966" s="95">
        <f t="shared" si="93"/>
        <v>8578.08</v>
      </c>
      <c r="F5966" s="94" t="s">
        <v>35</v>
      </c>
    </row>
    <row r="5967" spans="2:6" ht="14.5">
      <c r="B5967" s="94">
        <v>58</v>
      </c>
      <c r="C5967" s="95">
        <v>34.04</v>
      </c>
      <c r="D5967" s="96">
        <v>0.61538787037037035</v>
      </c>
      <c r="E5967" s="95">
        <f t="shared" si="93"/>
        <v>1974.32</v>
      </c>
      <c r="F5967" s="94" t="s">
        <v>35</v>
      </c>
    </row>
    <row r="5968" spans="2:6" ht="14.5">
      <c r="B5968" s="94">
        <v>98</v>
      </c>
      <c r="C5968" s="95">
        <v>34.04</v>
      </c>
      <c r="D5968" s="96">
        <v>0.61538787037037035</v>
      </c>
      <c r="E5968" s="95">
        <f t="shared" si="93"/>
        <v>3335.92</v>
      </c>
      <c r="F5968" s="94" t="s">
        <v>35</v>
      </c>
    </row>
    <row r="5969" spans="2:6" ht="14.5">
      <c r="B5969" s="94">
        <v>112</v>
      </c>
      <c r="C5969" s="95">
        <v>34.04</v>
      </c>
      <c r="D5969" s="96">
        <v>0.61538788194444438</v>
      </c>
      <c r="E5969" s="95">
        <f t="shared" si="93"/>
        <v>3812.48</v>
      </c>
      <c r="F5969" s="94" t="s">
        <v>35</v>
      </c>
    </row>
    <row r="5970" spans="2:6" ht="14.5">
      <c r="B5970" s="94">
        <v>87</v>
      </c>
      <c r="C5970" s="95">
        <v>34.045000000000002</v>
      </c>
      <c r="D5970" s="96">
        <v>0.61538790509259256</v>
      </c>
      <c r="E5970" s="95">
        <f t="shared" si="93"/>
        <v>2961.915</v>
      </c>
      <c r="F5970" s="94" t="s">
        <v>35</v>
      </c>
    </row>
    <row r="5971" spans="2:6" ht="14.5">
      <c r="B5971" s="94">
        <v>100</v>
      </c>
      <c r="C5971" s="95">
        <v>34.049999999999997</v>
      </c>
      <c r="D5971" s="96">
        <v>0.61538790509259256</v>
      </c>
      <c r="E5971" s="95">
        <f t="shared" si="93"/>
        <v>3404.9999999999995</v>
      </c>
      <c r="F5971" s="94" t="s">
        <v>35</v>
      </c>
    </row>
    <row r="5972" spans="2:6" ht="14.5">
      <c r="B5972" s="94">
        <v>13</v>
      </c>
      <c r="C5972" s="95">
        <v>34.049999999999997</v>
      </c>
      <c r="D5972" s="96">
        <v>0.61538790509259256</v>
      </c>
      <c r="E5972" s="95">
        <f t="shared" si="93"/>
        <v>442.65</v>
      </c>
      <c r="F5972" s="94" t="s">
        <v>35</v>
      </c>
    </row>
    <row r="5973" spans="2:6" ht="14.5">
      <c r="B5973" s="94">
        <v>49</v>
      </c>
      <c r="C5973" s="95">
        <v>34.049999999999997</v>
      </c>
      <c r="D5973" s="96">
        <v>0.61538792824074073</v>
      </c>
      <c r="E5973" s="95">
        <f t="shared" si="93"/>
        <v>1668.4499999999998</v>
      </c>
      <c r="F5973" s="94" t="s">
        <v>16</v>
      </c>
    </row>
    <row r="5974" spans="2:6" ht="14.5">
      <c r="B5974" s="94">
        <v>150</v>
      </c>
      <c r="C5974" s="95">
        <v>34.045000000000002</v>
      </c>
      <c r="D5974" s="96">
        <v>0.61538792824074073</v>
      </c>
      <c r="E5974" s="95">
        <f t="shared" si="93"/>
        <v>5106.75</v>
      </c>
      <c r="F5974" s="94" t="s">
        <v>16</v>
      </c>
    </row>
    <row r="5975" spans="2:6" ht="14.5">
      <c r="B5975" s="94">
        <v>141</v>
      </c>
      <c r="C5975" s="95">
        <v>34.034999999999997</v>
      </c>
      <c r="D5975" s="96">
        <v>0.61545865740740735</v>
      </c>
      <c r="E5975" s="95">
        <f t="shared" si="93"/>
        <v>4798.9349999999995</v>
      </c>
      <c r="F5975" s="94" t="s">
        <v>35</v>
      </c>
    </row>
    <row r="5976" spans="2:6" ht="14.5">
      <c r="B5976" s="94">
        <v>464</v>
      </c>
      <c r="C5976" s="95">
        <v>34.034999999999997</v>
      </c>
      <c r="D5976" s="96">
        <v>0.61545865740740735</v>
      </c>
      <c r="E5976" s="95">
        <f t="shared" si="93"/>
        <v>15792.239999999998</v>
      </c>
      <c r="F5976" s="94" t="s">
        <v>16</v>
      </c>
    </row>
    <row r="5977" spans="2:6" ht="14.5">
      <c r="B5977" s="94">
        <v>59</v>
      </c>
      <c r="C5977" s="95">
        <v>34.034999999999997</v>
      </c>
      <c r="D5977" s="96">
        <v>0.61545866898148149</v>
      </c>
      <c r="E5977" s="95">
        <f t="shared" si="93"/>
        <v>2008.0649999999998</v>
      </c>
      <c r="F5977" s="94" t="s">
        <v>35</v>
      </c>
    </row>
    <row r="5978" spans="2:6" ht="14.5">
      <c r="B5978" s="94">
        <v>135</v>
      </c>
      <c r="C5978" s="95">
        <v>34.034999999999997</v>
      </c>
      <c r="D5978" s="96">
        <v>0.61545884259259254</v>
      </c>
      <c r="E5978" s="95">
        <f t="shared" si="93"/>
        <v>4594.7249999999995</v>
      </c>
      <c r="F5978" s="94" t="s">
        <v>16</v>
      </c>
    </row>
    <row r="5979" spans="2:6" ht="14.5">
      <c r="B5979" s="94">
        <v>109</v>
      </c>
      <c r="C5979" s="95">
        <v>34.034999999999997</v>
      </c>
      <c r="D5979" s="96">
        <v>0.61545884259259254</v>
      </c>
      <c r="E5979" s="95">
        <f t="shared" si="93"/>
        <v>3709.8149999999996</v>
      </c>
      <c r="F5979" s="94" t="s">
        <v>16</v>
      </c>
    </row>
    <row r="5980" spans="2:6" ht="14.5">
      <c r="B5980" s="94">
        <v>581</v>
      </c>
      <c r="C5980" s="95">
        <v>34.03</v>
      </c>
      <c r="D5980" s="96">
        <v>0.61558596064814808</v>
      </c>
      <c r="E5980" s="95">
        <f t="shared" si="93"/>
        <v>19771.43</v>
      </c>
      <c r="F5980" s="94" t="s">
        <v>35</v>
      </c>
    </row>
    <row r="5981" spans="2:6" ht="14.5">
      <c r="B5981" s="94">
        <v>125</v>
      </c>
      <c r="C5981" s="95">
        <v>34.03</v>
      </c>
      <c r="D5981" s="96">
        <v>0.61558597222222222</v>
      </c>
      <c r="E5981" s="95">
        <f t="shared" si="93"/>
        <v>4253.75</v>
      </c>
      <c r="F5981" s="94" t="s">
        <v>16</v>
      </c>
    </row>
    <row r="5982" spans="2:6" ht="14.5">
      <c r="B5982" s="94">
        <v>26</v>
      </c>
      <c r="C5982" s="95">
        <v>34.03</v>
      </c>
      <c r="D5982" s="96">
        <v>0.61558597222222222</v>
      </c>
      <c r="E5982" s="95">
        <f t="shared" si="93"/>
        <v>884.78</v>
      </c>
      <c r="F5982" s="94" t="s">
        <v>16</v>
      </c>
    </row>
    <row r="5983" spans="2:6" ht="14.5">
      <c r="B5983" s="94">
        <v>90</v>
      </c>
      <c r="C5983" s="95">
        <v>34.024999999999999</v>
      </c>
      <c r="D5983" s="96">
        <v>0.61560040509259262</v>
      </c>
      <c r="E5983" s="95">
        <f t="shared" si="93"/>
        <v>3062.25</v>
      </c>
      <c r="F5983" s="94" t="s">
        <v>16</v>
      </c>
    </row>
    <row r="5984" spans="2:6" ht="14.5">
      <c r="B5984" s="94">
        <v>581</v>
      </c>
      <c r="C5984" s="95">
        <v>34.024999999999999</v>
      </c>
      <c r="D5984" s="96">
        <v>0.61560071759259261</v>
      </c>
      <c r="E5984" s="95">
        <f t="shared" si="93"/>
        <v>19768.524999999998</v>
      </c>
      <c r="F5984" s="94" t="s">
        <v>35</v>
      </c>
    </row>
    <row r="5985" spans="2:6" ht="14.5">
      <c r="B5985" s="94">
        <v>162</v>
      </c>
      <c r="C5985" s="95">
        <v>34.020000000000003</v>
      </c>
      <c r="D5985" s="96">
        <v>0.61562172453703701</v>
      </c>
      <c r="E5985" s="95">
        <f t="shared" si="93"/>
        <v>5511.2400000000007</v>
      </c>
      <c r="F5985" s="94" t="s">
        <v>16</v>
      </c>
    </row>
    <row r="5986" spans="2:6" ht="14.5">
      <c r="B5986" s="94">
        <v>373</v>
      </c>
      <c r="C5986" s="95">
        <v>34.024999999999999</v>
      </c>
      <c r="D5986" s="96">
        <v>0.61562172453703701</v>
      </c>
      <c r="E5986" s="95">
        <f t="shared" si="93"/>
        <v>12691.324999999999</v>
      </c>
      <c r="F5986" s="94" t="s">
        <v>16</v>
      </c>
    </row>
    <row r="5987" spans="2:6" ht="14.5">
      <c r="B5987" s="94">
        <v>10</v>
      </c>
      <c r="C5987" s="95">
        <v>34.03</v>
      </c>
      <c r="D5987" s="96">
        <v>0.61605349537037035</v>
      </c>
      <c r="E5987" s="95">
        <f t="shared" si="93"/>
        <v>340.3</v>
      </c>
      <c r="F5987" s="94" t="s">
        <v>16</v>
      </c>
    </row>
    <row r="5988" spans="2:6" ht="14.5">
      <c r="B5988" s="94">
        <v>78</v>
      </c>
      <c r="C5988" s="95">
        <v>34.03</v>
      </c>
      <c r="D5988" s="96">
        <v>0.61605349537037035</v>
      </c>
      <c r="E5988" s="95">
        <f t="shared" si="93"/>
        <v>2654.34</v>
      </c>
      <c r="F5988" s="94" t="s">
        <v>16</v>
      </c>
    </row>
    <row r="5989" spans="2:6" ht="14.5">
      <c r="B5989" s="94">
        <v>201</v>
      </c>
      <c r="C5989" s="95">
        <v>34.03</v>
      </c>
      <c r="D5989" s="96">
        <v>0.6160535069444445</v>
      </c>
      <c r="E5989" s="95">
        <f t="shared" si="93"/>
        <v>6840.0300000000007</v>
      </c>
      <c r="F5989" s="94" t="s">
        <v>16</v>
      </c>
    </row>
    <row r="5990" spans="2:6" ht="14.5">
      <c r="B5990" s="94">
        <v>300</v>
      </c>
      <c r="C5990" s="95">
        <v>34.03</v>
      </c>
      <c r="D5990" s="96">
        <v>0.61605361111111112</v>
      </c>
      <c r="E5990" s="95">
        <f t="shared" si="93"/>
        <v>10209</v>
      </c>
      <c r="F5990" s="94" t="s">
        <v>16</v>
      </c>
    </row>
    <row r="5991" spans="2:6" ht="14.5">
      <c r="B5991" s="94">
        <v>211</v>
      </c>
      <c r="C5991" s="95">
        <v>34.020000000000003</v>
      </c>
      <c r="D5991" s="96">
        <v>0.61606550925925929</v>
      </c>
      <c r="E5991" s="95">
        <f t="shared" si="93"/>
        <v>7178.22</v>
      </c>
      <c r="F5991" s="94" t="s">
        <v>16</v>
      </c>
    </row>
    <row r="5992" spans="2:6" ht="14.5">
      <c r="B5992" s="94">
        <v>705</v>
      </c>
      <c r="C5992" s="95">
        <v>34.024999999999999</v>
      </c>
      <c r="D5992" s="96">
        <v>0.61606550925925929</v>
      </c>
      <c r="E5992" s="95">
        <f t="shared" si="93"/>
        <v>23987.625</v>
      </c>
      <c r="F5992" s="94" t="s">
        <v>16</v>
      </c>
    </row>
    <row r="5993" spans="2:6" ht="14.5">
      <c r="B5993" s="94">
        <v>15</v>
      </c>
      <c r="C5993" s="95">
        <v>34.020000000000003</v>
      </c>
      <c r="D5993" s="96">
        <v>0.61606550925925929</v>
      </c>
      <c r="E5993" s="95">
        <f t="shared" si="93"/>
        <v>510.30000000000007</v>
      </c>
      <c r="F5993" s="94" t="s">
        <v>35</v>
      </c>
    </row>
    <row r="5994" spans="2:6" ht="14.5">
      <c r="B5994" s="94">
        <v>99</v>
      </c>
      <c r="C5994" s="95">
        <v>34.020000000000003</v>
      </c>
      <c r="D5994" s="96">
        <v>0.61606553240740747</v>
      </c>
      <c r="E5994" s="95">
        <f t="shared" si="93"/>
        <v>3367.9800000000005</v>
      </c>
      <c r="F5994" s="94" t="s">
        <v>36</v>
      </c>
    </row>
    <row r="5995" spans="2:6" ht="14.5">
      <c r="B5995" s="94">
        <v>185</v>
      </c>
      <c r="C5995" s="95">
        <v>34.015000000000001</v>
      </c>
      <c r="D5995" s="96">
        <v>0.61608605324074073</v>
      </c>
      <c r="E5995" s="95">
        <f t="shared" si="93"/>
        <v>6292.7750000000005</v>
      </c>
      <c r="F5995" s="94" t="s">
        <v>16</v>
      </c>
    </row>
    <row r="5996" spans="2:6" ht="14.5">
      <c r="B5996" s="94">
        <v>92</v>
      </c>
      <c r="C5996" s="95">
        <v>34.015000000000001</v>
      </c>
      <c r="D5996" s="96">
        <v>0.61608606481481487</v>
      </c>
      <c r="E5996" s="95">
        <f t="shared" si="93"/>
        <v>3129.38</v>
      </c>
      <c r="F5996" s="94" t="s">
        <v>35</v>
      </c>
    </row>
    <row r="5997" spans="2:6" ht="14.5">
      <c r="B5997" s="94">
        <v>100</v>
      </c>
      <c r="C5997" s="95">
        <v>34.015000000000001</v>
      </c>
      <c r="D5997" s="96">
        <v>0.61608606481481487</v>
      </c>
      <c r="E5997" s="95">
        <f t="shared" si="93"/>
        <v>3401.5</v>
      </c>
      <c r="F5997" s="94" t="s">
        <v>35</v>
      </c>
    </row>
    <row r="5998" spans="2:6" ht="14.5">
      <c r="B5998" s="94">
        <v>32</v>
      </c>
      <c r="C5998" s="95">
        <v>34.015000000000001</v>
      </c>
      <c r="D5998" s="96">
        <v>0.61608606481481487</v>
      </c>
      <c r="E5998" s="95">
        <f t="shared" si="93"/>
        <v>1088.48</v>
      </c>
      <c r="F5998" s="94" t="s">
        <v>35</v>
      </c>
    </row>
    <row r="5999" spans="2:6" ht="14.5">
      <c r="B5999" s="94">
        <v>37</v>
      </c>
      <c r="C5999" s="95">
        <v>34.015000000000001</v>
      </c>
      <c r="D5999" s="96">
        <v>0.61608762731481481</v>
      </c>
      <c r="E5999" s="95">
        <f t="shared" si="93"/>
        <v>1258.5550000000001</v>
      </c>
      <c r="F5999" s="94" t="s">
        <v>36</v>
      </c>
    </row>
    <row r="6000" spans="2:6" ht="14.5">
      <c r="B6000" s="94">
        <v>97</v>
      </c>
      <c r="C6000" s="95">
        <v>34.015000000000001</v>
      </c>
      <c r="D6000" s="96">
        <v>0.61608762731481481</v>
      </c>
      <c r="E6000" s="95">
        <f t="shared" si="93"/>
        <v>3299.4549999999999</v>
      </c>
      <c r="F6000" s="94" t="s">
        <v>16</v>
      </c>
    </row>
    <row r="6001" spans="2:6" ht="14.5">
      <c r="B6001" s="94">
        <v>60</v>
      </c>
      <c r="C6001" s="95">
        <v>34.015000000000001</v>
      </c>
      <c r="D6001" s="96">
        <v>0.61609609953703703</v>
      </c>
      <c r="E6001" s="95">
        <f t="shared" si="93"/>
        <v>2040.9</v>
      </c>
      <c r="F6001" s="94" t="s">
        <v>36</v>
      </c>
    </row>
    <row r="6002" spans="2:6" ht="14.5">
      <c r="B6002" s="94">
        <v>127</v>
      </c>
      <c r="C6002" s="95">
        <v>34.01</v>
      </c>
      <c r="D6002" s="96">
        <v>0.61610880787037037</v>
      </c>
      <c r="E6002" s="95">
        <f t="shared" si="93"/>
        <v>4319.2699999999995</v>
      </c>
      <c r="F6002" s="94" t="s">
        <v>16</v>
      </c>
    </row>
    <row r="6003" spans="2:6" ht="14.5">
      <c r="B6003" s="94">
        <v>70</v>
      </c>
      <c r="C6003" s="95">
        <v>34.01</v>
      </c>
      <c r="D6003" s="96">
        <v>0.6161092592592593</v>
      </c>
      <c r="E6003" s="95">
        <f t="shared" si="93"/>
        <v>2380.6999999999998</v>
      </c>
      <c r="F6003" s="94" t="s">
        <v>35</v>
      </c>
    </row>
    <row r="6004" spans="2:6" ht="14.5">
      <c r="B6004" s="94">
        <v>148</v>
      </c>
      <c r="C6004" s="95">
        <v>34.01</v>
      </c>
      <c r="D6004" s="96">
        <v>0.61616665509259261</v>
      </c>
      <c r="E6004" s="95">
        <f t="shared" si="93"/>
        <v>5033.4799999999996</v>
      </c>
      <c r="F6004" s="94" t="s">
        <v>35</v>
      </c>
    </row>
    <row r="6005" spans="2:6" ht="14.5">
      <c r="B6005" s="94">
        <v>36</v>
      </c>
      <c r="C6005" s="95">
        <v>34.01</v>
      </c>
      <c r="D6005" s="96">
        <v>0.61616665509259261</v>
      </c>
      <c r="E6005" s="95">
        <f t="shared" si="93"/>
        <v>1224.3599999999999</v>
      </c>
      <c r="F6005" s="94" t="s">
        <v>35</v>
      </c>
    </row>
    <row r="6006" spans="2:6" ht="14.5">
      <c r="B6006" s="94">
        <v>128</v>
      </c>
      <c r="C6006" s="95">
        <v>34.01</v>
      </c>
      <c r="D6006" s="96">
        <v>0.61616665509259261</v>
      </c>
      <c r="E6006" s="95">
        <f t="shared" si="93"/>
        <v>4353.28</v>
      </c>
      <c r="F6006" s="94" t="s">
        <v>35</v>
      </c>
    </row>
    <row r="6007" spans="2:6" ht="14.5">
      <c r="B6007" s="94">
        <v>78</v>
      </c>
      <c r="C6007" s="95">
        <v>34.01</v>
      </c>
      <c r="D6007" s="96">
        <v>0.61616666666666664</v>
      </c>
      <c r="E6007" s="95">
        <f t="shared" si="93"/>
        <v>2652.7799999999997</v>
      </c>
      <c r="F6007" s="94" t="s">
        <v>16</v>
      </c>
    </row>
    <row r="6008" spans="2:6" ht="14.5">
      <c r="B6008" s="94">
        <v>43</v>
      </c>
      <c r="C6008" s="95">
        <v>34.01</v>
      </c>
      <c r="D6008" s="96">
        <v>0.61616791666666659</v>
      </c>
      <c r="E6008" s="95">
        <f t="shared" si="93"/>
        <v>1462.4299999999998</v>
      </c>
      <c r="F6008" s="94" t="s">
        <v>16</v>
      </c>
    </row>
    <row r="6009" spans="2:6" ht="14.5">
      <c r="B6009" s="94">
        <v>26</v>
      </c>
      <c r="C6009" s="95">
        <v>34.01</v>
      </c>
      <c r="D6009" s="96">
        <v>0.61616798611111112</v>
      </c>
      <c r="E6009" s="95">
        <f t="shared" si="93"/>
        <v>884.26</v>
      </c>
      <c r="F6009" s="94" t="s">
        <v>16</v>
      </c>
    </row>
    <row r="6010" spans="2:6" ht="14.5">
      <c r="B6010" s="94">
        <v>60</v>
      </c>
      <c r="C6010" s="95">
        <v>34.01</v>
      </c>
      <c r="D6010" s="96">
        <v>0.61616798611111112</v>
      </c>
      <c r="E6010" s="95">
        <f t="shared" si="93"/>
        <v>2040.6</v>
      </c>
      <c r="F6010" s="94" t="s">
        <v>16</v>
      </c>
    </row>
    <row r="6011" spans="2:6" ht="14.5">
      <c r="B6011" s="94">
        <v>37</v>
      </c>
      <c r="C6011" s="95">
        <v>34.01</v>
      </c>
      <c r="D6011" s="96">
        <v>0.61616799768518515</v>
      </c>
      <c r="E6011" s="95">
        <f t="shared" si="93"/>
        <v>1258.3699999999999</v>
      </c>
      <c r="F6011" s="94" t="s">
        <v>35</v>
      </c>
    </row>
    <row r="6012" spans="2:6" ht="14.5">
      <c r="B6012" s="94">
        <v>92</v>
      </c>
      <c r="C6012" s="95">
        <v>34.01</v>
      </c>
      <c r="D6012" s="96">
        <v>0.61626863425925926</v>
      </c>
      <c r="E6012" s="95">
        <f t="shared" si="93"/>
        <v>3128.9199999999996</v>
      </c>
      <c r="F6012" s="94" t="s">
        <v>16</v>
      </c>
    </row>
    <row r="6013" spans="2:6" ht="14.5">
      <c r="B6013" s="94">
        <v>15</v>
      </c>
      <c r="C6013" s="95">
        <v>34.01</v>
      </c>
      <c r="D6013" s="96">
        <v>0.61626880787037031</v>
      </c>
      <c r="E6013" s="95">
        <f t="shared" si="93"/>
        <v>510.15</v>
      </c>
      <c r="F6013" s="94" t="s">
        <v>16</v>
      </c>
    </row>
    <row r="6014" spans="2:6" ht="14.5">
      <c r="B6014" s="94">
        <v>165</v>
      </c>
      <c r="C6014" s="95">
        <v>34.01</v>
      </c>
      <c r="D6014" s="96">
        <v>0.61626880787037031</v>
      </c>
      <c r="E6014" s="95">
        <f t="shared" si="93"/>
        <v>5611.65</v>
      </c>
      <c r="F6014" s="94" t="s">
        <v>16</v>
      </c>
    </row>
    <row r="6015" spans="2:6" ht="14.5">
      <c r="B6015" s="94">
        <v>13</v>
      </c>
      <c r="C6015" s="95">
        <v>34.005000000000003</v>
      </c>
      <c r="D6015" s="96">
        <v>0.61626880787037031</v>
      </c>
      <c r="E6015" s="95">
        <f t="shared" si="93"/>
        <v>442.06500000000005</v>
      </c>
      <c r="F6015" s="94" t="s">
        <v>16</v>
      </c>
    </row>
    <row r="6016" spans="2:6" ht="14.5">
      <c r="B6016" s="94">
        <v>131</v>
      </c>
      <c r="C6016" s="95">
        <v>34.005000000000003</v>
      </c>
      <c r="D6016" s="96">
        <v>0.61628062500000003</v>
      </c>
      <c r="E6016" s="95">
        <f t="shared" si="93"/>
        <v>4454.6550000000007</v>
      </c>
      <c r="F6016" s="94" t="s">
        <v>35</v>
      </c>
    </row>
    <row r="6017" spans="2:6" ht="14.5">
      <c r="B6017" s="94">
        <v>152</v>
      </c>
      <c r="C6017" s="95">
        <v>34.005000000000003</v>
      </c>
      <c r="D6017" s="96">
        <v>0.61628062500000003</v>
      </c>
      <c r="E6017" s="95">
        <f t="shared" si="93"/>
        <v>5168.76</v>
      </c>
      <c r="F6017" s="94" t="s">
        <v>16</v>
      </c>
    </row>
    <row r="6018" spans="2:6" ht="14.5">
      <c r="B6018" s="94">
        <v>65</v>
      </c>
      <c r="C6018" s="95">
        <v>34.015000000000001</v>
      </c>
      <c r="D6018" s="96">
        <v>0.61639756944444446</v>
      </c>
      <c r="E6018" s="95">
        <f t="shared" si="93"/>
        <v>2210.9749999999999</v>
      </c>
      <c r="F6018" s="94" t="s">
        <v>16</v>
      </c>
    </row>
    <row r="6019" spans="2:6" ht="14.5">
      <c r="B6019" s="94">
        <v>10</v>
      </c>
      <c r="C6019" s="95">
        <v>34.015000000000001</v>
      </c>
      <c r="D6019" s="96">
        <v>0.61639756944444446</v>
      </c>
      <c r="E6019" s="95">
        <f t="shared" si="93"/>
        <v>340.15</v>
      </c>
      <c r="F6019" s="94" t="s">
        <v>16</v>
      </c>
    </row>
    <row r="6020" spans="2:6" ht="14.5">
      <c r="B6020" s="94">
        <v>75</v>
      </c>
      <c r="C6020" s="95">
        <v>34.01</v>
      </c>
      <c r="D6020" s="96">
        <v>0.61639758101851849</v>
      </c>
      <c r="E6020" s="95">
        <f t="shared" si="93"/>
        <v>2550.75</v>
      </c>
      <c r="F6020" s="94" t="s">
        <v>16</v>
      </c>
    </row>
    <row r="6021" spans="2:6" ht="14.5">
      <c r="B6021" s="94">
        <v>96</v>
      </c>
      <c r="C6021" s="95">
        <v>34.01</v>
      </c>
      <c r="D6021" s="96">
        <v>0.61639758101851849</v>
      </c>
      <c r="E6021" s="95">
        <f t="shared" si="93"/>
        <v>3264.96</v>
      </c>
      <c r="F6021" s="94" t="s">
        <v>35</v>
      </c>
    </row>
    <row r="6022" spans="2:6" ht="14.5">
      <c r="B6022" s="94">
        <v>33</v>
      </c>
      <c r="C6022" s="95">
        <v>34.015000000000001</v>
      </c>
      <c r="D6022" s="96">
        <v>0.61640562499999996</v>
      </c>
      <c r="E6022" s="95">
        <f t="shared" ref="E6022:E6085" si="94">C6022*B6022</f>
        <v>1122.4950000000001</v>
      </c>
      <c r="F6022" s="94" t="s">
        <v>35</v>
      </c>
    </row>
    <row r="6023" spans="2:6" ht="14.5">
      <c r="B6023" s="94">
        <v>73</v>
      </c>
      <c r="C6023" s="95">
        <v>34.015000000000001</v>
      </c>
      <c r="D6023" s="96">
        <v>0.61640562499999996</v>
      </c>
      <c r="E6023" s="95">
        <f t="shared" si="94"/>
        <v>2483.0950000000003</v>
      </c>
      <c r="F6023" s="94" t="s">
        <v>35</v>
      </c>
    </row>
    <row r="6024" spans="2:6" ht="14.5">
      <c r="B6024" s="94">
        <v>39</v>
      </c>
      <c r="C6024" s="95">
        <v>34.015000000000001</v>
      </c>
      <c r="D6024" s="96">
        <v>0.61640562499999996</v>
      </c>
      <c r="E6024" s="95">
        <f t="shared" si="94"/>
        <v>1326.585</v>
      </c>
      <c r="F6024" s="94" t="s">
        <v>35</v>
      </c>
    </row>
    <row r="6025" spans="2:6" ht="14.5">
      <c r="B6025" s="94">
        <v>20</v>
      </c>
      <c r="C6025" s="95">
        <v>34.015000000000001</v>
      </c>
      <c r="D6025" s="96">
        <v>0.61640562499999996</v>
      </c>
      <c r="E6025" s="95">
        <f t="shared" si="94"/>
        <v>680.3</v>
      </c>
      <c r="F6025" s="94" t="s">
        <v>35</v>
      </c>
    </row>
    <row r="6026" spans="2:6" ht="14.5">
      <c r="B6026" s="94">
        <v>136</v>
      </c>
      <c r="C6026" s="95">
        <v>34.01</v>
      </c>
      <c r="D6026" s="96">
        <v>0.61640599537037033</v>
      </c>
      <c r="E6026" s="95">
        <f t="shared" si="94"/>
        <v>4625.3599999999997</v>
      </c>
      <c r="F6026" s="94" t="s">
        <v>35</v>
      </c>
    </row>
    <row r="6027" spans="2:6" ht="14.5">
      <c r="B6027" s="94">
        <v>215</v>
      </c>
      <c r="C6027" s="95">
        <v>34.005000000000003</v>
      </c>
      <c r="D6027" s="96">
        <v>0.61640915509259264</v>
      </c>
      <c r="E6027" s="95">
        <f t="shared" si="94"/>
        <v>7311.0750000000007</v>
      </c>
      <c r="F6027" s="94" t="s">
        <v>16</v>
      </c>
    </row>
    <row r="6028" spans="2:6" ht="14.5">
      <c r="B6028" s="94">
        <v>112</v>
      </c>
      <c r="C6028" s="95">
        <v>34</v>
      </c>
      <c r="D6028" s="96">
        <v>0.61646783564814822</v>
      </c>
      <c r="E6028" s="95">
        <f t="shared" si="94"/>
        <v>3808</v>
      </c>
      <c r="F6028" s="94" t="s">
        <v>16</v>
      </c>
    </row>
    <row r="6029" spans="2:6" ht="14.5">
      <c r="B6029" s="94">
        <v>77</v>
      </c>
      <c r="C6029" s="95">
        <v>33.994999999999997</v>
      </c>
      <c r="D6029" s="96">
        <v>0.61646798611111109</v>
      </c>
      <c r="E6029" s="95">
        <f t="shared" si="94"/>
        <v>2617.6149999999998</v>
      </c>
      <c r="F6029" s="94" t="s">
        <v>16</v>
      </c>
    </row>
    <row r="6030" spans="2:6" ht="14.5">
      <c r="B6030" s="94">
        <v>50</v>
      </c>
      <c r="C6030" s="95">
        <v>33.99</v>
      </c>
      <c r="D6030" s="96">
        <v>0.61647543981481479</v>
      </c>
      <c r="E6030" s="95">
        <f t="shared" si="94"/>
        <v>1699.5</v>
      </c>
      <c r="F6030" s="94" t="s">
        <v>16</v>
      </c>
    </row>
    <row r="6031" spans="2:6" ht="14.5">
      <c r="B6031" s="94">
        <v>71</v>
      </c>
      <c r="C6031" s="95">
        <v>33.99</v>
      </c>
      <c r="D6031" s="96">
        <v>0.61647543981481479</v>
      </c>
      <c r="E6031" s="95">
        <f t="shared" si="94"/>
        <v>2413.29</v>
      </c>
      <c r="F6031" s="94" t="s">
        <v>16</v>
      </c>
    </row>
    <row r="6032" spans="2:6" ht="14.5">
      <c r="B6032" s="94">
        <v>96</v>
      </c>
      <c r="C6032" s="95">
        <v>33.99</v>
      </c>
      <c r="D6032" s="96">
        <v>0.61648026620370378</v>
      </c>
      <c r="E6032" s="95">
        <f t="shared" si="94"/>
        <v>3263.04</v>
      </c>
      <c r="F6032" s="94" t="s">
        <v>16</v>
      </c>
    </row>
    <row r="6033" spans="2:6" ht="14.5">
      <c r="B6033" s="94">
        <v>317</v>
      </c>
      <c r="C6033" s="95">
        <v>33.994999999999997</v>
      </c>
      <c r="D6033" s="96">
        <v>0.61676650462962967</v>
      </c>
      <c r="E6033" s="95">
        <f t="shared" si="94"/>
        <v>10776.414999999999</v>
      </c>
      <c r="F6033" s="94" t="s">
        <v>35</v>
      </c>
    </row>
    <row r="6034" spans="2:6" ht="14.5">
      <c r="B6034" s="94">
        <v>590</v>
      </c>
      <c r="C6034" s="95">
        <v>33.994999999999997</v>
      </c>
      <c r="D6034" s="96">
        <v>0.61676650462962967</v>
      </c>
      <c r="E6034" s="95">
        <f t="shared" si="94"/>
        <v>20057.05</v>
      </c>
      <c r="F6034" s="94" t="s">
        <v>16</v>
      </c>
    </row>
    <row r="6035" spans="2:6" ht="14.5">
      <c r="B6035" s="94">
        <v>138</v>
      </c>
      <c r="C6035" s="95">
        <v>33.99</v>
      </c>
      <c r="D6035" s="96">
        <v>0.61676917824074073</v>
      </c>
      <c r="E6035" s="95">
        <f t="shared" si="94"/>
        <v>4690.62</v>
      </c>
      <c r="F6035" s="94" t="s">
        <v>35</v>
      </c>
    </row>
    <row r="6036" spans="2:6" ht="14.5">
      <c r="B6036" s="94">
        <v>258</v>
      </c>
      <c r="C6036" s="95">
        <v>33.99</v>
      </c>
      <c r="D6036" s="96">
        <v>0.61676918981481477</v>
      </c>
      <c r="E6036" s="95">
        <f t="shared" si="94"/>
        <v>8769.42</v>
      </c>
      <c r="F6036" s="94" t="s">
        <v>16</v>
      </c>
    </row>
    <row r="6037" spans="2:6" ht="14.5">
      <c r="B6037" s="94">
        <v>6</v>
      </c>
      <c r="C6037" s="95">
        <v>33.99</v>
      </c>
      <c r="D6037" s="96">
        <v>0.61692511574074071</v>
      </c>
      <c r="E6037" s="95">
        <f t="shared" si="94"/>
        <v>203.94</v>
      </c>
      <c r="F6037" s="94" t="s">
        <v>36</v>
      </c>
    </row>
    <row r="6038" spans="2:6" ht="14.5">
      <c r="B6038" s="94">
        <v>78</v>
      </c>
      <c r="C6038" s="95">
        <v>33.99</v>
      </c>
      <c r="D6038" s="96">
        <v>0.61702746527777774</v>
      </c>
      <c r="E6038" s="95">
        <f t="shared" si="94"/>
        <v>2651.2200000000003</v>
      </c>
      <c r="F6038" s="94" t="s">
        <v>36</v>
      </c>
    </row>
    <row r="6039" spans="2:6" ht="14.5">
      <c r="B6039" s="94">
        <v>49</v>
      </c>
      <c r="C6039" s="95">
        <v>33.99</v>
      </c>
      <c r="D6039" s="96">
        <v>0.61705033564814815</v>
      </c>
      <c r="E6039" s="95">
        <f t="shared" si="94"/>
        <v>1665.51</v>
      </c>
      <c r="F6039" s="94" t="s">
        <v>36</v>
      </c>
    </row>
    <row r="6040" spans="2:6" ht="14.5">
      <c r="B6040" s="94">
        <v>154</v>
      </c>
      <c r="C6040" s="95">
        <v>33.984999999999999</v>
      </c>
      <c r="D6040" s="96">
        <v>0.61712657407407401</v>
      </c>
      <c r="E6040" s="95">
        <f t="shared" si="94"/>
        <v>5233.6899999999996</v>
      </c>
      <c r="F6040" s="94" t="s">
        <v>16</v>
      </c>
    </row>
    <row r="6041" spans="2:6" ht="14.5">
      <c r="B6041" s="94">
        <v>81</v>
      </c>
      <c r="C6041" s="95">
        <v>33.984999999999999</v>
      </c>
      <c r="D6041" s="96">
        <v>0.61712657407407401</v>
      </c>
      <c r="E6041" s="95">
        <f t="shared" si="94"/>
        <v>2752.7849999999999</v>
      </c>
      <c r="F6041" s="94" t="s">
        <v>35</v>
      </c>
    </row>
    <row r="6042" spans="2:6" ht="14.5">
      <c r="B6042" s="94">
        <v>406</v>
      </c>
      <c r="C6042" s="95">
        <v>33.99</v>
      </c>
      <c r="D6042" s="96">
        <v>0.61712751157407408</v>
      </c>
      <c r="E6042" s="95">
        <f t="shared" si="94"/>
        <v>13799.94</v>
      </c>
      <c r="F6042" s="94" t="s">
        <v>16</v>
      </c>
    </row>
    <row r="6043" spans="2:6" ht="14.5">
      <c r="B6043" s="94">
        <v>78</v>
      </c>
      <c r="C6043" s="95">
        <v>33.984999999999999</v>
      </c>
      <c r="D6043" s="96">
        <v>0.61713057870370369</v>
      </c>
      <c r="E6043" s="95">
        <f t="shared" si="94"/>
        <v>2650.83</v>
      </c>
      <c r="F6043" s="94" t="s">
        <v>36</v>
      </c>
    </row>
    <row r="6044" spans="2:6" ht="14.5">
      <c r="B6044" s="94">
        <v>342</v>
      </c>
      <c r="C6044" s="95">
        <v>34</v>
      </c>
      <c r="D6044" s="96">
        <v>0.61718554398148151</v>
      </c>
      <c r="E6044" s="95">
        <f t="shared" si="94"/>
        <v>11628</v>
      </c>
      <c r="F6044" s="94" t="s">
        <v>35</v>
      </c>
    </row>
    <row r="6045" spans="2:6" ht="14.5">
      <c r="B6045" s="94">
        <v>132</v>
      </c>
      <c r="C6045" s="95">
        <v>33.99</v>
      </c>
      <c r="D6045" s="96">
        <v>0.61722729166666668</v>
      </c>
      <c r="E6045" s="95">
        <f t="shared" si="94"/>
        <v>4486.68</v>
      </c>
      <c r="F6045" s="94" t="s">
        <v>35</v>
      </c>
    </row>
    <row r="6046" spans="2:6" ht="14.5">
      <c r="B6046" s="94">
        <v>193</v>
      </c>
      <c r="C6046" s="95">
        <v>33.994999999999997</v>
      </c>
      <c r="D6046" s="96">
        <v>0.61722729166666668</v>
      </c>
      <c r="E6046" s="95">
        <f t="shared" si="94"/>
        <v>6561.0349999999999</v>
      </c>
      <c r="F6046" s="94" t="s">
        <v>35</v>
      </c>
    </row>
    <row r="6047" spans="2:6" ht="14.5">
      <c r="B6047" s="94">
        <v>169</v>
      </c>
      <c r="C6047" s="95">
        <v>33.979999999999997</v>
      </c>
      <c r="D6047" s="96">
        <v>0.617396574074074</v>
      </c>
      <c r="E6047" s="95">
        <f t="shared" si="94"/>
        <v>5742.62</v>
      </c>
      <c r="F6047" s="94" t="s">
        <v>16</v>
      </c>
    </row>
    <row r="6048" spans="2:6" ht="14.5">
      <c r="B6048" s="94">
        <v>159</v>
      </c>
      <c r="C6048" s="95">
        <v>33.984999999999999</v>
      </c>
      <c r="D6048" s="96">
        <v>0.6173968865740741</v>
      </c>
      <c r="E6048" s="95">
        <f t="shared" si="94"/>
        <v>5403.6149999999998</v>
      </c>
      <c r="F6048" s="94" t="s">
        <v>16</v>
      </c>
    </row>
    <row r="6049" spans="2:6" ht="14.5">
      <c r="B6049" s="94">
        <v>87</v>
      </c>
      <c r="C6049" s="95">
        <v>33.984999999999999</v>
      </c>
      <c r="D6049" s="96">
        <v>0.6173968865740741</v>
      </c>
      <c r="E6049" s="95">
        <f t="shared" si="94"/>
        <v>2956.6950000000002</v>
      </c>
      <c r="F6049" s="94" t="s">
        <v>16</v>
      </c>
    </row>
    <row r="6050" spans="2:6" ht="14.5">
      <c r="B6050" s="94">
        <v>1</v>
      </c>
      <c r="C6050" s="95">
        <v>33.984999999999999</v>
      </c>
      <c r="D6050" s="96">
        <v>0.6173968865740741</v>
      </c>
      <c r="E6050" s="95">
        <f t="shared" si="94"/>
        <v>33.984999999999999</v>
      </c>
      <c r="F6050" s="94" t="s">
        <v>16</v>
      </c>
    </row>
    <row r="6051" spans="2:6" ht="14.5">
      <c r="B6051" s="94">
        <v>114</v>
      </c>
      <c r="C6051" s="95">
        <v>34</v>
      </c>
      <c r="D6051" s="96">
        <v>0.6176631018518518</v>
      </c>
      <c r="E6051" s="95">
        <f t="shared" si="94"/>
        <v>3876</v>
      </c>
      <c r="F6051" s="94" t="s">
        <v>16</v>
      </c>
    </row>
    <row r="6052" spans="2:6" ht="14.5">
      <c r="B6052" s="94">
        <v>79</v>
      </c>
      <c r="C6052" s="95">
        <v>34</v>
      </c>
      <c r="D6052" s="96">
        <v>0.61766326388888892</v>
      </c>
      <c r="E6052" s="95">
        <f t="shared" si="94"/>
        <v>2686</v>
      </c>
      <c r="F6052" s="94" t="s">
        <v>16</v>
      </c>
    </row>
    <row r="6053" spans="2:6" ht="14.5">
      <c r="B6053" s="94">
        <v>81</v>
      </c>
      <c r="C6053" s="95">
        <v>34</v>
      </c>
      <c r="D6053" s="96">
        <v>0.61766343749999997</v>
      </c>
      <c r="E6053" s="95">
        <f t="shared" si="94"/>
        <v>2754</v>
      </c>
      <c r="F6053" s="94" t="s">
        <v>16</v>
      </c>
    </row>
    <row r="6054" spans="2:6" ht="14.5">
      <c r="B6054" s="94">
        <v>67</v>
      </c>
      <c r="C6054" s="95">
        <v>33.994999999999997</v>
      </c>
      <c r="D6054" s="96">
        <v>0.61767799768518517</v>
      </c>
      <c r="E6054" s="95">
        <f t="shared" si="94"/>
        <v>2277.665</v>
      </c>
      <c r="F6054" s="94" t="s">
        <v>36</v>
      </c>
    </row>
    <row r="6055" spans="2:6" ht="14.5">
      <c r="B6055" s="94">
        <v>190</v>
      </c>
      <c r="C6055" s="95">
        <v>34</v>
      </c>
      <c r="D6055" s="96">
        <v>0.61767809027777776</v>
      </c>
      <c r="E6055" s="95">
        <f t="shared" si="94"/>
        <v>6460</v>
      </c>
      <c r="F6055" s="94" t="s">
        <v>16</v>
      </c>
    </row>
    <row r="6056" spans="2:6" ht="14.5">
      <c r="B6056" s="94">
        <v>165</v>
      </c>
      <c r="C6056" s="95">
        <v>34</v>
      </c>
      <c r="D6056" s="96">
        <v>0.61767809027777776</v>
      </c>
      <c r="E6056" s="95">
        <f t="shared" si="94"/>
        <v>5610</v>
      </c>
      <c r="F6056" s="94" t="s">
        <v>16</v>
      </c>
    </row>
    <row r="6057" spans="2:6" ht="14.5">
      <c r="B6057" s="94">
        <v>6</v>
      </c>
      <c r="C6057" s="95">
        <v>34</v>
      </c>
      <c r="D6057" s="96">
        <v>0.61767809027777776</v>
      </c>
      <c r="E6057" s="95">
        <f t="shared" si="94"/>
        <v>204</v>
      </c>
      <c r="F6057" s="94" t="s">
        <v>16</v>
      </c>
    </row>
    <row r="6058" spans="2:6" ht="14.5">
      <c r="B6058" s="94">
        <v>136</v>
      </c>
      <c r="C6058" s="95">
        <v>34</v>
      </c>
      <c r="D6058" s="96">
        <v>0.61767829861111112</v>
      </c>
      <c r="E6058" s="95">
        <f t="shared" si="94"/>
        <v>4624</v>
      </c>
      <c r="F6058" s="94" t="s">
        <v>16</v>
      </c>
    </row>
    <row r="6059" spans="2:6" ht="14.5">
      <c r="B6059" s="94">
        <v>102</v>
      </c>
      <c r="C6059" s="95">
        <v>34</v>
      </c>
      <c r="D6059" s="96">
        <v>0.61767829861111112</v>
      </c>
      <c r="E6059" s="95">
        <f t="shared" si="94"/>
        <v>3468</v>
      </c>
      <c r="F6059" s="94" t="s">
        <v>16</v>
      </c>
    </row>
    <row r="6060" spans="2:6" ht="14.5">
      <c r="B6060" s="94">
        <v>77</v>
      </c>
      <c r="C6060" s="95">
        <v>34.01</v>
      </c>
      <c r="D6060" s="96">
        <v>0.61770096064814817</v>
      </c>
      <c r="E6060" s="95">
        <f t="shared" si="94"/>
        <v>2618.77</v>
      </c>
      <c r="F6060" s="94" t="s">
        <v>16</v>
      </c>
    </row>
    <row r="6061" spans="2:6" ht="14.5">
      <c r="B6061" s="94">
        <v>18</v>
      </c>
      <c r="C6061" s="95">
        <v>34.01</v>
      </c>
      <c r="D6061" s="96">
        <v>0.61770152777777776</v>
      </c>
      <c r="E6061" s="95">
        <f t="shared" si="94"/>
        <v>612.17999999999995</v>
      </c>
      <c r="F6061" s="94" t="s">
        <v>16</v>
      </c>
    </row>
    <row r="6062" spans="2:6" ht="14.5">
      <c r="B6062" s="94">
        <v>30</v>
      </c>
      <c r="C6062" s="95">
        <v>34.015000000000001</v>
      </c>
      <c r="D6062" s="96">
        <v>0.61771840277777779</v>
      </c>
      <c r="E6062" s="95">
        <f t="shared" si="94"/>
        <v>1020.45</v>
      </c>
      <c r="F6062" s="94" t="s">
        <v>16</v>
      </c>
    </row>
    <row r="6063" spans="2:6" ht="14.5">
      <c r="B6063" s="94">
        <v>150</v>
      </c>
      <c r="C6063" s="95">
        <v>34.015000000000001</v>
      </c>
      <c r="D6063" s="96">
        <v>0.61771865740740739</v>
      </c>
      <c r="E6063" s="95">
        <f t="shared" si="94"/>
        <v>5102.25</v>
      </c>
      <c r="F6063" s="94" t="s">
        <v>16</v>
      </c>
    </row>
    <row r="6064" spans="2:6" ht="14.5">
      <c r="B6064" s="94">
        <v>180</v>
      </c>
      <c r="C6064" s="95">
        <v>34.015000000000001</v>
      </c>
      <c r="D6064" s="96">
        <v>0.61771865740740739</v>
      </c>
      <c r="E6064" s="95">
        <f t="shared" si="94"/>
        <v>6122.7</v>
      </c>
      <c r="F6064" s="94" t="s">
        <v>16</v>
      </c>
    </row>
    <row r="6065" spans="2:6" ht="14.5">
      <c r="B6065" s="94">
        <v>78</v>
      </c>
      <c r="C6065" s="95">
        <v>34.015000000000001</v>
      </c>
      <c r="D6065" s="96">
        <v>0.61771865740740739</v>
      </c>
      <c r="E6065" s="95">
        <f t="shared" si="94"/>
        <v>2653.17</v>
      </c>
      <c r="F6065" s="94" t="s">
        <v>16</v>
      </c>
    </row>
    <row r="6066" spans="2:6" ht="14.5">
      <c r="B6066" s="94">
        <v>138</v>
      </c>
      <c r="C6066" s="95">
        <v>34.015000000000001</v>
      </c>
      <c r="D6066" s="96">
        <v>0.61771866898148142</v>
      </c>
      <c r="E6066" s="95">
        <f t="shared" si="94"/>
        <v>4694.07</v>
      </c>
      <c r="F6066" s="94" t="s">
        <v>16</v>
      </c>
    </row>
    <row r="6067" spans="2:6" ht="14.5">
      <c r="B6067" s="94">
        <v>149</v>
      </c>
      <c r="C6067" s="95">
        <v>34.01</v>
      </c>
      <c r="D6067" s="96">
        <v>0.61773903935185182</v>
      </c>
      <c r="E6067" s="95">
        <f t="shared" si="94"/>
        <v>5067.49</v>
      </c>
      <c r="F6067" s="94" t="s">
        <v>16</v>
      </c>
    </row>
    <row r="6068" spans="2:6" ht="14.5">
      <c r="B6068" s="94">
        <v>32</v>
      </c>
      <c r="C6068" s="95">
        <v>34.015000000000001</v>
      </c>
      <c r="D6068" s="96">
        <v>0.6178201504629629</v>
      </c>
      <c r="E6068" s="95">
        <f t="shared" si="94"/>
        <v>1088.48</v>
      </c>
      <c r="F6068" s="94" t="s">
        <v>35</v>
      </c>
    </row>
    <row r="6069" spans="2:6" ht="14.5">
      <c r="B6069" s="94">
        <v>174</v>
      </c>
      <c r="C6069" s="95">
        <v>34.015000000000001</v>
      </c>
      <c r="D6069" s="96">
        <v>0.61782016203703705</v>
      </c>
      <c r="E6069" s="95">
        <f t="shared" si="94"/>
        <v>5918.61</v>
      </c>
      <c r="F6069" s="94" t="s">
        <v>35</v>
      </c>
    </row>
    <row r="6070" spans="2:6" ht="14.5">
      <c r="B6070" s="94">
        <v>721</v>
      </c>
      <c r="C6070" s="95">
        <v>34.01</v>
      </c>
      <c r="D6070" s="96">
        <v>0.61787162037037036</v>
      </c>
      <c r="E6070" s="95">
        <f t="shared" si="94"/>
        <v>24521.21</v>
      </c>
      <c r="F6070" s="94" t="s">
        <v>16</v>
      </c>
    </row>
    <row r="6071" spans="2:6" ht="14.5">
      <c r="B6071" s="94">
        <v>141</v>
      </c>
      <c r="C6071" s="95">
        <v>34.01</v>
      </c>
      <c r="D6071" s="96">
        <v>0.6178716319444445</v>
      </c>
      <c r="E6071" s="95">
        <f t="shared" si="94"/>
        <v>4795.41</v>
      </c>
      <c r="F6071" s="94" t="s">
        <v>35</v>
      </c>
    </row>
    <row r="6072" spans="2:6" ht="14.5">
      <c r="B6072" s="94">
        <v>315</v>
      </c>
      <c r="C6072" s="95">
        <v>34.005000000000003</v>
      </c>
      <c r="D6072" s="96">
        <v>0.61787178240740748</v>
      </c>
      <c r="E6072" s="95">
        <f t="shared" si="94"/>
        <v>10711.575000000001</v>
      </c>
      <c r="F6072" s="94" t="s">
        <v>16</v>
      </c>
    </row>
    <row r="6073" spans="2:6" ht="14.5">
      <c r="B6073" s="94">
        <v>32</v>
      </c>
      <c r="C6073" s="95">
        <v>34</v>
      </c>
      <c r="D6073" s="96">
        <v>0.61787840277777784</v>
      </c>
      <c r="E6073" s="95">
        <f t="shared" si="94"/>
        <v>1088</v>
      </c>
      <c r="F6073" s="94" t="s">
        <v>35</v>
      </c>
    </row>
    <row r="6074" spans="2:6" ht="14.5">
      <c r="B6074" s="94">
        <v>119</v>
      </c>
      <c r="C6074" s="95">
        <v>34</v>
      </c>
      <c r="D6074" s="96">
        <v>0.61788534722222221</v>
      </c>
      <c r="E6074" s="95">
        <f t="shared" si="94"/>
        <v>4046</v>
      </c>
      <c r="F6074" s="94" t="s">
        <v>16</v>
      </c>
    </row>
    <row r="6075" spans="2:6" ht="14.5">
      <c r="B6075" s="94">
        <v>363</v>
      </c>
      <c r="C6075" s="95">
        <v>34</v>
      </c>
      <c r="D6075" s="96">
        <v>0.61788535879629636</v>
      </c>
      <c r="E6075" s="95">
        <f t="shared" si="94"/>
        <v>12342</v>
      </c>
      <c r="F6075" s="94" t="s">
        <v>35</v>
      </c>
    </row>
    <row r="6076" spans="2:6" ht="14.5">
      <c r="B6076" s="94">
        <v>173</v>
      </c>
      <c r="C6076" s="95">
        <v>33.994999999999997</v>
      </c>
      <c r="D6076" s="96">
        <v>0.61788547453703702</v>
      </c>
      <c r="E6076" s="95">
        <f t="shared" si="94"/>
        <v>5881.1349999999993</v>
      </c>
      <c r="F6076" s="94" t="s">
        <v>35</v>
      </c>
    </row>
    <row r="6077" spans="2:6" ht="14.5">
      <c r="B6077" s="94">
        <v>365</v>
      </c>
      <c r="C6077" s="95">
        <v>33.99</v>
      </c>
      <c r="D6077" s="96">
        <v>0.61793870370370374</v>
      </c>
      <c r="E6077" s="95">
        <f t="shared" si="94"/>
        <v>12406.35</v>
      </c>
      <c r="F6077" s="94" t="s">
        <v>16</v>
      </c>
    </row>
    <row r="6078" spans="2:6" ht="14.5">
      <c r="B6078" s="94">
        <v>88</v>
      </c>
      <c r="C6078" s="95">
        <v>33.99</v>
      </c>
      <c r="D6078" s="96">
        <v>0.61793871527777777</v>
      </c>
      <c r="E6078" s="95">
        <f t="shared" si="94"/>
        <v>2991.1200000000003</v>
      </c>
      <c r="F6078" s="94" t="s">
        <v>36</v>
      </c>
    </row>
    <row r="6079" spans="2:6" ht="14.5">
      <c r="B6079" s="94">
        <v>125</v>
      </c>
      <c r="C6079" s="95">
        <v>33.99</v>
      </c>
      <c r="D6079" s="96">
        <v>0.61793895833333334</v>
      </c>
      <c r="E6079" s="95">
        <f t="shared" si="94"/>
        <v>4248.75</v>
      </c>
      <c r="F6079" s="94" t="s">
        <v>35</v>
      </c>
    </row>
    <row r="6080" spans="2:6" ht="14.5">
      <c r="B6080" s="94">
        <v>267</v>
      </c>
      <c r="C6080" s="95">
        <v>33.99</v>
      </c>
      <c r="D6080" s="96">
        <v>0.61793896990740738</v>
      </c>
      <c r="E6080" s="95">
        <f t="shared" si="94"/>
        <v>9075.33</v>
      </c>
      <c r="F6080" s="94" t="s">
        <v>16</v>
      </c>
    </row>
    <row r="6081" spans="2:6" ht="14.5">
      <c r="B6081" s="94">
        <v>79</v>
      </c>
      <c r="C6081" s="95">
        <v>33.984999999999999</v>
      </c>
      <c r="D6081" s="96">
        <v>0.61794523148148151</v>
      </c>
      <c r="E6081" s="95">
        <f t="shared" si="94"/>
        <v>2684.8150000000001</v>
      </c>
      <c r="F6081" s="94" t="s">
        <v>35</v>
      </c>
    </row>
    <row r="6082" spans="2:6" ht="14.5">
      <c r="B6082" s="94">
        <v>183</v>
      </c>
      <c r="C6082" s="95">
        <v>33.984999999999999</v>
      </c>
      <c r="D6082" s="96">
        <v>0.61794523148148151</v>
      </c>
      <c r="E6082" s="95">
        <f t="shared" si="94"/>
        <v>6219.2550000000001</v>
      </c>
      <c r="F6082" s="94" t="s">
        <v>16</v>
      </c>
    </row>
    <row r="6083" spans="2:6" ht="14.5">
      <c r="B6083" s="94">
        <v>27</v>
      </c>
      <c r="C6083" s="95">
        <v>33.975000000000001</v>
      </c>
      <c r="D6083" s="96">
        <v>0.61795074074074074</v>
      </c>
      <c r="E6083" s="95">
        <f t="shared" si="94"/>
        <v>917.32500000000005</v>
      </c>
      <c r="F6083" s="94" t="s">
        <v>36</v>
      </c>
    </row>
    <row r="6084" spans="2:6" ht="14.5">
      <c r="B6084" s="94">
        <v>59</v>
      </c>
      <c r="C6084" s="95">
        <v>33.975000000000001</v>
      </c>
      <c r="D6084" s="96">
        <v>0.61795074074074074</v>
      </c>
      <c r="E6084" s="95">
        <f t="shared" si="94"/>
        <v>2004.5250000000001</v>
      </c>
      <c r="F6084" s="94" t="s">
        <v>36</v>
      </c>
    </row>
    <row r="6085" spans="2:6" ht="14.5">
      <c r="B6085" s="94">
        <v>129</v>
      </c>
      <c r="C6085" s="95">
        <v>33.975000000000001</v>
      </c>
      <c r="D6085" s="96">
        <v>0.61801994212962963</v>
      </c>
      <c r="E6085" s="95">
        <f t="shared" si="94"/>
        <v>4382.7750000000005</v>
      </c>
      <c r="F6085" s="94" t="s">
        <v>36</v>
      </c>
    </row>
    <row r="6086" spans="2:6" ht="14.5">
      <c r="B6086" s="94">
        <v>30</v>
      </c>
      <c r="C6086" s="95">
        <v>34</v>
      </c>
      <c r="D6086" s="96">
        <v>0.61821803240740747</v>
      </c>
      <c r="E6086" s="95">
        <f t="shared" ref="E6086:E6149" si="95">C6086*B6086</f>
        <v>1020</v>
      </c>
      <c r="F6086" s="94" t="s">
        <v>35</v>
      </c>
    </row>
    <row r="6087" spans="2:6" ht="14.5">
      <c r="B6087" s="94">
        <v>358</v>
      </c>
      <c r="C6087" s="95">
        <v>34</v>
      </c>
      <c r="D6087" s="96">
        <v>0.61821803240740747</v>
      </c>
      <c r="E6087" s="95">
        <f t="shared" si="95"/>
        <v>12172</v>
      </c>
      <c r="F6087" s="94" t="s">
        <v>16</v>
      </c>
    </row>
    <row r="6088" spans="2:6" ht="14.5">
      <c r="B6088" s="94">
        <v>113</v>
      </c>
      <c r="C6088" s="95">
        <v>34</v>
      </c>
      <c r="D6088" s="96">
        <v>0.61821803240740747</v>
      </c>
      <c r="E6088" s="95">
        <f t="shared" si="95"/>
        <v>3842</v>
      </c>
      <c r="F6088" s="94" t="s">
        <v>35</v>
      </c>
    </row>
    <row r="6089" spans="2:6" ht="14.5">
      <c r="B6089" s="94">
        <v>358</v>
      </c>
      <c r="C6089" s="95">
        <v>33.994999999999997</v>
      </c>
      <c r="D6089" s="96">
        <v>0.61822511574074068</v>
      </c>
      <c r="E6089" s="95">
        <f t="shared" si="95"/>
        <v>12170.21</v>
      </c>
      <c r="F6089" s="94" t="s">
        <v>16</v>
      </c>
    </row>
    <row r="6090" spans="2:6" ht="14.5">
      <c r="B6090" s="94">
        <v>143</v>
      </c>
      <c r="C6090" s="95">
        <v>33.994999999999997</v>
      </c>
      <c r="D6090" s="96">
        <v>0.61822511574074068</v>
      </c>
      <c r="E6090" s="95">
        <f t="shared" si="95"/>
        <v>4861.2849999999999</v>
      </c>
      <c r="F6090" s="94" t="s">
        <v>35</v>
      </c>
    </row>
    <row r="6091" spans="2:6" ht="14.5">
      <c r="B6091" s="94">
        <v>156</v>
      </c>
      <c r="C6091" s="95">
        <v>33.99</v>
      </c>
      <c r="D6091" s="96">
        <v>0.618228275462963</v>
      </c>
      <c r="E6091" s="95">
        <f t="shared" si="95"/>
        <v>5302.4400000000005</v>
      </c>
      <c r="F6091" s="94" t="s">
        <v>16</v>
      </c>
    </row>
    <row r="6092" spans="2:6" ht="14.5">
      <c r="B6092" s="94">
        <v>36</v>
      </c>
      <c r="C6092" s="95">
        <v>33.99</v>
      </c>
      <c r="D6092" s="96">
        <v>0.618228275462963</v>
      </c>
      <c r="E6092" s="95">
        <f t="shared" si="95"/>
        <v>1223.6400000000001</v>
      </c>
      <c r="F6092" s="94" t="s">
        <v>35</v>
      </c>
    </row>
    <row r="6093" spans="2:6" ht="14.5">
      <c r="B6093" s="94">
        <v>62</v>
      </c>
      <c r="C6093" s="95">
        <v>33.99</v>
      </c>
      <c r="D6093" s="96">
        <v>0.618228275462963</v>
      </c>
      <c r="E6093" s="95">
        <f t="shared" si="95"/>
        <v>2107.38</v>
      </c>
      <c r="F6093" s="94" t="s">
        <v>35</v>
      </c>
    </row>
    <row r="6094" spans="2:6" ht="14.5">
      <c r="B6094" s="94">
        <v>93</v>
      </c>
      <c r="C6094" s="95">
        <v>33.984999999999999</v>
      </c>
      <c r="D6094" s="96">
        <v>0.61870815972222226</v>
      </c>
      <c r="E6094" s="95">
        <f t="shared" si="95"/>
        <v>3160.605</v>
      </c>
      <c r="F6094" s="94" t="s">
        <v>16</v>
      </c>
    </row>
    <row r="6095" spans="2:6" ht="14.5">
      <c r="B6095" s="94">
        <v>539</v>
      </c>
      <c r="C6095" s="95">
        <v>33.99</v>
      </c>
      <c r="D6095" s="96">
        <v>0.61870831018518524</v>
      </c>
      <c r="E6095" s="95">
        <f t="shared" si="95"/>
        <v>18320.61</v>
      </c>
      <c r="F6095" s="94" t="s">
        <v>16</v>
      </c>
    </row>
    <row r="6096" spans="2:6" ht="14.5">
      <c r="B6096" s="94">
        <v>165</v>
      </c>
      <c r="C6096" s="95">
        <v>33.99</v>
      </c>
      <c r="D6096" s="96">
        <v>0.61870831018518524</v>
      </c>
      <c r="E6096" s="95">
        <f t="shared" si="95"/>
        <v>5608.35</v>
      </c>
      <c r="F6096" s="94" t="s">
        <v>16</v>
      </c>
    </row>
    <row r="6097" spans="2:6" ht="14.5">
      <c r="B6097" s="94">
        <v>150</v>
      </c>
      <c r="C6097" s="95">
        <v>33.984999999999999</v>
      </c>
      <c r="D6097" s="96">
        <v>0.61870831018518524</v>
      </c>
      <c r="E6097" s="95">
        <f t="shared" si="95"/>
        <v>5097.75</v>
      </c>
      <c r="F6097" s="94" t="s">
        <v>16</v>
      </c>
    </row>
    <row r="6098" spans="2:6" ht="14.5">
      <c r="B6098" s="94">
        <v>521</v>
      </c>
      <c r="C6098" s="95">
        <v>33.984999999999999</v>
      </c>
      <c r="D6098" s="96">
        <v>0.61874915509259265</v>
      </c>
      <c r="E6098" s="95">
        <f t="shared" si="95"/>
        <v>17706.185000000001</v>
      </c>
      <c r="F6098" s="94" t="s">
        <v>16</v>
      </c>
    </row>
    <row r="6099" spans="2:6" ht="14.5">
      <c r="B6099" s="94">
        <v>96</v>
      </c>
      <c r="C6099" s="95">
        <v>33.994999999999997</v>
      </c>
      <c r="D6099" s="96">
        <v>0.61910728009259264</v>
      </c>
      <c r="E6099" s="95">
        <f t="shared" si="95"/>
        <v>3263.5199999999995</v>
      </c>
      <c r="F6099" s="94" t="s">
        <v>16</v>
      </c>
    </row>
    <row r="6100" spans="2:6" ht="14.5">
      <c r="B6100" s="94">
        <v>51</v>
      </c>
      <c r="C6100" s="95">
        <v>34.005000000000003</v>
      </c>
      <c r="D6100" s="96">
        <v>0.61914835648148148</v>
      </c>
      <c r="E6100" s="95">
        <f t="shared" si="95"/>
        <v>1734.2550000000001</v>
      </c>
      <c r="F6100" s="94" t="s">
        <v>16</v>
      </c>
    </row>
    <row r="6101" spans="2:6" ht="14.5">
      <c r="B6101" s="94">
        <v>51</v>
      </c>
      <c r="C6101" s="95">
        <v>34.005000000000003</v>
      </c>
      <c r="D6101" s="96">
        <v>0.61914872685185185</v>
      </c>
      <c r="E6101" s="95">
        <f t="shared" si="95"/>
        <v>1734.2550000000001</v>
      </c>
      <c r="F6101" s="94" t="s">
        <v>16</v>
      </c>
    </row>
    <row r="6102" spans="2:6" ht="14.5">
      <c r="B6102" s="94">
        <v>51</v>
      </c>
      <c r="C6102" s="95">
        <v>34.005000000000003</v>
      </c>
      <c r="D6102" s="96">
        <v>0.61915100694444447</v>
      </c>
      <c r="E6102" s="95">
        <f t="shared" si="95"/>
        <v>1734.2550000000001</v>
      </c>
      <c r="F6102" s="94" t="s">
        <v>16</v>
      </c>
    </row>
    <row r="6103" spans="2:6" ht="14.5">
      <c r="B6103" s="94">
        <v>3</v>
      </c>
      <c r="C6103" s="95">
        <v>34.005000000000003</v>
      </c>
      <c r="D6103" s="96">
        <v>0.61915130787037043</v>
      </c>
      <c r="E6103" s="95">
        <f t="shared" si="95"/>
        <v>102.01500000000001</v>
      </c>
      <c r="F6103" s="94" t="s">
        <v>16</v>
      </c>
    </row>
    <row r="6104" spans="2:6" ht="14.5">
      <c r="B6104" s="94">
        <v>100</v>
      </c>
      <c r="C6104" s="95">
        <v>34.01</v>
      </c>
      <c r="D6104" s="96">
        <v>0.61920393518518513</v>
      </c>
      <c r="E6104" s="95">
        <f t="shared" si="95"/>
        <v>3401</v>
      </c>
      <c r="F6104" s="94" t="s">
        <v>16</v>
      </c>
    </row>
    <row r="6105" spans="2:6" ht="14.5">
      <c r="B6105" s="94">
        <v>94</v>
      </c>
      <c r="C6105" s="95">
        <v>34.01</v>
      </c>
      <c r="D6105" s="96">
        <v>0.61920393518518513</v>
      </c>
      <c r="E6105" s="95">
        <f t="shared" si="95"/>
        <v>3196.9399999999996</v>
      </c>
      <c r="F6105" s="94" t="s">
        <v>16</v>
      </c>
    </row>
    <row r="6106" spans="2:6" ht="14.5">
      <c r="B6106" s="94">
        <v>7</v>
      </c>
      <c r="C6106" s="95">
        <v>34.01</v>
      </c>
      <c r="D6106" s="96">
        <v>0.61920393518518513</v>
      </c>
      <c r="E6106" s="95">
        <f t="shared" si="95"/>
        <v>238.07</v>
      </c>
      <c r="F6106" s="94" t="s">
        <v>16</v>
      </c>
    </row>
    <row r="6107" spans="2:6" ht="14.5">
      <c r="B6107" s="94">
        <v>12</v>
      </c>
      <c r="C6107" s="95">
        <v>34.01</v>
      </c>
      <c r="D6107" s="96">
        <v>0.61920443287037041</v>
      </c>
      <c r="E6107" s="95">
        <f t="shared" si="95"/>
        <v>408.12</v>
      </c>
      <c r="F6107" s="94" t="s">
        <v>16</v>
      </c>
    </row>
    <row r="6108" spans="2:6" ht="14.5">
      <c r="B6108" s="94">
        <v>78</v>
      </c>
      <c r="C6108" s="95">
        <v>34.01</v>
      </c>
      <c r="D6108" s="96">
        <v>0.61922585648148154</v>
      </c>
      <c r="E6108" s="95">
        <f t="shared" si="95"/>
        <v>2652.7799999999997</v>
      </c>
      <c r="F6108" s="94" t="s">
        <v>36</v>
      </c>
    </row>
    <row r="6109" spans="2:6" ht="14.5">
      <c r="B6109" s="94">
        <v>92</v>
      </c>
      <c r="C6109" s="95">
        <v>34.024999999999999</v>
      </c>
      <c r="D6109" s="96">
        <v>0.6194432870370371</v>
      </c>
      <c r="E6109" s="95">
        <f t="shared" si="95"/>
        <v>3130.2999999999997</v>
      </c>
      <c r="F6109" s="94" t="s">
        <v>16</v>
      </c>
    </row>
    <row r="6110" spans="2:6" ht="14.5">
      <c r="B6110" s="94">
        <v>165</v>
      </c>
      <c r="C6110" s="95">
        <v>34.024999999999999</v>
      </c>
      <c r="D6110" s="96">
        <v>0.6194432870370371</v>
      </c>
      <c r="E6110" s="95">
        <f t="shared" si="95"/>
        <v>5614.125</v>
      </c>
      <c r="F6110" s="94" t="s">
        <v>16</v>
      </c>
    </row>
    <row r="6111" spans="2:6" ht="14.5">
      <c r="B6111" s="94">
        <v>149</v>
      </c>
      <c r="C6111" s="95">
        <v>34.024999999999999</v>
      </c>
      <c r="D6111" s="96">
        <v>0.61944347222222229</v>
      </c>
      <c r="E6111" s="95">
        <f t="shared" si="95"/>
        <v>5069.7249999999995</v>
      </c>
      <c r="F6111" s="94" t="s">
        <v>16</v>
      </c>
    </row>
    <row r="6112" spans="2:6" ht="14.5">
      <c r="B6112" s="94">
        <v>165</v>
      </c>
      <c r="C6112" s="95">
        <v>34.024999999999999</v>
      </c>
      <c r="D6112" s="96">
        <v>0.61944347222222229</v>
      </c>
      <c r="E6112" s="95">
        <f t="shared" si="95"/>
        <v>5614.125</v>
      </c>
      <c r="F6112" s="94" t="s">
        <v>16</v>
      </c>
    </row>
    <row r="6113" spans="2:6" ht="14.5">
      <c r="B6113" s="94">
        <v>58</v>
      </c>
      <c r="C6113" s="95">
        <v>34.024999999999999</v>
      </c>
      <c r="D6113" s="96">
        <v>0.61944347222222229</v>
      </c>
      <c r="E6113" s="95">
        <f t="shared" si="95"/>
        <v>1973.4499999999998</v>
      </c>
      <c r="F6113" s="94" t="s">
        <v>16</v>
      </c>
    </row>
    <row r="6114" spans="2:6" ht="14.5">
      <c r="B6114" s="94">
        <v>165</v>
      </c>
      <c r="C6114" s="95">
        <v>34.024999999999999</v>
      </c>
      <c r="D6114" s="96">
        <v>0.61944365740740748</v>
      </c>
      <c r="E6114" s="95">
        <f t="shared" si="95"/>
        <v>5614.125</v>
      </c>
      <c r="F6114" s="94" t="s">
        <v>16</v>
      </c>
    </row>
    <row r="6115" spans="2:6" ht="14.5">
      <c r="B6115" s="94">
        <v>86</v>
      </c>
      <c r="C6115" s="95">
        <v>34.024999999999999</v>
      </c>
      <c r="D6115" s="96">
        <v>0.61944365740740748</v>
      </c>
      <c r="E6115" s="95">
        <f t="shared" si="95"/>
        <v>2926.15</v>
      </c>
      <c r="F6115" s="94" t="s">
        <v>16</v>
      </c>
    </row>
    <row r="6116" spans="2:6" ht="14.5">
      <c r="B6116" s="94">
        <v>64</v>
      </c>
      <c r="C6116" s="95">
        <v>34.024999999999999</v>
      </c>
      <c r="D6116" s="96">
        <v>0.61944460648148147</v>
      </c>
      <c r="E6116" s="95">
        <f t="shared" si="95"/>
        <v>2177.6</v>
      </c>
      <c r="F6116" s="94" t="s">
        <v>16</v>
      </c>
    </row>
    <row r="6117" spans="2:6" ht="14.5">
      <c r="B6117" s="94">
        <v>55</v>
      </c>
      <c r="C6117" s="95">
        <v>34.024999999999999</v>
      </c>
      <c r="D6117" s="96">
        <v>0.61944460648148147</v>
      </c>
      <c r="E6117" s="95">
        <f t="shared" si="95"/>
        <v>1871.375</v>
      </c>
      <c r="F6117" s="94" t="s">
        <v>16</v>
      </c>
    </row>
    <row r="6118" spans="2:6" ht="14.5">
      <c r="B6118" s="94">
        <v>425</v>
      </c>
      <c r="C6118" s="95">
        <v>34.020000000000003</v>
      </c>
      <c r="D6118" s="96">
        <v>0.6195074421296296</v>
      </c>
      <c r="E6118" s="95">
        <f t="shared" si="95"/>
        <v>14458.500000000002</v>
      </c>
      <c r="F6118" s="94" t="s">
        <v>16</v>
      </c>
    </row>
    <row r="6119" spans="2:6" ht="14.5">
      <c r="B6119" s="94">
        <v>667</v>
      </c>
      <c r="C6119" s="95">
        <v>34.020000000000003</v>
      </c>
      <c r="D6119" s="96">
        <v>0.61951260416666665</v>
      </c>
      <c r="E6119" s="95">
        <f t="shared" si="95"/>
        <v>22691.340000000004</v>
      </c>
      <c r="F6119" s="94" t="s">
        <v>16</v>
      </c>
    </row>
    <row r="6120" spans="2:6" ht="14.5">
      <c r="B6120" s="94">
        <v>296</v>
      </c>
      <c r="C6120" s="95">
        <v>34.024999999999999</v>
      </c>
      <c r="D6120" s="96">
        <v>0.61951289351851846</v>
      </c>
      <c r="E6120" s="95">
        <f t="shared" si="95"/>
        <v>10071.4</v>
      </c>
      <c r="F6120" s="94" t="s">
        <v>35</v>
      </c>
    </row>
    <row r="6121" spans="2:6" ht="14.5">
      <c r="B6121" s="94">
        <v>150</v>
      </c>
      <c r="C6121" s="95">
        <v>34.024999999999999</v>
      </c>
      <c r="D6121" s="96">
        <v>0.6195129976851852</v>
      </c>
      <c r="E6121" s="95">
        <f t="shared" si="95"/>
        <v>5103.75</v>
      </c>
      <c r="F6121" s="94" t="s">
        <v>35</v>
      </c>
    </row>
    <row r="6122" spans="2:6" ht="14.5">
      <c r="B6122" s="94">
        <v>100</v>
      </c>
      <c r="C6122" s="95">
        <v>34.024999999999999</v>
      </c>
      <c r="D6122" s="96">
        <v>0.6195129976851852</v>
      </c>
      <c r="E6122" s="95">
        <f t="shared" si="95"/>
        <v>3402.5</v>
      </c>
      <c r="F6122" s="94" t="s">
        <v>35</v>
      </c>
    </row>
    <row r="6123" spans="2:6" ht="14.5">
      <c r="B6123" s="94">
        <v>115</v>
      </c>
      <c r="C6123" s="95">
        <v>34.024999999999999</v>
      </c>
      <c r="D6123" s="96">
        <v>0.61951302083333337</v>
      </c>
      <c r="E6123" s="95">
        <f t="shared" si="95"/>
        <v>3912.875</v>
      </c>
      <c r="F6123" s="94" t="s">
        <v>35</v>
      </c>
    </row>
    <row r="6124" spans="2:6" ht="14.5">
      <c r="B6124" s="94">
        <v>119</v>
      </c>
      <c r="C6124" s="95">
        <v>34.024999999999999</v>
      </c>
      <c r="D6124" s="96">
        <v>0.61951302083333337</v>
      </c>
      <c r="E6124" s="95">
        <f t="shared" si="95"/>
        <v>4048.9749999999999</v>
      </c>
      <c r="F6124" s="94" t="s">
        <v>35</v>
      </c>
    </row>
    <row r="6125" spans="2:6" ht="14.5">
      <c r="B6125" s="94">
        <v>407</v>
      </c>
      <c r="C6125" s="95">
        <v>34.020000000000003</v>
      </c>
      <c r="D6125" s="96">
        <v>0.61985224537037042</v>
      </c>
      <c r="E6125" s="95">
        <f t="shared" si="95"/>
        <v>13846.140000000001</v>
      </c>
      <c r="F6125" s="94" t="s">
        <v>35</v>
      </c>
    </row>
    <row r="6126" spans="2:6" ht="14.5">
      <c r="B6126" s="94">
        <v>193</v>
      </c>
      <c r="C6126" s="95">
        <v>34.020000000000003</v>
      </c>
      <c r="D6126" s="96">
        <v>0.61985224537037042</v>
      </c>
      <c r="E6126" s="95">
        <f t="shared" si="95"/>
        <v>6565.8600000000006</v>
      </c>
      <c r="F6126" s="94" t="s">
        <v>35</v>
      </c>
    </row>
    <row r="6127" spans="2:6" ht="14.5">
      <c r="B6127" s="94">
        <v>346</v>
      </c>
      <c r="C6127" s="95">
        <v>34.024999999999999</v>
      </c>
      <c r="D6127" s="96">
        <v>0.61993562499999999</v>
      </c>
      <c r="E6127" s="95">
        <f t="shared" si="95"/>
        <v>11772.65</v>
      </c>
      <c r="F6127" s="94" t="s">
        <v>16</v>
      </c>
    </row>
    <row r="6128" spans="2:6" ht="14.5">
      <c r="B6128" s="94">
        <v>122</v>
      </c>
      <c r="C6128" s="95">
        <v>34.024999999999999</v>
      </c>
      <c r="D6128" s="96">
        <v>0.61993579861111114</v>
      </c>
      <c r="E6128" s="95">
        <f t="shared" si="95"/>
        <v>4151.05</v>
      </c>
      <c r="F6128" s="94" t="s">
        <v>16</v>
      </c>
    </row>
    <row r="6129" spans="2:6" ht="14.5">
      <c r="B6129" s="94">
        <v>40</v>
      </c>
      <c r="C6129" s="95">
        <v>34.024999999999999</v>
      </c>
      <c r="D6129" s="96">
        <v>0.61995957175925931</v>
      </c>
      <c r="E6129" s="95">
        <f t="shared" si="95"/>
        <v>1361</v>
      </c>
      <c r="F6129" s="94" t="s">
        <v>16</v>
      </c>
    </row>
    <row r="6130" spans="2:6" ht="14.5">
      <c r="B6130" s="94">
        <v>165</v>
      </c>
      <c r="C6130" s="95">
        <v>34.024999999999999</v>
      </c>
      <c r="D6130" s="96">
        <v>0.61995957175925931</v>
      </c>
      <c r="E6130" s="95">
        <f t="shared" si="95"/>
        <v>5614.125</v>
      </c>
      <c r="F6130" s="94" t="s">
        <v>16</v>
      </c>
    </row>
    <row r="6131" spans="2:6" ht="14.5">
      <c r="B6131" s="94">
        <v>232</v>
      </c>
      <c r="C6131" s="95">
        <v>34.024999999999999</v>
      </c>
      <c r="D6131" s="96">
        <v>0.61996011574074072</v>
      </c>
      <c r="E6131" s="95">
        <f t="shared" si="95"/>
        <v>7893.7999999999993</v>
      </c>
      <c r="F6131" s="94" t="s">
        <v>16</v>
      </c>
    </row>
    <row r="6132" spans="2:6" ht="14.5">
      <c r="B6132" s="94">
        <v>15</v>
      </c>
      <c r="C6132" s="95">
        <v>34.024999999999999</v>
      </c>
      <c r="D6132" s="96">
        <v>0.61996011574074072</v>
      </c>
      <c r="E6132" s="95">
        <f t="shared" si="95"/>
        <v>510.375</v>
      </c>
      <c r="F6132" s="94" t="s">
        <v>16</v>
      </c>
    </row>
    <row r="6133" spans="2:6" ht="14.5">
      <c r="B6133" s="94">
        <v>71</v>
      </c>
      <c r="C6133" s="95">
        <v>34.024999999999999</v>
      </c>
      <c r="D6133" s="96">
        <v>0.61996011574074072</v>
      </c>
      <c r="E6133" s="95">
        <f t="shared" si="95"/>
        <v>2415.7750000000001</v>
      </c>
      <c r="F6133" s="94" t="s">
        <v>16</v>
      </c>
    </row>
    <row r="6134" spans="2:6" ht="14.5">
      <c r="B6134" s="94">
        <v>110</v>
      </c>
      <c r="C6134" s="95">
        <v>34.024999999999999</v>
      </c>
      <c r="D6134" s="96">
        <v>0.61996011574074072</v>
      </c>
      <c r="E6134" s="95">
        <f t="shared" si="95"/>
        <v>3742.75</v>
      </c>
      <c r="F6134" s="94" t="s">
        <v>16</v>
      </c>
    </row>
    <row r="6135" spans="2:6" ht="14.5">
      <c r="B6135" s="94">
        <v>78</v>
      </c>
      <c r="C6135" s="95">
        <v>34.04</v>
      </c>
      <c r="D6135" s="96">
        <v>0.62016586805555562</v>
      </c>
      <c r="E6135" s="95">
        <f t="shared" si="95"/>
        <v>2655.12</v>
      </c>
      <c r="F6135" s="94" t="s">
        <v>36</v>
      </c>
    </row>
    <row r="6136" spans="2:6" ht="14.5">
      <c r="B6136" s="94">
        <v>30</v>
      </c>
      <c r="C6136" s="95">
        <v>34.04</v>
      </c>
      <c r="D6136" s="96">
        <v>0.62016586805555562</v>
      </c>
      <c r="E6136" s="95">
        <f t="shared" si="95"/>
        <v>1021.1999999999999</v>
      </c>
      <c r="F6136" s="94" t="s">
        <v>36</v>
      </c>
    </row>
    <row r="6137" spans="2:6" ht="14.5">
      <c r="B6137" s="94">
        <v>156</v>
      </c>
      <c r="C6137" s="95">
        <v>34.045000000000002</v>
      </c>
      <c r="D6137" s="96">
        <v>0.62023216435185191</v>
      </c>
      <c r="E6137" s="95">
        <f t="shared" si="95"/>
        <v>5311.02</v>
      </c>
      <c r="F6137" s="94" t="s">
        <v>35</v>
      </c>
    </row>
    <row r="6138" spans="2:6" ht="14.5">
      <c r="B6138" s="94">
        <v>53</v>
      </c>
      <c r="C6138" s="95">
        <v>34.045000000000002</v>
      </c>
      <c r="D6138" s="96">
        <v>0.62023237268518516</v>
      </c>
      <c r="E6138" s="95">
        <f t="shared" si="95"/>
        <v>1804.385</v>
      </c>
      <c r="F6138" s="94" t="s">
        <v>35</v>
      </c>
    </row>
    <row r="6139" spans="2:6" ht="14.5">
      <c r="B6139" s="94">
        <v>150</v>
      </c>
      <c r="C6139" s="95">
        <v>34.049999999999997</v>
      </c>
      <c r="D6139" s="96">
        <v>0.62027415509259265</v>
      </c>
      <c r="E6139" s="95">
        <f t="shared" si="95"/>
        <v>5107.5</v>
      </c>
      <c r="F6139" s="94" t="s">
        <v>16</v>
      </c>
    </row>
    <row r="6140" spans="2:6" ht="14.5">
      <c r="B6140" s="94">
        <v>44</v>
      </c>
      <c r="C6140" s="95">
        <v>34.049999999999997</v>
      </c>
      <c r="D6140" s="96">
        <v>0.62027415509259265</v>
      </c>
      <c r="E6140" s="95">
        <f t="shared" si="95"/>
        <v>1498.1999999999998</v>
      </c>
      <c r="F6140" s="94" t="s">
        <v>16</v>
      </c>
    </row>
    <row r="6141" spans="2:6" ht="14.5">
      <c r="B6141" s="94">
        <v>425</v>
      </c>
      <c r="C6141" s="95">
        <v>34.055</v>
      </c>
      <c r="D6141" s="96">
        <v>0.62049630787037036</v>
      </c>
      <c r="E6141" s="95">
        <f t="shared" si="95"/>
        <v>14473.375</v>
      </c>
      <c r="F6141" s="94" t="s">
        <v>16</v>
      </c>
    </row>
    <row r="6142" spans="2:6" ht="14.5">
      <c r="B6142" s="94">
        <v>19</v>
      </c>
      <c r="C6142" s="95">
        <v>34.06</v>
      </c>
      <c r="D6142" s="96">
        <v>0.62049642361111113</v>
      </c>
      <c r="E6142" s="95">
        <f t="shared" si="95"/>
        <v>647.1400000000001</v>
      </c>
      <c r="F6142" s="94" t="s">
        <v>16</v>
      </c>
    </row>
    <row r="6143" spans="2:6" ht="14.5">
      <c r="B6143" s="94">
        <v>165</v>
      </c>
      <c r="C6143" s="95">
        <v>34.06</v>
      </c>
      <c r="D6143" s="96">
        <v>0.62049642361111113</v>
      </c>
      <c r="E6143" s="95">
        <f t="shared" si="95"/>
        <v>5619.9000000000005</v>
      </c>
      <c r="F6143" s="94" t="s">
        <v>16</v>
      </c>
    </row>
    <row r="6144" spans="2:6" ht="14.5">
      <c r="B6144" s="94">
        <v>182</v>
      </c>
      <c r="C6144" s="95">
        <v>34.06</v>
      </c>
      <c r="D6144" s="96">
        <v>0.62049662037037034</v>
      </c>
      <c r="E6144" s="95">
        <f t="shared" si="95"/>
        <v>6198.92</v>
      </c>
      <c r="F6144" s="94" t="s">
        <v>16</v>
      </c>
    </row>
    <row r="6145" spans="2:6" ht="14.5">
      <c r="B6145" s="94">
        <v>172</v>
      </c>
      <c r="C6145" s="95">
        <v>34.06</v>
      </c>
      <c r="D6145" s="96">
        <v>0.62049662037037034</v>
      </c>
      <c r="E6145" s="95">
        <f t="shared" si="95"/>
        <v>5858.3200000000006</v>
      </c>
      <c r="F6145" s="94" t="s">
        <v>16</v>
      </c>
    </row>
    <row r="6146" spans="2:6" ht="14.5">
      <c r="B6146" s="94">
        <v>131</v>
      </c>
      <c r="C6146" s="95">
        <v>34.06</v>
      </c>
      <c r="D6146" s="96">
        <v>0.62049662037037034</v>
      </c>
      <c r="E6146" s="95">
        <f t="shared" si="95"/>
        <v>4461.8600000000006</v>
      </c>
      <c r="F6146" s="94" t="s">
        <v>16</v>
      </c>
    </row>
    <row r="6147" spans="2:6" ht="14.5">
      <c r="B6147" s="94">
        <v>381</v>
      </c>
      <c r="C6147" s="95">
        <v>34.06</v>
      </c>
      <c r="D6147" s="96">
        <v>0.62049663194444438</v>
      </c>
      <c r="E6147" s="95">
        <f t="shared" si="95"/>
        <v>12976.86</v>
      </c>
      <c r="F6147" s="94" t="s">
        <v>16</v>
      </c>
    </row>
    <row r="6148" spans="2:6" ht="14.5">
      <c r="B6148" s="94">
        <v>185</v>
      </c>
      <c r="C6148" s="95">
        <v>34.049999999999997</v>
      </c>
      <c r="D6148" s="96">
        <v>0.6204996990740741</v>
      </c>
      <c r="E6148" s="95">
        <f t="shared" si="95"/>
        <v>6299.2499999999991</v>
      </c>
      <c r="F6148" s="94" t="s">
        <v>16</v>
      </c>
    </row>
    <row r="6149" spans="2:6" ht="14.5">
      <c r="B6149" s="94">
        <v>156</v>
      </c>
      <c r="C6149" s="95">
        <v>34.055</v>
      </c>
      <c r="D6149" s="96">
        <v>0.62055219907407411</v>
      </c>
      <c r="E6149" s="95">
        <f t="shared" si="95"/>
        <v>5312.58</v>
      </c>
      <c r="F6149" s="94" t="s">
        <v>36</v>
      </c>
    </row>
    <row r="6150" spans="2:6" ht="14.5">
      <c r="B6150" s="94">
        <v>11</v>
      </c>
      <c r="C6150" s="95">
        <v>34.052500000000002</v>
      </c>
      <c r="D6150" s="96">
        <v>0.62056333333333336</v>
      </c>
      <c r="E6150" s="95">
        <f t="shared" ref="E6150:E6213" si="96">C6150*B6150</f>
        <v>374.57750000000004</v>
      </c>
      <c r="F6150" s="94" t="s">
        <v>36</v>
      </c>
    </row>
    <row r="6151" spans="2:6" ht="14.5">
      <c r="B6151" s="94">
        <v>162</v>
      </c>
      <c r="C6151" s="95">
        <v>34.049999999999997</v>
      </c>
      <c r="D6151" s="96">
        <v>0.62056333333333336</v>
      </c>
      <c r="E6151" s="95">
        <f t="shared" si="96"/>
        <v>5516.0999999999995</v>
      </c>
      <c r="F6151" s="94" t="s">
        <v>35</v>
      </c>
    </row>
    <row r="6152" spans="2:6" ht="14.5">
      <c r="B6152" s="94">
        <v>447</v>
      </c>
      <c r="C6152" s="95">
        <v>34.049999999999997</v>
      </c>
      <c r="D6152" s="96">
        <v>0.62056333333333336</v>
      </c>
      <c r="E6152" s="95">
        <f t="shared" si="96"/>
        <v>15220.349999999999</v>
      </c>
      <c r="F6152" s="94" t="s">
        <v>35</v>
      </c>
    </row>
    <row r="6153" spans="2:6" ht="14.5">
      <c r="B6153" s="94">
        <v>16</v>
      </c>
      <c r="C6153" s="95">
        <v>34.049999999999997</v>
      </c>
      <c r="D6153" s="96">
        <v>0.62056333333333336</v>
      </c>
      <c r="E6153" s="95">
        <f t="shared" si="96"/>
        <v>544.79999999999995</v>
      </c>
      <c r="F6153" s="94" t="s">
        <v>35</v>
      </c>
    </row>
    <row r="6154" spans="2:6" ht="14.5">
      <c r="B6154" s="94">
        <v>17</v>
      </c>
      <c r="C6154" s="95">
        <v>34.052500000000002</v>
      </c>
      <c r="D6154" s="96">
        <v>0.62056334490740739</v>
      </c>
      <c r="E6154" s="95">
        <f t="shared" si="96"/>
        <v>578.89250000000004</v>
      </c>
      <c r="F6154" s="94" t="s">
        <v>36</v>
      </c>
    </row>
    <row r="6155" spans="2:6" ht="14.5">
      <c r="B6155" s="94">
        <v>110</v>
      </c>
      <c r="C6155" s="95">
        <v>34.045000000000002</v>
      </c>
      <c r="D6155" s="96">
        <v>0.62056383101851853</v>
      </c>
      <c r="E6155" s="95">
        <f t="shared" si="96"/>
        <v>3744.9500000000003</v>
      </c>
      <c r="F6155" s="94" t="s">
        <v>16</v>
      </c>
    </row>
    <row r="6156" spans="2:6" ht="14.5">
      <c r="B6156" s="94">
        <v>607</v>
      </c>
      <c r="C6156" s="95">
        <v>34.045000000000002</v>
      </c>
      <c r="D6156" s="96">
        <v>0.62059642361111111</v>
      </c>
      <c r="E6156" s="95">
        <f t="shared" si="96"/>
        <v>20665.315000000002</v>
      </c>
      <c r="F6156" s="94" t="s">
        <v>35</v>
      </c>
    </row>
    <row r="6157" spans="2:6" ht="14.5">
      <c r="B6157" s="94">
        <v>666</v>
      </c>
      <c r="C6157" s="95">
        <v>34.045000000000002</v>
      </c>
      <c r="D6157" s="96">
        <v>0.62059642361111111</v>
      </c>
      <c r="E6157" s="95">
        <f t="shared" si="96"/>
        <v>22673.97</v>
      </c>
      <c r="F6157" s="94" t="s">
        <v>16</v>
      </c>
    </row>
    <row r="6158" spans="2:6" ht="14.5">
      <c r="B6158" s="94">
        <v>47</v>
      </c>
      <c r="C6158" s="95">
        <v>34.04</v>
      </c>
      <c r="D6158" s="96">
        <v>0.62059711805555551</v>
      </c>
      <c r="E6158" s="95">
        <f t="shared" si="96"/>
        <v>1599.8799999999999</v>
      </c>
      <c r="F6158" s="94" t="s">
        <v>35</v>
      </c>
    </row>
    <row r="6159" spans="2:6" ht="14.5">
      <c r="B6159" s="94">
        <v>38</v>
      </c>
      <c r="C6159" s="95">
        <v>34.04</v>
      </c>
      <c r="D6159" s="96">
        <v>0.62059711805555551</v>
      </c>
      <c r="E6159" s="95">
        <f t="shared" si="96"/>
        <v>1293.52</v>
      </c>
      <c r="F6159" s="94" t="s">
        <v>35</v>
      </c>
    </row>
    <row r="6160" spans="2:6" ht="14.5">
      <c r="B6160" s="94">
        <v>291</v>
      </c>
      <c r="C6160" s="95">
        <v>34.04</v>
      </c>
      <c r="D6160" s="96">
        <v>0.62059711805555551</v>
      </c>
      <c r="E6160" s="95">
        <f t="shared" si="96"/>
        <v>9905.64</v>
      </c>
      <c r="F6160" s="94" t="s">
        <v>16</v>
      </c>
    </row>
    <row r="6161" spans="2:6" ht="14.5">
      <c r="B6161" s="94">
        <v>72</v>
      </c>
      <c r="C6161" s="95">
        <v>34.04</v>
      </c>
      <c r="D6161" s="96">
        <v>0.62059712962962965</v>
      </c>
      <c r="E6161" s="95">
        <f t="shared" si="96"/>
        <v>2450.88</v>
      </c>
      <c r="F6161" s="94" t="s">
        <v>35</v>
      </c>
    </row>
    <row r="6162" spans="2:6" ht="14.5">
      <c r="B6162" s="94">
        <v>108</v>
      </c>
      <c r="C6162" s="95">
        <v>34.04</v>
      </c>
      <c r="D6162" s="96">
        <v>0.62059712962962965</v>
      </c>
      <c r="E6162" s="95">
        <f t="shared" si="96"/>
        <v>3676.3199999999997</v>
      </c>
      <c r="F6162" s="94" t="s">
        <v>35</v>
      </c>
    </row>
    <row r="6163" spans="2:6" ht="14.5">
      <c r="B6163" s="94">
        <v>175</v>
      </c>
      <c r="C6163" s="95">
        <v>34.034999999999997</v>
      </c>
      <c r="D6163" s="96">
        <v>0.62060119212962961</v>
      </c>
      <c r="E6163" s="95">
        <f t="shared" si="96"/>
        <v>5956.1249999999991</v>
      </c>
      <c r="F6163" s="94" t="s">
        <v>16</v>
      </c>
    </row>
    <row r="6164" spans="2:6" ht="14.5">
      <c r="B6164" s="94">
        <v>50</v>
      </c>
      <c r="C6164" s="95">
        <v>34.034999999999997</v>
      </c>
      <c r="D6164" s="96">
        <v>0.62060120370370375</v>
      </c>
      <c r="E6164" s="95">
        <f t="shared" si="96"/>
        <v>1701.7499999999998</v>
      </c>
      <c r="F6164" s="94" t="s">
        <v>35</v>
      </c>
    </row>
    <row r="6165" spans="2:6" ht="14.5">
      <c r="B6165" s="94">
        <v>95</v>
      </c>
      <c r="C6165" s="95">
        <v>34.034999999999997</v>
      </c>
      <c r="D6165" s="96">
        <v>0.62060120370370375</v>
      </c>
      <c r="E6165" s="95">
        <f t="shared" si="96"/>
        <v>3233.3249999999998</v>
      </c>
      <c r="F6165" s="94" t="s">
        <v>35</v>
      </c>
    </row>
    <row r="6166" spans="2:6" ht="14.5">
      <c r="B6166" s="94">
        <v>14</v>
      </c>
      <c r="C6166" s="95">
        <v>34.034999999999997</v>
      </c>
      <c r="D6166" s="96">
        <v>0.62060120370370375</v>
      </c>
      <c r="E6166" s="95">
        <f t="shared" si="96"/>
        <v>476.48999999999995</v>
      </c>
      <c r="F6166" s="94" t="s">
        <v>35</v>
      </c>
    </row>
    <row r="6167" spans="2:6" ht="14.5">
      <c r="B6167" s="94">
        <v>96</v>
      </c>
      <c r="C6167" s="95">
        <v>34.03</v>
      </c>
      <c r="D6167" s="96">
        <v>0.6206122453703703</v>
      </c>
      <c r="E6167" s="95">
        <f t="shared" si="96"/>
        <v>3266.88</v>
      </c>
      <c r="F6167" s="94" t="s">
        <v>16</v>
      </c>
    </row>
    <row r="6168" spans="2:6" ht="14.5">
      <c r="B6168" s="94">
        <v>94</v>
      </c>
      <c r="C6168" s="95">
        <v>34.03</v>
      </c>
      <c r="D6168" s="96">
        <v>0.62063042824074077</v>
      </c>
      <c r="E6168" s="95">
        <f t="shared" si="96"/>
        <v>3198.82</v>
      </c>
      <c r="F6168" s="94" t="s">
        <v>16</v>
      </c>
    </row>
    <row r="6169" spans="2:6" ht="14.5">
      <c r="B6169" s="94">
        <v>78</v>
      </c>
      <c r="C6169" s="95">
        <v>34.03</v>
      </c>
      <c r="D6169" s="96">
        <v>0.62063480324074072</v>
      </c>
      <c r="E6169" s="95">
        <f t="shared" si="96"/>
        <v>2654.34</v>
      </c>
      <c r="F6169" s="94" t="s">
        <v>36</v>
      </c>
    </row>
    <row r="6170" spans="2:6" ht="14.5">
      <c r="B6170" s="94">
        <v>36</v>
      </c>
      <c r="C6170" s="95">
        <v>34.024999999999999</v>
      </c>
      <c r="D6170" s="96">
        <v>0.62065609953703704</v>
      </c>
      <c r="E6170" s="95">
        <f t="shared" si="96"/>
        <v>1224.8999999999999</v>
      </c>
      <c r="F6170" s="94" t="s">
        <v>36</v>
      </c>
    </row>
    <row r="6171" spans="2:6" ht="14.5">
      <c r="B6171" s="94">
        <v>62</v>
      </c>
      <c r="C6171" s="95">
        <v>34.024999999999999</v>
      </c>
      <c r="D6171" s="96">
        <v>0.62065609953703704</v>
      </c>
      <c r="E6171" s="95">
        <f t="shared" si="96"/>
        <v>2109.5499999999997</v>
      </c>
      <c r="F6171" s="94" t="s">
        <v>16</v>
      </c>
    </row>
    <row r="6172" spans="2:6" ht="14.5">
      <c r="B6172" s="94">
        <v>71</v>
      </c>
      <c r="C6172" s="95">
        <v>34.020000000000003</v>
      </c>
      <c r="D6172" s="96">
        <v>0.62068152777777774</v>
      </c>
      <c r="E6172" s="95">
        <f t="shared" si="96"/>
        <v>2415.42</v>
      </c>
      <c r="F6172" s="94" t="s">
        <v>16</v>
      </c>
    </row>
    <row r="6173" spans="2:6" ht="14.5">
      <c r="B6173" s="94">
        <v>18</v>
      </c>
      <c r="C6173" s="95">
        <v>34.020000000000003</v>
      </c>
      <c r="D6173" s="96">
        <v>0.62068152777777774</v>
      </c>
      <c r="E6173" s="95">
        <f t="shared" si="96"/>
        <v>612.36</v>
      </c>
      <c r="F6173" s="94" t="s">
        <v>16</v>
      </c>
    </row>
    <row r="6174" spans="2:6" ht="14.5">
      <c r="B6174" s="94">
        <v>89</v>
      </c>
      <c r="C6174" s="95">
        <v>34.015000000000001</v>
      </c>
      <c r="D6174" s="96">
        <v>0.62077969907407404</v>
      </c>
      <c r="E6174" s="95">
        <f t="shared" si="96"/>
        <v>3027.335</v>
      </c>
      <c r="F6174" s="94" t="s">
        <v>16</v>
      </c>
    </row>
    <row r="6175" spans="2:6" ht="14.5">
      <c r="B6175" s="94">
        <v>31</v>
      </c>
      <c r="C6175" s="95">
        <v>34.015000000000001</v>
      </c>
      <c r="D6175" s="96">
        <v>0.62077971064814819</v>
      </c>
      <c r="E6175" s="95">
        <f t="shared" si="96"/>
        <v>1054.4649999999999</v>
      </c>
      <c r="F6175" s="94" t="s">
        <v>36</v>
      </c>
    </row>
    <row r="6176" spans="2:6" ht="14.5">
      <c r="B6176" s="94">
        <v>78</v>
      </c>
      <c r="C6176" s="95">
        <v>34.015000000000001</v>
      </c>
      <c r="D6176" s="96">
        <v>0.62077971064814819</v>
      </c>
      <c r="E6176" s="95">
        <f t="shared" si="96"/>
        <v>2653.17</v>
      </c>
      <c r="F6176" s="94" t="s">
        <v>36</v>
      </c>
    </row>
    <row r="6177" spans="2:6" ht="14.5">
      <c r="B6177" s="94">
        <v>219</v>
      </c>
      <c r="C6177" s="95">
        <v>34.01</v>
      </c>
      <c r="D6177" s="96">
        <v>0.62099435185185181</v>
      </c>
      <c r="E6177" s="95">
        <f t="shared" si="96"/>
        <v>7448.19</v>
      </c>
      <c r="F6177" s="94" t="s">
        <v>35</v>
      </c>
    </row>
    <row r="6178" spans="2:6" ht="14.5">
      <c r="B6178" s="94">
        <v>222</v>
      </c>
      <c r="C6178" s="95">
        <v>34.01</v>
      </c>
      <c r="D6178" s="96">
        <v>0.6210059722222222</v>
      </c>
      <c r="E6178" s="95">
        <f t="shared" si="96"/>
        <v>7550.2199999999993</v>
      </c>
      <c r="F6178" s="94" t="s">
        <v>35</v>
      </c>
    </row>
    <row r="6179" spans="2:6" ht="14.5">
      <c r="B6179" s="94">
        <v>167</v>
      </c>
      <c r="C6179" s="95">
        <v>34.01</v>
      </c>
      <c r="D6179" s="96">
        <v>0.62100646990740738</v>
      </c>
      <c r="E6179" s="95">
        <f t="shared" si="96"/>
        <v>5679.67</v>
      </c>
      <c r="F6179" s="94" t="s">
        <v>35</v>
      </c>
    </row>
    <row r="6180" spans="2:6" ht="14.5">
      <c r="B6180" s="94">
        <v>28</v>
      </c>
      <c r="C6180" s="95">
        <v>34.005000000000003</v>
      </c>
      <c r="D6180" s="96">
        <v>0.62112177083333331</v>
      </c>
      <c r="E6180" s="95">
        <f t="shared" si="96"/>
        <v>952.1400000000001</v>
      </c>
      <c r="F6180" s="94" t="s">
        <v>16</v>
      </c>
    </row>
    <row r="6181" spans="2:6" ht="14.5">
      <c r="B6181" s="94">
        <v>110</v>
      </c>
      <c r="C6181" s="95">
        <v>34.005000000000003</v>
      </c>
      <c r="D6181" s="96">
        <v>0.62112177083333331</v>
      </c>
      <c r="E6181" s="95">
        <f t="shared" si="96"/>
        <v>3740.55</v>
      </c>
      <c r="F6181" s="94" t="s">
        <v>16</v>
      </c>
    </row>
    <row r="6182" spans="2:6" ht="14.5">
      <c r="B6182" s="94">
        <v>125</v>
      </c>
      <c r="C6182" s="95">
        <v>34.005000000000003</v>
      </c>
      <c r="D6182" s="96">
        <v>0.6211539236111111</v>
      </c>
      <c r="E6182" s="95">
        <f t="shared" si="96"/>
        <v>4250.625</v>
      </c>
      <c r="F6182" s="94" t="s">
        <v>16</v>
      </c>
    </row>
    <row r="6183" spans="2:6" ht="14.5">
      <c r="B6183" s="94">
        <v>273</v>
      </c>
      <c r="C6183" s="95">
        <v>34.005000000000003</v>
      </c>
      <c r="D6183" s="96">
        <v>0.62115480324074068</v>
      </c>
      <c r="E6183" s="95">
        <f t="shared" si="96"/>
        <v>9283.3650000000016</v>
      </c>
      <c r="F6183" s="94" t="s">
        <v>16</v>
      </c>
    </row>
    <row r="6184" spans="2:6" ht="14.5">
      <c r="B6184" s="94">
        <v>75</v>
      </c>
      <c r="C6184" s="95">
        <v>34.005000000000003</v>
      </c>
      <c r="D6184" s="96">
        <v>0.62115480324074068</v>
      </c>
      <c r="E6184" s="95">
        <f t="shared" si="96"/>
        <v>2550.375</v>
      </c>
      <c r="F6184" s="94" t="s">
        <v>16</v>
      </c>
    </row>
    <row r="6185" spans="2:6" ht="14.5">
      <c r="B6185" s="94">
        <v>76</v>
      </c>
      <c r="C6185" s="95">
        <v>34</v>
      </c>
      <c r="D6185" s="96">
        <v>0.62115491898148145</v>
      </c>
      <c r="E6185" s="95">
        <f t="shared" si="96"/>
        <v>2584</v>
      </c>
      <c r="F6185" s="94" t="s">
        <v>16</v>
      </c>
    </row>
    <row r="6186" spans="2:6" ht="14.5">
      <c r="B6186" s="94">
        <v>1</v>
      </c>
      <c r="C6186" s="95">
        <v>34</v>
      </c>
      <c r="D6186" s="96">
        <v>0.6211549305555556</v>
      </c>
      <c r="E6186" s="95">
        <f t="shared" si="96"/>
        <v>34</v>
      </c>
      <c r="F6186" s="94" t="s">
        <v>36</v>
      </c>
    </row>
    <row r="6187" spans="2:6" ht="14.5">
      <c r="B6187" s="94">
        <v>560</v>
      </c>
      <c r="C6187" s="95">
        <v>34.01</v>
      </c>
      <c r="D6187" s="96">
        <v>0.62154981481481475</v>
      </c>
      <c r="E6187" s="95">
        <f t="shared" si="96"/>
        <v>19045.599999999999</v>
      </c>
      <c r="F6187" s="94" t="s">
        <v>16</v>
      </c>
    </row>
    <row r="6188" spans="2:6" ht="14.5">
      <c r="B6188" s="94">
        <v>78</v>
      </c>
      <c r="C6188" s="95">
        <v>34.01</v>
      </c>
      <c r="D6188" s="96">
        <v>0.62154982638888889</v>
      </c>
      <c r="E6188" s="95">
        <f t="shared" si="96"/>
        <v>2652.7799999999997</v>
      </c>
      <c r="F6188" s="94" t="s">
        <v>36</v>
      </c>
    </row>
    <row r="6189" spans="2:6" ht="14.5">
      <c r="B6189" s="94">
        <v>101</v>
      </c>
      <c r="C6189" s="95">
        <v>34.01</v>
      </c>
      <c r="D6189" s="96">
        <v>0.62154982638888889</v>
      </c>
      <c r="E6189" s="95">
        <f t="shared" si="96"/>
        <v>3435.0099999999998</v>
      </c>
      <c r="F6189" s="94" t="s">
        <v>36</v>
      </c>
    </row>
    <row r="6190" spans="2:6" ht="14.5">
      <c r="B6190" s="94">
        <v>163</v>
      </c>
      <c r="C6190" s="95">
        <v>34.015000000000001</v>
      </c>
      <c r="D6190" s="96">
        <v>0.62155009259259264</v>
      </c>
      <c r="E6190" s="95">
        <f t="shared" si="96"/>
        <v>5544.4449999999997</v>
      </c>
      <c r="F6190" s="94" t="s">
        <v>35</v>
      </c>
    </row>
    <row r="6191" spans="2:6" ht="14.5">
      <c r="B6191" s="94">
        <v>251</v>
      </c>
      <c r="C6191" s="95">
        <v>34.015000000000001</v>
      </c>
      <c r="D6191" s="96">
        <v>0.62155010416666667</v>
      </c>
      <c r="E6191" s="95">
        <f t="shared" si="96"/>
        <v>8537.7649999999994</v>
      </c>
      <c r="F6191" s="94" t="s">
        <v>35</v>
      </c>
    </row>
    <row r="6192" spans="2:6" ht="14.5">
      <c r="B6192" s="94">
        <v>200</v>
      </c>
      <c r="C6192" s="95">
        <v>34.015000000000001</v>
      </c>
      <c r="D6192" s="96">
        <v>0.6215502083333333</v>
      </c>
      <c r="E6192" s="95">
        <f t="shared" si="96"/>
        <v>6803</v>
      </c>
      <c r="F6192" s="94" t="s">
        <v>16</v>
      </c>
    </row>
    <row r="6193" spans="2:6" ht="14.5">
      <c r="B6193" s="94">
        <v>30</v>
      </c>
      <c r="C6193" s="95">
        <v>34.015000000000001</v>
      </c>
      <c r="D6193" s="96">
        <v>0.62155280092592591</v>
      </c>
      <c r="E6193" s="95">
        <f t="shared" si="96"/>
        <v>1020.45</v>
      </c>
      <c r="F6193" s="94" t="s">
        <v>16</v>
      </c>
    </row>
    <row r="6194" spans="2:6" ht="14.5">
      <c r="B6194" s="94">
        <v>69</v>
      </c>
      <c r="C6194" s="95">
        <v>34.015000000000001</v>
      </c>
      <c r="D6194" s="96">
        <v>0.6215534606481482</v>
      </c>
      <c r="E6194" s="95">
        <f t="shared" si="96"/>
        <v>2347.0349999999999</v>
      </c>
      <c r="F6194" s="94" t="s">
        <v>16</v>
      </c>
    </row>
    <row r="6195" spans="2:6" ht="14.5">
      <c r="B6195" s="94">
        <v>75</v>
      </c>
      <c r="C6195" s="95">
        <v>34.015000000000001</v>
      </c>
      <c r="D6195" s="96">
        <v>0.62155366898148146</v>
      </c>
      <c r="E6195" s="95">
        <f t="shared" si="96"/>
        <v>2551.125</v>
      </c>
      <c r="F6195" s="94" t="s">
        <v>16</v>
      </c>
    </row>
    <row r="6196" spans="2:6" ht="14.5">
      <c r="B6196" s="94">
        <v>144</v>
      </c>
      <c r="C6196" s="95">
        <v>34.015000000000001</v>
      </c>
      <c r="D6196" s="96">
        <v>0.62155637731481483</v>
      </c>
      <c r="E6196" s="95">
        <f t="shared" si="96"/>
        <v>4898.16</v>
      </c>
      <c r="F6196" s="94" t="s">
        <v>16</v>
      </c>
    </row>
    <row r="6197" spans="2:6" ht="14.5">
      <c r="B6197" s="94">
        <v>9</v>
      </c>
      <c r="C6197" s="95">
        <v>34.015000000000001</v>
      </c>
      <c r="D6197" s="96">
        <v>0.62155637731481483</v>
      </c>
      <c r="E6197" s="95">
        <f t="shared" si="96"/>
        <v>306.13499999999999</v>
      </c>
      <c r="F6197" s="94" t="s">
        <v>16</v>
      </c>
    </row>
    <row r="6198" spans="2:6" ht="14.5">
      <c r="B6198" s="94">
        <v>33</v>
      </c>
      <c r="C6198" s="95">
        <v>34.015000000000001</v>
      </c>
      <c r="D6198" s="96">
        <v>0.62156048611111114</v>
      </c>
      <c r="E6198" s="95">
        <f t="shared" si="96"/>
        <v>1122.4950000000001</v>
      </c>
      <c r="F6198" s="94" t="s">
        <v>16</v>
      </c>
    </row>
    <row r="6199" spans="2:6" ht="14.5">
      <c r="B6199" s="94">
        <v>71</v>
      </c>
      <c r="C6199" s="95">
        <v>34.03</v>
      </c>
      <c r="D6199" s="96">
        <v>0.62167244212962969</v>
      </c>
      <c r="E6199" s="95">
        <f t="shared" si="96"/>
        <v>2416.13</v>
      </c>
      <c r="F6199" s="94" t="s">
        <v>16</v>
      </c>
    </row>
    <row r="6200" spans="2:6" ht="14.5">
      <c r="B6200" s="94">
        <v>17</v>
      </c>
      <c r="C6200" s="95">
        <v>34.03</v>
      </c>
      <c r="D6200" s="96">
        <v>0.62167325231481485</v>
      </c>
      <c r="E6200" s="95">
        <f t="shared" si="96"/>
        <v>578.51</v>
      </c>
      <c r="F6200" s="94" t="s">
        <v>16</v>
      </c>
    </row>
    <row r="6201" spans="2:6" ht="14.5">
      <c r="B6201" s="94">
        <v>150</v>
      </c>
      <c r="C6201" s="95">
        <v>34.03</v>
      </c>
      <c r="D6201" s="96">
        <v>0.62167325231481485</v>
      </c>
      <c r="E6201" s="95">
        <f t="shared" si="96"/>
        <v>5104.5</v>
      </c>
      <c r="F6201" s="94" t="s">
        <v>16</v>
      </c>
    </row>
    <row r="6202" spans="2:6" ht="14.5">
      <c r="B6202" s="94">
        <v>177</v>
      </c>
      <c r="C6202" s="95">
        <v>34.03</v>
      </c>
      <c r="D6202" s="96">
        <v>0.62167325231481485</v>
      </c>
      <c r="E6202" s="95">
        <f t="shared" si="96"/>
        <v>6023.31</v>
      </c>
      <c r="F6202" s="94" t="s">
        <v>16</v>
      </c>
    </row>
    <row r="6203" spans="2:6" ht="14.5">
      <c r="B6203" s="94">
        <v>31</v>
      </c>
      <c r="C6203" s="95">
        <v>34.01</v>
      </c>
      <c r="D6203" s="96">
        <v>0.62186682870370369</v>
      </c>
      <c r="E6203" s="95">
        <f t="shared" si="96"/>
        <v>1054.31</v>
      </c>
      <c r="F6203" s="94" t="s">
        <v>36</v>
      </c>
    </row>
    <row r="6204" spans="2:6" ht="14.5">
      <c r="B6204" s="94">
        <v>180</v>
      </c>
      <c r="C6204" s="95">
        <v>34.01</v>
      </c>
      <c r="D6204" s="96">
        <v>0.6218670833333334</v>
      </c>
      <c r="E6204" s="95">
        <f t="shared" si="96"/>
        <v>6121.7999999999993</v>
      </c>
      <c r="F6204" s="94" t="s">
        <v>35</v>
      </c>
    </row>
    <row r="6205" spans="2:6" ht="14.5">
      <c r="B6205" s="94">
        <v>150</v>
      </c>
      <c r="C6205" s="95">
        <v>34.034999999999997</v>
      </c>
      <c r="D6205" s="96">
        <v>0.62220046296296294</v>
      </c>
      <c r="E6205" s="95">
        <f t="shared" si="96"/>
        <v>5105.2499999999991</v>
      </c>
      <c r="F6205" s="94" t="s">
        <v>16</v>
      </c>
    </row>
    <row r="6206" spans="2:6" ht="14.5">
      <c r="B6206" s="94">
        <v>165</v>
      </c>
      <c r="C6206" s="95">
        <v>34.034999999999997</v>
      </c>
      <c r="D6206" s="96">
        <v>0.62220046296296294</v>
      </c>
      <c r="E6206" s="95">
        <f t="shared" si="96"/>
        <v>5615.7749999999996</v>
      </c>
      <c r="F6206" s="94" t="s">
        <v>16</v>
      </c>
    </row>
    <row r="6207" spans="2:6" ht="14.5">
      <c r="B6207" s="94">
        <v>100</v>
      </c>
      <c r="C6207" s="95">
        <v>34.034999999999997</v>
      </c>
      <c r="D6207" s="96">
        <v>0.62220046296296294</v>
      </c>
      <c r="E6207" s="95">
        <f t="shared" si="96"/>
        <v>3403.4999999999995</v>
      </c>
      <c r="F6207" s="94" t="s">
        <v>16</v>
      </c>
    </row>
    <row r="6208" spans="2:6" ht="14.5">
      <c r="B6208" s="94">
        <v>60</v>
      </c>
      <c r="C6208" s="95">
        <v>34.034999999999997</v>
      </c>
      <c r="D6208" s="96">
        <v>0.62220046296296294</v>
      </c>
      <c r="E6208" s="95">
        <f t="shared" si="96"/>
        <v>2042.1</v>
      </c>
      <c r="F6208" s="94" t="s">
        <v>16</v>
      </c>
    </row>
    <row r="6209" spans="2:6" ht="14.5">
      <c r="B6209" s="94">
        <v>25</v>
      </c>
      <c r="C6209" s="95">
        <v>34.034999999999997</v>
      </c>
      <c r="D6209" s="96">
        <v>0.62220046296296294</v>
      </c>
      <c r="E6209" s="95">
        <f t="shared" si="96"/>
        <v>850.87499999999989</v>
      </c>
      <c r="F6209" s="94" t="s">
        <v>16</v>
      </c>
    </row>
    <row r="6210" spans="2:6" ht="14.5">
      <c r="B6210" s="94">
        <v>319</v>
      </c>
      <c r="C6210" s="95">
        <v>34.034999999999997</v>
      </c>
      <c r="D6210" s="96">
        <v>0.62220071759259266</v>
      </c>
      <c r="E6210" s="95">
        <f t="shared" si="96"/>
        <v>10857.164999999999</v>
      </c>
      <c r="F6210" s="94" t="s">
        <v>16</v>
      </c>
    </row>
    <row r="6211" spans="2:6" ht="14.5">
      <c r="B6211" s="94">
        <v>468</v>
      </c>
      <c r="C6211" s="95">
        <v>34.034999999999997</v>
      </c>
      <c r="D6211" s="96">
        <v>0.62220071759259266</v>
      </c>
      <c r="E6211" s="95">
        <f t="shared" si="96"/>
        <v>15928.38</v>
      </c>
      <c r="F6211" s="94" t="s">
        <v>16</v>
      </c>
    </row>
    <row r="6212" spans="2:6" ht="14.5">
      <c r="B6212" s="94">
        <v>27</v>
      </c>
      <c r="C6212" s="95">
        <v>34.034999999999997</v>
      </c>
      <c r="D6212" s="96">
        <v>0.62220071759259266</v>
      </c>
      <c r="E6212" s="95">
        <f t="shared" si="96"/>
        <v>918.94499999999994</v>
      </c>
      <c r="F6212" s="94" t="s">
        <v>16</v>
      </c>
    </row>
    <row r="6213" spans="2:6" ht="14.5">
      <c r="B6213" s="94">
        <v>150</v>
      </c>
      <c r="C6213" s="95">
        <v>34.034999999999997</v>
      </c>
      <c r="D6213" s="96">
        <v>0.62220071759259266</v>
      </c>
      <c r="E6213" s="95">
        <f t="shared" si="96"/>
        <v>5105.2499999999991</v>
      </c>
      <c r="F6213" s="94" t="s">
        <v>16</v>
      </c>
    </row>
    <row r="6214" spans="2:6" ht="14.5">
      <c r="B6214" s="94">
        <v>148</v>
      </c>
      <c r="C6214" s="95">
        <v>34.034999999999997</v>
      </c>
      <c r="D6214" s="96">
        <v>0.62220071759259266</v>
      </c>
      <c r="E6214" s="95">
        <f t="shared" ref="E6214:E6277" si="97">C6214*B6214</f>
        <v>5037.1799999999994</v>
      </c>
      <c r="F6214" s="94" t="s">
        <v>16</v>
      </c>
    </row>
    <row r="6215" spans="2:6" ht="14.5">
      <c r="B6215" s="94">
        <v>633</v>
      </c>
      <c r="C6215" s="95">
        <v>34.024999999999999</v>
      </c>
      <c r="D6215" s="96">
        <v>0.62248109953703701</v>
      </c>
      <c r="E6215" s="95">
        <f t="shared" si="97"/>
        <v>21537.825000000001</v>
      </c>
      <c r="F6215" s="94" t="s">
        <v>16</v>
      </c>
    </row>
    <row r="6216" spans="2:6" ht="14.5">
      <c r="B6216" s="94">
        <v>84</v>
      </c>
      <c r="C6216" s="95">
        <v>34.024999999999999</v>
      </c>
      <c r="D6216" s="96">
        <v>0.62248109953703701</v>
      </c>
      <c r="E6216" s="95">
        <f t="shared" si="97"/>
        <v>2858.1</v>
      </c>
      <c r="F6216" s="94" t="s">
        <v>16</v>
      </c>
    </row>
    <row r="6217" spans="2:6" ht="14.5">
      <c r="B6217" s="94">
        <v>278</v>
      </c>
      <c r="C6217" s="95">
        <v>34.020000000000003</v>
      </c>
      <c r="D6217" s="96">
        <v>0.62248353009259261</v>
      </c>
      <c r="E6217" s="95">
        <f t="shared" si="97"/>
        <v>9457.5600000000013</v>
      </c>
      <c r="F6217" s="94" t="s">
        <v>35</v>
      </c>
    </row>
    <row r="6218" spans="2:6" ht="14.5">
      <c r="B6218" s="94">
        <v>125</v>
      </c>
      <c r="C6218" s="95">
        <v>34.020000000000003</v>
      </c>
      <c r="D6218" s="96">
        <v>0.62249122685185188</v>
      </c>
      <c r="E6218" s="95">
        <f t="shared" si="97"/>
        <v>4252.5</v>
      </c>
      <c r="F6218" s="94" t="s">
        <v>35</v>
      </c>
    </row>
    <row r="6219" spans="2:6" ht="14.5">
      <c r="B6219" s="94">
        <v>33</v>
      </c>
      <c r="C6219" s="95">
        <v>34.024999999999999</v>
      </c>
      <c r="D6219" s="96">
        <v>0.62249131944444447</v>
      </c>
      <c r="E6219" s="95">
        <f t="shared" si="97"/>
        <v>1122.825</v>
      </c>
      <c r="F6219" s="94" t="s">
        <v>16</v>
      </c>
    </row>
    <row r="6220" spans="2:6" ht="14.5">
      <c r="B6220" s="94">
        <v>165</v>
      </c>
      <c r="C6220" s="95">
        <v>34.024999999999999</v>
      </c>
      <c r="D6220" s="96">
        <v>0.62249131944444447</v>
      </c>
      <c r="E6220" s="95">
        <f t="shared" si="97"/>
        <v>5614.125</v>
      </c>
      <c r="F6220" s="94" t="s">
        <v>16</v>
      </c>
    </row>
    <row r="6221" spans="2:6" ht="14.5">
      <c r="B6221" s="94">
        <v>259</v>
      </c>
      <c r="C6221" s="95">
        <v>34.020000000000003</v>
      </c>
      <c r="D6221" s="96">
        <v>0.62249143518518524</v>
      </c>
      <c r="E6221" s="95">
        <f t="shared" si="97"/>
        <v>8811.18</v>
      </c>
      <c r="F6221" s="94" t="s">
        <v>35</v>
      </c>
    </row>
    <row r="6222" spans="2:6" ht="14.5">
      <c r="B6222" s="94">
        <v>313</v>
      </c>
      <c r="C6222" s="95">
        <v>34.020000000000003</v>
      </c>
      <c r="D6222" s="96">
        <v>0.62249219907407405</v>
      </c>
      <c r="E6222" s="95">
        <f t="shared" si="97"/>
        <v>10648.26</v>
      </c>
      <c r="F6222" s="94" t="s">
        <v>16</v>
      </c>
    </row>
    <row r="6223" spans="2:6" ht="14.5">
      <c r="B6223" s="94">
        <v>31</v>
      </c>
      <c r="C6223" s="95">
        <v>34.015000000000001</v>
      </c>
      <c r="D6223" s="96">
        <v>0.62255125</v>
      </c>
      <c r="E6223" s="95">
        <f t="shared" si="97"/>
        <v>1054.4649999999999</v>
      </c>
      <c r="F6223" s="94" t="s">
        <v>35</v>
      </c>
    </row>
    <row r="6224" spans="2:6" ht="14.5">
      <c r="B6224" s="94">
        <v>276</v>
      </c>
      <c r="C6224" s="95">
        <v>34.015000000000001</v>
      </c>
      <c r="D6224" s="96">
        <v>0.6225653703703703</v>
      </c>
      <c r="E6224" s="95">
        <f t="shared" si="97"/>
        <v>9388.14</v>
      </c>
      <c r="F6224" s="94" t="s">
        <v>35</v>
      </c>
    </row>
    <row r="6225" spans="2:6" ht="14.5">
      <c r="B6225" s="94">
        <v>535</v>
      </c>
      <c r="C6225" s="95">
        <v>34.015000000000001</v>
      </c>
      <c r="D6225" s="96">
        <v>0.62257994212962964</v>
      </c>
      <c r="E6225" s="95">
        <f t="shared" si="97"/>
        <v>18198.025000000001</v>
      </c>
      <c r="F6225" s="94" t="s">
        <v>16</v>
      </c>
    </row>
    <row r="6226" spans="2:6" ht="14.5">
      <c r="B6226" s="94">
        <v>141</v>
      </c>
      <c r="C6226" s="95">
        <v>34.015000000000001</v>
      </c>
      <c r="D6226" s="96">
        <v>0.62257995370370367</v>
      </c>
      <c r="E6226" s="95">
        <f t="shared" si="97"/>
        <v>4796.1149999999998</v>
      </c>
      <c r="F6226" s="94" t="s">
        <v>36</v>
      </c>
    </row>
    <row r="6227" spans="2:6" ht="14.5">
      <c r="B6227" s="94">
        <v>56</v>
      </c>
      <c r="C6227" s="95">
        <v>34.015000000000001</v>
      </c>
      <c r="D6227" s="96">
        <v>0.62257995370370367</v>
      </c>
      <c r="E6227" s="95">
        <f t="shared" si="97"/>
        <v>1904.8400000000001</v>
      </c>
      <c r="F6227" s="94" t="s">
        <v>36</v>
      </c>
    </row>
    <row r="6228" spans="2:6" ht="14.5">
      <c r="B6228" s="94">
        <v>96</v>
      </c>
      <c r="C6228" s="95">
        <v>34.015000000000001</v>
      </c>
      <c r="D6228" s="96">
        <v>0.62258309027777781</v>
      </c>
      <c r="E6228" s="95">
        <f t="shared" si="97"/>
        <v>3265.44</v>
      </c>
      <c r="F6228" s="94" t="s">
        <v>16</v>
      </c>
    </row>
    <row r="6229" spans="2:6" ht="14.5">
      <c r="B6229" s="94">
        <v>100</v>
      </c>
      <c r="C6229" s="95">
        <v>34.04</v>
      </c>
      <c r="D6229" s="96">
        <v>0.62294100694444443</v>
      </c>
      <c r="E6229" s="95">
        <f t="shared" si="97"/>
        <v>3404</v>
      </c>
      <c r="F6229" s="94" t="s">
        <v>36</v>
      </c>
    </row>
    <row r="6230" spans="2:6" ht="14.5">
      <c r="B6230" s="94">
        <v>137</v>
      </c>
      <c r="C6230" s="95">
        <v>34.034999999999997</v>
      </c>
      <c r="D6230" s="96">
        <v>0.62297359953703701</v>
      </c>
      <c r="E6230" s="95">
        <f t="shared" si="97"/>
        <v>4662.7949999999992</v>
      </c>
      <c r="F6230" s="94" t="s">
        <v>36</v>
      </c>
    </row>
    <row r="6231" spans="2:6" ht="14.5">
      <c r="B6231" s="94">
        <v>78</v>
      </c>
      <c r="C6231" s="95">
        <v>34.03</v>
      </c>
      <c r="D6231" s="96">
        <v>0.6230125694444445</v>
      </c>
      <c r="E6231" s="95">
        <f t="shared" si="97"/>
        <v>2654.34</v>
      </c>
      <c r="F6231" s="94" t="s">
        <v>36</v>
      </c>
    </row>
    <row r="6232" spans="2:6" ht="14.5">
      <c r="B6232" s="94">
        <v>80</v>
      </c>
      <c r="C6232" s="95">
        <v>34.03</v>
      </c>
      <c r="D6232" s="96">
        <v>0.62301270833333333</v>
      </c>
      <c r="E6232" s="95">
        <f t="shared" si="97"/>
        <v>2722.4</v>
      </c>
      <c r="F6232" s="94" t="s">
        <v>16</v>
      </c>
    </row>
    <row r="6233" spans="2:6" ht="14.5">
      <c r="B6233" s="94">
        <v>15</v>
      </c>
      <c r="C6233" s="95">
        <v>34.03</v>
      </c>
      <c r="D6233" s="96">
        <v>0.62301270833333333</v>
      </c>
      <c r="E6233" s="95">
        <f t="shared" si="97"/>
        <v>510.45000000000005</v>
      </c>
      <c r="F6233" s="94" t="s">
        <v>16</v>
      </c>
    </row>
    <row r="6234" spans="2:6" ht="14.5">
      <c r="B6234" s="94">
        <v>160</v>
      </c>
      <c r="C6234" s="95">
        <v>34.03</v>
      </c>
      <c r="D6234" s="96">
        <v>0.62302605324074067</v>
      </c>
      <c r="E6234" s="95">
        <f t="shared" si="97"/>
        <v>5444.8</v>
      </c>
      <c r="F6234" s="94" t="s">
        <v>16</v>
      </c>
    </row>
    <row r="6235" spans="2:6" ht="14.5">
      <c r="B6235" s="94">
        <v>47</v>
      </c>
      <c r="C6235" s="95">
        <v>34.03</v>
      </c>
      <c r="D6235" s="96">
        <v>0.6230261226851852</v>
      </c>
      <c r="E6235" s="95">
        <f t="shared" si="97"/>
        <v>1599.41</v>
      </c>
      <c r="F6235" s="94" t="s">
        <v>16</v>
      </c>
    </row>
    <row r="6236" spans="2:6" ht="14.5">
      <c r="B6236" s="94">
        <v>167</v>
      </c>
      <c r="C6236" s="95">
        <v>34.03</v>
      </c>
      <c r="D6236" s="96">
        <v>0.62303222222222221</v>
      </c>
      <c r="E6236" s="95">
        <f t="shared" si="97"/>
        <v>5683.01</v>
      </c>
      <c r="F6236" s="94" t="s">
        <v>16</v>
      </c>
    </row>
    <row r="6237" spans="2:6" ht="14.5">
      <c r="B6237" s="94">
        <v>123</v>
      </c>
      <c r="C6237" s="95">
        <v>34.03</v>
      </c>
      <c r="D6237" s="96">
        <v>0.62303247685185192</v>
      </c>
      <c r="E6237" s="95">
        <f t="shared" si="97"/>
        <v>4185.6900000000005</v>
      </c>
      <c r="F6237" s="94" t="s">
        <v>16</v>
      </c>
    </row>
    <row r="6238" spans="2:6" ht="14.5">
      <c r="B6238" s="94">
        <v>206</v>
      </c>
      <c r="C6238" s="95">
        <v>34.03</v>
      </c>
      <c r="D6238" s="96">
        <v>0.62355401620370376</v>
      </c>
      <c r="E6238" s="95">
        <f t="shared" si="97"/>
        <v>7010.18</v>
      </c>
      <c r="F6238" s="94" t="s">
        <v>16</v>
      </c>
    </row>
    <row r="6239" spans="2:6" ht="14.5">
      <c r="B6239" s="94">
        <v>150</v>
      </c>
      <c r="C6239" s="95">
        <v>34.03</v>
      </c>
      <c r="D6239" s="96">
        <v>0.62355420138888895</v>
      </c>
      <c r="E6239" s="95">
        <f t="shared" si="97"/>
        <v>5104.5</v>
      </c>
      <c r="F6239" s="94" t="s">
        <v>16</v>
      </c>
    </row>
    <row r="6240" spans="2:6" ht="14.5">
      <c r="B6240" s="94">
        <v>138</v>
      </c>
      <c r="C6240" s="95">
        <v>34.03</v>
      </c>
      <c r="D6240" s="96">
        <v>0.62355420138888895</v>
      </c>
      <c r="E6240" s="95">
        <f t="shared" si="97"/>
        <v>4696.1400000000003</v>
      </c>
      <c r="F6240" s="94" t="s">
        <v>16</v>
      </c>
    </row>
    <row r="6241" spans="2:6" ht="14.5">
      <c r="B6241" s="94">
        <v>53</v>
      </c>
      <c r="C6241" s="95">
        <v>34.03</v>
      </c>
      <c r="D6241" s="96">
        <v>0.62355420138888895</v>
      </c>
      <c r="E6241" s="95">
        <f t="shared" si="97"/>
        <v>1803.5900000000001</v>
      </c>
      <c r="F6241" s="94" t="s">
        <v>16</v>
      </c>
    </row>
    <row r="6242" spans="2:6" ht="14.5">
      <c r="B6242" s="94">
        <v>147</v>
      </c>
      <c r="C6242" s="95">
        <v>34.03</v>
      </c>
      <c r="D6242" s="96">
        <v>0.62355420138888895</v>
      </c>
      <c r="E6242" s="95">
        <f t="shared" si="97"/>
        <v>5002.41</v>
      </c>
      <c r="F6242" s="94" t="s">
        <v>16</v>
      </c>
    </row>
    <row r="6243" spans="2:6" ht="14.5">
      <c r="B6243" s="94">
        <v>94</v>
      </c>
      <c r="C6243" s="95">
        <v>34.03</v>
      </c>
      <c r="D6243" s="96">
        <v>0.62355421296296298</v>
      </c>
      <c r="E6243" s="95">
        <f t="shared" si="97"/>
        <v>3198.82</v>
      </c>
      <c r="F6243" s="94" t="s">
        <v>16</v>
      </c>
    </row>
    <row r="6244" spans="2:6" ht="14.5">
      <c r="B6244" s="94">
        <v>50</v>
      </c>
      <c r="C6244" s="95">
        <v>34.03</v>
      </c>
      <c r="D6244" s="96">
        <v>0.62355449074074076</v>
      </c>
      <c r="E6244" s="95">
        <f t="shared" si="97"/>
        <v>1701.5</v>
      </c>
      <c r="F6244" s="94" t="s">
        <v>16</v>
      </c>
    </row>
    <row r="6245" spans="2:6" ht="14.5">
      <c r="B6245" s="94">
        <v>79</v>
      </c>
      <c r="C6245" s="95">
        <v>34.03</v>
      </c>
      <c r="D6245" s="96">
        <v>0.62355449074074076</v>
      </c>
      <c r="E6245" s="95">
        <f t="shared" si="97"/>
        <v>2688.37</v>
      </c>
      <c r="F6245" s="94" t="s">
        <v>16</v>
      </c>
    </row>
    <row r="6246" spans="2:6" ht="14.5">
      <c r="B6246" s="94">
        <v>196</v>
      </c>
      <c r="C6246" s="95">
        <v>34.03</v>
      </c>
      <c r="D6246" s="96">
        <v>0.62355449074074076</v>
      </c>
      <c r="E6246" s="95">
        <f t="shared" si="97"/>
        <v>6669.88</v>
      </c>
      <c r="F6246" s="94" t="s">
        <v>16</v>
      </c>
    </row>
    <row r="6247" spans="2:6" ht="14.5">
      <c r="B6247" s="94">
        <v>150</v>
      </c>
      <c r="C6247" s="95">
        <v>34.03</v>
      </c>
      <c r="D6247" s="96">
        <v>0.62355449074074076</v>
      </c>
      <c r="E6247" s="95">
        <f t="shared" si="97"/>
        <v>5104.5</v>
      </c>
      <c r="F6247" s="94" t="s">
        <v>16</v>
      </c>
    </row>
    <row r="6248" spans="2:6" ht="14.5">
      <c r="B6248" s="94">
        <v>117</v>
      </c>
      <c r="C6248" s="95">
        <v>34.03</v>
      </c>
      <c r="D6248" s="96">
        <v>0.6235548842592592</v>
      </c>
      <c r="E6248" s="95">
        <f t="shared" si="97"/>
        <v>3981.51</v>
      </c>
      <c r="F6248" s="94" t="s">
        <v>16</v>
      </c>
    </row>
    <row r="6249" spans="2:6" ht="14.5">
      <c r="B6249" s="94">
        <v>150</v>
      </c>
      <c r="C6249" s="95">
        <v>34.03</v>
      </c>
      <c r="D6249" s="96">
        <v>0.6235548842592592</v>
      </c>
      <c r="E6249" s="95">
        <f t="shared" si="97"/>
        <v>5104.5</v>
      </c>
      <c r="F6249" s="94" t="s">
        <v>16</v>
      </c>
    </row>
    <row r="6250" spans="2:6" ht="14.5">
      <c r="B6250" s="94">
        <v>6</v>
      </c>
      <c r="C6250" s="95">
        <v>34.03</v>
      </c>
      <c r="D6250" s="96">
        <v>0.6235548842592592</v>
      </c>
      <c r="E6250" s="95">
        <f t="shared" si="97"/>
        <v>204.18</v>
      </c>
      <c r="F6250" s="94" t="s">
        <v>16</v>
      </c>
    </row>
    <row r="6251" spans="2:6" ht="14.5">
      <c r="B6251" s="94">
        <v>78</v>
      </c>
      <c r="C6251" s="95">
        <v>34.03</v>
      </c>
      <c r="D6251" s="96">
        <v>0.6235548842592592</v>
      </c>
      <c r="E6251" s="95">
        <f t="shared" si="97"/>
        <v>2654.34</v>
      </c>
      <c r="F6251" s="94" t="s">
        <v>16</v>
      </c>
    </row>
    <row r="6252" spans="2:6" ht="14.5">
      <c r="B6252" s="94">
        <v>55</v>
      </c>
      <c r="C6252" s="95">
        <v>34.03</v>
      </c>
      <c r="D6252" s="96">
        <v>0.6235548842592592</v>
      </c>
      <c r="E6252" s="95">
        <f t="shared" si="97"/>
        <v>1871.65</v>
      </c>
      <c r="F6252" s="94" t="s">
        <v>16</v>
      </c>
    </row>
    <row r="6253" spans="2:6" ht="14.5">
      <c r="B6253" s="94">
        <v>165</v>
      </c>
      <c r="C6253" s="95">
        <v>34.03</v>
      </c>
      <c r="D6253" s="96">
        <v>0.6235548842592592</v>
      </c>
      <c r="E6253" s="95">
        <f t="shared" si="97"/>
        <v>5614.95</v>
      </c>
      <c r="F6253" s="94" t="s">
        <v>16</v>
      </c>
    </row>
    <row r="6254" spans="2:6" ht="14.5">
      <c r="B6254" s="94">
        <v>207</v>
      </c>
      <c r="C6254" s="95">
        <v>34.03</v>
      </c>
      <c r="D6254" s="96">
        <v>0.62356488425925927</v>
      </c>
      <c r="E6254" s="95">
        <f t="shared" si="97"/>
        <v>7044.21</v>
      </c>
      <c r="F6254" s="94" t="s">
        <v>35</v>
      </c>
    </row>
    <row r="6255" spans="2:6" ht="14.5">
      <c r="B6255" s="94">
        <v>325</v>
      </c>
      <c r="C6255" s="95">
        <v>34.03</v>
      </c>
      <c r="D6255" s="96">
        <v>0.62356576388888885</v>
      </c>
      <c r="E6255" s="95">
        <f t="shared" si="97"/>
        <v>11059.75</v>
      </c>
      <c r="F6255" s="94" t="s">
        <v>35</v>
      </c>
    </row>
    <row r="6256" spans="2:6" ht="14.5">
      <c r="B6256" s="94">
        <v>504</v>
      </c>
      <c r="C6256" s="95">
        <v>34.024999999999999</v>
      </c>
      <c r="D6256" s="96">
        <v>0.62357722222222223</v>
      </c>
      <c r="E6256" s="95">
        <f t="shared" si="97"/>
        <v>17148.599999999999</v>
      </c>
      <c r="F6256" s="94" t="s">
        <v>35</v>
      </c>
    </row>
    <row r="6257" spans="2:6" ht="14.5">
      <c r="B6257" s="94">
        <v>492</v>
      </c>
      <c r="C6257" s="95">
        <v>34.024999999999999</v>
      </c>
      <c r="D6257" s="96">
        <v>0.62357722222222223</v>
      </c>
      <c r="E6257" s="95">
        <f t="shared" si="97"/>
        <v>16740.3</v>
      </c>
      <c r="F6257" s="94" t="s">
        <v>16</v>
      </c>
    </row>
    <row r="6258" spans="2:6" ht="14.5">
      <c r="B6258" s="94">
        <v>228</v>
      </c>
      <c r="C6258" s="95">
        <v>34.020000000000003</v>
      </c>
      <c r="D6258" s="96">
        <v>0.62357723379629626</v>
      </c>
      <c r="E6258" s="95">
        <f t="shared" si="97"/>
        <v>7756.56</v>
      </c>
      <c r="F6258" s="94" t="s">
        <v>16</v>
      </c>
    </row>
    <row r="6259" spans="2:6" ht="14.5">
      <c r="B6259" s="94">
        <v>220</v>
      </c>
      <c r="C6259" s="95">
        <v>34.020000000000003</v>
      </c>
      <c r="D6259" s="96">
        <v>0.62357723379629626</v>
      </c>
      <c r="E6259" s="95">
        <f t="shared" si="97"/>
        <v>7484.4000000000005</v>
      </c>
      <c r="F6259" s="94" t="s">
        <v>35</v>
      </c>
    </row>
    <row r="6260" spans="2:6" ht="14.5">
      <c r="B6260" s="94">
        <v>323</v>
      </c>
      <c r="C6260" s="95">
        <v>34.015000000000001</v>
      </c>
      <c r="D6260" s="96">
        <v>0.6235855555555555</v>
      </c>
      <c r="E6260" s="95">
        <f t="shared" si="97"/>
        <v>10986.844999999999</v>
      </c>
      <c r="F6260" s="94" t="s">
        <v>16</v>
      </c>
    </row>
    <row r="6261" spans="2:6" ht="14.5">
      <c r="B6261" s="94">
        <v>14</v>
      </c>
      <c r="C6261" s="95">
        <v>34.015000000000001</v>
      </c>
      <c r="D6261" s="96">
        <v>0.62358582175925925</v>
      </c>
      <c r="E6261" s="95">
        <f t="shared" si="97"/>
        <v>476.21000000000004</v>
      </c>
      <c r="F6261" s="94" t="s">
        <v>35</v>
      </c>
    </row>
    <row r="6262" spans="2:6" ht="14.5">
      <c r="B6262" s="94">
        <v>78</v>
      </c>
      <c r="C6262" s="95">
        <v>34.015000000000001</v>
      </c>
      <c r="D6262" s="96">
        <v>0.62358587962962964</v>
      </c>
      <c r="E6262" s="95">
        <f t="shared" si="97"/>
        <v>2653.17</v>
      </c>
      <c r="F6262" s="94" t="s">
        <v>35</v>
      </c>
    </row>
    <row r="6263" spans="2:6" ht="14.5">
      <c r="B6263" s="94">
        <v>19</v>
      </c>
      <c r="C6263" s="95">
        <v>34.015000000000001</v>
      </c>
      <c r="D6263" s="96">
        <v>0.62358623842592598</v>
      </c>
      <c r="E6263" s="95">
        <f t="shared" si="97"/>
        <v>646.28499999999997</v>
      </c>
      <c r="F6263" s="94" t="s">
        <v>35</v>
      </c>
    </row>
    <row r="6264" spans="2:6" ht="14.5">
      <c r="B6264" s="94">
        <v>21</v>
      </c>
      <c r="C6264" s="95">
        <v>34.015000000000001</v>
      </c>
      <c r="D6264" s="96">
        <v>0.62358623842592598</v>
      </c>
      <c r="E6264" s="95">
        <f t="shared" si="97"/>
        <v>714.31500000000005</v>
      </c>
      <c r="F6264" s="94" t="s">
        <v>35</v>
      </c>
    </row>
    <row r="6265" spans="2:6" ht="14.5">
      <c r="B6265" s="94">
        <v>95</v>
      </c>
      <c r="C6265" s="95">
        <v>34.04</v>
      </c>
      <c r="D6265" s="96">
        <v>0.62403445601851859</v>
      </c>
      <c r="E6265" s="95">
        <f t="shared" si="97"/>
        <v>3233.7999999999997</v>
      </c>
      <c r="F6265" s="94" t="s">
        <v>35</v>
      </c>
    </row>
    <row r="6266" spans="2:6" ht="14.5">
      <c r="B6266" s="94">
        <v>48</v>
      </c>
      <c r="C6266" s="95">
        <v>34.04</v>
      </c>
      <c r="D6266" s="96">
        <v>0.62403445601851859</v>
      </c>
      <c r="E6266" s="95">
        <f t="shared" si="97"/>
        <v>1633.92</v>
      </c>
      <c r="F6266" s="94" t="s">
        <v>35</v>
      </c>
    </row>
    <row r="6267" spans="2:6" ht="14.5">
      <c r="B6267" s="94">
        <v>208</v>
      </c>
      <c r="C6267" s="95">
        <v>34.045000000000002</v>
      </c>
      <c r="D6267" s="96">
        <v>0.62403445601851859</v>
      </c>
      <c r="E6267" s="95">
        <f t="shared" si="97"/>
        <v>7081.3600000000006</v>
      </c>
      <c r="F6267" s="94" t="s">
        <v>35</v>
      </c>
    </row>
    <row r="6268" spans="2:6" ht="14.5">
      <c r="B6268" s="94">
        <v>149</v>
      </c>
      <c r="C6268" s="95">
        <v>34.045000000000002</v>
      </c>
      <c r="D6268" s="96">
        <v>0.62403445601851859</v>
      </c>
      <c r="E6268" s="95">
        <f t="shared" si="97"/>
        <v>5072.7049999999999</v>
      </c>
      <c r="F6268" s="94" t="s">
        <v>16</v>
      </c>
    </row>
    <row r="6269" spans="2:6" ht="14.5">
      <c r="B6269" s="94">
        <v>64</v>
      </c>
      <c r="C6269" s="95">
        <v>34.045000000000002</v>
      </c>
      <c r="D6269" s="96">
        <v>0.62403446759259262</v>
      </c>
      <c r="E6269" s="95">
        <f t="shared" si="97"/>
        <v>2178.88</v>
      </c>
      <c r="F6269" s="94" t="s">
        <v>36</v>
      </c>
    </row>
    <row r="6270" spans="2:6" ht="14.5">
      <c r="B6270" s="94">
        <v>44</v>
      </c>
      <c r="C6270" s="95">
        <v>34.045000000000002</v>
      </c>
      <c r="D6270" s="96">
        <v>0.62403446759259262</v>
      </c>
      <c r="E6270" s="95">
        <f t="shared" si="97"/>
        <v>1497.98</v>
      </c>
      <c r="F6270" s="94" t="s">
        <v>36</v>
      </c>
    </row>
    <row r="6271" spans="2:6" ht="14.5">
      <c r="B6271" s="94">
        <v>4</v>
      </c>
      <c r="C6271" s="95">
        <v>34.045000000000002</v>
      </c>
      <c r="D6271" s="96">
        <v>0.62403446759259262</v>
      </c>
      <c r="E6271" s="95">
        <f t="shared" si="97"/>
        <v>136.18</v>
      </c>
      <c r="F6271" s="94" t="s">
        <v>36</v>
      </c>
    </row>
    <row r="6272" spans="2:6" ht="14.5">
      <c r="B6272" s="94">
        <v>101</v>
      </c>
      <c r="C6272" s="95">
        <v>34.04</v>
      </c>
      <c r="D6272" s="96">
        <v>0.62403446759259262</v>
      </c>
      <c r="E6272" s="95">
        <f t="shared" si="97"/>
        <v>3438.04</v>
      </c>
      <c r="F6272" s="94" t="s">
        <v>16</v>
      </c>
    </row>
    <row r="6273" spans="2:6" ht="14.5">
      <c r="B6273" s="94">
        <v>4</v>
      </c>
      <c r="C6273" s="95">
        <v>34.045000000000002</v>
      </c>
      <c r="D6273" s="96">
        <v>0.62403467592592599</v>
      </c>
      <c r="E6273" s="95">
        <f t="shared" si="97"/>
        <v>136.18</v>
      </c>
      <c r="F6273" s="94" t="s">
        <v>16</v>
      </c>
    </row>
    <row r="6274" spans="2:6" ht="14.5">
      <c r="B6274" s="94">
        <v>150</v>
      </c>
      <c r="C6274" s="95">
        <v>34.04</v>
      </c>
      <c r="D6274" s="96">
        <v>0.62403467592592599</v>
      </c>
      <c r="E6274" s="95">
        <f t="shared" si="97"/>
        <v>5106</v>
      </c>
      <c r="F6274" s="94" t="s">
        <v>16</v>
      </c>
    </row>
    <row r="6275" spans="2:6" ht="14.5">
      <c r="B6275" s="94">
        <v>77</v>
      </c>
      <c r="C6275" s="95">
        <v>34.04</v>
      </c>
      <c r="D6275" s="96">
        <v>0.62403481481481482</v>
      </c>
      <c r="E6275" s="95">
        <f t="shared" si="97"/>
        <v>2621.08</v>
      </c>
      <c r="F6275" s="94" t="s">
        <v>16</v>
      </c>
    </row>
    <row r="6276" spans="2:6" ht="14.5">
      <c r="B6276" s="94">
        <v>674</v>
      </c>
      <c r="C6276" s="95">
        <v>34.034999999999997</v>
      </c>
      <c r="D6276" s="96">
        <v>0.6240776388888889</v>
      </c>
      <c r="E6276" s="95">
        <f t="shared" si="97"/>
        <v>22939.589999999997</v>
      </c>
      <c r="F6276" s="94" t="s">
        <v>16</v>
      </c>
    </row>
    <row r="6277" spans="2:6" ht="14.5">
      <c r="B6277" s="94">
        <v>97</v>
      </c>
      <c r="C6277" s="95">
        <v>34.034999999999997</v>
      </c>
      <c r="D6277" s="96">
        <v>0.62407765046296293</v>
      </c>
      <c r="E6277" s="95">
        <f t="shared" si="97"/>
        <v>3301.3949999999995</v>
      </c>
      <c r="F6277" s="94" t="s">
        <v>36</v>
      </c>
    </row>
    <row r="6278" spans="2:6" ht="14.5">
      <c r="B6278" s="94">
        <v>236</v>
      </c>
      <c r="C6278" s="95">
        <v>34.034999999999997</v>
      </c>
      <c r="D6278" s="96">
        <v>0.62439004629629624</v>
      </c>
      <c r="E6278" s="95">
        <f t="shared" ref="E6278:E6341" si="98">C6278*B6278</f>
        <v>8032.2599999999993</v>
      </c>
      <c r="F6278" s="94" t="s">
        <v>35</v>
      </c>
    </row>
    <row r="6279" spans="2:6" ht="14.5">
      <c r="B6279" s="94">
        <v>97</v>
      </c>
      <c r="C6279" s="95">
        <v>34.034999999999997</v>
      </c>
      <c r="D6279" s="96">
        <v>0.62448609953703704</v>
      </c>
      <c r="E6279" s="95">
        <f t="shared" si="98"/>
        <v>3301.3949999999995</v>
      </c>
      <c r="F6279" s="94" t="s">
        <v>35</v>
      </c>
    </row>
    <row r="6280" spans="2:6" ht="14.5">
      <c r="B6280" s="94">
        <v>110</v>
      </c>
      <c r="C6280" s="95">
        <v>34.034999999999997</v>
      </c>
      <c r="D6280" s="96">
        <v>0.62448611111111108</v>
      </c>
      <c r="E6280" s="95">
        <f t="shared" si="98"/>
        <v>3743.8499999999995</v>
      </c>
      <c r="F6280" s="94" t="s">
        <v>36</v>
      </c>
    </row>
    <row r="6281" spans="2:6" ht="14.5">
      <c r="B6281" s="94">
        <v>34</v>
      </c>
      <c r="C6281" s="95">
        <v>34.03</v>
      </c>
      <c r="D6281" s="96">
        <v>0.62448620370370367</v>
      </c>
      <c r="E6281" s="95">
        <f t="shared" si="98"/>
        <v>1157.02</v>
      </c>
      <c r="F6281" s="94" t="s">
        <v>35</v>
      </c>
    </row>
    <row r="6282" spans="2:6" ht="14.5">
      <c r="B6282" s="94">
        <v>57</v>
      </c>
      <c r="C6282" s="95">
        <v>34.03</v>
      </c>
      <c r="D6282" s="96">
        <v>0.62448620370370367</v>
      </c>
      <c r="E6282" s="95">
        <f t="shared" si="98"/>
        <v>1939.71</v>
      </c>
      <c r="F6282" s="94" t="s">
        <v>35</v>
      </c>
    </row>
    <row r="6283" spans="2:6" ht="14.5">
      <c r="B6283" s="94">
        <v>238</v>
      </c>
      <c r="C6283" s="95">
        <v>34.03</v>
      </c>
      <c r="D6283" s="96">
        <v>0.62448620370370367</v>
      </c>
      <c r="E6283" s="95">
        <f t="shared" si="98"/>
        <v>8099.14</v>
      </c>
      <c r="F6283" s="94" t="s">
        <v>16</v>
      </c>
    </row>
    <row r="6284" spans="2:6" ht="14.5">
      <c r="B6284" s="94">
        <v>57</v>
      </c>
      <c r="C6284" s="95">
        <v>34.03</v>
      </c>
      <c r="D6284" s="96">
        <v>0.62448620370370367</v>
      </c>
      <c r="E6284" s="95">
        <f t="shared" si="98"/>
        <v>1939.71</v>
      </c>
      <c r="F6284" s="94" t="s">
        <v>16</v>
      </c>
    </row>
    <row r="6285" spans="2:6" ht="14.5">
      <c r="B6285" s="94">
        <v>53</v>
      </c>
      <c r="C6285" s="95">
        <v>34.03</v>
      </c>
      <c r="D6285" s="96">
        <v>0.62448620370370367</v>
      </c>
      <c r="E6285" s="95">
        <f t="shared" si="98"/>
        <v>1803.5900000000001</v>
      </c>
      <c r="F6285" s="94" t="s">
        <v>35</v>
      </c>
    </row>
    <row r="6286" spans="2:6" ht="14.5">
      <c r="B6286" s="94">
        <v>85</v>
      </c>
      <c r="C6286" s="95">
        <v>34.024999999999999</v>
      </c>
      <c r="D6286" s="96">
        <v>0.62467387731481483</v>
      </c>
      <c r="E6286" s="95">
        <f t="shared" si="98"/>
        <v>2892.125</v>
      </c>
      <c r="F6286" s="94" t="s">
        <v>35</v>
      </c>
    </row>
    <row r="6287" spans="2:6" ht="14.5">
      <c r="B6287" s="94">
        <v>177</v>
      </c>
      <c r="C6287" s="95">
        <v>34.024999999999999</v>
      </c>
      <c r="D6287" s="96">
        <v>0.62467387731481483</v>
      </c>
      <c r="E6287" s="95">
        <f t="shared" si="98"/>
        <v>6022.4250000000002</v>
      </c>
      <c r="F6287" s="94" t="s">
        <v>16</v>
      </c>
    </row>
    <row r="6288" spans="2:6" ht="14.5">
      <c r="B6288" s="94">
        <v>104</v>
      </c>
      <c r="C6288" s="95">
        <v>34.024999999999999</v>
      </c>
      <c r="D6288" s="96">
        <v>0.62467388888888886</v>
      </c>
      <c r="E6288" s="95">
        <f t="shared" si="98"/>
        <v>3538.6</v>
      </c>
      <c r="F6288" s="94" t="s">
        <v>36</v>
      </c>
    </row>
    <row r="6289" spans="2:6" ht="14.5">
      <c r="B6289" s="94">
        <v>82</v>
      </c>
      <c r="C6289" s="95">
        <v>34.024999999999999</v>
      </c>
      <c r="D6289" s="96">
        <v>0.62467396990740742</v>
      </c>
      <c r="E6289" s="95">
        <f t="shared" si="98"/>
        <v>2790.0499999999997</v>
      </c>
      <c r="F6289" s="94" t="s">
        <v>16</v>
      </c>
    </row>
    <row r="6290" spans="2:6" ht="14.5">
      <c r="B6290" s="94">
        <v>165</v>
      </c>
      <c r="C6290" s="95">
        <v>34.024999999999999</v>
      </c>
      <c r="D6290" s="96">
        <v>0.62467396990740742</v>
      </c>
      <c r="E6290" s="95">
        <f t="shared" si="98"/>
        <v>5614.125</v>
      </c>
      <c r="F6290" s="94" t="s">
        <v>16</v>
      </c>
    </row>
    <row r="6291" spans="2:6" ht="14.5">
      <c r="B6291" s="94">
        <v>425</v>
      </c>
      <c r="C6291" s="95">
        <v>34.015000000000001</v>
      </c>
      <c r="D6291" s="96">
        <v>0.62468219907407407</v>
      </c>
      <c r="E6291" s="95">
        <f t="shared" si="98"/>
        <v>14456.375</v>
      </c>
      <c r="F6291" s="94" t="s">
        <v>16</v>
      </c>
    </row>
    <row r="6292" spans="2:6" ht="14.5">
      <c r="B6292" s="94">
        <v>150</v>
      </c>
      <c r="C6292" s="95">
        <v>34.020000000000003</v>
      </c>
      <c r="D6292" s="96">
        <v>0.62468229166666667</v>
      </c>
      <c r="E6292" s="95">
        <f t="shared" si="98"/>
        <v>5103.0000000000009</v>
      </c>
      <c r="F6292" s="94" t="s">
        <v>16</v>
      </c>
    </row>
    <row r="6293" spans="2:6" ht="14.5">
      <c r="B6293" s="94">
        <v>212</v>
      </c>
      <c r="C6293" s="95">
        <v>34.020000000000003</v>
      </c>
      <c r="D6293" s="96">
        <v>0.62468230324074081</v>
      </c>
      <c r="E6293" s="95">
        <f t="shared" si="98"/>
        <v>7212.2400000000007</v>
      </c>
      <c r="F6293" s="94" t="s">
        <v>16</v>
      </c>
    </row>
    <row r="6294" spans="2:6" ht="14.5">
      <c r="B6294" s="94">
        <v>472</v>
      </c>
      <c r="C6294" s="95">
        <v>34.015000000000001</v>
      </c>
      <c r="D6294" s="96">
        <v>0.62468245370370368</v>
      </c>
      <c r="E6294" s="95">
        <f t="shared" si="98"/>
        <v>16055.08</v>
      </c>
      <c r="F6294" s="94" t="s">
        <v>35</v>
      </c>
    </row>
    <row r="6295" spans="2:6" ht="14.5">
      <c r="B6295" s="94">
        <v>164</v>
      </c>
      <c r="C6295" s="95">
        <v>34.015000000000001</v>
      </c>
      <c r="D6295" s="96">
        <v>0.62470969907407403</v>
      </c>
      <c r="E6295" s="95">
        <f t="shared" si="98"/>
        <v>5578.46</v>
      </c>
      <c r="F6295" s="94" t="s">
        <v>35</v>
      </c>
    </row>
    <row r="6296" spans="2:6" ht="14.5">
      <c r="B6296" s="94">
        <v>29</v>
      </c>
      <c r="C6296" s="95">
        <v>34.015000000000001</v>
      </c>
      <c r="D6296" s="96">
        <v>0.62470969907407403</v>
      </c>
      <c r="E6296" s="95">
        <f t="shared" si="98"/>
        <v>986.43500000000006</v>
      </c>
      <c r="F6296" s="94" t="s">
        <v>35</v>
      </c>
    </row>
    <row r="6297" spans="2:6" ht="14.5">
      <c r="B6297" s="94">
        <v>8</v>
      </c>
      <c r="C6297" s="95">
        <v>34.015000000000001</v>
      </c>
      <c r="D6297" s="96">
        <v>0.62470969907407403</v>
      </c>
      <c r="E6297" s="95">
        <f t="shared" si="98"/>
        <v>272.12</v>
      </c>
      <c r="F6297" s="94" t="s">
        <v>35</v>
      </c>
    </row>
    <row r="6298" spans="2:6" ht="14.5">
      <c r="B6298" s="94">
        <v>230</v>
      </c>
      <c r="C6298" s="95">
        <v>34.015000000000001</v>
      </c>
      <c r="D6298" s="96">
        <v>0.62470969907407403</v>
      </c>
      <c r="E6298" s="95">
        <f t="shared" si="98"/>
        <v>7823.45</v>
      </c>
      <c r="F6298" s="94" t="s">
        <v>16</v>
      </c>
    </row>
    <row r="6299" spans="2:6" ht="14.5">
      <c r="B6299" s="94">
        <v>382</v>
      </c>
      <c r="C6299" s="95">
        <v>34.015000000000001</v>
      </c>
      <c r="D6299" s="96">
        <v>0.62470969907407403</v>
      </c>
      <c r="E6299" s="95">
        <f t="shared" si="98"/>
        <v>12993.73</v>
      </c>
      <c r="F6299" s="94" t="s">
        <v>16</v>
      </c>
    </row>
    <row r="6300" spans="2:6" ht="14.5">
      <c r="B6300" s="94">
        <v>268</v>
      </c>
      <c r="C6300" s="95">
        <v>34.01</v>
      </c>
      <c r="D6300" s="96">
        <v>0.62471317129629633</v>
      </c>
      <c r="E6300" s="95">
        <f t="shared" si="98"/>
        <v>9114.68</v>
      </c>
      <c r="F6300" s="94" t="s">
        <v>16</v>
      </c>
    </row>
    <row r="6301" spans="2:6" ht="14.5">
      <c r="B6301" s="94">
        <v>174</v>
      </c>
      <c r="C6301" s="95">
        <v>34.01</v>
      </c>
      <c r="D6301" s="96">
        <v>0.62471468750000003</v>
      </c>
      <c r="E6301" s="95">
        <f t="shared" si="98"/>
        <v>5917.74</v>
      </c>
      <c r="F6301" s="94" t="s">
        <v>35</v>
      </c>
    </row>
    <row r="6302" spans="2:6" ht="14.5">
      <c r="B6302" s="94">
        <v>153</v>
      </c>
      <c r="C6302" s="95">
        <v>34.005000000000003</v>
      </c>
      <c r="D6302" s="96">
        <v>0.62482577546296303</v>
      </c>
      <c r="E6302" s="95">
        <f t="shared" si="98"/>
        <v>5202.7650000000003</v>
      </c>
      <c r="F6302" s="94" t="s">
        <v>16</v>
      </c>
    </row>
    <row r="6303" spans="2:6" ht="14.5">
      <c r="B6303" s="94">
        <v>105</v>
      </c>
      <c r="C6303" s="95">
        <v>34</v>
      </c>
      <c r="D6303" s="96">
        <v>0.6248527430555556</v>
      </c>
      <c r="E6303" s="95">
        <f t="shared" si="98"/>
        <v>3570</v>
      </c>
      <c r="F6303" s="94" t="s">
        <v>16</v>
      </c>
    </row>
    <row r="6304" spans="2:6" ht="14.5">
      <c r="B6304" s="94">
        <v>117</v>
      </c>
      <c r="C6304" s="95">
        <v>34.005000000000003</v>
      </c>
      <c r="D6304" s="96">
        <v>0.6249740046296296</v>
      </c>
      <c r="E6304" s="95">
        <f t="shared" si="98"/>
        <v>3978.5850000000005</v>
      </c>
      <c r="F6304" s="94" t="s">
        <v>36</v>
      </c>
    </row>
    <row r="6305" spans="2:6" ht="14.5">
      <c r="B6305" s="94">
        <v>174</v>
      </c>
      <c r="C6305" s="95">
        <v>34</v>
      </c>
      <c r="D6305" s="96">
        <v>0.62498797453703703</v>
      </c>
      <c r="E6305" s="95">
        <f t="shared" si="98"/>
        <v>5916</v>
      </c>
      <c r="F6305" s="94" t="s">
        <v>35</v>
      </c>
    </row>
    <row r="6306" spans="2:6" ht="14.5">
      <c r="B6306" s="94">
        <v>35</v>
      </c>
      <c r="C6306" s="95">
        <v>34.034999999999997</v>
      </c>
      <c r="D6306" s="96">
        <v>0.62524870370370367</v>
      </c>
      <c r="E6306" s="95">
        <f t="shared" si="98"/>
        <v>1191.2249999999999</v>
      </c>
      <c r="F6306" s="94" t="s">
        <v>16</v>
      </c>
    </row>
    <row r="6307" spans="2:6" ht="14.5">
      <c r="B6307" s="94">
        <v>112</v>
      </c>
      <c r="C6307" s="95">
        <v>34.04</v>
      </c>
      <c r="D6307" s="96">
        <v>0.62528975694444444</v>
      </c>
      <c r="E6307" s="95">
        <f t="shared" si="98"/>
        <v>3812.48</v>
      </c>
      <c r="F6307" s="94" t="s">
        <v>16</v>
      </c>
    </row>
    <row r="6308" spans="2:6" ht="14.5">
      <c r="B6308" s="94">
        <v>117</v>
      </c>
      <c r="C6308" s="95">
        <v>34.04</v>
      </c>
      <c r="D6308" s="96">
        <v>0.62539721064814813</v>
      </c>
      <c r="E6308" s="95">
        <f t="shared" si="98"/>
        <v>3982.68</v>
      </c>
      <c r="F6308" s="94" t="s">
        <v>16</v>
      </c>
    </row>
    <row r="6309" spans="2:6" ht="14.5">
      <c r="B6309" s="94">
        <v>96</v>
      </c>
      <c r="C6309" s="95">
        <v>34.04</v>
      </c>
      <c r="D6309" s="96">
        <v>0.62539747685185187</v>
      </c>
      <c r="E6309" s="95">
        <f t="shared" si="98"/>
        <v>3267.84</v>
      </c>
      <c r="F6309" s="94" t="s">
        <v>16</v>
      </c>
    </row>
    <row r="6310" spans="2:6" ht="14.5">
      <c r="B6310" s="94">
        <v>101</v>
      </c>
      <c r="C6310" s="95">
        <v>34.04</v>
      </c>
      <c r="D6310" s="96">
        <v>0.62539747685185187</v>
      </c>
      <c r="E6310" s="95">
        <f t="shared" si="98"/>
        <v>3438.04</v>
      </c>
      <c r="F6310" s="94" t="s">
        <v>16</v>
      </c>
    </row>
    <row r="6311" spans="2:6" ht="14.5">
      <c r="B6311" s="94">
        <v>26</v>
      </c>
      <c r="C6311" s="95">
        <v>34.04</v>
      </c>
      <c r="D6311" s="96">
        <v>0.62551303240740741</v>
      </c>
      <c r="E6311" s="95">
        <f t="shared" si="98"/>
        <v>885.04</v>
      </c>
      <c r="F6311" s="94" t="s">
        <v>16</v>
      </c>
    </row>
    <row r="6312" spans="2:6" ht="14.5">
      <c r="B6312" s="94">
        <v>77</v>
      </c>
      <c r="C6312" s="95">
        <v>34.04</v>
      </c>
      <c r="D6312" s="96">
        <v>0.62551303240740741</v>
      </c>
      <c r="E6312" s="95">
        <f t="shared" si="98"/>
        <v>2621.08</v>
      </c>
      <c r="F6312" s="94" t="s">
        <v>16</v>
      </c>
    </row>
    <row r="6313" spans="2:6" ht="14.5">
      <c r="B6313" s="94">
        <v>184</v>
      </c>
      <c r="C6313" s="95">
        <v>34.04</v>
      </c>
      <c r="D6313" s="96">
        <v>0.62551332175925933</v>
      </c>
      <c r="E6313" s="95">
        <f t="shared" si="98"/>
        <v>6263.36</v>
      </c>
      <c r="F6313" s="94" t="s">
        <v>16</v>
      </c>
    </row>
    <row r="6314" spans="2:6" ht="14.5">
      <c r="B6314" s="94">
        <v>148</v>
      </c>
      <c r="C6314" s="95">
        <v>34.04</v>
      </c>
      <c r="D6314" s="96">
        <v>0.62551332175925933</v>
      </c>
      <c r="E6314" s="95">
        <f t="shared" si="98"/>
        <v>5037.92</v>
      </c>
      <c r="F6314" s="94" t="s">
        <v>16</v>
      </c>
    </row>
    <row r="6315" spans="2:6" ht="14.5">
      <c r="B6315" s="94">
        <v>100</v>
      </c>
      <c r="C6315" s="95">
        <v>34.04</v>
      </c>
      <c r="D6315" s="96">
        <v>0.62551332175925933</v>
      </c>
      <c r="E6315" s="95">
        <f t="shared" si="98"/>
        <v>3404</v>
      </c>
      <c r="F6315" s="94" t="s">
        <v>16</v>
      </c>
    </row>
    <row r="6316" spans="2:6" ht="14.5">
      <c r="B6316" s="94">
        <v>229</v>
      </c>
      <c r="C6316" s="95">
        <v>34.04</v>
      </c>
      <c r="D6316" s="96">
        <v>0.62551355324074076</v>
      </c>
      <c r="E6316" s="95">
        <f t="shared" si="98"/>
        <v>7795.16</v>
      </c>
      <c r="F6316" s="94" t="s">
        <v>16</v>
      </c>
    </row>
    <row r="6317" spans="2:6" ht="14.5">
      <c r="B6317" s="94">
        <v>195</v>
      </c>
      <c r="C6317" s="95">
        <v>34.04</v>
      </c>
      <c r="D6317" s="96">
        <v>0.62551371527777777</v>
      </c>
      <c r="E6317" s="95">
        <f t="shared" si="98"/>
        <v>6637.8</v>
      </c>
      <c r="F6317" s="94" t="s">
        <v>16</v>
      </c>
    </row>
    <row r="6318" spans="2:6" ht="14.5">
      <c r="B6318" s="94">
        <v>141</v>
      </c>
      <c r="C6318" s="95">
        <v>34.034999999999997</v>
      </c>
      <c r="D6318" s="96">
        <v>0.62555040509259252</v>
      </c>
      <c r="E6318" s="95">
        <f t="shared" si="98"/>
        <v>4798.9349999999995</v>
      </c>
      <c r="F6318" s="94" t="s">
        <v>16</v>
      </c>
    </row>
    <row r="6319" spans="2:6" ht="14.5">
      <c r="B6319" s="94">
        <v>174</v>
      </c>
      <c r="C6319" s="95">
        <v>34.034999999999997</v>
      </c>
      <c r="D6319" s="96">
        <v>0.62556324074074077</v>
      </c>
      <c r="E6319" s="95">
        <f t="shared" si="98"/>
        <v>5922.0899999999992</v>
      </c>
      <c r="F6319" s="94" t="s">
        <v>35</v>
      </c>
    </row>
    <row r="6320" spans="2:6" ht="14.5">
      <c r="B6320" s="94">
        <v>105</v>
      </c>
      <c r="C6320" s="95">
        <v>34.03</v>
      </c>
      <c r="D6320" s="96">
        <v>0.6255632523148148</v>
      </c>
      <c r="E6320" s="95">
        <f t="shared" si="98"/>
        <v>3573.15</v>
      </c>
      <c r="F6320" s="94" t="s">
        <v>16</v>
      </c>
    </row>
    <row r="6321" spans="2:6" ht="14.5">
      <c r="B6321" s="94">
        <v>397</v>
      </c>
      <c r="C6321" s="95">
        <v>34.03</v>
      </c>
      <c r="D6321" s="96">
        <v>0.62557340277777784</v>
      </c>
      <c r="E6321" s="95">
        <f t="shared" si="98"/>
        <v>13509.91</v>
      </c>
      <c r="F6321" s="94" t="s">
        <v>35</v>
      </c>
    </row>
    <row r="6322" spans="2:6" ht="14.5">
      <c r="B6322" s="94">
        <v>515</v>
      </c>
      <c r="C6322" s="95">
        <v>34.03</v>
      </c>
      <c r="D6322" s="96">
        <v>0.62557340277777784</v>
      </c>
      <c r="E6322" s="95">
        <f t="shared" si="98"/>
        <v>17525.45</v>
      </c>
      <c r="F6322" s="94" t="s">
        <v>16</v>
      </c>
    </row>
    <row r="6323" spans="2:6" ht="14.5">
      <c r="B6323" s="94">
        <v>52</v>
      </c>
      <c r="C6323" s="95">
        <v>34.03</v>
      </c>
      <c r="D6323" s="96">
        <v>0.62557341435185188</v>
      </c>
      <c r="E6323" s="95">
        <f t="shared" si="98"/>
        <v>1769.56</v>
      </c>
      <c r="F6323" s="94" t="s">
        <v>35</v>
      </c>
    </row>
    <row r="6324" spans="2:6" ht="14.5">
      <c r="B6324" s="94">
        <v>136</v>
      </c>
      <c r="C6324" s="95">
        <v>34.03</v>
      </c>
      <c r="D6324" s="96">
        <v>0.62557341435185188</v>
      </c>
      <c r="E6324" s="95">
        <f t="shared" si="98"/>
        <v>4628.08</v>
      </c>
      <c r="F6324" s="94" t="s">
        <v>16</v>
      </c>
    </row>
    <row r="6325" spans="2:6" ht="14.5">
      <c r="B6325" s="94">
        <v>196</v>
      </c>
      <c r="C6325" s="95">
        <v>34.024999999999999</v>
      </c>
      <c r="D6325" s="96">
        <v>0.62578494212962965</v>
      </c>
      <c r="E6325" s="95">
        <f t="shared" si="98"/>
        <v>6668.9</v>
      </c>
      <c r="F6325" s="94" t="s">
        <v>35</v>
      </c>
    </row>
    <row r="6326" spans="2:6" ht="14.5">
      <c r="B6326" s="94">
        <v>284</v>
      </c>
      <c r="C6326" s="95">
        <v>34.024999999999999</v>
      </c>
      <c r="D6326" s="96">
        <v>0.62578494212962965</v>
      </c>
      <c r="E6326" s="95">
        <f t="shared" si="98"/>
        <v>9663.1</v>
      </c>
      <c r="F6326" s="94" t="s">
        <v>16</v>
      </c>
    </row>
    <row r="6327" spans="2:6" ht="14.5">
      <c r="B6327" s="94">
        <v>127</v>
      </c>
      <c r="C6327" s="95">
        <v>34.020000000000003</v>
      </c>
      <c r="D6327" s="96">
        <v>0.62579928240740734</v>
      </c>
      <c r="E6327" s="95">
        <f t="shared" si="98"/>
        <v>4320.54</v>
      </c>
      <c r="F6327" s="94" t="s">
        <v>16</v>
      </c>
    </row>
    <row r="6328" spans="2:6" ht="14.5">
      <c r="B6328" s="94">
        <v>130</v>
      </c>
      <c r="C6328" s="95">
        <v>34.020000000000003</v>
      </c>
      <c r="D6328" s="96">
        <v>0.62579929398148149</v>
      </c>
      <c r="E6328" s="95">
        <f t="shared" si="98"/>
        <v>4422.6000000000004</v>
      </c>
      <c r="F6328" s="94" t="s">
        <v>35</v>
      </c>
    </row>
    <row r="6329" spans="2:6" ht="14.5">
      <c r="B6329" s="94">
        <v>111</v>
      </c>
      <c r="C6329" s="95">
        <v>34.015000000000001</v>
      </c>
      <c r="D6329" s="96">
        <v>0.62582207175925919</v>
      </c>
      <c r="E6329" s="95">
        <f t="shared" si="98"/>
        <v>3775.665</v>
      </c>
      <c r="F6329" s="94" t="s">
        <v>36</v>
      </c>
    </row>
    <row r="6330" spans="2:6" ht="14.5">
      <c r="B6330" s="94">
        <v>20</v>
      </c>
      <c r="C6330" s="95">
        <v>34.015000000000001</v>
      </c>
      <c r="D6330" s="96">
        <v>0.62582207175925919</v>
      </c>
      <c r="E6330" s="95">
        <f t="shared" si="98"/>
        <v>680.3</v>
      </c>
      <c r="F6330" s="94" t="s">
        <v>35</v>
      </c>
    </row>
    <row r="6331" spans="2:6" ht="14.5">
      <c r="B6331" s="94">
        <v>159</v>
      </c>
      <c r="C6331" s="95">
        <v>34.015000000000001</v>
      </c>
      <c r="D6331" s="96">
        <v>0.62582207175925919</v>
      </c>
      <c r="E6331" s="95">
        <f t="shared" si="98"/>
        <v>5408.3850000000002</v>
      </c>
      <c r="F6331" s="94" t="s">
        <v>35</v>
      </c>
    </row>
    <row r="6332" spans="2:6" ht="14.5">
      <c r="B6332" s="94">
        <v>85</v>
      </c>
      <c r="C6332" s="95">
        <v>34.015000000000001</v>
      </c>
      <c r="D6332" s="96">
        <v>0.62582207175925919</v>
      </c>
      <c r="E6332" s="95">
        <f t="shared" si="98"/>
        <v>2891.2750000000001</v>
      </c>
      <c r="F6332" s="94" t="s">
        <v>16</v>
      </c>
    </row>
    <row r="6333" spans="2:6" ht="14.5">
      <c r="B6333" s="94">
        <v>154</v>
      </c>
      <c r="C6333" s="95">
        <v>34.01</v>
      </c>
      <c r="D6333" s="96">
        <v>0.62584415509259261</v>
      </c>
      <c r="E6333" s="95">
        <f t="shared" si="98"/>
        <v>5237.54</v>
      </c>
      <c r="F6333" s="94" t="s">
        <v>16</v>
      </c>
    </row>
    <row r="6334" spans="2:6" ht="14.5">
      <c r="B6334" s="94">
        <v>335</v>
      </c>
      <c r="C6334" s="95">
        <v>34.01</v>
      </c>
      <c r="D6334" s="96">
        <v>0.62584415509259261</v>
      </c>
      <c r="E6334" s="95">
        <f t="shared" si="98"/>
        <v>11393.349999999999</v>
      </c>
      <c r="F6334" s="94" t="s">
        <v>16</v>
      </c>
    </row>
    <row r="6335" spans="2:6" ht="14.5">
      <c r="B6335" s="94">
        <v>57</v>
      </c>
      <c r="C6335" s="95">
        <v>34.01</v>
      </c>
      <c r="D6335" s="96">
        <v>0.62584416666666665</v>
      </c>
      <c r="E6335" s="95">
        <f t="shared" si="98"/>
        <v>1938.57</v>
      </c>
      <c r="F6335" s="94" t="s">
        <v>35</v>
      </c>
    </row>
    <row r="6336" spans="2:6" ht="14.5">
      <c r="B6336" s="94">
        <v>37</v>
      </c>
      <c r="C6336" s="95">
        <v>34.01</v>
      </c>
      <c r="D6336" s="96">
        <v>0.62584416666666665</v>
      </c>
      <c r="E6336" s="95">
        <f t="shared" si="98"/>
        <v>1258.3699999999999</v>
      </c>
      <c r="F6336" s="94" t="s">
        <v>35</v>
      </c>
    </row>
    <row r="6337" spans="2:6" ht="14.5">
      <c r="B6337" s="94">
        <v>38</v>
      </c>
      <c r="C6337" s="95">
        <v>34.01</v>
      </c>
      <c r="D6337" s="96">
        <v>0.62584416666666665</v>
      </c>
      <c r="E6337" s="95">
        <f t="shared" si="98"/>
        <v>1292.3799999999999</v>
      </c>
      <c r="F6337" s="94" t="s">
        <v>35</v>
      </c>
    </row>
    <row r="6338" spans="2:6" ht="14.5">
      <c r="B6338" s="94">
        <v>20</v>
      </c>
      <c r="C6338" s="95">
        <v>34.01</v>
      </c>
      <c r="D6338" s="96">
        <v>0.62584416666666665</v>
      </c>
      <c r="E6338" s="95">
        <f t="shared" si="98"/>
        <v>680.19999999999993</v>
      </c>
      <c r="F6338" s="94" t="s">
        <v>35</v>
      </c>
    </row>
    <row r="6339" spans="2:6" ht="14.5">
      <c r="B6339" s="94">
        <v>19</v>
      </c>
      <c r="C6339" s="95">
        <v>34.01</v>
      </c>
      <c r="D6339" s="96">
        <v>0.62591567129629633</v>
      </c>
      <c r="E6339" s="95">
        <f t="shared" si="98"/>
        <v>646.18999999999994</v>
      </c>
      <c r="F6339" s="94" t="s">
        <v>36</v>
      </c>
    </row>
    <row r="6340" spans="2:6" ht="14.5">
      <c r="B6340" s="94">
        <v>245</v>
      </c>
      <c r="C6340" s="95">
        <v>34.005000000000003</v>
      </c>
      <c r="D6340" s="96">
        <v>0.62592707175925921</v>
      </c>
      <c r="E6340" s="95">
        <f t="shared" si="98"/>
        <v>8331.2250000000004</v>
      </c>
      <c r="F6340" s="94" t="s">
        <v>16</v>
      </c>
    </row>
    <row r="6341" spans="2:6" ht="14.5">
      <c r="B6341" s="94">
        <v>136</v>
      </c>
      <c r="C6341" s="95">
        <v>34.002499999999998</v>
      </c>
      <c r="D6341" s="96">
        <v>0.62592708333333336</v>
      </c>
      <c r="E6341" s="95">
        <f t="shared" si="98"/>
        <v>4624.34</v>
      </c>
      <c r="F6341" s="94" t="s">
        <v>36</v>
      </c>
    </row>
    <row r="6342" spans="2:6" ht="14.5">
      <c r="B6342" s="94">
        <v>171</v>
      </c>
      <c r="C6342" s="95">
        <v>34</v>
      </c>
      <c r="D6342" s="96">
        <v>0.62592718749999998</v>
      </c>
      <c r="E6342" s="95">
        <f t="shared" ref="E6342:E6405" si="99">C6342*B6342</f>
        <v>5814</v>
      </c>
      <c r="F6342" s="94" t="s">
        <v>16</v>
      </c>
    </row>
    <row r="6343" spans="2:6" ht="14.5">
      <c r="B6343" s="94">
        <v>96</v>
      </c>
      <c r="C6343" s="95">
        <v>33.994999999999997</v>
      </c>
      <c r="D6343" s="96">
        <v>0.62592847222222225</v>
      </c>
      <c r="E6343" s="95">
        <f t="shared" si="99"/>
        <v>3263.5199999999995</v>
      </c>
      <c r="F6343" s="94" t="s">
        <v>16</v>
      </c>
    </row>
    <row r="6344" spans="2:6" ht="14.5">
      <c r="B6344" s="94">
        <v>112</v>
      </c>
      <c r="C6344" s="95">
        <v>33.99</v>
      </c>
      <c r="D6344" s="96">
        <v>0.62598864583333336</v>
      </c>
      <c r="E6344" s="95">
        <f t="shared" si="99"/>
        <v>3806.88</v>
      </c>
      <c r="F6344" s="94" t="s">
        <v>16</v>
      </c>
    </row>
    <row r="6345" spans="2:6" ht="14.5">
      <c r="B6345" s="94">
        <v>164</v>
      </c>
      <c r="C6345" s="95">
        <v>33.984999999999999</v>
      </c>
      <c r="D6345" s="96">
        <v>0.62604130787037038</v>
      </c>
      <c r="E6345" s="95">
        <f t="shared" si="99"/>
        <v>5573.54</v>
      </c>
      <c r="F6345" s="94" t="s">
        <v>16</v>
      </c>
    </row>
    <row r="6346" spans="2:6" ht="14.5">
      <c r="B6346" s="94">
        <v>111</v>
      </c>
      <c r="C6346" s="95">
        <v>33.979999999999997</v>
      </c>
      <c r="D6346" s="96">
        <v>0.62604373842592598</v>
      </c>
      <c r="E6346" s="95">
        <f t="shared" si="99"/>
        <v>3771.7799999999997</v>
      </c>
      <c r="F6346" s="94" t="s">
        <v>16</v>
      </c>
    </row>
    <row r="6347" spans="2:6" ht="14.5">
      <c r="B6347" s="94">
        <v>111</v>
      </c>
      <c r="C6347" s="95">
        <v>33.975000000000001</v>
      </c>
      <c r="D6347" s="96">
        <v>0.62605260416666664</v>
      </c>
      <c r="E6347" s="95">
        <f t="shared" si="99"/>
        <v>3771.2250000000004</v>
      </c>
      <c r="F6347" s="94" t="s">
        <v>16</v>
      </c>
    </row>
    <row r="6348" spans="2:6" ht="14.5">
      <c r="B6348" s="94">
        <v>2</v>
      </c>
      <c r="C6348" s="95">
        <v>33.984999999999999</v>
      </c>
      <c r="D6348" s="96">
        <v>0.62630993055555562</v>
      </c>
      <c r="E6348" s="95">
        <f t="shared" si="99"/>
        <v>67.97</v>
      </c>
      <c r="F6348" s="94" t="s">
        <v>35</v>
      </c>
    </row>
    <row r="6349" spans="2:6" ht="14.5">
      <c r="B6349" s="94">
        <v>382</v>
      </c>
      <c r="C6349" s="95">
        <v>33.99</v>
      </c>
      <c r="D6349" s="96">
        <v>0.62638005787037032</v>
      </c>
      <c r="E6349" s="95">
        <f t="shared" si="99"/>
        <v>12984.18</v>
      </c>
      <c r="F6349" s="94" t="s">
        <v>35</v>
      </c>
    </row>
    <row r="6350" spans="2:6" ht="14.5">
      <c r="B6350" s="94">
        <v>47</v>
      </c>
      <c r="C6350" s="95">
        <v>33.99</v>
      </c>
      <c r="D6350" s="96">
        <v>0.62650729166666663</v>
      </c>
      <c r="E6350" s="95">
        <f t="shared" si="99"/>
        <v>1597.5300000000002</v>
      </c>
      <c r="F6350" s="94" t="s">
        <v>16</v>
      </c>
    </row>
    <row r="6351" spans="2:6" ht="14.5">
      <c r="B6351" s="94">
        <v>493</v>
      </c>
      <c r="C6351" s="95">
        <v>33.99</v>
      </c>
      <c r="D6351" s="96">
        <v>0.62650729166666663</v>
      </c>
      <c r="E6351" s="95">
        <f t="shared" si="99"/>
        <v>16757.07</v>
      </c>
      <c r="F6351" s="94" t="s">
        <v>16</v>
      </c>
    </row>
    <row r="6352" spans="2:6" ht="14.5">
      <c r="B6352" s="94">
        <v>102</v>
      </c>
      <c r="C6352" s="95">
        <v>33.99</v>
      </c>
      <c r="D6352" s="96">
        <v>0.62650730324074078</v>
      </c>
      <c r="E6352" s="95">
        <f t="shared" si="99"/>
        <v>3466.98</v>
      </c>
      <c r="F6352" s="94" t="s">
        <v>36</v>
      </c>
    </row>
    <row r="6353" spans="2:6" ht="14.5">
      <c r="B6353" s="94">
        <v>276</v>
      </c>
      <c r="C6353" s="95">
        <v>33.984999999999999</v>
      </c>
      <c r="D6353" s="96">
        <v>0.62653324074074079</v>
      </c>
      <c r="E6353" s="95">
        <f t="shared" si="99"/>
        <v>9379.86</v>
      </c>
      <c r="F6353" s="94" t="s">
        <v>16</v>
      </c>
    </row>
    <row r="6354" spans="2:6" ht="14.5">
      <c r="B6354" s="94">
        <v>170</v>
      </c>
      <c r="C6354" s="95">
        <v>33.984999999999999</v>
      </c>
      <c r="D6354" s="96">
        <v>0.62653324074074079</v>
      </c>
      <c r="E6354" s="95">
        <f t="shared" si="99"/>
        <v>5777.45</v>
      </c>
      <c r="F6354" s="94" t="s">
        <v>16</v>
      </c>
    </row>
    <row r="6355" spans="2:6" ht="14.5">
      <c r="B6355" s="94">
        <v>94</v>
      </c>
      <c r="C6355" s="95">
        <v>33.984999999999999</v>
      </c>
      <c r="D6355" s="96">
        <v>0.62653324074074079</v>
      </c>
      <c r="E6355" s="95">
        <f t="shared" si="99"/>
        <v>3194.59</v>
      </c>
      <c r="F6355" s="94" t="s">
        <v>16</v>
      </c>
    </row>
    <row r="6356" spans="2:6" ht="14.5">
      <c r="B6356" s="94">
        <v>167</v>
      </c>
      <c r="C6356" s="95">
        <v>33.984999999999999</v>
      </c>
      <c r="D6356" s="96">
        <v>0.62653324074074079</v>
      </c>
      <c r="E6356" s="95">
        <f t="shared" si="99"/>
        <v>5675.4949999999999</v>
      </c>
      <c r="F6356" s="94" t="s">
        <v>35</v>
      </c>
    </row>
    <row r="6357" spans="2:6" ht="14.5">
      <c r="B6357" s="94">
        <v>31</v>
      </c>
      <c r="C6357" s="95">
        <v>33.984999999999999</v>
      </c>
      <c r="D6357" s="96">
        <v>0.62653324074074079</v>
      </c>
      <c r="E6357" s="95">
        <f t="shared" si="99"/>
        <v>1053.5350000000001</v>
      </c>
      <c r="F6357" s="94" t="s">
        <v>35</v>
      </c>
    </row>
    <row r="6358" spans="2:6" ht="14.5">
      <c r="B6358" s="94">
        <v>15</v>
      </c>
      <c r="C6358" s="95">
        <v>33.984999999999999</v>
      </c>
      <c r="D6358" s="96">
        <v>0.62653324074074079</v>
      </c>
      <c r="E6358" s="95">
        <f t="shared" si="99"/>
        <v>509.77499999999998</v>
      </c>
      <c r="F6358" s="94" t="s">
        <v>35</v>
      </c>
    </row>
    <row r="6359" spans="2:6" ht="14.5">
      <c r="B6359" s="94">
        <v>3</v>
      </c>
      <c r="C6359" s="95">
        <v>33.984999999999999</v>
      </c>
      <c r="D6359" s="96">
        <v>0.62653325231481483</v>
      </c>
      <c r="E6359" s="95">
        <f t="shared" si="99"/>
        <v>101.955</v>
      </c>
      <c r="F6359" s="94" t="s">
        <v>36</v>
      </c>
    </row>
    <row r="6360" spans="2:6" ht="14.5">
      <c r="B6360" s="94">
        <v>54</v>
      </c>
      <c r="C6360" s="95">
        <v>33.984999999999999</v>
      </c>
      <c r="D6360" s="96">
        <v>0.62653325231481483</v>
      </c>
      <c r="E6360" s="95">
        <f t="shared" si="99"/>
        <v>1835.19</v>
      </c>
      <c r="F6360" s="94" t="s">
        <v>36</v>
      </c>
    </row>
    <row r="6361" spans="2:6" ht="14.5">
      <c r="B6361" s="94">
        <v>146</v>
      </c>
      <c r="C6361" s="95">
        <v>33.979999999999997</v>
      </c>
      <c r="D6361" s="96">
        <v>0.62654303240740739</v>
      </c>
      <c r="E6361" s="95">
        <f t="shared" si="99"/>
        <v>4961.08</v>
      </c>
      <c r="F6361" s="94" t="s">
        <v>35</v>
      </c>
    </row>
    <row r="6362" spans="2:6" ht="14.5">
      <c r="B6362" s="94">
        <v>236</v>
      </c>
      <c r="C6362" s="95">
        <v>33.979999999999997</v>
      </c>
      <c r="D6362" s="96">
        <v>0.62654303240740739</v>
      </c>
      <c r="E6362" s="95">
        <f t="shared" si="99"/>
        <v>8019.2799999999988</v>
      </c>
      <c r="F6362" s="94" t="s">
        <v>16</v>
      </c>
    </row>
    <row r="6363" spans="2:6" ht="14.5">
      <c r="B6363" s="94">
        <v>129</v>
      </c>
      <c r="C6363" s="95">
        <v>33.979999999999997</v>
      </c>
      <c r="D6363" s="96">
        <v>0.62660383101851858</v>
      </c>
      <c r="E6363" s="95">
        <f t="shared" si="99"/>
        <v>4383.4199999999992</v>
      </c>
      <c r="F6363" s="94" t="s">
        <v>35</v>
      </c>
    </row>
    <row r="6364" spans="2:6" ht="14.5">
      <c r="B6364" s="94">
        <v>52</v>
      </c>
      <c r="C6364" s="95">
        <v>33.975000000000001</v>
      </c>
      <c r="D6364" s="96">
        <v>0.62663853009259263</v>
      </c>
      <c r="E6364" s="95">
        <f t="shared" si="99"/>
        <v>1766.7</v>
      </c>
      <c r="F6364" s="94" t="s">
        <v>35</v>
      </c>
    </row>
    <row r="6365" spans="2:6" ht="14.5">
      <c r="B6365" s="94">
        <v>116</v>
      </c>
      <c r="C6365" s="95">
        <v>33.975000000000001</v>
      </c>
      <c r="D6365" s="96">
        <v>0.62663853009259263</v>
      </c>
      <c r="E6365" s="95">
        <f t="shared" si="99"/>
        <v>3941.1000000000004</v>
      </c>
      <c r="F6365" s="94" t="s">
        <v>35</v>
      </c>
    </row>
    <row r="6366" spans="2:6" ht="14.5">
      <c r="B6366" s="94">
        <v>1</v>
      </c>
      <c r="C6366" s="95">
        <v>33.975000000000001</v>
      </c>
      <c r="D6366" s="96">
        <v>0.62663853009259263</v>
      </c>
      <c r="E6366" s="95">
        <f t="shared" si="99"/>
        <v>33.975000000000001</v>
      </c>
      <c r="F6366" s="94" t="s">
        <v>35</v>
      </c>
    </row>
    <row r="6367" spans="2:6" ht="14.5">
      <c r="B6367" s="94">
        <v>39</v>
      </c>
      <c r="C6367" s="95">
        <v>33.975000000000001</v>
      </c>
      <c r="D6367" s="96">
        <v>0.62663853009259263</v>
      </c>
      <c r="E6367" s="95">
        <f t="shared" si="99"/>
        <v>1325.0250000000001</v>
      </c>
      <c r="F6367" s="94" t="s">
        <v>16</v>
      </c>
    </row>
    <row r="6368" spans="2:6" ht="14.5">
      <c r="B6368" s="94">
        <v>6</v>
      </c>
      <c r="C6368" s="95">
        <v>33.975000000000001</v>
      </c>
      <c r="D6368" s="96">
        <v>0.62663853009259263</v>
      </c>
      <c r="E6368" s="95">
        <f t="shared" si="99"/>
        <v>203.85000000000002</v>
      </c>
      <c r="F6368" s="94" t="s">
        <v>16</v>
      </c>
    </row>
    <row r="6369" spans="2:6" ht="14.5">
      <c r="B6369" s="94">
        <v>96</v>
      </c>
      <c r="C6369" s="95">
        <v>33.975000000000001</v>
      </c>
      <c r="D6369" s="96">
        <v>0.62663853009259263</v>
      </c>
      <c r="E6369" s="95">
        <f t="shared" si="99"/>
        <v>3261.6000000000004</v>
      </c>
      <c r="F6369" s="94" t="s">
        <v>16</v>
      </c>
    </row>
    <row r="6370" spans="2:6" ht="14.5">
      <c r="B6370" s="94">
        <v>380</v>
      </c>
      <c r="C6370" s="95">
        <v>33.975000000000001</v>
      </c>
      <c r="D6370" s="96">
        <v>0.62672293981481475</v>
      </c>
      <c r="E6370" s="95">
        <f t="shared" si="99"/>
        <v>12910.5</v>
      </c>
      <c r="F6370" s="94" t="s">
        <v>16</v>
      </c>
    </row>
    <row r="6371" spans="2:6" ht="14.5">
      <c r="B6371" s="94">
        <v>226</v>
      </c>
      <c r="C6371" s="95">
        <v>33.97</v>
      </c>
      <c r="D6371" s="96">
        <v>0.62678967592592594</v>
      </c>
      <c r="E6371" s="95">
        <f t="shared" si="99"/>
        <v>7677.2199999999993</v>
      </c>
      <c r="F6371" s="94" t="s">
        <v>16</v>
      </c>
    </row>
    <row r="6372" spans="2:6" ht="14.5">
      <c r="B6372" s="94">
        <v>298</v>
      </c>
      <c r="C6372" s="95">
        <v>33.975000000000001</v>
      </c>
      <c r="D6372" s="96">
        <v>0.62694871527777785</v>
      </c>
      <c r="E6372" s="95">
        <f t="shared" si="99"/>
        <v>10124.550000000001</v>
      </c>
      <c r="F6372" s="94" t="s">
        <v>16</v>
      </c>
    </row>
    <row r="6373" spans="2:6" ht="14.5">
      <c r="B6373" s="94">
        <v>127</v>
      </c>
      <c r="C6373" s="95">
        <v>33.975000000000001</v>
      </c>
      <c r="D6373" s="96">
        <v>0.62715334490740737</v>
      </c>
      <c r="E6373" s="95">
        <f t="shared" si="99"/>
        <v>4314.8249999999998</v>
      </c>
      <c r="F6373" s="94" t="s">
        <v>36</v>
      </c>
    </row>
    <row r="6374" spans="2:6" ht="14.5">
      <c r="B6374" s="94">
        <v>165</v>
      </c>
      <c r="C6374" s="95">
        <v>33.99</v>
      </c>
      <c r="D6374" s="96">
        <v>0.62763090277777778</v>
      </c>
      <c r="E6374" s="95">
        <f t="shared" si="99"/>
        <v>5608.35</v>
      </c>
      <c r="F6374" s="94" t="s">
        <v>16</v>
      </c>
    </row>
    <row r="6375" spans="2:6" ht="14.5">
      <c r="B6375" s="94">
        <v>148</v>
      </c>
      <c r="C6375" s="95">
        <v>33.99</v>
      </c>
      <c r="D6375" s="96">
        <v>0.62763143518518516</v>
      </c>
      <c r="E6375" s="95">
        <f t="shared" si="99"/>
        <v>5030.5200000000004</v>
      </c>
      <c r="F6375" s="94" t="s">
        <v>16</v>
      </c>
    </row>
    <row r="6376" spans="2:6" ht="14.5">
      <c r="B6376" s="94">
        <v>47</v>
      </c>
      <c r="C6376" s="95">
        <v>33.99</v>
      </c>
      <c r="D6376" s="96">
        <v>0.62763143518518516</v>
      </c>
      <c r="E6376" s="95">
        <f t="shared" si="99"/>
        <v>1597.5300000000002</v>
      </c>
      <c r="F6376" s="94" t="s">
        <v>16</v>
      </c>
    </row>
    <row r="6377" spans="2:6" ht="14.5">
      <c r="B6377" s="94">
        <v>74</v>
      </c>
      <c r="C6377" s="95">
        <v>33.994999999999997</v>
      </c>
      <c r="D6377" s="96">
        <v>0.62763143518518516</v>
      </c>
      <c r="E6377" s="95">
        <f t="shared" si="99"/>
        <v>2515.6299999999997</v>
      </c>
      <c r="F6377" s="94" t="s">
        <v>16</v>
      </c>
    </row>
    <row r="6378" spans="2:6" ht="14.5">
      <c r="B6378" s="94">
        <v>150</v>
      </c>
      <c r="C6378" s="95">
        <v>33.994999999999997</v>
      </c>
      <c r="D6378" s="96">
        <v>0.62763143518518516</v>
      </c>
      <c r="E6378" s="95">
        <f t="shared" si="99"/>
        <v>5099.25</v>
      </c>
      <c r="F6378" s="94" t="s">
        <v>16</v>
      </c>
    </row>
    <row r="6379" spans="2:6" ht="14.5">
      <c r="B6379" s="94">
        <v>150</v>
      </c>
      <c r="C6379" s="95">
        <v>33.99</v>
      </c>
      <c r="D6379" s="96">
        <v>0.62763143518518516</v>
      </c>
      <c r="E6379" s="95">
        <f t="shared" si="99"/>
        <v>5098.5</v>
      </c>
      <c r="F6379" s="94" t="s">
        <v>16</v>
      </c>
    </row>
    <row r="6380" spans="2:6" ht="14.5">
      <c r="B6380" s="94">
        <v>1030</v>
      </c>
      <c r="C6380" s="95">
        <v>33.994999999999997</v>
      </c>
      <c r="D6380" s="96">
        <v>0.62763255787037042</v>
      </c>
      <c r="E6380" s="95">
        <f t="shared" si="99"/>
        <v>35014.85</v>
      </c>
      <c r="F6380" s="94" t="s">
        <v>16</v>
      </c>
    </row>
    <row r="6381" spans="2:6" ht="14.5">
      <c r="B6381" s="94">
        <v>75</v>
      </c>
      <c r="C6381" s="95">
        <v>33.994999999999997</v>
      </c>
      <c r="D6381" s="96">
        <v>0.62763255787037042</v>
      </c>
      <c r="E6381" s="95">
        <f t="shared" si="99"/>
        <v>2549.625</v>
      </c>
      <c r="F6381" s="94" t="s">
        <v>16</v>
      </c>
    </row>
    <row r="6382" spans="2:6" ht="14.5">
      <c r="B6382" s="94">
        <v>96</v>
      </c>
      <c r="C6382" s="95">
        <v>33.994999999999997</v>
      </c>
      <c r="D6382" s="96">
        <v>0.62763255787037042</v>
      </c>
      <c r="E6382" s="95">
        <f t="shared" si="99"/>
        <v>3263.5199999999995</v>
      </c>
      <c r="F6382" s="94" t="s">
        <v>16</v>
      </c>
    </row>
    <row r="6383" spans="2:6" ht="14.5">
      <c r="B6383" s="94">
        <v>165</v>
      </c>
      <c r="C6383" s="95">
        <v>33.994999999999997</v>
      </c>
      <c r="D6383" s="96">
        <v>0.62763255787037042</v>
      </c>
      <c r="E6383" s="95">
        <f t="shared" si="99"/>
        <v>5609.1749999999993</v>
      </c>
      <c r="F6383" s="94" t="s">
        <v>16</v>
      </c>
    </row>
    <row r="6384" spans="2:6" ht="14.5">
      <c r="B6384" s="94">
        <v>150</v>
      </c>
      <c r="C6384" s="95">
        <v>33.994999999999997</v>
      </c>
      <c r="D6384" s="96">
        <v>0.62763255787037042</v>
      </c>
      <c r="E6384" s="95">
        <f t="shared" si="99"/>
        <v>5099.25</v>
      </c>
      <c r="F6384" s="94" t="s">
        <v>16</v>
      </c>
    </row>
    <row r="6385" spans="2:6" ht="14.5">
      <c r="B6385" s="94">
        <v>216</v>
      </c>
      <c r="C6385" s="95">
        <v>33.984999999999999</v>
      </c>
      <c r="D6385" s="96">
        <v>0.62771964120370372</v>
      </c>
      <c r="E6385" s="95">
        <f t="shared" si="99"/>
        <v>7340.76</v>
      </c>
      <c r="F6385" s="94" t="s">
        <v>16</v>
      </c>
    </row>
    <row r="6386" spans="2:6" ht="14.5">
      <c r="B6386" s="94">
        <v>70</v>
      </c>
      <c r="C6386" s="95">
        <v>33.99</v>
      </c>
      <c r="D6386" s="96">
        <v>0.62776636574074074</v>
      </c>
      <c r="E6386" s="95">
        <f t="shared" si="99"/>
        <v>2379.3000000000002</v>
      </c>
      <c r="F6386" s="94" t="s">
        <v>35</v>
      </c>
    </row>
    <row r="6387" spans="2:6" ht="14.5">
      <c r="B6387" s="94">
        <v>100</v>
      </c>
      <c r="C6387" s="95">
        <v>33.99</v>
      </c>
      <c r="D6387" s="96">
        <v>0.62776636574074074</v>
      </c>
      <c r="E6387" s="95">
        <f t="shared" si="99"/>
        <v>3399</v>
      </c>
      <c r="F6387" s="94" t="s">
        <v>35</v>
      </c>
    </row>
    <row r="6388" spans="2:6" ht="14.5">
      <c r="B6388" s="94">
        <v>273</v>
      </c>
      <c r="C6388" s="95">
        <v>33.99</v>
      </c>
      <c r="D6388" s="96">
        <v>0.62776656250000007</v>
      </c>
      <c r="E6388" s="95">
        <f t="shared" si="99"/>
        <v>9279.27</v>
      </c>
      <c r="F6388" s="94" t="s">
        <v>35</v>
      </c>
    </row>
    <row r="6389" spans="2:6" ht="14.5">
      <c r="B6389" s="94">
        <v>100</v>
      </c>
      <c r="C6389" s="95">
        <v>33.99</v>
      </c>
      <c r="D6389" s="96">
        <v>0.62776656250000007</v>
      </c>
      <c r="E6389" s="95">
        <f t="shared" si="99"/>
        <v>3399</v>
      </c>
      <c r="F6389" s="94" t="s">
        <v>35</v>
      </c>
    </row>
    <row r="6390" spans="2:6" ht="14.5">
      <c r="B6390" s="94">
        <v>111</v>
      </c>
      <c r="C6390" s="95">
        <v>33.99</v>
      </c>
      <c r="D6390" s="96">
        <v>0.62781261574074076</v>
      </c>
      <c r="E6390" s="95">
        <f t="shared" si="99"/>
        <v>3772.8900000000003</v>
      </c>
      <c r="F6390" s="94" t="s">
        <v>36</v>
      </c>
    </row>
    <row r="6391" spans="2:6" ht="14.5">
      <c r="B6391" s="94">
        <v>344</v>
      </c>
      <c r="C6391" s="95">
        <v>33.99</v>
      </c>
      <c r="D6391" s="96">
        <v>0.62781302083333335</v>
      </c>
      <c r="E6391" s="95">
        <f t="shared" si="99"/>
        <v>11692.560000000001</v>
      </c>
      <c r="F6391" s="94" t="s">
        <v>35</v>
      </c>
    </row>
    <row r="6392" spans="2:6" ht="14.5">
      <c r="B6392" s="94">
        <v>179</v>
      </c>
      <c r="C6392" s="95">
        <v>33.99</v>
      </c>
      <c r="D6392" s="96">
        <v>0.62782782407407411</v>
      </c>
      <c r="E6392" s="95">
        <f t="shared" si="99"/>
        <v>6084.21</v>
      </c>
      <c r="F6392" s="94" t="s">
        <v>35</v>
      </c>
    </row>
    <row r="6393" spans="2:6" ht="14.5">
      <c r="B6393" s="94">
        <v>69</v>
      </c>
      <c r="C6393" s="95">
        <v>33.99</v>
      </c>
      <c r="D6393" s="96">
        <v>0.62782783564814815</v>
      </c>
      <c r="E6393" s="95">
        <f t="shared" si="99"/>
        <v>2345.31</v>
      </c>
      <c r="F6393" s="94" t="s">
        <v>35</v>
      </c>
    </row>
    <row r="6394" spans="2:6" ht="14.5">
      <c r="B6394" s="94">
        <v>73</v>
      </c>
      <c r="C6394" s="95">
        <v>34.005000000000003</v>
      </c>
      <c r="D6394" s="96">
        <v>0.62824687499999998</v>
      </c>
      <c r="E6394" s="95">
        <f t="shared" si="99"/>
        <v>2482.3650000000002</v>
      </c>
      <c r="F6394" s="94" t="s">
        <v>35</v>
      </c>
    </row>
    <row r="6395" spans="2:6" ht="14.5">
      <c r="B6395" s="94">
        <v>33</v>
      </c>
      <c r="C6395" s="95">
        <v>34.01</v>
      </c>
      <c r="D6395" s="96">
        <v>0.62834500000000004</v>
      </c>
      <c r="E6395" s="95">
        <f t="shared" si="99"/>
        <v>1122.33</v>
      </c>
      <c r="F6395" s="94" t="s">
        <v>16</v>
      </c>
    </row>
    <row r="6396" spans="2:6" ht="14.5">
      <c r="B6396" s="94">
        <v>39</v>
      </c>
      <c r="C6396" s="95">
        <v>34.01</v>
      </c>
      <c r="D6396" s="96">
        <v>0.62834500000000004</v>
      </c>
      <c r="E6396" s="95">
        <f t="shared" si="99"/>
        <v>1326.3899999999999</v>
      </c>
      <c r="F6396" s="94" t="s">
        <v>16</v>
      </c>
    </row>
    <row r="6397" spans="2:6" ht="14.5">
      <c r="B6397" s="94">
        <v>165</v>
      </c>
      <c r="C6397" s="95">
        <v>34.01</v>
      </c>
      <c r="D6397" s="96">
        <v>0.62834500000000004</v>
      </c>
      <c r="E6397" s="95">
        <f t="shared" si="99"/>
        <v>5611.65</v>
      </c>
      <c r="F6397" s="94" t="s">
        <v>16</v>
      </c>
    </row>
    <row r="6398" spans="2:6" ht="14.5">
      <c r="B6398" s="94">
        <v>97</v>
      </c>
      <c r="C6398" s="95">
        <v>34.01</v>
      </c>
      <c r="D6398" s="96">
        <v>0.62834500000000004</v>
      </c>
      <c r="E6398" s="95">
        <f t="shared" si="99"/>
        <v>3298.97</v>
      </c>
      <c r="F6398" s="94" t="s">
        <v>16</v>
      </c>
    </row>
    <row r="6399" spans="2:6" ht="14.5">
      <c r="B6399" s="94">
        <v>150</v>
      </c>
      <c r="C6399" s="95">
        <v>34.01</v>
      </c>
      <c r="D6399" s="96">
        <v>0.62834500000000004</v>
      </c>
      <c r="E6399" s="95">
        <f t="shared" si="99"/>
        <v>5101.5</v>
      </c>
      <c r="F6399" s="94" t="s">
        <v>16</v>
      </c>
    </row>
    <row r="6400" spans="2:6" ht="14.5">
      <c r="B6400" s="94">
        <v>2</v>
      </c>
      <c r="C6400" s="95">
        <v>34.01</v>
      </c>
      <c r="D6400" s="96">
        <v>0.62834508101851849</v>
      </c>
      <c r="E6400" s="95">
        <f t="shared" si="99"/>
        <v>68.02</v>
      </c>
      <c r="F6400" s="94" t="s">
        <v>16</v>
      </c>
    </row>
    <row r="6401" spans="2:6" ht="14.5">
      <c r="B6401" s="94">
        <v>127</v>
      </c>
      <c r="C6401" s="95">
        <v>34.01</v>
      </c>
      <c r="D6401" s="96">
        <v>0.62834509259259252</v>
      </c>
      <c r="E6401" s="95">
        <f t="shared" si="99"/>
        <v>4319.2699999999995</v>
      </c>
      <c r="F6401" s="94" t="s">
        <v>16</v>
      </c>
    </row>
    <row r="6402" spans="2:6" ht="14.5">
      <c r="B6402" s="94">
        <v>94</v>
      </c>
      <c r="C6402" s="95">
        <v>34.020000000000003</v>
      </c>
      <c r="D6402" s="96">
        <v>0.62836423611111114</v>
      </c>
      <c r="E6402" s="95">
        <f t="shared" si="99"/>
        <v>3197.88</v>
      </c>
      <c r="F6402" s="94" t="s">
        <v>16</v>
      </c>
    </row>
    <row r="6403" spans="2:6" ht="14.5">
      <c r="B6403" s="94">
        <v>111</v>
      </c>
      <c r="C6403" s="95">
        <v>34.020000000000003</v>
      </c>
      <c r="D6403" s="96">
        <v>0.62836423611111114</v>
      </c>
      <c r="E6403" s="95">
        <f t="shared" si="99"/>
        <v>3776.2200000000003</v>
      </c>
      <c r="F6403" s="94" t="s">
        <v>16</v>
      </c>
    </row>
    <row r="6404" spans="2:6" ht="14.5">
      <c r="B6404" s="94">
        <v>165</v>
      </c>
      <c r="C6404" s="95">
        <v>34.020000000000003</v>
      </c>
      <c r="D6404" s="96">
        <v>0.62836444444444439</v>
      </c>
      <c r="E6404" s="95">
        <f t="shared" si="99"/>
        <v>5613.3</v>
      </c>
      <c r="F6404" s="94" t="s">
        <v>16</v>
      </c>
    </row>
    <row r="6405" spans="2:6" ht="14.5">
      <c r="B6405" s="94">
        <v>19</v>
      </c>
      <c r="C6405" s="95">
        <v>34.020000000000003</v>
      </c>
      <c r="D6405" s="96">
        <v>0.62836444444444439</v>
      </c>
      <c r="E6405" s="95">
        <f t="shared" si="99"/>
        <v>646.38000000000011</v>
      </c>
      <c r="F6405" s="94" t="s">
        <v>16</v>
      </c>
    </row>
    <row r="6406" spans="2:6" ht="14.5">
      <c r="B6406" s="94">
        <v>61</v>
      </c>
      <c r="C6406" s="95">
        <v>34.020000000000003</v>
      </c>
      <c r="D6406" s="96">
        <v>0.62836462962962958</v>
      </c>
      <c r="E6406" s="95">
        <f t="shared" ref="E6406:E6469" si="100">C6406*B6406</f>
        <v>2075.2200000000003</v>
      </c>
      <c r="F6406" s="94" t="s">
        <v>16</v>
      </c>
    </row>
    <row r="6407" spans="2:6" ht="14.5">
      <c r="B6407" s="94">
        <v>131</v>
      </c>
      <c r="C6407" s="95">
        <v>34.020000000000003</v>
      </c>
      <c r="D6407" s="96">
        <v>0.62836462962962958</v>
      </c>
      <c r="E6407" s="95">
        <f t="shared" si="100"/>
        <v>4456.6200000000008</v>
      </c>
      <c r="F6407" s="94" t="s">
        <v>16</v>
      </c>
    </row>
    <row r="6408" spans="2:6" ht="14.5">
      <c r="B6408" s="94">
        <v>157</v>
      </c>
      <c r="C6408" s="95">
        <v>34.020000000000003</v>
      </c>
      <c r="D6408" s="96">
        <v>0.62836557870370369</v>
      </c>
      <c r="E6408" s="95">
        <f t="shared" si="100"/>
        <v>5341.14</v>
      </c>
      <c r="F6408" s="94" t="s">
        <v>16</v>
      </c>
    </row>
    <row r="6409" spans="2:6" ht="14.5">
      <c r="B6409" s="94">
        <v>161</v>
      </c>
      <c r="C6409" s="95">
        <v>34.020000000000003</v>
      </c>
      <c r="D6409" s="96">
        <v>0.62836646990740741</v>
      </c>
      <c r="E6409" s="95">
        <f t="shared" si="100"/>
        <v>5477.22</v>
      </c>
      <c r="F6409" s="94" t="s">
        <v>16</v>
      </c>
    </row>
    <row r="6410" spans="2:6" ht="14.5">
      <c r="B6410" s="94">
        <v>72</v>
      </c>
      <c r="C6410" s="95">
        <v>34.020000000000003</v>
      </c>
      <c r="D6410" s="96">
        <v>0.628367037037037</v>
      </c>
      <c r="E6410" s="95">
        <f t="shared" si="100"/>
        <v>2449.44</v>
      </c>
      <c r="F6410" s="94" t="s">
        <v>16</v>
      </c>
    </row>
    <row r="6411" spans="2:6" ht="14.5">
      <c r="B6411" s="94">
        <v>196</v>
      </c>
      <c r="C6411" s="95">
        <v>34.03</v>
      </c>
      <c r="D6411" s="96">
        <v>0.62838781249999998</v>
      </c>
      <c r="E6411" s="95">
        <f t="shared" si="100"/>
        <v>6669.88</v>
      </c>
      <c r="F6411" s="94" t="s">
        <v>16</v>
      </c>
    </row>
    <row r="6412" spans="2:6" ht="14.5">
      <c r="B6412" s="94">
        <v>171</v>
      </c>
      <c r="C6412" s="95">
        <v>34.03</v>
      </c>
      <c r="D6412" s="96">
        <v>0.62838797453703699</v>
      </c>
      <c r="E6412" s="95">
        <f t="shared" si="100"/>
        <v>5819.13</v>
      </c>
      <c r="F6412" s="94" t="s">
        <v>16</v>
      </c>
    </row>
    <row r="6413" spans="2:6" ht="14.5">
      <c r="B6413" s="94">
        <v>659</v>
      </c>
      <c r="C6413" s="95">
        <v>34.03</v>
      </c>
      <c r="D6413" s="96">
        <v>0.62844565972222222</v>
      </c>
      <c r="E6413" s="95">
        <f t="shared" si="100"/>
        <v>22425.77</v>
      </c>
      <c r="F6413" s="94" t="s">
        <v>16</v>
      </c>
    </row>
    <row r="6414" spans="2:6" ht="14.5">
      <c r="B6414" s="94">
        <v>148</v>
      </c>
      <c r="C6414" s="95">
        <v>34.024999999999999</v>
      </c>
      <c r="D6414" s="96">
        <v>0.62844568287037039</v>
      </c>
      <c r="E6414" s="95">
        <f t="shared" si="100"/>
        <v>5035.7</v>
      </c>
      <c r="F6414" s="94" t="s">
        <v>16</v>
      </c>
    </row>
    <row r="6415" spans="2:6" ht="14.5">
      <c r="B6415" s="94">
        <v>140</v>
      </c>
      <c r="C6415" s="95">
        <v>34.024999999999999</v>
      </c>
      <c r="D6415" s="96">
        <v>0.62844568287037039</v>
      </c>
      <c r="E6415" s="95">
        <f t="shared" si="100"/>
        <v>4763.5</v>
      </c>
      <c r="F6415" s="94" t="s">
        <v>16</v>
      </c>
    </row>
    <row r="6416" spans="2:6" ht="14.5">
      <c r="B6416" s="94">
        <v>38</v>
      </c>
      <c r="C6416" s="95">
        <v>34.024999999999999</v>
      </c>
      <c r="D6416" s="96">
        <v>0.62876475694444445</v>
      </c>
      <c r="E6416" s="95">
        <f t="shared" si="100"/>
        <v>1292.95</v>
      </c>
      <c r="F6416" s="94" t="s">
        <v>36</v>
      </c>
    </row>
    <row r="6417" spans="2:6" ht="14.5">
      <c r="B6417" s="94">
        <v>352</v>
      </c>
      <c r="C6417" s="95">
        <v>34.024999999999999</v>
      </c>
      <c r="D6417" s="96">
        <v>0.62876872685185192</v>
      </c>
      <c r="E6417" s="95">
        <f t="shared" si="100"/>
        <v>11976.8</v>
      </c>
      <c r="F6417" s="94" t="s">
        <v>35</v>
      </c>
    </row>
    <row r="6418" spans="2:6" ht="14.5">
      <c r="B6418" s="94">
        <v>139</v>
      </c>
      <c r="C6418" s="95">
        <v>34.024999999999999</v>
      </c>
      <c r="D6418" s="96">
        <v>0.62876872685185192</v>
      </c>
      <c r="E6418" s="95">
        <f t="shared" si="100"/>
        <v>4729.4749999999995</v>
      </c>
      <c r="F6418" s="94" t="s">
        <v>35</v>
      </c>
    </row>
    <row r="6419" spans="2:6" ht="14.5">
      <c r="B6419" s="94">
        <v>162</v>
      </c>
      <c r="C6419" s="95">
        <v>34.024999999999999</v>
      </c>
      <c r="D6419" s="96">
        <v>0.62876872685185192</v>
      </c>
      <c r="E6419" s="95">
        <f t="shared" si="100"/>
        <v>5512.05</v>
      </c>
      <c r="F6419" s="94" t="s">
        <v>35</v>
      </c>
    </row>
    <row r="6420" spans="2:6" ht="14.5">
      <c r="B6420" s="94">
        <v>219</v>
      </c>
      <c r="C6420" s="95">
        <v>34.020000000000003</v>
      </c>
      <c r="D6420" s="96">
        <v>0.6288541666666666</v>
      </c>
      <c r="E6420" s="95">
        <f t="shared" si="100"/>
        <v>7450.380000000001</v>
      </c>
      <c r="F6420" s="94" t="s">
        <v>35</v>
      </c>
    </row>
    <row r="6421" spans="2:6" ht="14.5">
      <c r="B6421" s="94">
        <v>66</v>
      </c>
      <c r="C6421" s="95">
        <v>34.020000000000003</v>
      </c>
      <c r="D6421" s="96">
        <v>0.6288541666666666</v>
      </c>
      <c r="E6421" s="95">
        <f t="shared" si="100"/>
        <v>2245.3200000000002</v>
      </c>
      <c r="F6421" s="94" t="s">
        <v>35</v>
      </c>
    </row>
    <row r="6422" spans="2:6" ht="14.5">
      <c r="B6422" s="94">
        <v>223</v>
      </c>
      <c r="C6422" s="95">
        <v>34.020000000000003</v>
      </c>
      <c r="D6422" s="96">
        <v>0.6288541666666666</v>
      </c>
      <c r="E6422" s="95">
        <f t="shared" si="100"/>
        <v>7586.4600000000009</v>
      </c>
      <c r="F6422" s="94" t="s">
        <v>16</v>
      </c>
    </row>
    <row r="6423" spans="2:6" ht="14.5">
      <c r="B6423" s="94">
        <v>133</v>
      </c>
      <c r="C6423" s="95">
        <v>34.020000000000003</v>
      </c>
      <c r="D6423" s="96">
        <v>0.62885417824074075</v>
      </c>
      <c r="E6423" s="95">
        <f t="shared" si="100"/>
        <v>4524.6600000000008</v>
      </c>
      <c r="F6423" s="94" t="s">
        <v>36</v>
      </c>
    </row>
    <row r="6424" spans="2:6" ht="14.5">
      <c r="B6424" s="94">
        <v>75</v>
      </c>
      <c r="C6424" s="95">
        <v>34.020000000000003</v>
      </c>
      <c r="D6424" s="96">
        <v>0.62885476851851851</v>
      </c>
      <c r="E6424" s="95">
        <f t="shared" si="100"/>
        <v>2551.5000000000005</v>
      </c>
      <c r="F6424" s="94" t="s">
        <v>16</v>
      </c>
    </row>
    <row r="6425" spans="2:6" ht="14.5">
      <c r="B6425" s="94">
        <v>142</v>
      </c>
      <c r="C6425" s="95">
        <v>34.020000000000003</v>
      </c>
      <c r="D6425" s="96">
        <v>0.62885476851851851</v>
      </c>
      <c r="E6425" s="95">
        <f t="shared" si="100"/>
        <v>4830.84</v>
      </c>
      <c r="F6425" s="94" t="s">
        <v>16</v>
      </c>
    </row>
    <row r="6426" spans="2:6" ht="14.5">
      <c r="B6426" s="94">
        <v>56</v>
      </c>
      <c r="C6426" s="95">
        <v>34.024999999999999</v>
      </c>
      <c r="D6426" s="96">
        <v>0.62885564814814809</v>
      </c>
      <c r="E6426" s="95">
        <f t="shared" si="100"/>
        <v>1905.3999999999999</v>
      </c>
      <c r="F6426" s="94" t="s">
        <v>16</v>
      </c>
    </row>
    <row r="6427" spans="2:6" ht="14.5">
      <c r="B6427" s="94">
        <v>50</v>
      </c>
      <c r="C6427" s="95">
        <v>34.024999999999999</v>
      </c>
      <c r="D6427" s="96">
        <v>0.62885564814814809</v>
      </c>
      <c r="E6427" s="95">
        <f t="shared" si="100"/>
        <v>1701.25</v>
      </c>
      <c r="F6427" s="94" t="s">
        <v>16</v>
      </c>
    </row>
    <row r="6428" spans="2:6" ht="14.5">
      <c r="B6428" s="94">
        <v>154</v>
      </c>
      <c r="C6428" s="95">
        <v>34.015000000000001</v>
      </c>
      <c r="D6428" s="96">
        <v>0.62886668981481486</v>
      </c>
      <c r="E6428" s="95">
        <f t="shared" si="100"/>
        <v>5238.3100000000004</v>
      </c>
      <c r="F6428" s="94" t="s">
        <v>16</v>
      </c>
    </row>
    <row r="6429" spans="2:6" ht="14.5">
      <c r="B6429" s="94">
        <v>164</v>
      </c>
      <c r="C6429" s="95">
        <v>34.015000000000001</v>
      </c>
      <c r="D6429" s="96">
        <v>0.62886692129629629</v>
      </c>
      <c r="E6429" s="95">
        <f t="shared" si="100"/>
        <v>5578.46</v>
      </c>
      <c r="F6429" s="94" t="s">
        <v>35</v>
      </c>
    </row>
    <row r="6430" spans="2:6" ht="14.5">
      <c r="B6430" s="94">
        <v>289</v>
      </c>
      <c r="C6430" s="95">
        <v>34.024999999999999</v>
      </c>
      <c r="D6430" s="96">
        <v>0.62888598379629623</v>
      </c>
      <c r="E6430" s="95">
        <f t="shared" si="100"/>
        <v>9833.2250000000004</v>
      </c>
      <c r="F6430" s="94" t="s">
        <v>35</v>
      </c>
    </row>
    <row r="6431" spans="2:6" ht="14.5">
      <c r="B6431" s="94">
        <v>113</v>
      </c>
      <c r="C6431" s="95">
        <v>34.024999999999999</v>
      </c>
      <c r="D6431" s="96">
        <v>0.62888598379629623</v>
      </c>
      <c r="E6431" s="95">
        <f t="shared" si="100"/>
        <v>3844.8249999999998</v>
      </c>
      <c r="F6431" s="94" t="s">
        <v>35</v>
      </c>
    </row>
    <row r="6432" spans="2:6" ht="14.5">
      <c r="B6432" s="94">
        <v>22</v>
      </c>
      <c r="C6432" s="95">
        <v>34.034999999999997</v>
      </c>
      <c r="D6432" s="96">
        <v>0.62906225694444451</v>
      </c>
      <c r="E6432" s="95">
        <f t="shared" si="100"/>
        <v>748.77</v>
      </c>
      <c r="F6432" s="94" t="s">
        <v>16</v>
      </c>
    </row>
    <row r="6433" spans="2:6" ht="14.5">
      <c r="B6433" s="94">
        <v>165</v>
      </c>
      <c r="C6433" s="95">
        <v>34.034999999999997</v>
      </c>
      <c r="D6433" s="96">
        <v>0.6290623842592592</v>
      </c>
      <c r="E6433" s="95">
        <f t="shared" si="100"/>
        <v>5615.7749999999996</v>
      </c>
      <c r="F6433" s="94" t="s">
        <v>16</v>
      </c>
    </row>
    <row r="6434" spans="2:6" ht="14.5">
      <c r="B6434" s="94">
        <v>109</v>
      </c>
      <c r="C6434" s="95">
        <v>34.034999999999997</v>
      </c>
      <c r="D6434" s="96">
        <v>0.62906239583333334</v>
      </c>
      <c r="E6434" s="95">
        <f t="shared" si="100"/>
        <v>3709.8149999999996</v>
      </c>
      <c r="F6434" s="94" t="s">
        <v>16</v>
      </c>
    </row>
    <row r="6435" spans="2:6" ht="14.5">
      <c r="B6435" s="94">
        <v>350</v>
      </c>
      <c r="C6435" s="95">
        <v>34.04</v>
      </c>
      <c r="D6435" s="96">
        <v>0.62906577546296294</v>
      </c>
      <c r="E6435" s="95">
        <f t="shared" si="100"/>
        <v>11914</v>
      </c>
      <c r="F6435" s="94" t="s">
        <v>16</v>
      </c>
    </row>
    <row r="6436" spans="2:6" ht="14.5">
      <c r="B6436" s="94">
        <v>287</v>
      </c>
      <c r="C6436" s="95">
        <v>34.04</v>
      </c>
      <c r="D6436" s="96">
        <v>0.62928681712962964</v>
      </c>
      <c r="E6436" s="95">
        <f t="shared" si="100"/>
        <v>9769.48</v>
      </c>
      <c r="F6436" s="94" t="s">
        <v>35</v>
      </c>
    </row>
    <row r="6437" spans="2:6" ht="14.5">
      <c r="B6437" s="94">
        <v>606</v>
      </c>
      <c r="C6437" s="95">
        <v>34.04</v>
      </c>
      <c r="D6437" s="96">
        <v>0.62928681712962964</v>
      </c>
      <c r="E6437" s="95">
        <f t="shared" si="100"/>
        <v>20628.239999999998</v>
      </c>
      <c r="F6437" s="94" t="s">
        <v>16</v>
      </c>
    </row>
    <row r="6438" spans="2:6" ht="14.5">
      <c r="B6438" s="94">
        <v>349</v>
      </c>
      <c r="C6438" s="95">
        <v>34.04</v>
      </c>
      <c r="D6438" s="96">
        <v>0.62928710648148145</v>
      </c>
      <c r="E6438" s="95">
        <f t="shared" si="100"/>
        <v>11879.96</v>
      </c>
      <c r="F6438" s="94" t="s">
        <v>16</v>
      </c>
    </row>
    <row r="6439" spans="2:6" ht="14.5">
      <c r="B6439" s="94">
        <v>150</v>
      </c>
      <c r="C6439" s="95">
        <v>34.04</v>
      </c>
      <c r="D6439" s="96">
        <v>0.62928710648148145</v>
      </c>
      <c r="E6439" s="95">
        <f t="shared" si="100"/>
        <v>5106</v>
      </c>
      <c r="F6439" s="94" t="s">
        <v>16</v>
      </c>
    </row>
    <row r="6440" spans="2:6" ht="14.5">
      <c r="B6440" s="94">
        <v>32</v>
      </c>
      <c r="C6440" s="95">
        <v>34.04</v>
      </c>
      <c r="D6440" s="96">
        <v>0.62928710648148145</v>
      </c>
      <c r="E6440" s="95">
        <f t="shared" si="100"/>
        <v>1089.28</v>
      </c>
      <c r="F6440" s="94" t="s">
        <v>16</v>
      </c>
    </row>
    <row r="6441" spans="2:6" ht="14.5">
      <c r="B6441" s="94">
        <v>165</v>
      </c>
      <c r="C6441" s="95">
        <v>34.04</v>
      </c>
      <c r="D6441" s="96">
        <v>0.62928710648148145</v>
      </c>
      <c r="E6441" s="95">
        <f t="shared" si="100"/>
        <v>5616.5999999999995</v>
      </c>
      <c r="F6441" s="94" t="s">
        <v>16</v>
      </c>
    </row>
    <row r="6442" spans="2:6" ht="14.5">
      <c r="B6442" s="94">
        <v>330</v>
      </c>
      <c r="C6442" s="95">
        <v>34.04</v>
      </c>
      <c r="D6442" s="96">
        <v>0.62928717592592587</v>
      </c>
      <c r="E6442" s="95">
        <f t="shared" si="100"/>
        <v>11233.199999999999</v>
      </c>
      <c r="F6442" s="94" t="s">
        <v>35</v>
      </c>
    </row>
    <row r="6443" spans="2:6" ht="14.5">
      <c r="B6443" s="94">
        <v>125</v>
      </c>
      <c r="C6443" s="95">
        <v>34.034999999999997</v>
      </c>
      <c r="D6443" s="96">
        <v>0.62929497685185187</v>
      </c>
      <c r="E6443" s="95">
        <f t="shared" si="100"/>
        <v>4254.375</v>
      </c>
      <c r="F6443" s="94" t="s">
        <v>35</v>
      </c>
    </row>
    <row r="6444" spans="2:6" ht="14.5">
      <c r="B6444" s="94">
        <v>265</v>
      </c>
      <c r="C6444" s="95">
        <v>34.034999999999997</v>
      </c>
      <c r="D6444" s="96">
        <v>0.62929498842592591</v>
      </c>
      <c r="E6444" s="95">
        <f t="shared" si="100"/>
        <v>9019.2749999999996</v>
      </c>
      <c r="F6444" s="94" t="s">
        <v>16</v>
      </c>
    </row>
    <row r="6445" spans="2:6" ht="14.5">
      <c r="B6445" s="94">
        <v>74</v>
      </c>
      <c r="C6445" s="95">
        <v>34.03</v>
      </c>
      <c r="D6445" s="96">
        <v>0.62929513888888888</v>
      </c>
      <c r="E6445" s="95">
        <f t="shared" si="100"/>
        <v>2518.2200000000003</v>
      </c>
      <c r="F6445" s="94" t="s">
        <v>35</v>
      </c>
    </row>
    <row r="6446" spans="2:6" ht="14.5">
      <c r="B6446" s="94">
        <v>42</v>
      </c>
      <c r="C6446" s="95">
        <v>34.03</v>
      </c>
      <c r="D6446" s="96">
        <v>0.62929516203703706</v>
      </c>
      <c r="E6446" s="95">
        <f t="shared" si="100"/>
        <v>1429.26</v>
      </c>
      <c r="F6446" s="94" t="s">
        <v>16</v>
      </c>
    </row>
    <row r="6447" spans="2:6" ht="14.5">
      <c r="B6447" s="94">
        <v>121</v>
      </c>
      <c r="C6447" s="95">
        <v>34.024999999999999</v>
      </c>
      <c r="D6447" s="96">
        <v>0.6293233796296297</v>
      </c>
      <c r="E6447" s="95">
        <f t="shared" si="100"/>
        <v>4117.0249999999996</v>
      </c>
      <c r="F6447" s="94" t="s">
        <v>16</v>
      </c>
    </row>
    <row r="6448" spans="2:6" ht="14.5">
      <c r="B6448" s="94">
        <v>78</v>
      </c>
      <c r="C6448" s="95">
        <v>34.024999999999999</v>
      </c>
      <c r="D6448" s="96">
        <v>0.62932339120370373</v>
      </c>
      <c r="E6448" s="95">
        <f t="shared" si="100"/>
        <v>2653.95</v>
      </c>
      <c r="F6448" s="94" t="s">
        <v>36</v>
      </c>
    </row>
    <row r="6449" spans="2:6" ht="14.5">
      <c r="B6449" s="94">
        <v>111</v>
      </c>
      <c r="C6449" s="95">
        <v>34.015000000000001</v>
      </c>
      <c r="D6449" s="96">
        <v>0.62936319444444444</v>
      </c>
      <c r="E6449" s="95">
        <f t="shared" si="100"/>
        <v>3775.665</v>
      </c>
      <c r="F6449" s="94" t="s">
        <v>36</v>
      </c>
    </row>
    <row r="6450" spans="2:6" ht="14.5">
      <c r="B6450" s="94">
        <v>125</v>
      </c>
      <c r="C6450" s="95">
        <v>34.015000000000001</v>
      </c>
      <c r="D6450" s="96">
        <v>0.62936319444444444</v>
      </c>
      <c r="E6450" s="95">
        <f t="shared" si="100"/>
        <v>4251.875</v>
      </c>
      <c r="F6450" s="94" t="s">
        <v>16</v>
      </c>
    </row>
    <row r="6451" spans="2:6" ht="14.5">
      <c r="B6451" s="94">
        <v>109</v>
      </c>
      <c r="C6451" s="95">
        <v>34.01</v>
      </c>
      <c r="D6451" s="96">
        <v>0.62938864583333332</v>
      </c>
      <c r="E6451" s="95">
        <f t="shared" si="100"/>
        <v>3707.0899999999997</v>
      </c>
      <c r="F6451" s="94" t="s">
        <v>16</v>
      </c>
    </row>
    <row r="6452" spans="2:6" ht="14.5">
      <c r="B6452" s="94">
        <v>96</v>
      </c>
      <c r="C6452" s="95">
        <v>34.01</v>
      </c>
      <c r="D6452" s="96">
        <v>0.62938939814814809</v>
      </c>
      <c r="E6452" s="95">
        <f t="shared" si="100"/>
        <v>3264.96</v>
      </c>
      <c r="F6452" s="94" t="s">
        <v>16</v>
      </c>
    </row>
    <row r="6453" spans="2:6" ht="14.5">
      <c r="B6453" s="94">
        <v>38</v>
      </c>
      <c r="C6453" s="95">
        <v>34.005000000000003</v>
      </c>
      <c r="D6453" s="96">
        <v>0.62940498842592596</v>
      </c>
      <c r="E6453" s="95">
        <f t="shared" si="100"/>
        <v>1292.19</v>
      </c>
      <c r="F6453" s="94" t="s">
        <v>36</v>
      </c>
    </row>
    <row r="6454" spans="2:6" ht="14.5">
      <c r="B6454" s="94">
        <v>131</v>
      </c>
      <c r="C6454" s="95">
        <v>34.005000000000003</v>
      </c>
      <c r="D6454" s="96">
        <v>0.62950192129629634</v>
      </c>
      <c r="E6454" s="95">
        <f t="shared" si="100"/>
        <v>4454.6550000000007</v>
      </c>
      <c r="F6454" s="94" t="s">
        <v>36</v>
      </c>
    </row>
    <row r="6455" spans="2:6" ht="14.5">
      <c r="B6455" s="94">
        <v>79</v>
      </c>
      <c r="C6455" s="95">
        <v>34.01</v>
      </c>
      <c r="D6455" s="96">
        <v>0.63005300925925922</v>
      </c>
      <c r="E6455" s="95">
        <f t="shared" si="100"/>
        <v>2686.79</v>
      </c>
      <c r="F6455" s="94" t="s">
        <v>36</v>
      </c>
    </row>
    <row r="6456" spans="2:6" ht="14.5">
      <c r="B6456" s="94">
        <v>77</v>
      </c>
      <c r="C6456" s="95">
        <v>34.01</v>
      </c>
      <c r="D6456" s="96">
        <v>0.63005399305555554</v>
      </c>
      <c r="E6456" s="95">
        <f t="shared" si="100"/>
        <v>2618.77</v>
      </c>
      <c r="F6456" s="94" t="s">
        <v>36</v>
      </c>
    </row>
    <row r="6457" spans="2:6" ht="14.5">
      <c r="B6457" s="94">
        <v>123</v>
      </c>
      <c r="C6457" s="95">
        <v>34.01</v>
      </c>
      <c r="D6457" s="96">
        <v>0.63008212962962962</v>
      </c>
      <c r="E6457" s="95">
        <f t="shared" si="100"/>
        <v>4183.2299999999996</v>
      </c>
      <c r="F6457" s="94" t="s">
        <v>35</v>
      </c>
    </row>
    <row r="6458" spans="2:6" ht="14.5">
      <c r="B6458" s="94">
        <v>11</v>
      </c>
      <c r="C6458" s="95">
        <v>34.01</v>
      </c>
      <c r="D6458" s="96">
        <v>0.63008212962962962</v>
      </c>
      <c r="E6458" s="95">
        <f t="shared" si="100"/>
        <v>374.10999999999996</v>
      </c>
      <c r="F6458" s="94" t="s">
        <v>36</v>
      </c>
    </row>
    <row r="6459" spans="2:6" ht="14.5">
      <c r="B6459" s="94">
        <v>197</v>
      </c>
      <c r="C6459" s="95">
        <v>34.01</v>
      </c>
      <c r="D6459" s="96">
        <v>0.63008214120370376</v>
      </c>
      <c r="E6459" s="95">
        <f t="shared" si="100"/>
        <v>6699.9699999999993</v>
      </c>
      <c r="F6459" s="94" t="s">
        <v>35</v>
      </c>
    </row>
    <row r="6460" spans="2:6" ht="14.5">
      <c r="B6460" s="94">
        <v>648</v>
      </c>
      <c r="C6460" s="95">
        <v>34.005000000000003</v>
      </c>
      <c r="D6460" s="96">
        <v>0.6302198726851852</v>
      </c>
      <c r="E6460" s="95">
        <f t="shared" si="100"/>
        <v>22035.24</v>
      </c>
      <c r="F6460" s="94" t="s">
        <v>16</v>
      </c>
    </row>
    <row r="6461" spans="2:6" ht="14.5">
      <c r="B6461" s="94">
        <v>34</v>
      </c>
      <c r="C6461" s="95">
        <v>34.015000000000001</v>
      </c>
      <c r="D6461" s="96">
        <v>0.6304033912037037</v>
      </c>
      <c r="E6461" s="95">
        <f t="shared" si="100"/>
        <v>1156.51</v>
      </c>
      <c r="F6461" s="94" t="s">
        <v>16</v>
      </c>
    </row>
    <row r="6462" spans="2:6" ht="14.5">
      <c r="B6462" s="94">
        <v>79</v>
      </c>
      <c r="C6462" s="95">
        <v>34.015000000000001</v>
      </c>
      <c r="D6462" s="96">
        <v>0.63040798611111104</v>
      </c>
      <c r="E6462" s="95">
        <f t="shared" si="100"/>
        <v>2687.1849999999999</v>
      </c>
      <c r="F6462" s="94" t="s">
        <v>16</v>
      </c>
    </row>
    <row r="6463" spans="2:6" ht="14.5">
      <c r="B6463" s="94">
        <v>37</v>
      </c>
      <c r="C6463" s="95">
        <v>34.015000000000001</v>
      </c>
      <c r="D6463" s="96">
        <v>0.63040817129629623</v>
      </c>
      <c r="E6463" s="95">
        <f t="shared" si="100"/>
        <v>1258.5550000000001</v>
      </c>
      <c r="F6463" s="94" t="s">
        <v>16</v>
      </c>
    </row>
    <row r="6464" spans="2:6" ht="14.5">
      <c r="B6464" s="94">
        <v>150</v>
      </c>
      <c r="C6464" s="95">
        <v>34.015000000000001</v>
      </c>
      <c r="D6464" s="96">
        <v>0.63040817129629623</v>
      </c>
      <c r="E6464" s="95">
        <f t="shared" si="100"/>
        <v>5102.25</v>
      </c>
      <c r="F6464" s="94" t="s">
        <v>16</v>
      </c>
    </row>
    <row r="6465" spans="2:6" ht="14.5">
      <c r="B6465" s="94">
        <v>86</v>
      </c>
      <c r="C6465" s="95">
        <v>34.015000000000001</v>
      </c>
      <c r="D6465" s="96">
        <v>0.63040817129629623</v>
      </c>
      <c r="E6465" s="95">
        <f t="shared" si="100"/>
        <v>2925.29</v>
      </c>
      <c r="F6465" s="94" t="s">
        <v>16</v>
      </c>
    </row>
    <row r="6466" spans="2:6" ht="14.5">
      <c r="B6466" s="94">
        <v>69</v>
      </c>
      <c r="C6466" s="95">
        <v>34.015000000000001</v>
      </c>
      <c r="D6466" s="96">
        <v>0.63040869212962958</v>
      </c>
      <c r="E6466" s="95">
        <f t="shared" si="100"/>
        <v>2347.0349999999999</v>
      </c>
      <c r="F6466" s="94" t="s">
        <v>16</v>
      </c>
    </row>
    <row r="6467" spans="2:6" ht="14.5">
      <c r="B6467" s="94">
        <v>150</v>
      </c>
      <c r="C6467" s="95">
        <v>34.015000000000001</v>
      </c>
      <c r="D6467" s="96">
        <v>0.63040869212962958</v>
      </c>
      <c r="E6467" s="95">
        <f t="shared" si="100"/>
        <v>5102.25</v>
      </c>
      <c r="F6467" s="94" t="s">
        <v>16</v>
      </c>
    </row>
    <row r="6468" spans="2:6" ht="14.5">
      <c r="B6468" s="94">
        <v>165</v>
      </c>
      <c r="C6468" s="95">
        <v>34.015000000000001</v>
      </c>
      <c r="D6468" s="96">
        <v>0.63040869212962958</v>
      </c>
      <c r="E6468" s="95">
        <f t="shared" si="100"/>
        <v>5612.4750000000004</v>
      </c>
      <c r="F6468" s="94" t="s">
        <v>16</v>
      </c>
    </row>
    <row r="6469" spans="2:6" ht="14.5">
      <c r="B6469" s="94">
        <v>150</v>
      </c>
      <c r="C6469" s="95">
        <v>34.015000000000001</v>
      </c>
      <c r="D6469" s="96">
        <v>0.63040894675925929</v>
      </c>
      <c r="E6469" s="95">
        <f t="shared" si="100"/>
        <v>5102.25</v>
      </c>
      <c r="F6469" s="94" t="s">
        <v>16</v>
      </c>
    </row>
    <row r="6470" spans="2:6" ht="14.5">
      <c r="B6470" s="94">
        <v>164</v>
      </c>
      <c r="C6470" s="95">
        <v>34.015000000000001</v>
      </c>
      <c r="D6470" s="96">
        <v>0.63040895833333332</v>
      </c>
      <c r="E6470" s="95">
        <f t="shared" ref="E6470:E6533" si="101">C6470*B6470</f>
        <v>5578.46</v>
      </c>
      <c r="F6470" s="94" t="s">
        <v>16</v>
      </c>
    </row>
    <row r="6471" spans="2:6" ht="14.5">
      <c r="B6471" s="94">
        <v>35</v>
      </c>
      <c r="C6471" s="95">
        <v>34.015000000000001</v>
      </c>
      <c r="D6471" s="96">
        <v>0.63041313657407405</v>
      </c>
      <c r="E6471" s="95">
        <f t="shared" si="101"/>
        <v>1190.5250000000001</v>
      </c>
      <c r="F6471" s="94" t="s">
        <v>16</v>
      </c>
    </row>
    <row r="6472" spans="2:6" ht="14.5">
      <c r="B6472" s="94">
        <v>163</v>
      </c>
      <c r="C6472" s="95">
        <v>34.015000000000001</v>
      </c>
      <c r="D6472" s="96">
        <v>0.63041313657407405</v>
      </c>
      <c r="E6472" s="95">
        <f t="shared" si="101"/>
        <v>5544.4449999999997</v>
      </c>
      <c r="F6472" s="94" t="s">
        <v>16</v>
      </c>
    </row>
    <row r="6473" spans="2:6" ht="14.5">
      <c r="B6473" s="94">
        <v>2</v>
      </c>
      <c r="C6473" s="95">
        <v>34.015000000000001</v>
      </c>
      <c r="D6473" s="96">
        <v>0.63041339120370365</v>
      </c>
      <c r="E6473" s="95">
        <f t="shared" si="101"/>
        <v>68.03</v>
      </c>
      <c r="F6473" s="94" t="s">
        <v>16</v>
      </c>
    </row>
    <row r="6474" spans="2:6" ht="14.5">
      <c r="B6474" s="94">
        <v>150</v>
      </c>
      <c r="C6474" s="95">
        <v>34.015000000000001</v>
      </c>
      <c r="D6474" s="96">
        <v>0.63041339120370365</v>
      </c>
      <c r="E6474" s="95">
        <f t="shared" si="101"/>
        <v>5102.25</v>
      </c>
      <c r="F6474" s="94" t="s">
        <v>16</v>
      </c>
    </row>
    <row r="6475" spans="2:6" ht="14.5">
      <c r="B6475" s="94">
        <v>172</v>
      </c>
      <c r="C6475" s="95">
        <v>34.015000000000001</v>
      </c>
      <c r="D6475" s="96">
        <v>0.63041339120370365</v>
      </c>
      <c r="E6475" s="95">
        <f t="shared" si="101"/>
        <v>5850.58</v>
      </c>
      <c r="F6475" s="94" t="s">
        <v>16</v>
      </c>
    </row>
    <row r="6476" spans="2:6" ht="14.5">
      <c r="B6476" s="94">
        <v>138</v>
      </c>
      <c r="C6476" s="95">
        <v>34.01</v>
      </c>
      <c r="D6476" s="96">
        <v>0.63053038194444444</v>
      </c>
      <c r="E6476" s="95">
        <f t="shared" si="101"/>
        <v>4693.38</v>
      </c>
      <c r="F6476" s="94" t="s">
        <v>35</v>
      </c>
    </row>
    <row r="6477" spans="2:6" ht="14.5">
      <c r="B6477" s="94">
        <v>504</v>
      </c>
      <c r="C6477" s="95">
        <v>34.01</v>
      </c>
      <c r="D6477" s="96">
        <v>0.63053038194444444</v>
      </c>
      <c r="E6477" s="95">
        <f t="shared" si="101"/>
        <v>17141.039999999997</v>
      </c>
      <c r="F6477" s="94" t="s">
        <v>35</v>
      </c>
    </row>
    <row r="6478" spans="2:6" ht="14.5">
      <c r="B6478" s="94">
        <v>107</v>
      </c>
      <c r="C6478" s="95">
        <v>34.01</v>
      </c>
      <c r="D6478" s="96">
        <v>0.63084153935185183</v>
      </c>
      <c r="E6478" s="95">
        <f t="shared" si="101"/>
        <v>3639.0699999999997</v>
      </c>
      <c r="F6478" s="94" t="s">
        <v>16</v>
      </c>
    </row>
    <row r="6479" spans="2:6" ht="14.5">
      <c r="B6479" s="94">
        <v>159</v>
      </c>
      <c r="C6479" s="95">
        <v>34.01</v>
      </c>
      <c r="D6479" s="96">
        <v>0.63084153935185183</v>
      </c>
      <c r="E6479" s="95">
        <f t="shared" si="101"/>
        <v>5407.5899999999992</v>
      </c>
      <c r="F6479" s="94" t="s">
        <v>35</v>
      </c>
    </row>
    <row r="6480" spans="2:6" ht="14.5">
      <c r="B6480" s="94">
        <v>228</v>
      </c>
      <c r="C6480" s="95">
        <v>34.01</v>
      </c>
      <c r="D6480" s="96">
        <v>0.63085792824074072</v>
      </c>
      <c r="E6480" s="95">
        <f t="shared" si="101"/>
        <v>7754.28</v>
      </c>
      <c r="F6480" s="94" t="s">
        <v>16</v>
      </c>
    </row>
    <row r="6481" spans="2:6" ht="14.5">
      <c r="B6481" s="94">
        <v>197</v>
      </c>
      <c r="C6481" s="95">
        <v>34.01</v>
      </c>
      <c r="D6481" s="96">
        <v>0.63085797453703707</v>
      </c>
      <c r="E6481" s="95">
        <f t="shared" si="101"/>
        <v>6699.9699999999993</v>
      </c>
      <c r="F6481" s="94" t="s">
        <v>16</v>
      </c>
    </row>
    <row r="6482" spans="2:6" ht="14.5">
      <c r="B6482" s="94">
        <v>510</v>
      </c>
      <c r="C6482" s="95">
        <v>34.01</v>
      </c>
      <c r="D6482" s="96">
        <v>0.63085834490740744</v>
      </c>
      <c r="E6482" s="95">
        <f t="shared" si="101"/>
        <v>17345.099999999999</v>
      </c>
      <c r="F6482" s="94" t="s">
        <v>35</v>
      </c>
    </row>
    <row r="6483" spans="2:6" ht="14.5">
      <c r="B6483" s="94">
        <v>78</v>
      </c>
      <c r="C6483" s="95">
        <v>34.01</v>
      </c>
      <c r="D6483" s="96">
        <v>0.63085835648148147</v>
      </c>
      <c r="E6483" s="95">
        <f t="shared" si="101"/>
        <v>2652.7799999999997</v>
      </c>
      <c r="F6483" s="94" t="s">
        <v>36</v>
      </c>
    </row>
    <row r="6484" spans="2:6" ht="14.5">
      <c r="B6484" s="94">
        <v>11</v>
      </c>
      <c r="C6484" s="95">
        <v>34.01</v>
      </c>
      <c r="D6484" s="96">
        <v>0.63085835648148147</v>
      </c>
      <c r="E6484" s="95">
        <f t="shared" si="101"/>
        <v>374.10999999999996</v>
      </c>
      <c r="F6484" s="94" t="s">
        <v>36</v>
      </c>
    </row>
    <row r="6485" spans="2:6" ht="14.5">
      <c r="B6485" s="94">
        <v>203</v>
      </c>
      <c r="C6485" s="95">
        <v>34.01</v>
      </c>
      <c r="D6485" s="96">
        <v>0.63085848379629628</v>
      </c>
      <c r="E6485" s="95">
        <f t="shared" si="101"/>
        <v>6904.03</v>
      </c>
      <c r="F6485" s="94" t="s">
        <v>16</v>
      </c>
    </row>
    <row r="6486" spans="2:6" ht="14.5">
      <c r="B6486" s="94">
        <v>283</v>
      </c>
      <c r="C6486" s="95">
        <v>34.01</v>
      </c>
      <c r="D6486" s="96">
        <v>0.63085865740740743</v>
      </c>
      <c r="E6486" s="95">
        <f t="shared" si="101"/>
        <v>9624.83</v>
      </c>
      <c r="F6486" s="94" t="s">
        <v>16</v>
      </c>
    </row>
    <row r="6487" spans="2:6" ht="14.5">
      <c r="B6487" s="94">
        <v>203</v>
      </c>
      <c r="C6487" s="95">
        <v>34.01</v>
      </c>
      <c r="D6487" s="96">
        <v>0.63085865740740743</v>
      </c>
      <c r="E6487" s="95">
        <f t="shared" si="101"/>
        <v>6904.03</v>
      </c>
      <c r="F6487" s="94" t="s">
        <v>16</v>
      </c>
    </row>
    <row r="6488" spans="2:6" ht="14.5">
      <c r="B6488" s="94">
        <v>150</v>
      </c>
      <c r="C6488" s="95">
        <v>34.01</v>
      </c>
      <c r="D6488" s="96">
        <v>0.63085865740740743</v>
      </c>
      <c r="E6488" s="95">
        <f t="shared" si="101"/>
        <v>5101.5</v>
      </c>
      <c r="F6488" s="94" t="s">
        <v>16</v>
      </c>
    </row>
    <row r="6489" spans="2:6" ht="14.5">
      <c r="B6489" s="94">
        <v>115</v>
      </c>
      <c r="C6489" s="95">
        <v>34.005000000000003</v>
      </c>
      <c r="D6489" s="96">
        <v>0.63086283564814816</v>
      </c>
      <c r="E6489" s="95">
        <f t="shared" si="101"/>
        <v>3910.5750000000003</v>
      </c>
      <c r="F6489" s="94" t="s">
        <v>35</v>
      </c>
    </row>
    <row r="6490" spans="2:6" ht="14.5">
      <c r="B6490" s="94">
        <v>107</v>
      </c>
      <c r="C6490" s="95">
        <v>34.005000000000003</v>
      </c>
      <c r="D6490" s="96">
        <v>0.63086283564814816</v>
      </c>
      <c r="E6490" s="95">
        <f t="shared" si="101"/>
        <v>3638.5350000000003</v>
      </c>
      <c r="F6490" s="94" t="s">
        <v>35</v>
      </c>
    </row>
    <row r="6491" spans="2:6" ht="14.5">
      <c r="B6491" s="94">
        <v>185</v>
      </c>
      <c r="C6491" s="95">
        <v>34.005000000000003</v>
      </c>
      <c r="D6491" s="96">
        <v>0.63086284722222219</v>
      </c>
      <c r="E6491" s="95">
        <f t="shared" si="101"/>
        <v>6290.9250000000002</v>
      </c>
      <c r="F6491" s="94" t="s">
        <v>16</v>
      </c>
    </row>
    <row r="6492" spans="2:6" ht="14.5">
      <c r="B6492" s="94">
        <v>78</v>
      </c>
      <c r="C6492" s="95">
        <v>34.005000000000003</v>
      </c>
      <c r="D6492" s="96">
        <v>0.63086285879629633</v>
      </c>
      <c r="E6492" s="95">
        <f t="shared" si="101"/>
        <v>2652.3900000000003</v>
      </c>
      <c r="F6492" s="94" t="s">
        <v>36</v>
      </c>
    </row>
    <row r="6493" spans="2:6" ht="14.5">
      <c r="B6493" s="94">
        <v>42</v>
      </c>
      <c r="C6493" s="95">
        <v>34.005000000000003</v>
      </c>
      <c r="D6493" s="96">
        <v>0.63086292824074075</v>
      </c>
      <c r="E6493" s="95">
        <f t="shared" si="101"/>
        <v>1428.21</v>
      </c>
      <c r="F6493" s="94" t="s">
        <v>36</v>
      </c>
    </row>
    <row r="6494" spans="2:6" ht="14.5">
      <c r="B6494" s="94">
        <v>131</v>
      </c>
      <c r="C6494" s="95">
        <v>34</v>
      </c>
      <c r="D6494" s="96">
        <v>0.63086714120370369</v>
      </c>
      <c r="E6494" s="95">
        <f t="shared" si="101"/>
        <v>4454</v>
      </c>
      <c r="F6494" s="94" t="s">
        <v>35</v>
      </c>
    </row>
    <row r="6495" spans="2:6" ht="14.5">
      <c r="B6495" s="94">
        <v>2</v>
      </c>
      <c r="C6495" s="95">
        <v>34</v>
      </c>
      <c r="D6495" s="96">
        <v>0.63086714120370369</v>
      </c>
      <c r="E6495" s="95">
        <f t="shared" si="101"/>
        <v>68</v>
      </c>
      <c r="F6495" s="94" t="s">
        <v>35</v>
      </c>
    </row>
    <row r="6496" spans="2:6" ht="14.5">
      <c r="B6496" s="94">
        <v>110</v>
      </c>
      <c r="C6496" s="95">
        <v>34</v>
      </c>
      <c r="D6496" s="96">
        <v>0.63086714120370369</v>
      </c>
      <c r="E6496" s="95">
        <f t="shared" si="101"/>
        <v>3740</v>
      </c>
      <c r="F6496" s="94" t="s">
        <v>16</v>
      </c>
    </row>
    <row r="6497" spans="2:6" ht="14.5">
      <c r="B6497" s="94">
        <v>473</v>
      </c>
      <c r="C6497" s="95">
        <v>33.994999999999997</v>
      </c>
      <c r="D6497" s="96">
        <v>0.63088032407407402</v>
      </c>
      <c r="E6497" s="95">
        <f t="shared" si="101"/>
        <v>16079.634999999998</v>
      </c>
      <c r="F6497" s="94" t="s">
        <v>16</v>
      </c>
    </row>
    <row r="6498" spans="2:6" ht="14.5">
      <c r="B6498" s="94">
        <v>234</v>
      </c>
      <c r="C6498" s="95">
        <v>33.994999999999997</v>
      </c>
      <c r="D6498" s="96">
        <v>0.63088256944444443</v>
      </c>
      <c r="E6498" s="95">
        <f t="shared" si="101"/>
        <v>7954.829999999999</v>
      </c>
      <c r="F6498" s="94" t="s">
        <v>16</v>
      </c>
    </row>
    <row r="6499" spans="2:6" ht="14.5">
      <c r="B6499" s="94">
        <v>147</v>
      </c>
      <c r="C6499" s="95">
        <v>33.99</v>
      </c>
      <c r="D6499" s="96">
        <v>0.63096276620370373</v>
      </c>
      <c r="E6499" s="95">
        <f t="shared" si="101"/>
        <v>4996.5300000000007</v>
      </c>
      <c r="F6499" s="94" t="s">
        <v>16</v>
      </c>
    </row>
    <row r="6500" spans="2:6" ht="14.5">
      <c r="B6500" s="94">
        <v>15</v>
      </c>
      <c r="C6500" s="95">
        <v>33.99</v>
      </c>
      <c r="D6500" s="96">
        <v>0.63096276620370373</v>
      </c>
      <c r="E6500" s="95">
        <f t="shared" si="101"/>
        <v>509.85</v>
      </c>
      <c r="F6500" s="94" t="s">
        <v>16</v>
      </c>
    </row>
    <row r="6501" spans="2:6" ht="14.5">
      <c r="B6501" s="94">
        <v>157</v>
      </c>
      <c r="C6501" s="95">
        <v>33.99</v>
      </c>
      <c r="D6501" s="96">
        <v>0.63096380787037043</v>
      </c>
      <c r="E6501" s="95">
        <f t="shared" si="101"/>
        <v>5336.43</v>
      </c>
      <c r="F6501" s="94" t="s">
        <v>16</v>
      </c>
    </row>
    <row r="6502" spans="2:6" ht="14.5">
      <c r="B6502" s="94">
        <v>111</v>
      </c>
      <c r="C6502" s="95">
        <v>33.99</v>
      </c>
      <c r="D6502" s="96">
        <v>0.63103025462962969</v>
      </c>
      <c r="E6502" s="95">
        <f t="shared" si="101"/>
        <v>3772.8900000000003</v>
      </c>
      <c r="F6502" s="94" t="s">
        <v>16</v>
      </c>
    </row>
    <row r="6503" spans="2:6" ht="14.5">
      <c r="B6503" s="94">
        <v>127</v>
      </c>
      <c r="C6503" s="95">
        <v>33.99</v>
      </c>
      <c r="D6503" s="96">
        <v>0.63103415509259253</v>
      </c>
      <c r="E6503" s="95">
        <f t="shared" si="101"/>
        <v>4316.7300000000005</v>
      </c>
      <c r="F6503" s="94" t="s">
        <v>16</v>
      </c>
    </row>
    <row r="6504" spans="2:6" ht="14.5">
      <c r="B6504" s="94">
        <v>99</v>
      </c>
      <c r="C6504" s="95">
        <v>33.984999999999999</v>
      </c>
      <c r="D6504" s="96">
        <v>0.63104490740740737</v>
      </c>
      <c r="E6504" s="95">
        <f t="shared" si="101"/>
        <v>3364.5149999999999</v>
      </c>
      <c r="F6504" s="94" t="s">
        <v>16</v>
      </c>
    </row>
    <row r="6505" spans="2:6" ht="14.5">
      <c r="B6505" s="94">
        <v>108</v>
      </c>
      <c r="C6505" s="95">
        <v>33.979999999999997</v>
      </c>
      <c r="D6505" s="96">
        <v>0.6310945717592592</v>
      </c>
      <c r="E6505" s="95">
        <f t="shared" si="101"/>
        <v>3669.8399999999997</v>
      </c>
      <c r="F6505" s="94" t="s">
        <v>16</v>
      </c>
    </row>
    <row r="6506" spans="2:6" ht="14.5">
      <c r="B6506" s="94">
        <v>27</v>
      </c>
      <c r="C6506" s="95">
        <v>33.979999999999997</v>
      </c>
      <c r="D6506" s="96">
        <v>0.6310945717592592</v>
      </c>
      <c r="E6506" s="95">
        <f t="shared" si="101"/>
        <v>917.45999999999992</v>
      </c>
      <c r="F6506" s="94" t="s">
        <v>16</v>
      </c>
    </row>
    <row r="6507" spans="2:6" ht="14.5">
      <c r="B6507" s="94">
        <v>106</v>
      </c>
      <c r="C6507" s="95">
        <v>33.979999999999997</v>
      </c>
      <c r="D6507" s="96">
        <v>0.63136017361111108</v>
      </c>
      <c r="E6507" s="95">
        <f t="shared" si="101"/>
        <v>3601.8799999999997</v>
      </c>
      <c r="F6507" s="94" t="s">
        <v>35</v>
      </c>
    </row>
    <row r="6508" spans="2:6" ht="14.5">
      <c r="B6508" s="94">
        <v>100</v>
      </c>
      <c r="C6508" s="95">
        <v>33.979999999999997</v>
      </c>
      <c r="D6508" s="96">
        <v>0.63136017361111108</v>
      </c>
      <c r="E6508" s="95">
        <f t="shared" si="101"/>
        <v>3397.9999999999995</v>
      </c>
      <c r="F6508" s="94" t="s">
        <v>35</v>
      </c>
    </row>
    <row r="6509" spans="2:6" ht="14.5">
      <c r="B6509" s="94">
        <v>270</v>
      </c>
      <c r="C6509" s="95">
        <v>34.005000000000003</v>
      </c>
      <c r="D6509" s="96">
        <v>0.63175309027777782</v>
      </c>
      <c r="E6509" s="95">
        <f t="shared" si="101"/>
        <v>9181.35</v>
      </c>
      <c r="F6509" s="94" t="s">
        <v>35</v>
      </c>
    </row>
    <row r="6510" spans="2:6" ht="14.5">
      <c r="B6510" s="94">
        <v>53</v>
      </c>
      <c r="C6510" s="95">
        <v>34.015000000000001</v>
      </c>
      <c r="D6510" s="96">
        <v>0.63179189814814818</v>
      </c>
      <c r="E6510" s="95">
        <f t="shared" si="101"/>
        <v>1802.7950000000001</v>
      </c>
      <c r="F6510" s="94" t="s">
        <v>16</v>
      </c>
    </row>
    <row r="6511" spans="2:6" ht="14.5">
      <c r="B6511" s="94">
        <v>165</v>
      </c>
      <c r="C6511" s="95">
        <v>34.015000000000001</v>
      </c>
      <c r="D6511" s="96">
        <v>0.63179189814814818</v>
      </c>
      <c r="E6511" s="95">
        <f t="shared" si="101"/>
        <v>5612.4750000000004</v>
      </c>
      <c r="F6511" s="94" t="s">
        <v>16</v>
      </c>
    </row>
    <row r="6512" spans="2:6" ht="14.5">
      <c r="B6512" s="94">
        <v>127</v>
      </c>
      <c r="C6512" s="95">
        <v>34.015000000000001</v>
      </c>
      <c r="D6512" s="96">
        <v>0.63179434027777781</v>
      </c>
      <c r="E6512" s="95">
        <f t="shared" si="101"/>
        <v>4319.9049999999997</v>
      </c>
      <c r="F6512" s="94" t="s">
        <v>35</v>
      </c>
    </row>
    <row r="6513" spans="2:6" ht="14.5">
      <c r="B6513" s="94">
        <v>279</v>
      </c>
      <c r="C6513" s="95">
        <v>34.015000000000001</v>
      </c>
      <c r="D6513" s="96">
        <v>0.6317990740740741</v>
      </c>
      <c r="E6513" s="95">
        <f t="shared" si="101"/>
        <v>9490.1849999999995</v>
      </c>
      <c r="F6513" s="94" t="s">
        <v>35</v>
      </c>
    </row>
    <row r="6514" spans="2:6" ht="14.5">
      <c r="B6514" s="94">
        <v>175</v>
      </c>
      <c r="C6514" s="95">
        <v>34.015000000000001</v>
      </c>
      <c r="D6514" s="96">
        <v>0.6317992013888889</v>
      </c>
      <c r="E6514" s="95">
        <f t="shared" si="101"/>
        <v>5952.625</v>
      </c>
      <c r="F6514" s="94" t="s">
        <v>16</v>
      </c>
    </row>
    <row r="6515" spans="2:6" ht="14.5">
      <c r="B6515" s="94">
        <v>150</v>
      </c>
      <c r="C6515" s="95">
        <v>34.015000000000001</v>
      </c>
      <c r="D6515" s="96">
        <v>0.63179938657407408</v>
      </c>
      <c r="E6515" s="95">
        <f t="shared" si="101"/>
        <v>5102.25</v>
      </c>
      <c r="F6515" s="94" t="s">
        <v>16</v>
      </c>
    </row>
    <row r="6516" spans="2:6" ht="14.5">
      <c r="B6516" s="94">
        <v>21</v>
      </c>
      <c r="C6516" s="95">
        <v>34.015000000000001</v>
      </c>
      <c r="D6516" s="96">
        <v>0.63179938657407408</v>
      </c>
      <c r="E6516" s="95">
        <f t="shared" si="101"/>
        <v>714.31500000000005</v>
      </c>
      <c r="F6516" s="94" t="s">
        <v>16</v>
      </c>
    </row>
    <row r="6517" spans="2:6" ht="14.5">
      <c r="B6517" s="94">
        <v>165</v>
      </c>
      <c r="C6517" s="95">
        <v>34.015000000000001</v>
      </c>
      <c r="D6517" s="96">
        <v>0.63179938657407408</v>
      </c>
      <c r="E6517" s="95">
        <f t="shared" si="101"/>
        <v>5612.4750000000004</v>
      </c>
      <c r="F6517" s="94" t="s">
        <v>16</v>
      </c>
    </row>
    <row r="6518" spans="2:6" ht="14.5">
      <c r="B6518" s="94">
        <v>177</v>
      </c>
      <c r="C6518" s="95">
        <v>34.01</v>
      </c>
      <c r="D6518" s="96">
        <v>0.63180324074074068</v>
      </c>
      <c r="E6518" s="95">
        <f t="shared" si="101"/>
        <v>6019.7699999999995</v>
      </c>
      <c r="F6518" s="94" t="s">
        <v>35</v>
      </c>
    </row>
    <row r="6519" spans="2:6" ht="14.5">
      <c r="B6519" s="94">
        <v>150</v>
      </c>
      <c r="C6519" s="95">
        <v>34.01</v>
      </c>
      <c r="D6519" s="96">
        <v>0.63180334490740742</v>
      </c>
      <c r="E6519" s="95">
        <f t="shared" si="101"/>
        <v>5101.5</v>
      </c>
      <c r="F6519" s="94" t="s">
        <v>16</v>
      </c>
    </row>
    <row r="6520" spans="2:6" ht="14.5">
      <c r="B6520" s="94">
        <v>87</v>
      </c>
      <c r="C6520" s="95">
        <v>34.01</v>
      </c>
      <c r="D6520" s="96">
        <v>0.63180334490740742</v>
      </c>
      <c r="E6520" s="95">
        <f t="shared" si="101"/>
        <v>2958.87</v>
      </c>
      <c r="F6520" s="94" t="s">
        <v>16</v>
      </c>
    </row>
    <row r="6521" spans="2:6" ht="14.5">
      <c r="B6521" s="94">
        <v>93</v>
      </c>
      <c r="C6521" s="95">
        <v>34.005000000000003</v>
      </c>
      <c r="D6521" s="96">
        <v>0.63182898148148148</v>
      </c>
      <c r="E6521" s="95">
        <f t="shared" si="101"/>
        <v>3162.4650000000001</v>
      </c>
      <c r="F6521" s="94" t="s">
        <v>36</v>
      </c>
    </row>
    <row r="6522" spans="2:6" ht="14.5">
      <c r="B6522" s="94">
        <v>165</v>
      </c>
      <c r="C6522" s="95">
        <v>34.01</v>
      </c>
      <c r="D6522" s="96">
        <v>0.63182907407407407</v>
      </c>
      <c r="E6522" s="95">
        <f t="shared" si="101"/>
        <v>5611.65</v>
      </c>
      <c r="F6522" s="94" t="s">
        <v>16</v>
      </c>
    </row>
    <row r="6523" spans="2:6" ht="14.5">
      <c r="B6523" s="94">
        <v>122</v>
      </c>
      <c r="C6523" s="95">
        <v>34.01</v>
      </c>
      <c r="D6523" s="96">
        <v>0.63182907407407407</v>
      </c>
      <c r="E6523" s="95">
        <f t="shared" si="101"/>
        <v>4149.2199999999993</v>
      </c>
      <c r="F6523" s="94" t="s">
        <v>16</v>
      </c>
    </row>
    <row r="6524" spans="2:6" ht="14.5">
      <c r="B6524" s="94">
        <v>169</v>
      </c>
      <c r="C6524" s="95">
        <v>34.005000000000003</v>
      </c>
      <c r="D6524" s="96">
        <v>0.63182924768518511</v>
      </c>
      <c r="E6524" s="95">
        <f t="shared" si="101"/>
        <v>5746.8450000000003</v>
      </c>
      <c r="F6524" s="94" t="s">
        <v>35</v>
      </c>
    </row>
    <row r="6525" spans="2:6" ht="14.5">
      <c r="B6525" s="94">
        <v>720</v>
      </c>
      <c r="C6525" s="95">
        <v>34</v>
      </c>
      <c r="D6525" s="96">
        <v>0.63186156250000003</v>
      </c>
      <c r="E6525" s="95">
        <f t="shared" si="101"/>
        <v>24480</v>
      </c>
      <c r="F6525" s="94" t="s">
        <v>16</v>
      </c>
    </row>
    <row r="6526" spans="2:6" ht="14.5">
      <c r="B6526" s="94">
        <v>45</v>
      </c>
      <c r="C6526" s="95">
        <v>34.01</v>
      </c>
      <c r="D6526" s="96">
        <v>0.63218423611111108</v>
      </c>
      <c r="E6526" s="95">
        <f t="shared" si="101"/>
        <v>1530.4499999999998</v>
      </c>
      <c r="F6526" s="94" t="s">
        <v>36</v>
      </c>
    </row>
    <row r="6527" spans="2:6" ht="14.5">
      <c r="B6527" s="94">
        <v>78</v>
      </c>
      <c r="C6527" s="95">
        <v>34.01</v>
      </c>
      <c r="D6527" s="96">
        <v>0.63218423611111108</v>
      </c>
      <c r="E6527" s="95">
        <f t="shared" si="101"/>
        <v>2652.7799999999997</v>
      </c>
      <c r="F6527" s="94" t="s">
        <v>36</v>
      </c>
    </row>
    <row r="6528" spans="2:6" ht="14.5">
      <c r="B6528" s="94">
        <v>115</v>
      </c>
      <c r="C6528" s="95">
        <v>34.01</v>
      </c>
      <c r="D6528" s="96">
        <v>0.63219785879629631</v>
      </c>
      <c r="E6528" s="95">
        <f t="shared" si="101"/>
        <v>3911.1499999999996</v>
      </c>
      <c r="F6528" s="94" t="s">
        <v>36</v>
      </c>
    </row>
    <row r="6529" spans="2:6" ht="14.5">
      <c r="B6529" s="94">
        <v>323</v>
      </c>
      <c r="C6529" s="95">
        <v>34</v>
      </c>
      <c r="D6529" s="96">
        <v>0.63243166666666661</v>
      </c>
      <c r="E6529" s="95">
        <f t="shared" si="101"/>
        <v>10982</v>
      </c>
      <c r="F6529" s="94" t="s">
        <v>16</v>
      </c>
    </row>
    <row r="6530" spans="2:6" ht="14.5">
      <c r="B6530" s="94">
        <v>49</v>
      </c>
      <c r="C6530" s="95">
        <v>34.005000000000003</v>
      </c>
      <c r="D6530" s="96">
        <v>0.63245231481481479</v>
      </c>
      <c r="E6530" s="95">
        <f t="shared" si="101"/>
        <v>1666.2450000000001</v>
      </c>
      <c r="F6530" s="94" t="s">
        <v>16</v>
      </c>
    </row>
    <row r="6531" spans="2:6" ht="14.5">
      <c r="B6531" s="94">
        <v>128</v>
      </c>
      <c r="C6531" s="95">
        <v>34.005000000000003</v>
      </c>
      <c r="D6531" s="96">
        <v>0.63245253472222218</v>
      </c>
      <c r="E6531" s="95">
        <f t="shared" si="101"/>
        <v>4352.6400000000003</v>
      </c>
      <c r="F6531" s="94" t="s">
        <v>16</v>
      </c>
    </row>
    <row r="6532" spans="2:6" ht="14.5">
      <c r="B6532" s="94">
        <v>120</v>
      </c>
      <c r="C6532" s="95">
        <v>34.024999999999999</v>
      </c>
      <c r="D6532" s="96">
        <v>0.63260280092592591</v>
      </c>
      <c r="E6532" s="95">
        <f t="shared" si="101"/>
        <v>4083</v>
      </c>
      <c r="F6532" s="94" t="s">
        <v>16</v>
      </c>
    </row>
    <row r="6533" spans="2:6" ht="14.5">
      <c r="B6533" s="94">
        <v>165</v>
      </c>
      <c r="C6533" s="95">
        <v>34.024999999999999</v>
      </c>
      <c r="D6533" s="96">
        <v>0.63261031249999999</v>
      </c>
      <c r="E6533" s="95">
        <f t="shared" si="101"/>
        <v>5614.125</v>
      </c>
      <c r="F6533" s="94" t="s">
        <v>16</v>
      </c>
    </row>
    <row r="6534" spans="2:6" ht="14.5">
      <c r="B6534" s="94">
        <v>89</v>
      </c>
      <c r="C6534" s="95">
        <v>34.024999999999999</v>
      </c>
      <c r="D6534" s="96">
        <v>0.63261031249999999</v>
      </c>
      <c r="E6534" s="95">
        <f t="shared" ref="E6534:E6597" si="102">C6534*B6534</f>
        <v>3028.2249999999999</v>
      </c>
      <c r="F6534" s="94" t="s">
        <v>16</v>
      </c>
    </row>
    <row r="6535" spans="2:6" ht="14.5">
      <c r="B6535" s="94">
        <v>165</v>
      </c>
      <c r="C6535" s="95">
        <v>34.020000000000003</v>
      </c>
      <c r="D6535" s="96">
        <v>0.63261975694444439</v>
      </c>
      <c r="E6535" s="95">
        <f t="shared" si="102"/>
        <v>5613.3</v>
      </c>
      <c r="F6535" s="94" t="s">
        <v>16</v>
      </c>
    </row>
    <row r="6536" spans="2:6" ht="14.5">
      <c r="B6536" s="94">
        <v>1</v>
      </c>
      <c r="C6536" s="95">
        <v>34.024999999999999</v>
      </c>
      <c r="D6536" s="96">
        <v>0.63261975694444439</v>
      </c>
      <c r="E6536" s="95">
        <f t="shared" si="102"/>
        <v>34.024999999999999</v>
      </c>
      <c r="F6536" s="94" t="s">
        <v>16</v>
      </c>
    </row>
    <row r="6537" spans="2:6" ht="14.5">
      <c r="B6537" s="94">
        <v>150</v>
      </c>
      <c r="C6537" s="95">
        <v>34.020000000000003</v>
      </c>
      <c r="D6537" s="96">
        <v>0.63261975694444439</v>
      </c>
      <c r="E6537" s="95">
        <f t="shared" si="102"/>
        <v>5103.0000000000009</v>
      </c>
      <c r="F6537" s="94" t="s">
        <v>16</v>
      </c>
    </row>
    <row r="6538" spans="2:6" ht="14.5">
      <c r="B6538" s="94">
        <v>122</v>
      </c>
      <c r="C6538" s="95">
        <v>34.024999999999999</v>
      </c>
      <c r="D6538" s="96">
        <v>0.63262056712962966</v>
      </c>
      <c r="E6538" s="95">
        <f t="shared" si="102"/>
        <v>4151.05</v>
      </c>
      <c r="F6538" s="94" t="s">
        <v>16</v>
      </c>
    </row>
    <row r="6539" spans="2:6" ht="14.5">
      <c r="B6539" s="94">
        <v>66</v>
      </c>
      <c r="C6539" s="95">
        <v>34.020000000000003</v>
      </c>
      <c r="D6539" s="96">
        <v>0.63262056712962966</v>
      </c>
      <c r="E6539" s="95">
        <f t="shared" si="102"/>
        <v>2245.3200000000002</v>
      </c>
      <c r="F6539" s="94" t="s">
        <v>16</v>
      </c>
    </row>
    <row r="6540" spans="2:6" ht="14.5">
      <c r="B6540" s="94">
        <v>42</v>
      </c>
      <c r="C6540" s="95">
        <v>34.024999999999999</v>
      </c>
      <c r="D6540" s="96">
        <v>0.63262129629629626</v>
      </c>
      <c r="E6540" s="95">
        <f t="shared" si="102"/>
        <v>1429.05</v>
      </c>
      <c r="F6540" s="94" t="s">
        <v>16</v>
      </c>
    </row>
    <row r="6541" spans="2:6" ht="14.5">
      <c r="B6541" s="94">
        <v>12</v>
      </c>
      <c r="C6541" s="95">
        <v>34.020000000000003</v>
      </c>
      <c r="D6541" s="96">
        <v>0.63262129629629626</v>
      </c>
      <c r="E6541" s="95">
        <f t="shared" si="102"/>
        <v>408.24</v>
      </c>
      <c r="F6541" s="94" t="s">
        <v>16</v>
      </c>
    </row>
    <row r="6542" spans="2:6" ht="14.5">
      <c r="B6542" s="94">
        <v>18</v>
      </c>
      <c r="C6542" s="95">
        <v>34.024999999999999</v>
      </c>
      <c r="D6542" s="96">
        <v>0.63262129629629626</v>
      </c>
      <c r="E6542" s="95">
        <f t="shared" si="102"/>
        <v>612.44999999999993</v>
      </c>
      <c r="F6542" s="94" t="s">
        <v>16</v>
      </c>
    </row>
    <row r="6543" spans="2:6" ht="14.5">
      <c r="B6543" s="94">
        <v>62</v>
      </c>
      <c r="C6543" s="95">
        <v>34.024999999999999</v>
      </c>
      <c r="D6543" s="96">
        <v>0.63262231481481479</v>
      </c>
      <c r="E6543" s="95">
        <f t="shared" si="102"/>
        <v>2109.5499999999997</v>
      </c>
      <c r="F6543" s="94" t="s">
        <v>16</v>
      </c>
    </row>
    <row r="6544" spans="2:6" ht="14.5">
      <c r="B6544" s="94">
        <v>132</v>
      </c>
      <c r="C6544" s="95">
        <v>34.024999999999999</v>
      </c>
      <c r="D6544" s="96">
        <v>0.63262231481481479</v>
      </c>
      <c r="E6544" s="95">
        <f t="shared" si="102"/>
        <v>4491.3</v>
      </c>
      <c r="F6544" s="94" t="s">
        <v>16</v>
      </c>
    </row>
    <row r="6545" spans="2:6" ht="14.5">
      <c r="B6545" s="94">
        <v>165</v>
      </c>
      <c r="C6545" s="95">
        <v>34.024999999999999</v>
      </c>
      <c r="D6545" s="96">
        <v>0.63262231481481479</v>
      </c>
      <c r="E6545" s="95">
        <f t="shared" si="102"/>
        <v>5614.125</v>
      </c>
      <c r="F6545" s="94" t="s">
        <v>16</v>
      </c>
    </row>
    <row r="6546" spans="2:6" ht="14.5">
      <c r="B6546" s="94">
        <v>187</v>
      </c>
      <c r="C6546" s="95">
        <v>34</v>
      </c>
      <c r="D6546" s="96">
        <v>0.63265098379629625</v>
      </c>
      <c r="E6546" s="95">
        <f t="shared" si="102"/>
        <v>6358</v>
      </c>
      <c r="F6546" s="94" t="s">
        <v>35</v>
      </c>
    </row>
    <row r="6547" spans="2:6" ht="14.5">
      <c r="B6547" s="94">
        <v>115</v>
      </c>
      <c r="C6547" s="95">
        <v>34</v>
      </c>
      <c r="D6547" s="96">
        <v>0.63265284722222226</v>
      </c>
      <c r="E6547" s="95">
        <f t="shared" si="102"/>
        <v>3910</v>
      </c>
      <c r="F6547" s="94" t="s">
        <v>35</v>
      </c>
    </row>
    <row r="6548" spans="2:6" ht="14.5">
      <c r="B6548" s="94">
        <v>224</v>
      </c>
      <c r="C6548" s="95">
        <v>34</v>
      </c>
      <c r="D6548" s="96">
        <v>0.63265527777777775</v>
      </c>
      <c r="E6548" s="95">
        <f t="shared" si="102"/>
        <v>7616</v>
      </c>
      <c r="F6548" s="94" t="s">
        <v>35</v>
      </c>
    </row>
    <row r="6549" spans="2:6" ht="14.5">
      <c r="B6549" s="94">
        <v>47</v>
      </c>
      <c r="C6549" s="95">
        <v>33.994999999999997</v>
      </c>
      <c r="D6549" s="96">
        <v>0.63266241898148146</v>
      </c>
      <c r="E6549" s="95">
        <f t="shared" si="102"/>
        <v>1597.7649999999999</v>
      </c>
      <c r="F6549" s="94" t="s">
        <v>35</v>
      </c>
    </row>
    <row r="6550" spans="2:6" ht="14.5">
      <c r="B6550" s="94">
        <v>197</v>
      </c>
      <c r="C6550" s="95">
        <v>33.994999999999997</v>
      </c>
      <c r="D6550" s="96">
        <v>0.63266256944444443</v>
      </c>
      <c r="E6550" s="95">
        <f t="shared" si="102"/>
        <v>6697.0149999999994</v>
      </c>
      <c r="F6550" s="94" t="s">
        <v>35</v>
      </c>
    </row>
    <row r="6551" spans="2:6" ht="14.5">
      <c r="B6551" s="94">
        <v>151</v>
      </c>
      <c r="C6551" s="95">
        <v>33.994999999999997</v>
      </c>
      <c r="D6551" s="96">
        <v>0.63268137731481489</v>
      </c>
      <c r="E6551" s="95">
        <f t="shared" si="102"/>
        <v>5133.2449999999999</v>
      </c>
      <c r="F6551" s="94" t="s">
        <v>35</v>
      </c>
    </row>
    <row r="6552" spans="2:6" ht="14.5">
      <c r="B6552" s="94">
        <v>223</v>
      </c>
      <c r="C6552" s="95">
        <v>33.994999999999997</v>
      </c>
      <c r="D6552" s="96">
        <v>0.63268825231481485</v>
      </c>
      <c r="E6552" s="95">
        <f t="shared" si="102"/>
        <v>7580.8849999999993</v>
      </c>
      <c r="F6552" s="94" t="s">
        <v>16</v>
      </c>
    </row>
    <row r="6553" spans="2:6" ht="14.5">
      <c r="B6553" s="94">
        <v>131</v>
      </c>
      <c r="C6553" s="95">
        <v>33.994999999999997</v>
      </c>
      <c r="D6553" s="96">
        <v>0.6326907638888889</v>
      </c>
      <c r="E6553" s="95">
        <f t="shared" si="102"/>
        <v>4453.3449999999993</v>
      </c>
      <c r="F6553" s="94" t="s">
        <v>35</v>
      </c>
    </row>
    <row r="6554" spans="2:6" ht="14.5">
      <c r="B6554" s="94">
        <v>130</v>
      </c>
      <c r="C6554" s="95">
        <v>33.994999999999997</v>
      </c>
      <c r="D6554" s="96">
        <v>0.63269085648148149</v>
      </c>
      <c r="E6554" s="95">
        <f t="shared" si="102"/>
        <v>4419.3499999999995</v>
      </c>
      <c r="F6554" s="94" t="s">
        <v>16</v>
      </c>
    </row>
    <row r="6555" spans="2:6" ht="14.5">
      <c r="B6555" s="94">
        <v>254</v>
      </c>
      <c r="C6555" s="95">
        <v>33.99</v>
      </c>
      <c r="D6555" s="96">
        <v>0.63269991898148148</v>
      </c>
      <c r="E6555" s="95">
        <f t="shared" si="102"/>
        <v>8633.4600000000009</v>
      </c>
      <c r="F6555" s="94" t="s">
        <v>16</v>
      </c>
    </row>
    <row r="6556" spans="2:6" ht="14.5">
      <c r="B6556" s="94">
        <v>376</v>
      </c>
      <c r="C6556" s="95">
        <v>33.984999999999999</v>
      </c>
      <c r="D6556" s="96">
        <v>0.63270729166666662</v>
      </c>
      <c r="E6556" s="95">
        <f t="shared" si="102"/>
        <v>12778.36</v>
      </c>
      <c r="F6556" s="94" t="s">
        <v>16</v>
      </c>
    </row>
    <row r="6557" spans="2:6" ht="14.5">
      <c r="B6557" s="94">
        <v>1</v>
      </c>
      <c r="C6557" s="95">
        <v>33.984999999999999</v>
      </c>
      <c r="D6557" s="96">
        <v>0.63270729166666662</v>
      </c>
      <c r="E6557" s="95">
        <f t="shared" si="102"/>
        <v>33.984999999999999</v>
      </c>
      <c r="F6557" s="94" t="s">
        <v>16</v>
      </c>
    </row>
    <row r="6558" spans="2:6" ht="14.5">
      <c r="B6558" s="94">
        <v>164</v>
      </c>
      <c r="C6558" s="95">
        <v>33.979999999999997</v>
      </c>
      <c r="D6558" s="96">
        <v>0.63278980324074074</v>
      </c>
      <c r="E6558" s="95">
        <f t="shared" si="102"/>
        <v>5572.7199999999993</v>
      </c>
      <c r="F6558" s="94" t="s">
        <v>16</v>
      </c>
    </row>
    <row r="6559" spans="2:6" ht="14.5">
      <c r="B6559" s="94">
        <v>52</v>
      </c>
      <c r="C6559" s="95">
        <v>33.984999999999999</v>
      </c>
      <c r="D6559" s="96">
        <v>0.6331250810185185</v>
      </c>
      <c r="E6559" s="95">
        <f t="shared" si="102"/>
        <v>1767.22</v>
      </c>
      <c r="F6559" s="94" t="s">
        <v>16</v>
      </c>
    </row>
    <row r="6560" spans="2:6" ht="14.5">
      <c r="B6560" s="94">
        <v>171</v>
      </c>
      <c r="C6560" s="95">
        <v>34.01</v>
      </c>
      <c r="D6560" s="96">
        <v>0.63319230324074072</v>
      </c>
      <c r="E6560" s="95">
        <f t="shared" si="102"/>
        <v>5815.71</v>
      </c>
      <c r="F6560" s="94" t="s">
        <v>16</v>
      </c>
    </row>
    <row r="6561" spans="2:6" ht="14.5">
      <c r="B6561" s="94">
        <v>66</v>
      </c>
      <c r="C6561" s="95">
        <v>34.01</v>
      </c>
      <c r="D6561" s="96">
        <v>0.63319287037037031</v>
      </c>
      <c r="E6561" s="95">
        <f t="shared" si="102"/>
        <v>2244.66</v>
      </c>
      <c r="F6561" s="94" t="s">
        <v>16</v>
      </c>
    </row>
    <row r="6562" spans="2:6" ht="14.5">
      <c r="B6562" s="94">
        <v>165</v>
      </c>
      <c r="C6562" s="95">
        <v>34.01</v>
      </c>
      <c r="D6562" s="96">
        <v>0.63319287037037031</v>
      </c>
      <c r="E6562" s="95">
        <f t="shared" si="102"/>
        <v>5611.65</v>
      </c>
      <c r="F6562" s="94" t="s">
        <v>16</v>
      </c>
    </row>
    <row r="6563" spans="2:6" ht="14.5">
      <c r="B6563" s="94">
        <v>703</v>
      </c>
      <c r="C6563" s="95">
        <v>33.984999999999999</v>
      </c>
      <c r="D6563" s="96">
        <v>0.6333499768518519</v>
      </c>
      <c r="E6563" s="95">
        <f t="shared" si="102"/>
        <v>23891.454999999998</v>
      </c>
      <c r="F6563" s="94" t="s">
        <v>16</v>
      </c>
    </row>
    <row r="6564" spans="2:6" ht="14.5">
      <c r="B6564" s="94">
        <v>199</v>
      </c>
      <c r="C6564" s="95">
        <v>33.979999999999997</v>
      </c>
      <c r="D6564" s="96">
        <v>0.63347945601851852</v>
      </c>
      <c r="E6564" s="95">
        <f t="shared" si="102"/>
        <v>6762.0199999999995</v>
      </c>
      <c r="F6564" s="94" t="s">
        <v>16</v>
      </c>
    </row>
    <row r="6565" spans="2:6" ht="14.5">
      <c r="B6565" s="94">
        <v>90</v>
      </c>
      <c r="C6565" s="95">
        <v>33.979999999999997</v>
      </c>
      <c r="D6565" s="96">
        <v>0.63347945601851852</v>
      </c>
      <c r="E6565" s="95">
        <f t="shared" si="102"/>
        <v>3058.2</v>
      </c>
      <c r="F6565" s="94" t="s">
        <v>16</v>
      </c>
    </row>
    <row r="6566" spans="2:6" ht="14.5">
      <c r="B6566" s="94">
        <v>150</v>
      </c>
      <c r="C6566" s="95">
        <v>33.979999999999997</v>
      </c>
      <c r="D6566" s="96">
        <v>0.63349728009259254</v>
      </c>
      <c r="E6566" s="95">
        <f t="shared" si="102"/>
        <v>5096.9999999999991</v>
      </c>
      <c r="F6566" s="94" t="s">
        <v>35</v>
      </c>
    </row>
    <row r="6567" spans="2:6" ht="14.5">
      <c r="B6567" s="94">
        <v>86</v>
      </c>
      <c r="C6567" s="95">
        <v>33.979999999999997</v>
      </c>
      <c r="D6567" s="96">
        <v>0.63349728009259254</v>
      </c>
      <c r="E6567" s="95">
        <f t="shared" si="102"/>
        <v>2922.2799999999997</v>
      </c>
      <c r="F6567" s="94" t="s">
        <v>35</v>
      </c>
    </row>
    <row r="6568" spans="2:6" ht="14.5">
      <c r="B6568" s="94">
        <v>78</v>
      </c>
      <c r="C6568" s="95">
        <v>33.979999999999997</v>
      </c>
      <c r="D6568" s="96">
        <v>0.63360196759259257</v>
      </c>
      <c r="E6568" s="95">
        <f t="shared" si="102"/>
        <v>2650.4399999999996</v>
      </c>
      <c r="F6568" s="94" t="s">
        <v>36</v>
      </c>
    </row>
    <row r="6569" spans="2:6" ht="14.5">
      <c r="B6569" s="94">
        <v>30</v>
      </c>
      <c r="C6569" s="95">
        <v>33.979999999999997</v>
      </c>
      <c r="D6569" s="96">
        <v>0.63360196759259257</v>
      </c>
      <c r="E6569" s="95">
        <f t="shared" si="102"/>
        <v>1019.3999999999999</v>
      </c>
      <c r="F6569" s="94" t="s">
        <v>36</v>
      </c>
    </row>
    <row r="6570" spans="2:6" ht="14.5">
      <c r="B6570" s="94">
        <v>118</v>
      </c>
      <c r="C6570" s="95">
        <v>33.979999999999997</v>
      </c>
      <c r="D6570" s="96">
        <v>0.63360196759259257</v>
      </c>
      <c r="E6570" s="95">
        <f t="shared" si="102"/>
        <v>4009.6399999999994</v>
      </c>
      <c r="F6570" s="94" t="s">
        <v>36</v>
      </c>
    </row>
    <row r="6571" spans="2:6" ht="14.5">
      <c r="B6571" s="94">
        <v>16</v>
      </c>
      <c r="C6571" s="95">
        <v>33.979999999999997</v>
      </c>
      <c r="D6571" s="96">
        <v>0.63360196759259257</v>
      </c>
      <c r="E6571" s="95">
        <f t="shared" si="102"/>
        <v>543.67999999999995</v>
      </c>
      <c r="F6571" s="94" t="s">
        <v>35</v>
      </c>
    </row>
    <row r="6572" spans="2:6" ht="14.5">
      <c r="B6572" s="94">
        <v>56</v>
      </c>
      <c r="C6572" s="95">
        <v>33.979999999999997</v>
      </c>
      <c r="D6572" s="96">
        <v>0.63360196759259257</v>
      </c>
      <c r="E6572" s="95">
        <f t="shared" si="102"/>
        <v>1902.8799999999999</v>
      </c>
      <c r="F6572" s="94" t="s">
        <v>35</v>
      </c>
    </row>
    <row r="6573" spans="2:6" ht="14.5">
      <c r="B6573" s="94">
        <v>10</v>
      </c>
      <c r="C6573" s="95">
        <v>33.979999999999997</v>
      </c>
      <c r="D6573" s="96">
        <v>0.63360307870370369</v>
      </c>
      <c r="E6573" s="95">
        <f t="shared" si="102"/>
        <v>339.79999999999995</v>
      </c>
      <c r="F6573" s="94" t="s">
        <v>36</v>
      </c>
    </row>
    <row r="6574" spans="2:6" ht="14.5">
      <c r="B6574" s="94">
        <v>105</v>
      </c>
      <c r="C6574" s="95">
        <v>33.975000000000001</v>
      </c>
      <c r="D6574" s="96">
        <v>0.63369221064814818</v>
      </c>
      <c r="E6574" s="95">
        <f t="shared" si="102"/>
        <v>3567.375</v>
      </c>
      <c r="F6574" s="94" t="s">
        <v>16</v>
      </c>
    </row>
    <row r="6575" spans="2:6" ht="14.5">
      <c r="B6575" s="94">
        <v>214</v>
      </c>
      <c r="C6575" s="95">
        <v>33.975000000000001</v>
      </c>
      <c r="D6575" s="96">
        <v>0.63369222222222221</v>
      </c>
      <c r="E6575" s="95">
        <f t="shared" si="102"/>
        <v>7270.6500000000005</v>
      </c>
      <c r="F6575" s="94" t="s">
        <v>35</v>
      </c>
    </row>
    <row r="6576" spans="2:6" ht="14.5">
      <c r="B6576" s="94">
        <v>92</v>
      </c>
      <c r="C6576" s="95">
        <v>33.975000000000001</v>
      </c>
      <c r="D6576" s="96">
        <v>0.63369222222222221</v>
      </c>
      <c r="E6576" s="95">
        <f t="shared" si="102"/>
        <v>3125.7000000000003</v>
      </c>
      <c r="F6576" s="94" t="s">
        <v>36</v>
      </c>
    </row>
    <row r="6577" spans="2:6" ht="14.5">
      <c r="B6577" s="94">
        <v>109</v>
      </c>
      <c r="C6577" s="95">
        <v>33.975000000000001</v>
      </c>
      <c r="D6577" s="96">
        <v>0.63369237268518519</v>
      </c>
      <c r="E6577" s="95">
        <f t="shared" si="102"/>
        <v>3703.2750000000001</v>
      </c>
      <c r="F6577" s="94" t="s">
        <v>16</v>
      </c>
    </row>
    <row r="6578" spans="2:6" ht="14.5">
      <c r="B6578" s="94">
        <v>165</v>
      </c>
      <c r="C6578" s="95">
        <v>33.975000000000001</v>
      </c>
      <c r="D6578" s="96">
        <v>0.63369237268518519</v>
      </c>
      <c r="E6578" s="95">
        <f t="shared" si="102"/>
        <v>5605.875</v>
      </c>
      <c r="F6578" s="94" t="s">
        <v>16</v>
      </c>
    </row>
    <row r="6579" spans="2:6" ht="14.5">
      <c r="B6579" s="94">
        <v>5</v>
      </c>
      <c r="C6579" s="95">
        <v>33.97</v>
      </c>
      <c r="D6579" s="96">
        <v>0.63371547453703703</v>
      </c>
      <c r="E6579" s="95">
        <f t="shared" si="102"/>
        <v>169.85</v>
      </c>
      <c r="F6579" s="94" t="s">
        <v>16</v>
      </c>
    </row>
    <row r="6580" spans="2:6" ht="14.5">
      <c r="B6580" s="94">
        <v>211</v>
      </c>
      <c r="C6580" s="95">
        <v>33.97</v>
      </c>
      <c r="D6580" s="96">
        <v>0.63371547453703703</v>
      </c>
      <c r="E6580" s="95">
        <f t="shared" si="102"/>
        <v>7167.67</v>
      </c>
      <c r="F6580" s="94" t="s">
        <v>16</v>
      </c>
    </row>
    <row r="6581" spans="2:6" ht="14.5">
      <c r="B6581" s="94">
        <v>5</v>
      </c>
      <c r="C6581" s="95">
        <v>33.984999999999999</v>
      </c>
      <c r="D6581" s="96">
        <v>0.63380796296296293</v>
      </c>
      <c r="E6581" s="95">
        <f t="shared" si="102"/>
        <v>169.92500000000001</v>
      </c>
      <c r="F6581" s="94" t="s">
        <v>16</v>
      </c>
    </row>
    <row r="6582" spans="2:6" ht="14.5">
      <c r="B6582" s="94">
        <v>121</v>
      </c>
      <c r="C6582" s="95">
        <v>33.994999999999997</v>
      </c>
      <c r="D6582" s="96">
        <v>0.63388256944444443</v>
      </c>
      <c r="E6582" s="95">
        <f t="shared" si="102"/>
        <v>4113.3949999999995</v>
      </c>
      <c r="F6582" s="94" t="s">
        <v>16</v>
      </c>
    </row>
    <row r="6583" spans="2:6" ht="14.5">
      <c r="B6583" s="94">
        <v>31</v>
      </c>
      <c r="C6583" s="95">
        <v>34</v>
      </c>
      <c r="D6583" s="96">
        <v>0.63391469907407405</v>
      </c>
      <c r="E6583" s="95">
        <f t="shared" si="102"/>
        <v>1054</v>
      </c>
      <c r="F6583" s="94" t="s">
        <v>16</v>
      </c>
    </row>
    <row r="6584" spans="2:6" ht="14.5">
      <c r="B6584" s="94">
        <v>100</v>
      </c>
      <c r="C6584" s="95">
        <v>34</v>
      </c>
      <c r="D6584" s="96">
        <v>0.63391469907407405</v>
      </c>
      <c r="E6584" s="95">
        <f t="shared" si="102"/>
        <v>3400</v>
      </c>
      <c r="F6584" s="94" t="s">
        <v>16</v>
      </c>
    </row>
    <row r="6585" spans="2:6" ht="14.5">
      <c r="B6585" s="94">
        <v>330</v>
      </c>
      <c r="C6585" s="95">
        <v>34</v>
      </c>
      <c r="D6585" s="96">
        <v>0.63391469907407405</v>
      </c>
      <c r="E6585" s="95">
        <f t="shared" si="102"/>
        <v>11220</v>
      </c>
      <c r="F6585" s="94" t="s">
        <v>16</v>
      </c>
    </row>
    <row r="6586" spans="2:6" ht="14.5">
      <c r="B6586" s="94">
        <v>176</v>
      </c>
      <c r="C6586" s="95">
        <v>34</v>
      </c>
      <c r="D6586" s="96">
        <v>0.63391469907407405</v>
      </c>
      <c r="E6586" s="95">
        <f t="shared" si="102"/>
        <v>5984</v>
      </c>
      <c r="F6586" s="94" t="s">
        <v>16</v>
      </c>
    </row>
    <row r="6587" spans="2:6" ht="14.5">
      <c r="B6587" s="94">
        <v>39</v>
      </c>
      <c r="C6587" s="95">
        <v>33.979999999999997</v>
      </c>
      <c r="D6587" s="96">
        <v>0.63415540509259261</v>
      </c>
      <c r="E6587" s="95">
        <f t="shared" si="102"/>
        <v>1325.2199999999998</v>
      </c>
      <c r="F6587" s="94" t="s">
        <v>16</v>
      </c>
    </row>
    <row r="6588" spans="2:6" ht="14.5">
      <c r="B6588" s="94">
        <v>484</v>
      </c>
      <c r="C6588" s="95">
        <v>33.979999999999997</v>
      </c>
      <c r="D6588" s="96">
        <v>0.63415540509259261</v>
      </c>
      <c r="E6588" s="95">
        <f t="shared" si="102"/>
        <v>16446.32</v>
      </c>
      <c r="F6588" s="94" t="s">
        <v>16</v>
      </c>
    </row>
    <row r="6589" spans="2:6" ht="14.5">
      <c r="B6589" s="94">
        <v>213</v>
      </c>
      <c r="C6589" s="95">
        <v>33.979999999999997</v>
      </c>
      <c r="D6589" s="96">
        <v>0.63415541666666664</v>
      </c>
      <c r="E6589" s="95">
        <f t="shared" si="102"/>
        <v>7237.74</v>
      </c>
      <c r="F6589" s="94" t="s">
        <v>35</v>
      </c>
    </row>
    <row r="6590" spans="2:6" ht="14.5">
      <c r="B6590" s="94">
        <v>41</v>
      </c>
      <c r="C6590" s="95">
        <v>33.975000000000001</v>
      </c>
      <c r="D6590" s="96">
        <v>0.63415903935185181</v>
      </c>
      <c r="E6590" s="95">
        <f t="shared" si="102"/>
        <v>1392.9750000000001</v>
      </c>
      <c r="F6590" s="94" t="s">
        <v>16</v>
      </c>
    </row>
    <row r="6591" spans="2:6" ht="14.5">
      <c r="B6591" s="94">
        <v>494</v>
      </c>
      <c r="C6591" s="95">
        <v>33.975000000000001</v>
      </c>
      <c r="D6591" s="96">
        <v>0.63417181712962967</v>
      </c>
      <c r="E6591" s="95">
        <f t="shared" si="102"/>
        <v>16783.650000000001</v>
      </c>
      <c r="F6591" s="94" t="s">
        <v>16</v>
      </c>
    </row>
    <row r="6592" spans="2:6" ht="14.5">
      <c r="B6592" s="94">
        <v>78</v>
      </c>
      <c r="C6592" s="95">
        <v>33.979999999999997</v>
      </c>
      <c r="D6592" s="96">
        <v>0.6345203240740741</v>
      </c>
      <c r="E6592" s="95">
        <f t="shared" si="102"/>
        <v>2650.4399999999996</v>
      </c>
      <c r="F6592" s="94" t="s">
        <v>36</v>
      </c>
    </row>
    <row r="6593" spans="2:6" ht="14.5">
      <c r="B6593" s="94">
        <v>53</v>
      </c>
      <c r="C6593" s="95">
        <v>33.979999999999997</v>
      </c>
      <c r="D6593" s="96">
        <v>0.6345203240740741</v>
      </c>
      <c r="E6593" s="95">
        <f t="shared" si="102"/>
        <v>1800.9399999999998</v>
      </c>
      <c r="F6593" s="94" t="s">
        <v>36</v>
      </c>
    </row>
    <row r="6594" spans="2:6" ht="14.5">
      <c r="B6594" s="94">
        <v>118</v>
      </c>
      <c r="C6594" s="95">
        <v>33.979999999999997</v>
      </c>
      <c r="D6594" s="96">
        <v>0.63452040509259267</v>
      </c>
      <c r="E6594" s="95">
        <f t="shared" si="102"/>
        <v>4009.6399999999994</v>
      </c>
      <c r="F6594" s="94" t="s">
        <v>35</v>
      </c>
    </row>
    <row r="6595" spans="2:6" ht="14.5">
      <c r="B6595" s="94">
        <v>100</v>
      </c>
      <c r="C6595" s="95">
        <v>33.979999999999997</v>
      </c>
      <c r="D6595" s="96">
        <v>0.63452040509259267</v>
      </c>
      <c r="E6595" s="95">
        <f t="shared" si="102"/>
        <v>3397.9999999999995</v>
      </c>
      <c r="F6595" s="94" t="s">
        <v>35</v>
      </c>
    </row>
    <row r="6596" spans="2:6" ht="14.5">
      <c r="B6596" s="94">
        <v>67</v>
      </c>
      <c r="C6596" s="95">
        <v>33.979999999999997</v>
      </c>
      <c r="D6596" s="96">
        <v>0.63452042824074073</v>
      </c>
      <c r="E6596" s="95">
        <f t="shared" si="102"/>
        <v>2276.66</v>
      </c>
      <c r="F6596" s="94" t="s">
        <v>16</v>
      </c>
    </row>
    <row r="6597" spans="2:6" ht="14.5">
      <c r="B6597" s="94">
        <v>150</v>
      </c>
      <c r="C6597" s="95">
        <v>33.979999999999997</v>
      </c>
      <c r="D6597" s="96">
        <v>0.63452042824074073</v>
      </c>
      <c r="E6597" s="95">
        <f t="shared" si="102"/>
        <v>5096.9999999999991</v>
      </c>
      <c r="F6597" s="94" t="s">
        <v>16</v>
      </c>
    </row>
    <row r="6598" spans="2:6" ht="14.5">
      <c r="B6598" s="94">
        <v>185</v>
      </c>
      <c r="C6598" s="95">
        <v>33.975000000000001</v>
      </c>
      <c r="D6598" s="96">
        <v>0.6345218055555556</v>
      </c>
      <c r="E6598" s="95">
        <f t="shared" ref="E6598:E6661" si="103">C6598*B6598</f>
        <v>6285.375</v>
      </c>
      <c r="F6598" s="94" t="s">
        <v>16</v>
      </c>
    </row>
    <row r="6599" spans="2:6" ht="14.5">
      <c r="B6599" s="94">
        <v>65</v>
      </c>
      <c r="C6599" s="95">
        <v>33.979999999999997</v>
      </c>
      <c r="D6599" s="96">
        <v>0.63452189814814808</v>
      </c>
      <c r="E6599" s="95">
        <f t="shared" si="103"/>
        <v>2208.6999999999998</v>
      </c>
      <c r="F6599" s="94" t="s">
        <v>16</v>
      </c>
    </row>
    <row r="6600" spans="2:6" ht="14.5">
      <c r="B6600" s="94">
        <v>150</v>
      </c>
      <c r="C6600" s="95">
        <v>33.979999999999997</v>
      </c>
      <c r="D6600" s="96">
        <v>0.63452189814814808</v>
      </c>
      <c r="E6600" s="95">
        <f t="shared" si="103"/>
        <v>5096.9999999999991</v>
      </c>
      <c r="F6600" s="94" t="s">
        <v>16</v>
      </c>
    </row>
    <row r="6601" spans="2:6" ht="14.5">
      <c r="B6601" s="94">
        <v>107</v>
      </c>
      <c r="C6601" s="95">
        <v>33.979999999999997</v>
      </c>
      <c r="D6601" s="96">
        <v>0.63452189814814808</v>
      </c>
      <c r="E6601" s="95">
        <f t="shared" si="103"/>
        <v>3635.8599999999997</v>
      </c>
      <c r="F6601" s="94" t="s">
        <v>16</v>
      </c>
    </row>
    <row r="6602" spans="2:6" ht="14.5">
      <c r="B6602" s="94">
        <v>51</v>
      </c>
      <c r="C6602" s="95">
        <v>33.979999999999997</v>
      </c>
      <c r="D6602" s="96">
        <v>0.63456815972222225</v>
      </c>
      <c r="E6602" s="95">
        <f t="shared" si="103"/>
        <v>1732.9799999999998</v>
      </c>
      <c r="F6602" s="94" t="s">
        <v>36</v>
      </c>
    </row>
    <row r="6603" spans="2:6" ht="14.5">
      <c r="B6603" s="94">
        <v>531</v>
      </c>
      <c r="C6603" s="95">
        <v>33.975000000000001</v>
      </c>
      <c r="D6603" s="96">
        <v>0.63458525462962967</v>
      </c>
      <c r="E6603" s="95">
        <f t="shared" si="103"/>
        <v>18040.725000000002</v>
      </c>
      <c r="F6603" s="94" t="s">
        <v>16</v>
      </c>
    </row>
    <row r="6604" spans="2:6" ht="14.5">
      <c r="B6604" s="94">
        <v>59</v>
      </c>
      <c r="C6604" s="95">
        <v>33.975000000000001</v>
      </c>
      <c r="D6604" s="96">
        <v>0.6345852662037037</v>
      </c>
      <c r="E6604" s="95">
        <f t="shared" si="103"/>
        <v>2004.5250000000001</v>
      </c>
      <c r="F6604" s="94" t="s">
        <v>35</v>
      </c>
    </row>
    <row r="6605" spans="2:6" ht="14.5">
      <c r="B6605" s="94">
        <v>33</v>
      </c>
      <c r="C6605" s="95">
        <v>33.975000000000001</v>
      </c>
      <c r="D6605" s="96">
        <v>0.6345852662037037</v>
      </c>
      <c r="E6605" s="95">
        <f t="shared" si="103"/>
        <v>1121.175</v>
      </c>
      <c r="F6605" s="94" t="s">
        <v>35</v>
      </c>
    </row>
    <row r="6606" spans="2:6" ht="14.5">
      <c r="B6606" s="94">
        <v>80</v>
      </c>
      <c r="C6606" s="95">
        <v>33.975000000000001</v>
      </c>
      <c r="D6606" s="96">
        <v>0.6345852662037037</v>
      </c>
      <c r="E6606" s="95">
        <f t="shared" si="103"/>
        <v>2718</v>
      </c>
      <c r="F6606" s="94" t="s">
        <v>35</v>
      </c>
    </row>
    <row r="6607" spans="2:6" ht="14.5">
      <c r="B6607" s="94">
        <v>24</v>
      </c>
      <c r="C6607" s="95">
        <v>33.97</v>
      </c>
      <c r="D6607" s="96">
        <v>0.63466817129629627</v>
      </c>
      <c r="E6607" s="95">
        <f t="shared" si="103"/>
        <v>815.28</v>
      </c>
      <c r="F6607" s="94" t="s">
        <v>35</v>
      </c>
    </row>
    <row r="6608" spans="2:6" ht="14.5">
      <c r="B6608" s="94">
        <v>78</v>
      </c>
      <c r="C6608" s="95">
        <v>33.97</v>
      </c>
      <c r="D6608" s="96">
        <v>0.63466817129629627</v>
      </c>
      <c r="E6608" s="95">
        <f t="shared" si="103"/>
        <v>2649.66</v>
      </c>
      <c r="F6608" s="94" t="s">
        <v>35</v>
      </c>
    </row>
    <row r="6609" spans="2:6" ht="14.5">
      <c r="B6609" s="94">
        <v>149</v>
      </c>
      <c r="C6609" s="95">
        <v>33.97</v>
      </c>
      <c r="D6609" s="96">
        <v>0.63466817129629627</v>
      </c>
      <c r="E6609" s="95">
        <f t="shared" si="103"/>
        <v>5061.53</v>
      </c>
      <c r="F6609" s="94" t="s">
        <v>16</v>
      </c>
    </row>
    <row r="6610" spans="2:6" ht="14.5">
      <c r="B6610" s="94">
        <v>83</v>
      </c>
      <c r="C6610" s="95">
        <v>33.97</v>
      </c>
      <c r="D6610" s="96">
        <v>0.63466817129629627</v>
      </c>
      <c r="E6610" s="95">
        <f t="shared" si="103"/>
        <v>2819.5099999999998</v>
      </c>
      <c r="F6610" s="94" t="s">
        <v>16</v>
      </c>
    </row>
    <row r="6611" spans="2:6" ht="14.5">
      <c r="B6611" s="94">
        <v>651</v>
      </c>
      <c r="C6611" s="95">
        <v>33.97</v>
      </c>
      <c r="D6611" s="96">
        <v>0.63471358796296296</v>
      </c>
      <c r="E6611" s="95">
        <f t="shared" si="103"/>
        <v>22114.469999999998</v>
      </c>
      <c r="F6611" s="94" t="s">
        <v>35</v>
      </c>
    </row>
    <row r="6612" spans="2:6" ht="14.5">
      <c r="B6612" s="94">
        <v>138</v>
      </c>
      <c r="C6612" s="95">
        <v>33.965000000000003</v>
      </c>
      <c r="D6612" s="96">
        <v>0.63475322916666665</v>
      </c>
      <c r="E6612" s="95">
        <f t="shared" si="103"/>
        <v>4687.17</v>
      </c>
      <c r="F6612" s="94" t="s">
        <v>16</v>
      </c>
    </row>
    <row r="6613" spans="2:6" ht="14.5">
      <c r="B6613" s="94">
        <v>59</v>
      </c>
      <c r="C6613" s="95">
        <v>33.97</v>
      </c>
      <c r="D6613" s="96">
        <v>0.63507968749999999</v>
      </c>
      <c r="E6613" s="95">
        <f t="shared" si="103"/>
        <v>2004.23</v>
      </c>
      <c r="F6613" s="94" t="s">
        <v>16</v>
      </c>
    </row>
    <row r="6614" spans="2:6" ht="14.5">
      <c r="B6614" s="94">
        <v>257</v>
      </c>
      <c r="C6614" s="95">
        <v>33.97</v>
      </c>
      <c r="D6614" s="96">
        <v>0.63507968749999999</v>
      </c>
      <c r="E6614" s="95">
        <f t="shared" si="103"/>
        <v>8730.2899999999991</v>
      </c>
      <c r="F6614" s="94" t="s">
        <v>16</v>
      </c>
    </row>
    <row r="6615" spans="2:6" ht="14.5">
      <c r="B6615" s="94">
        <v>88</v>
      </c>
      <c r="C6615" s="95">
        <v>33.97</v>
      </c>
      <c r="D6615" s="96">
        <v>0.63508146990740744</v>
      </c>
      <c r="E6615" s="95">
        <f t="shared" si="103"/>
        <v>2989.3599999999997</v>
      </c>
      <c r="F6615" s="94" t="s">
        <v>16</v>
      </c>
    </row>
    <row r="6616" spans="2:6" ht="14.5">
      <c r="B6616" s="94">
        <v>176</v>
      </c>
      <c r="C6616" s="95">
        <v>33.965000000000003</v>
      </c>
      <c r="D6616" s="96">
        <v>0.63508503472222222</v>
      </c>
      <c r="E6616" s="95">
        <f t="shared" si="103"/>
        <v>5977.84</v>
      </c>
      <c r="F6616" s="94" t="s">
        <v>16</v>
      </c>
    </row>
    <row r="6617" spans="2:6" ht="14.5">
      <c r="B6617" s="94">
        <v>96</v>
      </c>
      <c r="C6617" s="95">
        <v>33.97</v>
      </c>
      <c r="D6617" s="96">
        <v>0.63508513888888884</v>
      </c>
      <c r="E6617" s="95">
        <f t="shared" si="103"/>
        <v>3261.12</v>
      </c>
      <c r="F6617" s="94" t="s">
        <v>16</v>
      </c>
    </row>
    <row r="6618" spans="2:6" ht="14.5">
      <c r="B6618" s="94">
        <v>284</v>
      </c>
      <c r="C6618" s="95">
        <v>33.965000000000003</v>
      </c>
      <c r="D6618" s="96">
        <v>0.63508532407407403</v>
      </c>
      <c r="E6618" s="95">
        <f t="shared" si="103"/>
        <v>9646.0600000000013</v>
      </c>
      <c r="F6618" s="94" t="s">
        <v>35</v>
      </c>
    </row>
    <row r="6619" spans="2:6" ht="14.5">
      <c r="B6619" s="94">
        <v>147</v>
      </c>
      <c r="C6619" s="95">
        <v>33.96</v>
      </c>
      <c r="D6619" s="96">
        <v>0.63515663194444449</v>
      </c>
      <c r="E6619" s="95">
        <f t="shared" si="103"/>
        <v>4992.12</v>
      </c>
      <c r="F6619" s="94" t="s">
        <v>35</v>
      </c>
    </row>
    <row r="6620" spans="2:6" ht="14.5">
      <c r="B6620" s="94">
        <v>2</v>
      </c>
      <c r="C6620" s="95">
        <v>33.96</v>
      </c>
      <c r="D6620" s="96">
        <v>0.63515664351851853</v>
      </c>
      <c r="E6620" s="95">
        <f t="shared" si="103"/>
        <v>67.92</v>
      </c>
      <c r="F6620" s="94" t="s">
        <v>35</v>
      </c>
    </row>
    <row r="6621" spans="2:6" ht="14.5">
      <c r="B6621" s="94">
        <v>95</v>
      </c>
      <c r="C6621" s="95">
        <v>33.965000000000003</v>
      </c>
      <c r="D6621" s="96">
        <v>0.63517370370370374</v>
      </c>
      <c r="E6621" s="95">
        <f t="shared" si="103"/>
        <v>3226.6750000000002</v>
      </c>
      <c r="F6621" s="94" t="s">
        <v>16</v>
      </c>
    </row>
    <row r="6622" spans="2:6" ht="14.5">
      <c r="B6622" s="94">
        <v>105</v>
      </c>
      <c r="C6622" s="95">
        <v>33.96</v>
      </c>
      <c r="D6622" s="96">
        <v>0.63519686342592596</v>
      </c>
      <c r="E6622" s="95">
        <f t="shared" si="103"/>
        <v>3565.8</v>
      </c>
      <c r="F6622" s="94" t="s">
        <v>16</v>
      </c>
    </row>
    <row r="6623" spans="2:6" ht="14.5">
      <c r="B6623" s="94">
        <v>78</v>
      </c>
      <c r="C6623" s="95">
        <v>33.96</v>
      </c>
      <c r="D6623" s="96">
        <v>0.63519687499999999</v>
      </c>
      <c r="E6623" s="95">
        <f t="shared" si="103"/>
        <v>2648.88</v>
      </c>
      <c r="F6623" s="94" t="s">
        <v>36</v>
      </c>
    </row>
    <row r="6624" spans="2:6" ht="14.5">
      <c r="B6624" s="94">
        <v>45</v>
      </c>
      <c r="C6624" s="95">
        <v>33.96</v>
      </c>
      <c r="D6624" s="96">
        <v>0.63519687499999999</v>
      </c>
      <c r="E6624" s="95">
        <f t="shared" si="103"/>
        <v>1528.2</v>
      </c>
      <c r="F6624" s="94" t="s">
        <v>36</v>
      </c>
    </row>
    <row r="6625" spans="2:6" ht="14.5">
      <c r="B6625" s="94">
        <v>21</v>
      </c>
      <c r="C6625" s="95">
        <v>33.96</v>
      </c>
      <c r="D6625" s="96">
        <v>0.63519688657407414</v>
      </c>
      <c r="E6625" s="95">
        <f t="shared" si="103"/>
        <v>713.16</v>
      </c>
      <c r="F6625" s="94" t="s">
        <v>35</v>
      </c>
    </row>
    <row r="6626" spans="2:6" ht="14.5">
      <c r="B6626" s="94">
        <v>114</v>
      </c>
      <c r="C6626" s="95">
        <v>33.96</v>
      </c>
      <c r="D6626" s="96">
        <v>0.63526041666666666</v>
      </c>
      <c r="E6626" s="95">
        <f t="shared" si="103"/>
        <v>3871.44</v>
      </c>
      <c r="F6626" s="94" t="s">
        <v>35</v>
      </c>
    </row>
    <row r="6627" spans="2:6" ht="14.5">
      <c r="B6627" s="94">
        <v>259</v>
      </c>
      <c r="C6627" s="95">
        <v>33.96</v>
      </c>
      <c r="D6627" s="96">
        <v>0.63526042824074069</v>
      </c>
      <c r="E6627" s="95">
        <f t="shared" si="103"/>
        <v>8795.64</v>
      </c>
      <c r="F6627" s="94" t="s">
        <v>35</v>
      </c>
    </row>
    <row r="6628" spans="2:6" ht="14.5">
      <c r="B6628" s="94">
        <v>660</v>
      </c>
      <c r="C6628" s="95">
        <v>33.954999999999998</v>
      </c>
      <c r="D6628" s="96">
        <v>0.63542864583333336</v>
      </c>
      <c r="E6628" s="95">
        <f t="shared" si="103"/>
        <v>22410.3</v>
      </c>
      <c r="F6628" s="94" t="s">
        <v>16</v>
      </c>
    </row>
    <row r="6629" spans="2:6" ht="14.5">
      <c r="B6629" s="94">
        <v>86</v>
      </c>
      <c r="C6629" s="95">
        <v>33.954999999999998</v>
      </c>
      <c r="D6629" s="96">
        <v>0.63542865740740739</v>
      </c>
      <c r="E6629" s="95">
        <f t="shared" si="103"/>
        <v>2920.1299999999997</v>
      </c>
      <c r="F6629" s="94" t="s">
        <v>36</v>
      </c>
    </row>
    <row r="6630" spans="2:6" ht="14.5">
      <c r="B6630" s="94">
        <v>197</v>
      </c>
      <c r="C6630" s="95">
        <v>33.954999999999998</v>
      </c>
      <c r="D6630" s="96">
        <v>0.63542893518518517</v>
      </c>
      <c r="E6630" s="95">
        <f t="shared" si="103"/>
        <v>6689.1349999999993</v>
      </c>
      <c r="F6630" s="94" t="s">
        <v>35</v>
      </c>
    </row>
    <row r="6631" spans="2:6" ht="14.5">
      <c r="B6631" s="94">
        <v>135</v>
      </c>
      <c r="C6631" s="95">
        <v>33.950000000000003</v>
      </c>
      <c r="D6631" s="96">
        <v>0.63549784722222225</v>
      </c>
      <c r="E6631" s="95">
        <f t="shared" si="103"/>
        <v>4583.25</v>
      </c>
      <c r="F6631" s="94" t="s">
        <v>35</v>
      </c>
    </row>
    <row r="6632" spans="2:6" ht="14.5">
      <c r="B6632" s="94">
        <v>70</v>
      </c>
      <c r="C6632" s="95">
        <v>33.950000000000003</v>
      </c>
      <c r="D6632" s="96">
        <v>0.63549784722222225</v>
      </c>
      <c r="E6632" s="95">
        <f t="shared" si="103"/>
        <v>2376.5</v>
      </c>
      <c r="F6632" s="94" t="s">
        <v>16</v>
      </c>
    </row>
    <row r="6633" spans="2:6" ht="14.5">
      <c r="B6633" s="94">
        <v>218</v>
      </c>
      <c r="C6633" s="95">
        <v>33.950000000000003</v>
      </c>
      <c r="D6633" s="96">
        <v>0.63549784722222225</v>
      </c>
      <c r="E6633" s="95">
        <f t="shared" si="103"/>
        <v>7401.1</v>
      </c>
      <c r="F6633" s="94" t="s">
        <v>16</v>
      </c>
    </row>
    <row r="6634" spans="2:6" ht="14.5">
      <c r="B6634" s="94">
        <v>163</v>
      </c>
      <c r="C6634" s="95">
        <v>33.945</v>
      </c>
      <c r="D6634" s="96">
        <v>0.63549883101851845</v>
      </c>
      <c r="E6634" s="95">
        <f t="shared" si="103"/>
        <v>5533.0349999999999</v>
      </c>
      <c r="F6634" s="94" t="s">
        <v>16</v>
      </c>
    </row>
    <row r="6635" spans="2:6" ht="14.5">
      <c r="B6635" s="94">
        <v>168</v>
      </c>
      <c r="C6635" s="95">
        <v>33.945</v>
      </c>
      <c r="D6635" s="96">
        <v>0.635500925925926</v>
      </c>
      <c r="E6635" s="95">
        <f t="shared" si="103"/>
        <v>5702.76</v>
      </c>
      <c r="F6635" s="94" t="s">
        <v>35</v>
      </c>
    </row>
    <row r="6636" spans="2:6" ht="14.5">
      <c r="B6636" s="94">
        <v>216</v>
      </c>
      <c r="C6636" s="95">
        <v>33.945</v>
      </c>
      <c r="D6636" s="96">
        <v>0.63550207175925932</v>
      </c>
      <c r="E6636" s="95">
        <f t="shared" si="103"/>
        <v>7332.12</v>
      </c>
      <c r="F6636" s="94" t="s">
        <v>16</v>
      </c>
    </row>
    <row r="6637" spans="2:6" ht="14.5">
      <c r="B6637" s="94">
        <v>121</v>
      </c>
      <c r="C6637" s="95">
        <v>33.954999999999998</v>
      </c>
      <c r="D6637" s="96">
        <v>0.63552694444444446</v>
      </c>
      <c r="E6637" s="95">
        <f t="shared" si="103"/>
        <v>4108.5549999999994</v>
      </c>
      <c r="F6637" s="94" t="s">
        <v>16</v>
      </c>
    </row>
    <row r="6638" spans="2:6" ht="14.5">
      <c r="B6638" s="94">
        <v>31</v>
      </c>
      <c r="C6638" s="95">
        <v>33.96</v>
      </c>
      <c r="D6638" s="96">
        <v>0.63554334490740738</v>
      </c>
      <c r="E6638" s="95">
        <f t="shared" si="103"/>
        <v>1052.76</v>
      </c>
      <c r="F6638" s="94" t="s">
        <v>35</v>
      </c>
    </row>
    <row r="6639" spans="2:6" ht="14.5">
      <c r="B6639" s="94">
        <v>52</v>
      </c>
      <c r="C6639" s="95">
        <v>33.96</v>
      </c>
      <c r="D6639" s="96">
        <v>0.63554336805555556</v>
      </c>
      <c r="E6639" s="95">
        <f t="shared" si="103"/>
        <v>1765.92</v>
      </c>
      <c r="F6639" s="94" t="s">
        <v>35</v>
      </c>
    </row>
    <row r="6640" spans="2:6" ht="14.5">
      <c r="B6640" s="94">
        <v>33</v>
      </c>
      <c r="C6640" s="95">
        <v>33.96</v>
      </c>
      <c r="D6640" s="96">
        <v>0.63555270833333333</v>
      </c>
      <c r="E6640" s="95">
        <f t="shared" si="103"/>
        <v>1120.68</v>
      </c>
      <c r="F6640" s="94" t="s">
        <v>35</v>
      </c>
    </row>
    <row r="6641" spans="2:6" ht="14.5">
      <c r="B6641" s="94">
        <v>39</v>
      </c>
      <c r="C6641" s="95">
        <v>33.96</v>
      </c>
      <c r="D6641" s="96">
        <v>0.63555281249999995</v>
      </c>
      <c r="E6641" s="95">
        <f t="shared" si="103"/>
        <v>1324.44</v>
      </c>
      <c r="F6641" s="94" t="s">
        <v>35</v>
      </c>
    </row>
    <row r="6642" spans="2:6" ht="14.5">
      <c r="B6642" s="94">
        <v>12</v>
      </c>
      <c r="C6642" s="95">
        <v>33.96</v>
      </c>
      <c r="D6642" s="96">
        <v>0.63561494212962966</v>
      </c>
      <c r="E6642" s="95">
        <f t="shared" si="103"/>
        <v>407.52</v>
      </c>
      <c r="F6642" s="94" t="s">
        <v>35</v>
      </c>
    </row>
    <row r="6643" spans="2:6" ht="14.5">
      <c r="B6643" s="94">
        <v>86</v>
      </c>
      <c r="C6643" s="95">
        <v>33.954999999999998</v>
      </c>
      <c r="D6643" s="96">
        <v>0.63570041666666666</v>
      </c>
      <c r="E6643" s="95">
        <f t="shared" si="103"/>
        <v>2920.1299999999997</v>
      </c>
      <c r="F6643" s="94" t="s">
        <v>35</v>
      </c>
    </row>
    <row r="6644" spans="2:6" ht="14.5">
      <c r="B6644" s="94">
        <v>102</v>
      </c>
      <c r="C6644" s="95">
        <v>33.954999999999998</v>
      </c>
      <c r="D6644" s="96">
        <v>0.63579501157407414</v>
      </c>
      <c r="E6644" s="95">
        <f t="shared" si="103"/>
        <v>3463.41</v>
      </c>
      <c r="F6644" s="94" t="s">
        <v>35</v>
      </c>
    </row>
    <row r="6645" spans="2:6" ht="14.5">
      <c r="B6645" s="94">
        <v>120</v>
      </c>
      <c r="C6645" s="95">
        <v>33.975000000000001</v>
      </c>
      <c r="D6645" s="96">
        <v>0.63605395833333334</v>
      </c>
      <c r="E6645" s="95">
        <f t="shared" si="103"/>
        <v>4077</v>
      </c>
      <c r="F6645" s="94" t="s">
        <v>16</v>
      </c>
    </row>
    <row r="6646" spans="2:6" ht="14.5">
      <c r="B6646" s="94">
        <v>65</v>
      </c>
      <c r="C6646" s="95">
        <v>33.975000000000001</v>
      </c>
      <c r="D6646" s="96">
        <v>0.63605395833333334</v>
      </c>
      <c r="E6646" s="95">
        <f t="shared" si="103"/>
        <v>2208.375</v>
      </c>
      <c r="F6646" s="94" t="s">
        <v>16</v>
      </c>
    </row>
    <row r="6647" spans="2:6" ht="14.5">
      <c r="B6647" s="94">
        <v>50</v>
      </c>
      <c r="C6647" s="95">
        <v>33.975000000000001</v>
      </c>
      <c r="D6647" s="96">
        <v>0.63605421296296294</v>
      </c>
      <c r="E6647" s="95">
        <f t="shared" si="103"/>
        <v>1698.75</v>
      </c>
      <c r="F6647" s="94" t="s">
        <v>16</v>
      </c>
    </row>
    <row r="6648" spans="2:6" ht="14.5">
      <c r="B6648" s="94">
        <v>127</v>
      </c>
      <c r="C6648" s="95">
        <v>33.975000000000001</v>
      </c>
      <c r="D6648" s="96">
        <v>0.63605421296296294</v>
      </c>
      <c r="E6648" s="95">
        <f t="shared" si="103"/>
        <v>4314.8249999999998</v>
      </c>
      <c r="F6648" s="94" t="s">
        <v>16</v>
      </c>
    </row>
    <row r="6649" spans="2:6" ht="14.5">
      <c r="B6649" s="94">
        <v>44</v>
      </c>
      <c r="C6649" s="95">
        <v>33.975000000000001</v>
      </c>
      <c r="D6649" s="96">
        <v>0.63605508101851849</v>
      </c>
      <c r="E6649" s="95">
        <f t="shared" si="103"/>
        <v>1494.9</v>
      </c>
      <c r="F6649" s="94" t="s">
        <v>16</v>
      </c>
    </row>
    <row r="6650" spans="2:6" ht="14.5">
      <c r="B6650" s="94">
        <v>319</v>
      </c>
      <c r="C6650" s="95">
        <v>33.975000000000001</v>
      </c>
      <c r="D6650" s="96">
        <v>0.63605508101851849</v>
      </c>
      <c r="E6650" s="95">
        <f t="shared" si="103"/>
        <v>10838.025</v>
      </c>
      <c r="F6650" s="94" t="s">
        <v>16</v>
      </c>
    </row>
    <row r="6651" spans="2:6" ht="14.5">
      <c r="B6651" s="94">
        <v>78</v>
      </c>
      <c r="C6651" s="95">
        <v>33.975000000000001</v>
      </c>
      <c r="D6651" s="96">
        <v>0.63607741898148151</v>
      </c>
      <c r="E6651" s="95">
        <f t="shared" si="103"/>
        <v>2650.05</v>
      </c>
      <c r="F6651" s="94" t="s">
        <v>36</v>
      </c>
    </row>
    <row r="6652" spans="2:6" ht="14.5">
      <c r="B6652" s="94">
        <v>100</v>
      </c>
      <c r="C6652" s="95">
        <v>33.979999999999997</v>
      </c>
      <c r="D6652" s="96">
        <v>0.63613608796296295</v>
      </c>
      <c r="E6652" s="95">
        <f t="shared" si="103"/>
        <v>3397.9999999999995</v>
      </c>
      <c r="F6652" s="94" t="s">
        <v>16</v>
      </c>
    </row>
    <row r="6653" spans="2:6" ht="14.5">
      <c r="B6653" s="94">
        <v>150</v>
      </c>
      <c r="C6653" s="95">
        <v>33.979999999999997</v>
      </c>
      <c r="D6653" s="96">
        <v>0.63613608796296295</v>
      </c>
      <c r="E6653" s="95">
        <f t="shared" si="103"/>
        <v>5096.9999999999991</v>
      </c>
      <c r="F6653" s="94" t="s">
        <v>16</v>
      </c>
    </row>
    <row r="6654" spans="2:6" ht="14.5">
      <c r="B6654" s="94">
        <v>96</v>
      </c>
      <c r="C6654" s="95">
        <v>33.979999999999997</v>
      </c>
      <c r="D6654" s="96">
        <v>0.63613608796296295</v>
      </c>
      <c r="E6654" s="95">
        <f t="shared" si="103"/>
        <v>3262.08</v>
      </c>
      <c r="F6654" s="94" t="s">
        <v>16</v>
      </c>
    </row>
    <row r="6655" spans="2:6" ht="14.5">
      <c r="B6655" s="94">
        <v>142</v>
      </c>
      <c r="C6655" s="95">
        <v>33.979999999999997</v>
      </c>
      <c r="D6655" s="96">
        <v>0.63613744212962964</v>
      </c>
      <c r="E6655" s="95">
        <f t="shared" si="103"/>
        <v>4825.16</v>
      </c>
      <c r="F6655" s="94" t="s">
        <v>16</v>
      </c>
    </row>
    <row r="6656" spans="2:6" ht="14.5">
      <c r="B6656" s="94">
        <v>120</v>
      </c>
      <c r="C6656" s="95">
        <v>33.979999999999997</v>
      </c>
      <c r="D6656" s="96">
        <v>0.63613766203703703</v>
      </c>
      <c r="E6656" s="95">
        <f t="shared" si="103"/>
        <v>4077.5999999999995</v>
      </c>
      <c r="F6656" s="94" t="s">
        <v>16</v>
      </c>
    </row>
    <row r="6657" spans="2:6" ht="14.5">
      <c r="B6657" s="94">
        <v>96</v>
      </c>
      <c r="C6657" s="95">
        <v>33.975000000000001</v>
      </c>
      <c r="D6657" s="96">
        <v>0.63614381944444442</v>
      </c>
      <c r="E6657" s="95">
        <f t="shared" si="103"/>
        <v>3261.6000000000004</v>
      </c>
      <c r="F6657" s="94" t="s">
        <v>36</v>
      </c>
    </row>
    <row r="6658" spans="2:6" ht="14.5">
      <c r="B6658" s="94">
        <v>691</v>
      </c>
      <c r="C6658" s="95">
        <v>33.97</v>
      </c>
      <c r="D6658" s="96">
        <v>0.63616973379629627</v>
      </c>
      <c r="E6658" s="95">
        <f t="shared" si="103"/>
        <v>23473.27</v>
      </c>
      <c r="F6658" s="94" t="s">
        <v>16</v>
      </c>
    </row>
    <row r="6659" spans="2:6" ht="14.5">
      <c r="B6659" s="94">
        <v>112</v>
      </c>
      <c r="C6659" s="95">
        <v>33.97</v>
      </c>
      <c r="D6659" s="96">
        <v>0.63616974537037041</v>
      </c>
      <c r="E6659" s="95">
        <f t="shared" si="103"/>
        <v>3804.64</v>
      </c>
      <c r="F6659" s="94" t="s">
        <v>35</v>
      </c>
    </row>
    <row r="6660" spans="2:6" ht="14.5">
      <c r="B6660" s="94">
        <v>36</v>
      </c>
      <c r="C6660" s="95">
        <v>33.965000000000003</v>
      </c>
      <c r="D6660" s="96">
        <v>0.63642365740740747</v>
      </c>
      <c r="E6660" s="95">
        <f t="shared" si="103"/>
        <v>1222.7400000000002</v>
      </c>
      <c r="F6660" s="94" t="s">
        <v>35</v>
      </c>
    </row>
    <row r="6661" spans="2:6" ht="14.5">
      <c r="B6661" s="94">
        <v>29</v>
      </c>
      <c r="C6661" s="95">
        <v>33.965000000000003</v>
      </c>
      <c r="D6661" s="96">
        <v>0.63642365740740747</v>
      </c>
      <c r="E6661" s="95">
        <f t="shared" si="103"/>
        <v>984.98500000000013</v>
      </c>
      <c r="F6661" s="94" t="s">
        <v>16</v>
      </c>
    </row>
    <row r="6662" spans="2:6" ht="14.5">
      <c r="B6662" s="94">
        <v>636</v>
      </c>
      <c r="C6662" s="95">
        <v>33.965000000000003</v>
      </c>
      <c r="D6662" s="96">
        <v>0.6364832407407407</v>
      </c>
      <c r="E6662" s="95">
        <f t="shared" ref="E6662:E6725" si="104">C6662*B6662</f>
        <v>21601.74</v>
      </c>
      <c r="F6662" s="94" t="s">
        <v>16</v>
      </c>
    </row>
    <row r="6663" spans="2:6" ht="14.5">
      <c r="B6663" s="94">
        <v>50</v>
      </c>
      <c r="C6663" s="95">
        <v>33.97</v>
      </c>
      <c r="D6663" s="96">
        <v>0.63664901620370373</v>
      </c>
      <c r="E6663" s="95">
        <f t="shared" si="104"/>
        <v>1698.5</v>
      </c>
      <c r="F6663" s="94" t="s">
        <v>36</v>
      </c>
    </row>
    <row r="6664" spans="2:6" ht="14.5">
      <c r="B6664" s="94">
        <v>78</v>
      </c>
      <c r="C6664" s="95">
        <v>33.97</v>
      </c>
      <c r="D6664" s="96">
        <v>0.63664901620370373</v>
      </c>
      <c r="E6664" s="95">
        <f t="shared" si="104"/>
        <v>2649.66</v>
      </c>
      <c r="F6664" s="94" t="s">
        <v>36</v>
      </c>
    </row>
    <row r="6665" spans="2:6" ht="14.5">
      <c r="B6665" s="94">
        <v>24</v>
      </c>
      <c r="C6665" s="95">
        <v>33.97</v>
      </c>
      <c r="D6665" s="96">
        <v>0.63664928240740737</v>
      </c>
      <c r="E6665" s="95">
        <f t="shared" si="104"/>
        <v>815.28</v>
      </c>
      <c r="F6665" s="94" t="s">
        <v>36</v>
      </c>
    </row>
    <row r="6666" spans="2:6" ht="14.5">
      <c r="B6666" s="94">
        <v>491</v>
      </c>
      <c r="C6666" s="95">
        <v>33.965000000000003</v>
      </c>
      <c r="D6666" s="96">
        <v>0.63682748842592596</v>
      </c>
      <c r="E6666" s="95">
        <f t="shared" si="104"/>
        <v>16676.815000000002</v>
      </c>
      <c r="F6666" s="94" t="s">
        <v>16</v>
      </c>
    </row>
    <row r="6667" spans="2:6" ht="14.5">
      <c r="B6667" s="94">
        <v>29</v>
      </c>
      <c r="C6667" s="95">
        <v>33.965000000000003</v>
      </c>
      <c r="D6667" s="96">
        <v>0.63682749999999999</v>
      </c>
      <c r="E6667" s="95">
        <f t="shared" si="104"/>
        <v>984.98500000000013</v>
      </c>
      <c r="F6667" s="94" t="s">
        <v>35</v>
      </c>
    </row>
    <row r="6668" spans="2:6" ht="14.5">
      <c r="B6668" s="94">
        <v>170</v>
      </c>
      <c r="C6668" s="95">
        <v>33.965000000000003</v>
      </c>
      <c r="D6668" s="96">
        <v>0.63683133101851852</v>
      </c>
      <c r="E6668" s="95">
        <f t="shared" si="104"/>
        <v>5774.05</v>
      </c>
      <c r="F6668" s="94" t="s">
        <v>35</v>
      </c>
    </row>
    <row r="6669" spans="2:6" ht="14.5">
      <c r="B6669" s="94">
        <v>13</v>
      </c>
      <c r="C6669" s="95">
        <v>33.965000000000003</v>
      </c>
      <c r="D6669" s="96">
        <v>0.63683133101851852</v>
      </c>
      <c r="E6669" s="95">
        <f t="shared" si="104"/>
        <v>441.54500000000007</v>
      </c>
      <c r="F6669" s="94" t="s">
        <v>35</v>
      </c>
    </row>
    <row r="6670" spans="2:6" ht="14.5">
      <c r="B6670" s="94">
        <v>216</v>
      </c>
      <c r="C6670" s="95">
        <v>33.97</v>
      </c>
      <c r="D6670" s="96">
        <v>0.63683200231481485</v>
      </c>
      <c r="E6670" s="95">
        <f t="shared" si="104"/>
        <v>7337.5199999999995</v>
      </c>
      <c r="F6670" s="94" t="s">
        <v>16</v>
      </c>
    </row>
    <row r="6671" spans="2:6" ht="14.5">
      <c r="B6671" s="94">
        <v>150</v>
      </c>
      <c r="C6671" s="95">
        <v>33.97</v>
      </c>
      <c r="D6671" s="96">
        <v>0.63683200231481485</v>
      </c>
      <c r="E6671" s="95">
        <f t="shared" si="104"/>
        <v>5095.5</v>
      </c>
      <c r="F6671" s="94" t="s">
        <v>16</v>
      </c>
    </row>
    <row r="6672" spans="2:6" ht="14.5">
      <c r="B6672" s="94">
        <v>105</v>
      </c>
      <c r="C6672" s="95">
        <v>33.965000000000003</v>
      </c>
      <c r="D6672" s="96">
        <v>0.63684496527777779</v>
      </c>
      <c r="E6672" s="95">
        <f t="shared" si="104"/>
        <v>3566.3250000000003</v>
      </c>
      <c r="F6672" s="94" t="s">
        <v>35</v>
      </c>
    </row>
    <row r="6673" spans="2:6" ht="14.5">
      <c r="B6673" s="94">
        <v>104</v>
      </c>
      <c r="C6673" s="95">
        <v>33.96</v>
      </c>
      <c r="D6673" s="96">
        <v>0.63712737268518516</v>
      </c>
      <c r="E6673" s="95">
        <f t="shared" si="104"/>
        <v>3531.84</v>
      </c>
      <c r="F6673" s="94" t="s">
        <v>16</v>
      </c>
    </row>
    <row r="6674" spans="2:6" ht="14.5">
      <c r="B6674" s="94">
        <v>96</v>
      </c>
      <c r="C6674" s="95">
        <v>33.96</v>
      </c>
      <c r="D6674" s="96">
        <v>0.63712738425925919</v>
      </c>
      <c r="E6674" s="95">
        <f t="shared" si="104"/>
        <v>3260.16</v>
      </c>
      <c r="F6674" s="94" t="s">
        <v>35</v>
      </c>
    </row>
    <row r="6675" spans="2:6" ht="14.5">
      <c r="B6675" s="94">
        <v>110</v>
      </c>
      <c r="C6675" s="95">
        <v>33.96</v>
      </c>
      <c r="D6675" s="96">
        <v>0.63712738425925919</v>
      </c>
      <c r="E6675" s="95">
        <f t="shared" si="104"/>
        <v>3735.6</v>
      </c>
      <c r="F6675" s="94" t="s">
        <v>16</v>
      </c>
    </row>
    <row r="6676" spans="2:6" ht="14.5">
      <c r="B6676" s="94">
        <v>179</v>
      </c>
      <c r="C6676" s="95">
        <v>33.965000000000003</v>
      </c>
      <c r="D6676" s="96">
        <v>0.63712799768518524</v>
      </c>
      <c r="E6676" s="95">
        <f t="shared" si="104"/>
        <v>6079.7350000000006</v>
      </c>
      <c r="F6676" s="94" t="s">
        <v>16</v>
      </c>
    </row>
    <row r="6677" spans="2:6" ht="14.5">
      <c r="B6677" s="94">
        <v>104</v>
      </c>
      <c r="C6677" s="95">
        <v>33.965000000000003</v>
      </c>
      <c r="D6677" s="96">
        <v>0.63712799768518524</v>
      </c>
      <c r="E6677" s="95">
        <f t="shared" si="104"/>
        <v>3532.3600000000006</v>
      </c>
      <c r="F6677" s="94" t="s">
        <v>16</v>
      </c>
    </row>
    <row r="6678" spans="2:6" ht="14.5">
      <c r="B6678" s="94">
        <v>36</v>
      </c>
      <c r="C6678" s="95">
        <v>33.965000000000003</v>
      </c>
      <c r="D6678" s="96">
        <v>0.63712799768518524</v>
      </c>
      <c r="E6678" s="95">
        <f t="shared" si="104"/>
        <v>1222.7400000000002</v>
      </c>
      <c r="F6678" s="94" t="s">
        <v>16</v>
      </c>
    </row>
    <row r="6679" spans="2:6" ht="14.5">
      <c r="B6679" s="94">
        <v>165</v>
      </c>
      <c r="C6679" s="95">
        <v>33.965000000000003</v>
      </c>
      <c r="D6679" s="96">
        <v>0.63712799768518524</v>
      </c>
      <c r="E6679" s="95">
        <f t="shared" si="104"/>
        <v>5604.2250000000004</v>
      </c>
      <c r="F6679" s="94" t="s">
        <v>16</v>
      </c>
    </row>
    <row r="6680" spans="2:6" ht="14.5">
      <c r="B6680" s="94">
        <v>177</v>
      </c>
      <c r="C6680" s="95">
        <v>33.965000000000003</v>
      </c>
      <c r="D6680" s="96">
        <v>0.63712799768518524</v>
      </c>
      <c r="E6680" s="95">
        <f t="shared" si="104"/>
        <v>6011.8050000000003</v>
      </c>
      <c r="F6680" s="94" t="s">
        <v>16</v>
      </c>
    </row>
    <row r="6681" spans="2:6" ht="14.5">
      <c r="B6681" s="94">
        <v>28</v>
      </c>
      <c r="C6681" s="95">
        <v>33.965000000000003</v>
      </c>
      <c r="D6681" s="96">
        <v>0.63712799768518524</v>
      </c>
      <c r="E6681" s="95">
        <f t="shared" si="104"/>
        <v>951.0200000000001</v>
      </c>
      <c r="F6681" s="94" t="s">
        <v>16</v>
      </c>
    </row>
    <row r="6682" spans="2:6" ht="14.5">
      <c r="B6682" s="94">
        <v>53</v>
      </c>
      <c r="C6682" s="95">
        <v>33.965000000000003</v>
      </c>
      <c r="D6682" s="96">
        <v>0.63712799768518524</v>
      </c>
      <c r="E6682" s="95">
        <f t="shared" si="104"/>
        <v>1800.1450000000002</v>
      </c>
      <c r="F6682" s="94" t="s">
        <v>16</v>
      </c>
    </row>
    <row r="6683" spans="2:6" ht="14.5">
      <c r="B6683" s="94">
        <v>37</v>
      </c>
      <c r="C6683" s="95">
        <v>33.96</v>
      </c>
      <c r="D6683" s="96">
        <v>0.63712799768518524</v>
      </c>
      <c r="E6683" s="95">
        <f t="shared" si="104"/>
        <v>1256.52</v>
      </c>
      <c r="F6683" s="94" t="s">
        <v>16</v>
      </c>
    </row>
    <row r="6684" spans="2:6" ht="14.5">
      <c r="B6684" s="94">
        <v>150</v>
      </c>
      <c r="C6684" s="95">
        <v>33.965000000000003</v>
      </c>
      <c r="D6684" s="96">
        <v>0.63712799768518524</v>
      </c>
      <c r="E6684" s="95">
        <f t="shared" si="104"/>
        <v>5094.7500000000009</v>
      </c>
      <c r="F6684" s="94" t="s">
        <v>16</v>
      </c>
    </row>
    <row r="6685" spans="2:6" ht="14.5">
      <c r="B6685" s="94">
        <v>3</v>
      </c>
      <c r="C6685" s="95">
        <v>33.954999999999998</v>
      </c>
      <c r="D6685" s="96">
        <v>0.63717974537037037</v>
      </c>
      <c r="E6685" s="95">
        <f t="shared" si="104"/>
        <v>101.86499999999999</v>
      </c>
      <c r="F6685" s="94" t="s">
        <v>16</v>
      </c>
    </row>
    <row r="6686" spans="2:6" ht="14.5">
      <c r="B6686" s="94">
        <v>156</v>
      </c>
      <c r="C6686" s="95">
        <v>33.96</v>
      </c>
      <c r="D6686" s="96">
        <v>0.63733031249999994</v>
      </c>
      <c r="E6686" s="95">
        <f t="shared" si="104"/>
        <v>5297.76</v>
      </c>
      <c r="F6686" s="94" t="s">
        <v>36</v>
      </c>
    </row>
    <row r="6687" spans="2:6" ht="14.5">
      <c r="B6687" s="94">
        <v>11</v>
      </c>
      <c r="C6687" s="95">
        <v>33.96</v>
      </c>
      <c r="D6687" s="96">
        <v>0.63733074074074081</v>
      </c>
      <c r="E6687" s="95">
        <f t="shared" si="104"/>
        <v>373.56</v>
      </c>
      <c r="F6687" s="94" t="s">
        <v>36</v>
      </c>
    </row>
    <row r="6688" spans="2:6" ht="14.5">
      <c r="B6688" s="94">
        <v>125</v>
      </c>
      <c r="C6688" s="95">
        <v>33.954999999999998</v>
      </c>
      <c r="D6688" s="96">
        <v>0.63751392361111114</v>
      </c>
      <c r="E6688" s="95">
        <f t="shared" si="104"/>
        <v>4244.375</v>
      </c>
      <c r="F6688" s="94" t="s">
        <v>16</v>
      </c>
    </row>
    <row r="6689" spans="2:6" ht="14.5">
      <c r="B6689" s="94">
        <v>671</v>
      </c>
      <c r="C6689" s="95">
        <v>33.954999999999998</v>
      </c>
      <c r="D6689" s="96">
        <v>0.63751418981481478</v>
      </c>
      <c r="E6689" s="95">
        <f t="shared" si="104"/>
        <v>22783.805</v>
      </c>
      <c r="F6689" s="94" t="s">
        <v>35</v>
      </c>
    </row>
    <row r="6690" spans="2:6" ht="14.5">
      <c r="B6690" s="94">
        <v>56</v>
      </c>
      <c r="C6690" s="95">
        <v>33.979999999999997</v>
      </c>
      <c r="D6690" s="96">
        <v>0.6375906018518519</v>
      </c>
      <c r="E6690" s="95">
        <f t="shared" si="104"/>
        <v>1902.8799999999999</v>
      </c>
      <c r="F6690" s="94" t="s">
        <v>16</v>
      </c>
    </row>
    <row r="6691" spans="2:6" ht="14.5">
      <c r="B6691" s="94">
        <v>53</v>
      </c>
      <c r="C6691" s="95">
        <v>33.979999999999997</v>
      </c>
      <c r="D6691" s="96">
        <v>0.6375906018518519</v>
      </c>
      <c r="E6691" s="95">
        <f t="shared" si="104"/>
        <v>1800.9399999999998</v>
      </c>
      <c r="F6691" s="94" t="s">
        <v>16</v>
      </c>
    </row>
    <row r="6692" spans="2:6" ht="14.5">
      <c r="B6692" s="94">
        <v>123</v>
      </c>
      <c r="C6692" s="95">
        <v>33.994999999999997</v>
      </c>
      <c r="D6692" s="96">
        <v>0.63761123842592593</v>
      </c>
      <c r="E6692" s="95">
        <f t="shared" si="104"/>
        <v>4181.3849999999993</v>
      </c>
      <c r="F6692" s="94" t="s">
        <v>16</v>
      </c>
    </row>
    <row r="6693" spans="2:6" ht="14.5">
      <c r="B6693" s="94">
        <v>165</v>
      </c>
      <c r="C6693" s="95">
        <v>33.994999999999997</v>
      </c>
      <c r="D6693" s="96">
        <v>0.63761123842592593</v>
      </c>
      <c r="E6693" s="95">
        <f t="shared" si="104"/>
        <v>5609.1749999999993</v>
      </c>
      <c r="F6693" s="94" t="s">
        <v>16</v>
      </c>
    </row>
    <row r="6694" spans="2:6" ht="14.5">
      <c r="B6694" s="94">
        <v>48</v>
      </c>
      <c r="C6694" s="95">
        <v>33.994999999999997</v>
      </c>
      <c r="D6694" s="96">
        <v>0.63761123842592593</v>
      </c>
      <c r="E6694" s="95">
        <f t="shared" si="104"/>
        <v>1631.7599999999998</v>
      </c>
      <c r="F6694" s="94" t="s">
        <v>16</v>
      </c>
    </row>
    <row r="6695" spans="2:6" ht="14.5">
      <c r="B6695" s="94">
        <v>156</v>
      </c>
      <c r="C6695" s="95">
        <v>33.994999999999997</v>
      </c>
      <c r="D6695" s="96">
        <v>0.63761150462962968</v>
      </c>
      <c r="E6695" s="95">
        <f t="shared" si="104"/>
        <v>5303.2199999999993</v>
      </c>
      <c r="F6695" s="94" t="s">
        <v>16</v>
      </c>
    </row>
    <row r="6696" spans="2:6" ht="14.5">
      <c r="B6696" s="94">
        <v>39</v>
      </c>
      <c r="C6696" s="95">
        <v>33.994999999999997</v>
      </c>
      <c r="D6696" s="96">
        <v>0.63761150462962968</v>
      </c>
      <c r="E6696" s="95">
        <f t="shared" si="104"/>
        <v>1325.8049999999998</v>
      </c>
      <c r="F6696" s="94" t="s">
        <v>16</v>
      </c>
    </row>
    <row r="6697" spans="2:6" ht="14.5">
      <c r="B6697" s="94">
        <v>37</v>
      </c>
      <c r="C6697" s="95">
        <v>33.994999999999997</v>
      </c>
      <c r="D6697" s="96">
        <v>0.63761150462962968</v>
      </c>
      <c r="E6697" s="95">
        <f t="shared" si="104"/>
        <v>1257.8149999999998</v>
      </c>
      <c r="F6697" s="94" t="s">
        <v>16</v>
      </c>
    </row>
    <row r="6698" spans="2:6" ht="14.5">
      <c r="B6698" s="94">
        <v>150</v>
      </c>
      <c r="C6698" s="95">
        <v>33.994999999999997</v>
      </c>
      <c r="D6698" s="96">
        <v>0.63761150462962968</v>
      </c>
      <c r="E6698" s="95">
        <f t="shared" si="104"/>
        <v>5099.25</v>
      </c>
      <c r="F6698" s="94" t="s">
        <v>16</v>
      </c>
    </row>
    <row r="6699" spans="2:6" ht="14.5">
      <c r="B6699" s="94">
        <v>36</v>
      </c>
      <c r="C6699" s="95">
        <v>33.994999999999997</v>
      </c>
      <c r="D6699" s="96">
        <v>0.63761150462962968</v>
      </c>
      <c r="E6699" s="95">
        <f t="shared" si="104"/>
        <v>1223.82</v>
      </c>
      <c r="F6699" s="94" t="s">
        <v>16</v>
      </c>
    </row>
    <row r="6700" spans="2:6" ht="14.5">
      <c r="B6700" s="94">
        <v>83</v>
      </c>
      <c r="C6700" s="95">
        <v>33.994999999999997</v>
      </c>
      <c r="D6700" s="96">
        <v>0.63761150462962968</v>
      </c>
      <c r="E6700" s="95">
        <f t="shared" si="104"/>
        <v>2821.5849999999996</v>
      </c>
      <c r="F6700" s="94" t="s">
        <v>16</v>
      </c>
    </row>
    <row r="6701" spans="2:6" ht="14.5">
      <c r="B6701" s="94">
        <v>148</v>
      </c>
      <c r="C6701" s="95">
        <v>33.994999999999997</v>
      </c>
      <c r="D6701" s="96">
        <v>0.63761150462962968</v>
      </c>
      <c r="E6701" s="95">
        <f t="shared" si="104"/>
        <v>5031.2599999999993</v>
      </c>
      <c r="F6701" s="94" t="s">
        <v>16</v>
      </c>
    </row>
    <row r="6702" spans="2:6" ht="14.5">
      <c r="B6702" s="94">
        <v>202</v>
      </c>
      <c r="C6702" s="95">
        <v>33.99</v>
      </c>
      <c r="D6702" s="96">
        <v>0.63797767361111113</v>
      </c>
      <c r="E6702" s="95">
        <f t="shared" si="104"/>
        <v>6865.9800000000005</v>
      </c>
      <c r="F6702" s="94" t="s">
        <v>35</v>
      </c>
    </row>
    <row r="6703" spans="2:6" ht="14.5">
      <c r="B6703" s="94">
        <v>203</v>
      </c>
      <c r="C6703" s="95">
        <v>33.99</v>
      </c>
      <c r="D6703" s="96">
        <v>0.63797768518518516</v>
      </c>
      <c r="E6703" s="95">
        <f t="shared" si="104"/>
        <v>6899.97</v>
      </c>
      <c r="F6703" s="94" t="s">
        <v>16</v>
      </c>
    </row>
    <row r="6704" spans="2:6" ht="14.5">
      <c r="B6704" s="94">
        <v>146</v>
      </c>
      <c r="C6704" s="95">
        <v>33.99</v>
      </c>
      <c r="D6704" s="96">
        <v>0.63797784722222228</v>
      </c>
      <c r="E6704" s="95">
        <f t="shared" si="104"/>
        <v>4962.54</v>
      </c>
      <c r="F6704" s="94" t="s">
        <v>35</v>
      </c>
    </row>
    <row r="6705" spans="2:6" ht="14.5">
      <c r="B6705" s="94">
        <v>74</v>
      </c>
      <c r="C6705" s="95">
        <v>33.99</v>
      </c>
      <c r="D6705" s="96">
        <v>0.63797993055555557</v>
      </c>
      <c r="E6705" s="95">
        <f t="shared" si="104"/>
        <v>2515.2600000000002</v>
      </c>
      <c r="F6705" s="94" t="s">
        <v>16</v>
      </c>
    </row>
    <row r="6706" spans="2:6" ht="14.5">
      <c r="B6706" s="94">
        <v>78</v>
      </c>
      <c r="C6706" s="95">
        <v>33.99</v>
      </c>
      <c r="D6706" s="96">
        <v>0.63798004629629623</v>
      </c>
      <c r="E6706" s="95">
        <f t="shared" si="104"/>
        <v>2651.2200000000003</v>
      </c>
      <c r="F6706" s="94" t="s">
        <v>36</v>
      </c>
    </row>
    <row r="6707" spans="2:6" ht="14.5">
      <c r="B6707" s="94">
        <v>255</v>
      </c>
      <c r="C6707" s="95">
        <v>33.99</v>
      </c>
      <c r="D6707" s="96">
        <v>0.63798901620370374</v>
      </c>
      <c r="E6707" s="95">
        <f t="shared" si="104"/>
        <v>8667.4500000000007</v>
      </c>
      <c r="F6707" s="94" t="s">
        <v>16</v>
      </c>
    </row>
    <row r="6708" spans="2:6" ht="14.5">
      <c r="B6708" s="94">
        <v>102</v>
      </c>
      <c r="C6708" s="95">
        <v>33.99</v>
      </c>
      <c r="D6708" s="96">
        <v>0.63798901620370374</v>
      </c>
      <c r="E6708" s="95">
        <f t="shared" si="104"/>
        <v>3466.98</v>
      </c>
      <c r="F6708" s="94" t="s">
        <v>16</v>
      </c>
    </row>
    <row r="6709" spans="2:6" ht="14.5">
      <c r="B6709" s="94">
        <v>9</v>
      </c>
      <c r="C6709" s="95">
        <v>33.99</v>
      </c>
      <c r="D6709" s="96">
        <v>0.63798901620370374</v>
      </c>
      <c r="E6709" s="95">
        <f t="shared" si="104"/>
        <v>305.91000000000003</v>
      </c>
      <c r="F6709" s="94" t="s">
        <v>16</v>
      </c>
    </row>
    <row r="6710" spans="2:6" ht="14.5">
      <c r="B6710" s="94">
        <v>139</v>
      </c>
      <c r="C6710" s="95">
        <v>33.99</v>
      </c>
      <c r="D6710" s="96">
        <v>0.63798994212962967</v>
      </c>
      <c r="E6710" s="95">
        <f t="shared" si="104"/>
        <v>4724.6100000000006</v>
      </c>
      <c r="F6710" s="94" t="s">
        <v>16</v>
      </c>
    </row>
    <row r="6711" spans="2:6" ht="14.5">
      <c r="B6711" s="94">
        <v>44</v>
      </c>
      <c r="C6711" s="95">
        <v>33.99</v>
      </c>
      <c r="D6711" s="96">
        <v>0.63799159722222221</v>
      </c>
      <c r="E6711" s="95">
        <f t="shared" si="104"/>
        <v>1495.5600000000002</v>
      </c>
      <c r="F6711" s="94" t="s">
        <v>16</v>
      </c>
    </row>
    <row r="6712" spans="2:6" ht="14.5">
      <c r="B6712" s="94">
        <v>2</v>
      </c>
      <c r="C6712" s="95">
        <v>33.99</v>
      </c>
      <c r="D6712" s="96">
        <v>0.63799246527777775</v>
      </c>
      <c r="E6712" s="95">
        <f t="shared" si="104"/>
        <v>67.98</v>
      </c>
      <c r="F6712" s="94" t="s">
        <v>16</v>
      </c>
    </row>
    <row r="6713" spans="2:6" ht="14.5">
      <c r="B6713" s="94">
        <v>57</v>
      </c>
      <c r="C6713" s="95">
        <v>33.99</v>
      </c>
      <c r="D6713" s="96">
        <v>0.63801331018518515</v>
      </c>
      <c r="E6713" s="95">
        <f t="shared" si="104"/>
        <v>1937.43</v>
      </c>
      <c r="F6713" s="94" t="s">
        <v>36</v>
      </c>
    </row>
    <row r="6714" spans="2:6" ht="14.5">
      <c r="B6714" s="94">
        <v>189</v>
      </c>
      <c r="C6714" s="95">
        <v>33.99</v>
      </c>
      <c r="D6714" s="96">
        <v>0.63813269675925921</v>
      </c>
      <c r="E6714" s="95">
        <f t="shared" si="104"/>
        <v>6424.1100000000006</v>
      </c>
      <c r="F6714" s="94" t="s">
        <v>16</v>
      </c>
    </row>
    <row r="6715" spans="2:6" ht="14.5">
      <c r="B6715" s="94">
        <v>60</v>
      </c>
      <c r="C6715" s="95">
        <v>33.99</v>
      </c>
      <c r="D6715" s="96">
        <v>0.63814174768518517</v>
      </c>
      <c r="E6715" s="95">
        <f t="shared" si="104"/>
        <v>2039.4</v>
      </c>
      <c r="F6715" s="94" t="s">
        <v>16</v>
      </c>
    </row>
    <row r="6716" spans="2:6" ht="14.5">
      <c r="B6716" s="94">
        <v>237</v>
      </c>
      <c r="C6716" s="95">
        <v>33.984999999999999</v>
      </c>
      <c r="D6716" s="96">
        <v>0.63821685185185184</v>
      </c>
      <c r="E6716" s="95">
        <f t="shared" si="104"/>
        <v>8054.4449999999997</v>
      </c>
      <c r="F6716" s="94" t="s">
        <v>16</v>
      </c>
    </row>
    <row r="6717" spans="2:6" ht="14.5">
      <c r="B6717" s="94">
        <v>483</v>
      </c>
      <c r="C6717" s="95">
        <v>33.984999999999999</v>
      </c>
      <c r="D6717" s="96">
        <v>0.63824372685185182</v>
      </c>
      <c r="E6717" s="95">
        <f t="shared" si="104"/>
        <v>16414.755000000001</v>
      </c>
      <c r="F6717" s="94" t="s">
        <v>16</v>
      </c>
    </row>
    <row r="6718" spans="2:6" ht="14.5">
      <c r="B6718" s="94">
        <v>101</v>
      </c>
      <c r="C6718" s="95">
        <v>33.984999999999999</v>
      </c>
      <c r="D6718" s="96">
        <v>0.63830241898148155</v>
      </c>
      <c r="E6718" s="95">
        <f t="shared" si="104"/>
        <v>3432.4850000000001</v>
      </c>
      <c r="F6718" s="94" t="s">
        <v>16</v>
      </c>
    </row>
    <row r="6719" spans="2:6" ht="14.5">
      <c r="B6719" s="94">
        <v>691</v>
      </c>
      <c r="C6719" s="95">
        <v>33.984999999999999</v>
      </c>
      <c r="D6719" s="96">
        <v>0.63855559027777775</v>
      </c>
      <c r="E6719" s="95">
        <f t="shared" si="104"/>
        <v>23483.634999999998</v>
      </c>
      <c r="F6719" s="94" t="s">
        <v>16</v>
      </c>
    </row>
    <row r="6720" spans="2:6" ht="14.5">
      <c r="B6720" s="94">
        <v>198</v>
      </c>
      <c r="C6720" s="95">
        <v>33.984999999999999</v>
      </c>
      <c r="D6720" s="96">
        <v>0.63855586805555553</v>
      </c>
      <c r="E6720" s="95">
        <f t="shared" si="104"/>
        <v>6729.03</v>
      </c>
      <c r="F6720" s="94" t="s">
        <v>35</v>
      </c>
    </row>
    <row r="6721" spans="2:6" ht="14.5">
      <c r="B6721" s="94">
        <v>125</v>
      </c>
      <c r="C6721" s="95">
        <v>33.984999999999999</v>
      </c>
      <c r="D6721" s="96">
        <v>0.63855586805555553</v>
      </c>
      <c r="E6721" s="95">
        <f t="shared" si="104"/>
        <v>4248.125</v>
      </c>
      <c r="F6721" s="94" t="s">
        <v>35</v>
      </c>
    </row>
    <row r="6722" spans="2:6" ht="14.5">
      <c r="B6722" s="94">
        <v>79</v>
      </c>
      <c r="C6722" s="95">
        <v>33.99</v>
      </c>
      <c r="D6722" s="96">
        <v>0.63857501157407404</v>
      </c>
      <c r="E6722" s="95">
        <f t="shared" si="104"/>
        <v>2685.21</v>
      </c>
      <c r="F6722" s="94" t="s">
        <v>16</v>
      </c>
    </row>
    <row r="6723" spans="2:6" ht="14.5">
      <c r="B6723" s="94">
        <v>32</v>
      </c>
      <c r="C6723" s="95">
        <v>33.99</v>
      </c>
      <c r="D6723" s="96">
        <v>0.63858806712962968</v>
      </c>
      <c r="E6723" s="95">
        <f t="shared" si="104"/>
        <v>1087.68</v>
      </c>
      <c r="F6723" s="94" t="s">
        <v>16</v>
      </c>
    </row>
    <row r="6724" spans="2:6" ht="14.5">
      <c r="B6724" s="94">
        <v>69</v>
      </c>
      <c r="C6724" s="95">
        <v>33.99</v>
      </c>
      <c r="D6724" s="96">
        <v>0.63858806712962968</v>
      </c>
      <c r="E6724" s="95">
        <f t="shared" si="104"/>
        <v>2345.31</v>
      </c>
      <c r="F6724" s="94" t="s">
        <v>16</v>
      </c>
    </row>
    <row r="6725" spans="2:6" ht="14.5">
      <c r="B6725" s="94">
        <v>80</v>
      </c>
      <c r="C6725" s="95">
        <v>34</v>
      </c>
      <c r="D6725" s="96">
        <v>0.63865958333333339</v>
      </c>
      <c r="E6725" s="95">
        <f t="shared" si="104"/>
        <v>2720</v>
      </c>
      <c r="F6725" s="94" t="s">
        <v>35</v>
      </c>
    </row>
    <row r="6726" spans="2:6" ht="14.5">
      <c r="B6726" s="94">
        <v>100</v>
      </c>
      <c r="C6726" s="95">
        <v>34</v>
      </c>
      <c r="D6726" s="96">
        <v>0.63865975694444443</v>
      </c>
      <c r="E6726" s="95">
        <f t="shared" ref="E6726:E6789" si="105">C6726*B6726</f>
        <v>3400</v>
      </c>
      <c r="F6726" s="94" t="s">
        <v>35</v>
      </c>
    </row>
    <row r="6727" spans="2:6" ht="14.5">
      <c r="B6727" s="94">
        <v>12</v>
      </c>
      <c r="C6727" s="95">
        <v>34</v>
      </c>
      <c r="D6727" s="96">
        <v>0.63865975694444443</v>
      </c>
      <c r="E6727" s="95">
        <f t="shared" si="105"/>
        <v>408</v>
      </c>
      <c r="F6727" s="94" t="s">
        <v>35</v>
      </c>
    </row>
    <row r="6728" spans="2:6" ht="14.5">
      <c r="B6728" s="94">
        <v>123</v>
      </c>
      <c r="C6728" s="95">
        <v>34</v>
      </c>
      <c r="D6728" s="96">
        <v>0.63865994212962962</v>
      </c>
      <c r="E6728" s="95">
        <f t="shared" si="105"/>
        <v>4182</v>
      </c>
      <c r="F6728" s="94" t="s">
        <v>35</v>
      </c>
    </row>
    <row r="6729" spans="2:6" ht="14.5">
      <c r="B6729" s="94">
        <v>100</v>
      </c>
      <c r="C6729" s="95">
        <v>34</v>
      </c>
      <c r="D6729" s="96">
        <v>0.63866008101851846</v>
      </c>
      <c r="E6729" s="95">
        <f t="shared" si="105"/>
        <v>3400</v>
      </c>
      <c r="F6729" s="94" t="s">
        <v>35</v>
      </c>
    </row>
    <row r="6730" spans="2:6" ht="14.5">
      <c r="B6730" s="94">
        <v>24</v>
      </c>
      <c r="C6730" s="95">
        <v>34</v>
      </c>
      <c r="D6730" s="96">
        <v>0.63866008101851846</v>
      </c>
      <c r="E6730" s="95">
        <f t="shared" si="105"/>
        <v>816</v>
      </c>
      <c r="F6730" s="94" t="s">
        <v>35</v>
      </c>
    </row>
    <row r="6731" spans="2:6" ht="14.5">
      <c r="B6731" s="94">
        <v>96</v>
      </c>
      <c r="C6731" s="95">
        <v>33.99</v>
      </c>
      <c r="D6731" s="96">
        <v>0.63874432870370368</v>
      </c>
      <c r="E6731" s="95">
        <f t="shared" si="105"/>
        <v>3263.04</v>
      </c>
      <c r="F6731" s="94" t="s">
        <v>36</v>
      </c>
    </row>
    <row r="6732" spans="2:6" ht="14.5">
      <c r="B6732" s="94">
        <v>120</v>
      </c>
      <c r="C6732" s="95">
        <v>33.99</v>
      </c>
      <c r="D6732" s="96">
        <v>0.63894495370370363</v>
      </c>
      <c r="E6732" s="95">
        <f t="shared" si="105"/>
        <v>4078.8</v>
      </c>
      <c r="F6732" s="94" t="s">
        <v>16</v>
      </c>
    </row>
    <row r="6733" spans="2:6" ht="14.5">
      <c r="B6733" s="94">
        <v>561</v>
      </c>
      <c r="C6733" s="95">
        <v>33.99</v>
      </c>
      <c r="D6733" s="96">
        <v>0.63894495370370363</v>
      </c>
      <c r="E6733" s="95">
        <f t="shared" si="105"/>
        <v>19068.39</v>
      </c>
      <c r="F6733" s="94" t="s">
        <v>16</v>
      </c>
    </row>
    <row r="6734" spans="2:6" ht="14.5">
      <c r="B6734" s="94">
        <v>145</v>
      </c>
      <c r="C6734" s="95">
        <v>33.994999999999997</v>
      </c>
      <c r="D6734" s="96">
        <v>0.63895138888888892</v>
      </c>
      <c r="E6734" s="95">
        <f t="shared" si="105"/>
        <v>4929.2749999999996</v>
      </c>
      <c r="F6734" s="94" t="s">
        <v>16</v>
      </c>
    </row>
    <row r="6735" spans="2:6" ht="14.5">
      <c r="B6735" s="94">
        <v>165</v>
      </c>
      <c r="C6735" s="95">
        <v>33.994999999999997</v>
      </c>
      <c r="D6735" s="96">
        <v>0.63895138888888892</v>
      </c>
      <c r="E6735" s="95">
        <f t="shared" si="105"/>
        <v>5609.1749999999993</v>
      </c>
      <c r="F6735" s="94" t="s">
        <v>16</v>
      </c>
    </row>
    <row r="6736" spans="2:6" ht="14.5">
      <c r="B6736" s="94">
        <v>53</v>
      </c>
      <c r="C6736" s="95">
        <v>33.994999999999997</v>
      </c>
      <c r="D6736" s="96">
        <v>0.63895138888888892</v>
      </c>
      <c r="E6736" s="95">
        <f t="shared" si="105"/>
        <v>1801.7349999999999</v>
      </c>
      <c r="F6736" s="94" t="s">
        <v>16</v>
      </c>
    </row>
    <row r="6737" spans="2:6" ht="14.5">
      <c r="B6737" s="94">
        <v>148</v>
      </c>
      <c r="C6737" s="95">
        <v>33.994999999999997</v>
      </c>
      <c r="D6737" s="96">
        <v>0.63895138888888892</v>
      </c>
      <c r="E6737" s="95">
        <f t="shared" si="105"/>
        <v>5031.2599999999993</v>
      </c>
      <c r="F6737" s="94" t="s">
        <v>16</v>
      </c>
    </row>
    <row r="6738" spans="2:6" ht="14.5">
      <c r="B6738" s="94">
        <v>152</v>
      </c>
      <c r="C6738" s="95">
        <v>33.984999999999999</v>
      </c>
      <c r="D6738" s="96">
        <v>0.63911076388888888</v>
      </c>
      <c r="E6738" s="95">
        <f t="shared" si="105"/>
        <v>5165.72</v>
      </c>
      <c r="F6738" s="94" t="s">
        <v>35</v>
      </c>
    </row>
    <row r="6739" spans="2:6" ht="14.5">
      <c r="B6739" s="94">
        <v>75</v>
      </c>
      <c r="C6739" s="95">
        <v>33.984999999999999</v>
      </c>
      <c r="D6739" s="96">
        <v>0.63915171296296303</v>
      </c>
      <c r="E6739" s="95">
        <f t="shared" si="105"/>
        <v>2548.875</v>
      </c>
      <c r="F6739" s="94" t="s">
        <v>35</v>
      </c>
    </row>
    <row r="6740" spans="2:6" ht="14.5">
      <c r="B6740" s="94">
        <v>425</v>
      </c>
      <c r="C6740" s="95">
        <v>33.984999999999999</v>
      </c>
      <c r="D6740" s="96">
        <v>0.63915172453703706</v>
      </c>
      <c r="E6740" s="95">
        <f t="shared" si="105"/>
        <v>14443.625</v>
      </c>
      <c r="F6740" s="94" t="s">
        <v>16</v>
      </c>
    </row>
    <row r="6741" spans="2:6" ht="14.5">
      <c r="B6741" s="94">
        <v>153</v>
      </c>
      <c r="C6741" s="95">
        <v>33.984999999999999</v>
      </c>
      <c r="D6741" s="96">
        <v>0.63915219907407406</v>
      </c>
      <c r="E6741" s="95">
        <f t="shared" si="105"/>
        <v>5199.7049999999999</v>
      </c>
      <c r="F6741" s="94" t="s">
        <v>16</v>
      </c>
    </row>
    <row r="6742" spans="2:6" ht="14.5">
      <c r="B6742" s="94">
        <v>119</v>
      </c>
      <c r="C6742" s="95">
        <v>33.984999999999999</v>
      </c>
      <c r="D6742" s="96">
        <v>0.63917436342592593</v>
      </c>
      <c r="E6742" s="95">
        <f t="shared" si="105"/>
        <v>4044.2150000000001</v>
      </c>
      <c r="F6742" s="94" t="s">
        <v>36</v>
      </c>
    </row>
    <row r="6743" spans="2:6" ht="14.5">
      <c r="B6743" s="94">
        <v>120</v>
      </c>
      <c r="C6743" s="95">
        <v>33.984999999999999</v>
      </c>
      <c r="D6743" s="96">
        <v>0.63917613425925923</v>
      </c>
      <c r="E6743" s="95">
        <f t="shared" si="105"/>
        <v>4078.2</v>
      </c>
      <c r="F6743" s="94" t="s">
        <v>36</v>
      </c>
    </row>
    <row r="6744" spans="2:6" ht="14.5">
      <c r="B6744" s="94">
        <v>100</v>
      </c>
      <c r="C6744" s="95">
        <v>33.984999999999999</v>
      </c>
      <c r="D6744" s="96">
        <v>0.63918862268518517</v>
      </c>
      <c r="E6744" s="95">
        <f t="shared" si="105"/>
        <v>3398.5</v>
      </c>
      <c r="F6744" s="94" t="s">
        <v>35</v>
      </c>
    </row>
    <row r="6745" spans="2:6" ht="14.5">
      <c r="B6745" s="94">
        <v>178</v>
      </c>
      <c r="C6745" s="95">
        <v>33.979999999999997</v>
      </c>
      <c r="D6745" s="96">
        <v>0.63919556712962966</v>
      </c>
      <c r="E6745" s="95">
        <f t="shared" si="105"/>
        <v>6048.44</v>
      </c>
      <c r="F6745" s="94" t="s">
        <v>16</v>
      </c>
    </row>
    <row r="6746" spans="2:6" ht="14.5">
      <c r="B6746" s="94">
        <v>163</v>
      </c>
      <c r="C6746" s="95">
        <v>33.979999999999997</v>
      </c>
      <c r="D6746" s="96">
        <v>0.63921452546296298</v>
      </c>
      <c r="E6746" s="95">
        <f t="shared" si="105"/>
        <v>5538.74</v>
      </c>
      <c r="F6746" s="94" t="s">
        <v>35</v>
      </c>
    </row>
    <row r="6747" spans="2:6" ht="14.5">
      <c r="B6747" s="94">
        <v>77</v>
      </c>
      <c r="C6747" s="95">
        <v>33.979999999999997</v>
      </c>
      <c r="D6747" s="96">
        <v>0.63937892361111104</v>
      </c>
      <c r="E6747" s="95">
        <f t="shared" si="105"/>
        <v>2616.4599999999996</v>
      </c>
      <c r="F6747" s="94" t="s">
        <v>35</v>
      </c>
    </row>
    <row r="6748" spans="2:6" ht="14.5">
      <c r="B6748" s="94">
        <v>150</v>
      </c>
      <c r="C6748" s="95">
        <v>33.979999999999997</v>
      </c>
      <c r="D6748" s="96">
        <v>0.63937936342592594</v>
      </c>
      <c r="E6748" s="95">
        <f t="shared" si="105"/>
        <v>5096.9999999999991</v>
      </c>
      <c r="F6748" s="94" t="s">
        <v>16</v>
      </c>
    </row>
    <row r="6749" spans="2:6" ht="14.5">
      <c r="B6749" s="94">
        <v>129</v>
      </c>
      <c r="C6749" s="95">
        <v>33.979999999999997</v>
      </c>
      <c r="D6749" s="96">
        <v>0.63937936342592594</v>
      </c>
      <c r="E6749" s="95">
        <f t="shared" si="105"/>
        <v>4383.4199999999992</v>
      </c>
      <c r="F6749" s="94" t="s">
        <v>16</v>
      </c>
    </row>
    <row r="6750" spans="2:6" ht="14.5">
      <c r="B6750" s="94">
        <v>117</v>
      </c>
      <c r="C6750" s="95">
        <v>33.975000000000001</v>
      </c>
      <c r="D6750" s="96">
        <v>0.63937964120370372</v>
      </c>
      <c r="E6750" s="95">
        <f t="shared" si="105"/>
        <v>3975.0750000000003</v>
      </c>
      <c r="F6750" s="94" t="s">
        <v>16</v>
      </c>
    </row>
    <row r="6751" spans="2:6" ht="14.5">
      <c r="B6751" s="94">
        <v>59</v>
      </c>
      <c r="C6751" s="95">
        <v>33.975000000000001</v>
      </c>
      <c r="D6751" s="96">
        <v>0.63937964120370372</v>
      </c>
      <c r="E6751" s="95">
        <f t="shared" si="105"/>
        <v>2004.5250000000001</v>
      </c>
      <c r="F6751" s="94" t="s">
        <v>35</v>
      </c>
    </row>
    <row r="6752" spans="2:6" ht="14.5">
      <c r="B6752" s="94">
        <v>60</v>
      </c>
      <c r="C6752" s="95">
        <v>33.975000000000001</v>
      </c>
      <c r="D6752" s="96">
        <v>0.63937964120370372</v>
      </c>
      <c r="E6752" s="95">
        <f t="shared" si="105"/>
        <v>2038.5</v>
      </c>
      <c r="F6752" s="94" t="s">
        <v>35</v>
      </c>
    </row>
    <row r="6753" spans="2:6" ht="14.5">
      <c r="B6753" s="94">
        <v>81</v>
      </c>
      <c r="C6753" s="95">
        <v>33.975000000000001</v>
      </c>
      <c r="D6753" s="96">
        <v>0.63937987268518526</v>
      </c>
      <c r="E6753" s="95">
        <f t="shared" si="105"/>
        <v>2751.9749999999999</v>
      </c>
      <c r="F6753" s="94" t="s">
        <v>35</v>
      </c>
    </row>
    <row r="6754" spans="2:6" ht="14.5">
      <c r="B6754" s="94">
        <v>140</v>
      </c>
      <c r="C6754" s="95">
        <v>33.975000000000001</v>
      </c>
      <c r="D6754" s="96">
        <v>0.63937987268518526</v>
      </c>
      <c r="E6754" s="95">
        <f t="shared" si="105"/>
        <v>4756.5</v>
      </c>
      <c r="F6754" s="94" t="s">
        <v>35</v>
      </c>
    </row>
    <row r="6755" spans="2:6" ht="14.5">
      <c r="B6755" s="94">
        <v>367</v>
      </c>
      <c r="C6755" s="95">
        <v>33.979999999999997</v>
      </c>
      <c r="D6755" s="96">
        <v>0.63937987268518526</v>
      </c>
      <c r="E6755" s="95">
        <f t="shared" si="105"/>
        <v>12470.659999999998</v>
      </c>
      <c r="F6755" s="94" t="s">
        <v>35</v>
      </c>
    </row>
    <row r="6756" spans="2:6" ht="14.5">
      <c r="B6756" s="94">
        <v>5</v>
      </c>
      <c r="C6756" s="95">
        <v>33.979999999999997</v>
      </c>
      <c r="D6756" s="96">
        <v>0.63937987268518526</v>
      </c>
      <c r="E6756" s="95">
        <f t="shared" si="105"/>
        <v>169.89999999999998</v>
      </c>
      <c r="F6756" s="94" t="s">
        <v>35</v>
      </c>
    </row>
    <row r="6757" spans="2:6" ht="14.5">
      <c r="B6757" s="94">
        <v>200</v>
      </c>
      <c r="C6757" s="95">
        <v>33.975000000000001</v>
      </c>
      <c r="D6757" s="96">
        <v>0.63937987268518526</v>
      </c>
      <c r="E6757" s="95">
        <f t="shared" si="105"/>
        <v>6795</v>
      </c>
      <c r="F6757" s="94" t="s">
        <v>35</v>
      </c>
    </row>
    <row r="6758" spans="2:6" ht="14.5">
      <c r="B6758" s="94">
        <v>150</v>
      </c>
      <c r="C6758" s="95">
        <v>33.975000000000001</v>
      </c>
      <c r="D6758" s="96">
        <v>0.63938081018518522</v>
      </c>
      <c r="E6758" s="95">
        <f t="shared" si="105"/>
        <v>5096.25</v>
      </c>
      <c r="F6758" s="94" t="s">
        <v>16</v>
      </c>
    </row>
    <row r="6759" spans="2:6" ht="14.5">
      <c r="B6759" s="94">
        <v>19</v>
      </c>
      <c r="C6759" s="95">
        <v>33.979999999999997</v>
      </c>
      <c r="D6759" s="96">
        <v>0.63938081018518522</v>
      </c>
      <c r="E6759" s="95">
        <f t="shared" si="105"/>
        <v>645.61999999999989</v>
      </c>
      <c r="F6759" s="94" t="s">
        <v>16</v>
      </c>
    </row>
    <row r="6760" spans="2:6" ht="14.5">
      <c r="B6760" s="94">
        <v>16</v>
      </c>
      <c r="C6760" s="95">
        <v>33.979999999999997</v>
      </c>
      <c r="D6760" s="96">
        <v>0.63938081018518522</v>
      </c>
      <c r="E6760" s="95">
        <f t="shared" si="105"/>
        <v>543.67999999999995</v>
      </c>
      <c r="F6760" s="94" t="s">
        <v>16</v>
      </c>
    </row>
    <row r="6761" spans="2:6" ht="14.5">
      <c r="B6761" s="94">
        <v>7</v>
      </c>
      <c r="C6761" s="95">
        <v>33.979999999999997</v>
      </c>
      <c r="D6761" s="96">
        <v>0.63956923611111105</v>
      </c>
      <c r="E6761" s="95">
        <f t="shared" si="105"/>
        <v>237.85999999999999</v>
      </c>
      <c r="F6761" s="94" t="s">
        <v>35</v>
      </c>
    </row>
    <row r="6762" spans="2:6" ht="14.5">
      <c r="B6762" s="94">
        <v>506</v>
      </c>
      <c r="C6762" s="95">
        <v>33.979999999999997</v>
      </c>
      <c r="D6762" s="96">
        <v>0.63965118055555559</v>
      </c>
      <c r="E6762" s="95">
        <f t="shared" si="105"/>
        <v>17193.879999999997</v>
      </c>
      <c r="F6762" s="94" t="s">
        <v>35</v>
      </c>
    </row>
    <row r="6763" spans="2:6" ht="14.5">
      <c r="B6763" s="94">
        <v>126</v>
      </c>
      <c r="C6763" s="95">
        <v>33.99</v>
      </c>
      <c r="D6763" s="96">
        <v>0.63975684027777779</v>
      </c>
      <c r="E6763" s="95">
        <f t="shared" si="105"/>
        <v>4282.7400000000007</v>
      </c>
      <c r="F6763" s="94" t="s">
        <v>16</v>
      </c>
    </row>
    <row r="6764" spans="2:6" ht="14.5">
      <c r="B6764" s="94">
        <v>492</v>
      </c>
      <c r="C6764" s="95">
        <v>33.99</v>
      </c>
      <c r="D6764" s="96">
        <v>0.63975684027777779</v>
      </c>
      <c r="E6764" s="95">
        <f t="shared" si="105"/>
        <v>16723.080000000002</v>
      </c>
      <c r="F6764" s="94" t="s">
        <v>16</v>
      </c>
    </row>
    <row r="6765" spans="2:6" ht="14.5">
      <c r="B6765" s="94">
        <v>60</v>
      </c>
      <c r="C6765" s="95">
        <v>33.994999999999997</v>
      </c>
      <c r="D6765" s="96">
        <v>0.63975703703703701</v>
      </c>
      <c r="E6765" s="95">
        <f t="shared" si="105"/>
        <v>2039.6999999999998</v>
      </c>
      <c r="F6765" s="94" t="s">
        <v>16</v>
      </c>
    </row>
    <row r="6766" spans="2:6" ht="14.5">
      <c r="B6766" s="94">
        <v>190</v>
      </c>
      <c r="C6766" s="95">
        <v>33.99</v>
      </c>
      <c r="D6766" s="96">
        <v>0.63975703703703701</v>
      </c>
      <c r="E6766" s="95">
        <f t="shared" si="105"/>
        <v>6458.1</v>
      </c>
      <c r="F6766" s="94" t="s">
        <v>16</v>
      </c>
    </row>
    <row r="6767" spans="2:6" ht="14.5">
      <c r="B6767" s="94">
        <v>150</v>
      </c>
      <c r="C6767" s="95">
        <v>33.99</v>
      </c>
      <c r="D6767" s="96">
        <v>0.63975703703703701</v>
      </c>
      <c r="E6767" s="95">
        <f t="shared" si="105"/>
        <v>5098.5</v>
      </c>
      <c r="F6767" s="94" t="s">
        <v>16</v>
      </c>
    </row>
    <row r="6768" spans="2:6" ht="14.5">
      <c r="B6768" s="94">
        <v>132</v>
      </c>
      <c r="C6768" s="95">
        <v>33.994999999999997</v>
      </c>
      <c r="D6768" s="96">
        <v>0.63975703703703701</v>
      </c>
      <c r="E6768" s="95">
        <f t="shared" si="105"/>
        <v>4487.3399999999992</v>
      </c>
      <c r="F6768" s="94" t="s">
        <v>16</v>
      </c>
    </row>
    <row r="6769" spans="2:6" ht="14.5">
      <c r="B6769" s="94">
        <v>150</v>
      </c>
      <c r="C6769" s="95">
        <v>33.994999999999997</v>
      </c>
      <c r="D6769" s="96">
        <v>0.63975703703703701</v>
      </c>
      <c r="E6769" s="95">
        <f t="shared" si="105"/>
        <v>5099.25</v>
      </c>
      <c r="F6769" s="94" t="s">
        <v>16</v>
      </c>
    </row>
    <row r="6770" spans="2:6" ht="14.5">
      <c r="B6770" s="94">
        <v>216</v>
      </c>
      <c r="C6770" s="95">
        <v>33.99</v>
      </c>
      <c r="D6770" s="96">
        <v>0.63987886574074071</v>
      </c>
      <c r="E6770" s="95">
        <f t="shared" si="105"/>
        <v>7341.84</v>
      </c>
      <c r="F6770" s="94" t="s">
        <v>16</v>
      </c>
    </row>
    <row r="6771" spans="2:6" ht="14.5">
      <c r="B6771" s="94">
        <v>55</v>
      </c>
      <c r="C6771" s="95">
        <v>33.994999999999997</v>
      </c>
      <c r="D6771" s="96">
        <v>0.63991712962962966</v>
      </c>
      <c r="E6771" s="95">
        <f t="shared" si="105"/>
        <v>1869.7249999999999</v>
      </c>
      <c r="F6771" s="94" t="s">
        <v>16</v>
      </c>
    </row>
    <row r="6772" spans="2:6" ht="14.5">
      <c r="B6772" s="94">
        <v>23</v>
      </c>
      <c r="C6772" s="95">
        <v>33.994999999999997</v>
      </c>
      <c r="D6772" s="96">
        <v>0.63991961805555553</v>
      </c>
      <c r="E6772" s="95">
        <f t="shared" si="105"/>
        <v>781.88499999999999</v>
      </c>
      <c r="F6772" s="94" t="s">
        <v>16</v>
      </c>
    </row>
    <row r="6773" spans="2:6" ht="14.5">
      <c r="B6773" s="94">
        <v>147</v>
      </c>
      <c r="C6773" s="95">
        <v>34</v>
      </c>
      <c r="D6773" s="96">
        <v>0.63993296296296298</v>
      </c>
      <c r="E6773" s="95">
        <f t="shared" si="105"/>
        <v>4998</v>
      </c>
      <c r="F6773" s="94" t="s">
        <v>16</v>
      </c>
    </row>
    <row r="6774" spans="2:6" ht="14.5">
      <c r="B6774" s="94">
        <v>95</v>
      </c>
      <c r="C6774" s="95">
        <v>34</v>
      </c>
      <c r="D6774" s="96">
        <v>0.63995399305555556</v>
      </c>
      <c r="E6774" s="95">
        <f t="shared" si="105"/>
        <v>3230</v>
      </c>
      <c r="F6774" s="94" t="s">
        <v>16</v>
      </c>
    </row>
    <row r="6775" spans="2:6" ht="14.5">
      <c r="B6775" s="94">
        <v>132</v>
      </c>
      <c r="C6775" s="95">
        <v>33.994999999999997</v>
      </c>
      <c r="D6775" s="96">
        <v>0.64000069444444441</v>
      </c>
      <c r="E6775" s="95">
        <f t="shared" si="105"/>
        <v>4487.3399999999992</v>
      </c>
      <c r="F6775" s="94" t="s">
        <v>36</v>
      </c>
    </row>
    <row r="6776" spans="2:6" ht="14.5">
      <c r="B6776" s="94">
        <v>200</v>
      </c>
      <c r="C6776" s="95">
        <v>33.994999999999997</v>
      </c>
      <c r="D6776" s="96">
        <v>0.64000084490740738</v>
      </c>
      <c r="E6776" s="95">
        <f t="shared" si="105"/>
        <v>6798.9999999999991</v>
      </c>
      <c r="F6776" s="94" t="s">
        <v>35</v>
      </c>
    </row>
    <row r="6777" spans="2:6" ht="14.5">
      <c r="B6777" s="94">
        <v>200</v>
      </c>
      <c r="C6777" s="95">
        <v>33.994999999999997</v>
      </c>
      <c r="D6777" s="96">
        <v>0.64000084490740738</v>
      </c>
      <c r="E6777" s="95">
        <f t="shared" si="105"/>
        <v>6798.9999999999991</v>
      </c>
      <c r="F6777" s="94" t="s">
        <v>35</v>
      </c>
    </row>
    <row r="6778" spans="2:6" ht="14.5">
      <c r="B6778" s="94">
        <v>17</v>
      </c>
      <c r="C6778" s="95">
        <v>33.994999999999997</v>
      </c>
      <c r="D6778" s="96">
        <v>0.64000085648148153</v>
      </c>
      <c r="E6778" s="95">
        <f t="shared" si="105"/>
        <v>577.91499999999996</v>
      </c>
      <c r="F6778" s="94" t="s">
        <v>35</v>
      </c>
    </row>
    <row r="6779" spans="2:6" ht="14.5">
      <c r="B6779" s="94">
        <v>293</v>
      </c>
      <c r="C6779" s="95">
        <v>33.994999999999997</v>
      </c>
      <c r="D6779" s="96">
        <v>0.64004840277777775</v>
      </c>
      <c r="E6779" s="95">
        <f t="shared" si="105"/>
        <v>9960.5349999999999</v>
      </c>
      <c r="F6779" s="94" t="s">
        <v>35</v>
      </c>
    </row>
    <row r="6780" spans="2:6" ht="14.5">
      <c r="B6780" s="94">
        <v>128</v>
      </c>
      <c r="C6780" s="95">
        <v>33.99</v>
      </c>
      <c r="D6780" s="96">
        <v>0.64008012731481478</v>
      </c>
      <c r="E6780" s="95">
        <f t="shared" si="105"/>
        <v>4350.72</v>
      </c>
      <c r="F6780" s="94" t="s">
        <v>35</v>
      </c>
    </row>
    <row r="6781" spans="2:6" ht="14.5">
      <c r="B6781" s="94">
        <v>76</v>
      </c>
      <c r="C6781" s="95">
        <v>33.984999999999999</v>
      </c>
      <c r="D6781" s="96">
        <v>0.6402489583333334</v>
      </c>
      <c r="E6781" s="95">
        <f t="shared" si="105"/>
        <v>2582.86</v>
      </c>
      <c r="F6781" s="94" t="s">
        <v>35</v>
      </c>
    </row>
    <row r="6782" spans="2:6" ht="14.5">
      <c r="B6782" s="94">
        <v>270</v>
      </c>
      <c r="C6782" s="95">
        <v>33.984999999999999</v>
      </c>
      <c r="D6782" s="96">
        <v>0.6402489583333334</v>
      </c>
      <c r="E6782" s="95">
        <f t="shared" si="105"/>
        <v>9175.9500000000007</v>
      </c>
      <c r="F6782" s="94" t="s">
        <v>16</v>
      </c>
    </row>
    <row r="6783" spans="2:6" ht="14.5">
      <c r="B6783" s="94">
        <v>78</v>
      </c>
      <c r="C6783" s="95">
        <v>33.984999999999999</v>
      </c>
      <c r="D6783" s="96">
        <v>0.64024896990740743</v>
      </c>
      <c r="E6783" s="95">
        <f t="shared" si="105"/>
        <v>2650.83</v>
      </c>
      <c r="F6783" s="94" t="s">
        <v>36</v>
      </c>
    </row>
    <row r="6784" spans="2:6" ht="14.5">
      <c r="B6784" s="94">
        <v>22</v>
      </c>
      <c r="C6784" s="95">
        <v>33.984999999999999</v>
      </c>
      <c r="D6784" s="96">
        <v>0.64024896990740743</v>
      </c>
      <c r="E6784" s="95">
        <f t="shared" si="105"/>
        <v>747.67</v>
      </c>
      <c r="F6784" s="94" t="s">
        <v>36</v>
      </c>
    </row>
    <row r="6785" spans="2:6" ht="14.5">
      <c r="B6785" s="94">
        <v>224</v>
      </c>
      <c r="C6785" s="95">
        <v>33.99</v>
      </c>
      <c r="D6785" s="96">
        <v>0.64024912037037041</v>
      </c>
      <c r="E6785" s="95">
        <f t="shared" si="105"/>
        <v>7613.76</v>
      </c>
      <c r="F6785" s="94" t="s">
        <v>16</v>
      </c>
    </row>
    <row r="6786" spans="2:6" ht="14.5">
      <c r="B6786" s="94">
        <v>106</v>
      </c>
      <c r="C6786" s="95">
        <v>33.99</v>
      </c>
      <c r="D6786" s="96">
        <v>0.64024912037037041</v>
      </c>
      <c r="E6786" s="95">
        <f t="shared" si="105"/>
        <v>3602.94</v>
      </c>
      <c r="F6786" s="94" t="s">
        <v>16</v>
      </c>
    </row>
    <row r="6787" spans="2:6" ht="14.5">
      <c r="B6787" s="94">
        <v>4</v>
      </c>
      <c r="C6787" s="95">
        <v>33.99</v>
      </c>
      <c r="D6787" s="96">
        <v>0.64024912037037041</v>
      </c>
      <c r="E6787" s="95">
        <f t="shared" si="105"/>
        <v>135.96</v>
      </c>
      <c r="F6787" s="94" t="s">
        <v>16</v>
      </c>
    </row>
    <row r="6788" spans="2:6" ht="14.5">
      <c r="B6788" s="94">
        <v>146</v>
      </c>
      <c r="C6788" s="95">
        <v>33.99</v>
      </c>
      <c r="D6788" s="96">
        <v>0.64024940972222222</v>
      </c>
      <c r="E6788" s="95">
        <f t="shared" si="105"/>
        <v>4962.54</v>
      </c>
      <c r="F6788" s="94" t="s">
        <v>16</v>
      </c>
    </row>
    <row r="6789" spans="2:6" ht="14.5">
      <c r="B6789" s="94">
        <v>76</v>
      </c>
      <c r="C6789" s="95">
        <v>33.99</v>
      </c>
      <c r="D6789" s="96">
        <v>0.64024940972222222</v>
      </c>
      <c r="E6789" s="95">
        <f t="shared" si="105"/>
        <v>2583.2400000000002</v>
      </c>
      <c r="F6789" s="94" t="s">
        <v>16</v>
      </c>
    </row>
    <row r="6790" spans="2:6" ht="14.5">
      <c r="B6790" s="94">
        <v>53</v>
      </c>
      <c r="C6790" s="95">
        <v>33.99</v>
      </c>
      <c r="D6790" s="96">
        <v>0.64024943287037039</v>
      </c>
      <c r="E6790" s="95">
        <f t="shared" ref="E6790:E6853" si="106">C6790*B6790</f>
        <v>1801.47</v>
      </c>
      <c r="F6790" s="94" t="s">
        <v>16</v>
      </c>
    </row>
    <row r="6791" spans="2:6" ht="14.5">
      <c r="B6791" s="94">
        <v>9</v>
      </c>
      <c r="C6791" s="95">
        <v>33.99</v>
      </c>
      <c r="D6791" s="96">
        <v>0.64024964120370365</v>
      </c>
      <c r="E6791" s="95">
        <f t="shared" si="106"/>
        <v>305.91000000000003</v>
      </c>
      <c r="F6791" s="94" t="s">
        <v>16</v>
      </c>
    </row>
    <row r="6792" spans="2:6" ht="14.5">
      <c r="B6792" s="94">
        <v>74</v>
      </c>
      <c r="C6792" s="95">
        <v>33.99</v>
      </c>
      <c r="D6792" s="96">
        <v>0.64025053240740737</v>
      </c>
      <c r="E6792" s="95">
        <f t="shared" si="106"/>
        <v>2515.2600000000002</v>
      </c>
      <c r="F6792" s="94" t="s">
        <v>16</v>
      </c>
    </row>
    <row r="6793" spans="2:6" ht="14.5">
      <c r="B6793" s="94">
        <v>117</v>
      </c>
      <c r="C6793" s="95">
        <v>34.005000000000003</v>
      </c>
      <c r="D6793" s="96">
        <v>0.64063668981481481</v>
      </c>
      <c r="E6793" s="95">
        <f t="shared" si="106"/>
        <v>3978.5850000000005</v>
      </c>
      <c r="F6793" s="94" t="s">
        <v>16</v>
      </c>
    </row>
    <row r="6794" spans="2:6" ht="14.5">
      <c r="B6794" s="94">
        <v>107</v>
      </c>
      <c r="C6794" s="95">
        <v>34.005000000000003</v>
      </c>
      <c r="D6794" s="96">
        <v>0.64063668981481481</v>
      </c>
      <c r="E6794" s="95">
        <f t="shared" si="106"/>
        <v>3638.5350000000003</v>
      </c>
      <c r="F6794" s="94" t="s">
        <v>16</v>
      </c>
    </row>
    <row r="6795" spans="2:6" ht="14.5">
      <c r="B6795" s="94">
        <v>42</v>
      </c>
      <c r="C6795" s="95">
        <v>34.005000000000003</v>
      </c>
      <c r="D6795" s="96">
        <v>0.64063668981481481</v>
      </c>
      <c r="E6795" s="95">
        <f t="shared" si="106"/>
        <v>1428.21</v>
      </c>
      <c r="F6795" s="94" t="s">
        <v>16</v>
      </c>
    </row>
    <row r="6796" spans="2:6" ht="14.5">
      <c r="B6796" s="94">
        <v>129</v>
      </c>
      <c r="C6796" s="95">
        <v>34.005000000000003</v>
      </c>
      <c r="D6796" s="96">
        <v>0.64063721064814816</v>
      </c>
      <c r="E6796" s="95">
        <f t="shared" si="106"/>
        <v>4386.6450000000004</v>
      </c>
      <c r="F6796" s="94" t="s">
        <v>16</v>
      </c>
    </row>
    <row r="6797" spans="2:6" ht="14.5">
      <c r="B6797" s="94">
        <v>39</v>
      </c>
      <c r="C6797" s="95">
        <v>34.005000000000003</v>
      </c>
      <c r="D6797" s="96">
        <v>0.64063743055555555</v>
      </c>
      <c r="E6797" s="95">
        <f t="shared" si="106"/>
        <v>1326.1950000000002</v>
      </c>
      <c r="F6797" s="94" t="s">
        <v>16</v>
      </c>
    </row>
    <row r="6798" spans="2:6" ht="14.5">
      <c r="B6798" s="94">
        <v>57</v>
      </c>
      <c r="C6798" s="95">
        <v>34.005000000000003</v>
      </c>
      <c r="D6798" s="96">
        <v>0.64063748842592594</v>
      </c>
      <c r="E6798" s="95">
        <f t="shared" si="106"/>
        <v>1938.2850000000001</v>
      </c>
      <c r="F6798" s="94" t="s">
        <v>16</v>
      </c>
    </row>
    <row r="6799" spans="2:6" ht="14.5">
      <c r="B6799" s="94">
        <v>118</v>
      </c>
      <c r="C6799" s="95">
        <v>34.01</v>
      </c>
      <c r="D6799" s="96">
        <v>0.64066917824074077</v>
      </c>
      <c r="E6799" s="95">
        <f t="shared" si="106"/>
        <v>4013.18</v>
      </c>
      <c r="F6799" s="94" t="s">
        <v>16</v>
      </c>
    </row>
    <row r="6800" spans="2:6" ht="14.5">
      <c r="B6800" s="94">
        <v>47</v>
      </c>
      <c r="C6800" s="95">
        <v>34.005000000000003</v>
      </c>
      <c r="D6800" s="96">
        <v>0.64066938657407413</v>
      </c>
      <c r="E6800" s="95">
        <f t="shared" si="106"/>
        <v>1598.2350000000001</v>
      </c>
      <c r="F6800" s="94" t="s">
        <v>16</v>
      </c>
    </row>
    <row r="6801" spans="2:6" ht="14.5">
      <c r="B6801" s="94">
        <v>74</v>
      </c>
      <c r="C6801" s="95">
        <v>34.005000000000003</v>
      </c>
      <c r="D6801" s="96">
        <v>0.64066938657407413</v>
      </c>
      <c r="E6801" s="95">
        <f t="shared" si="106"/>
        <v>2516.3700000000003</v>
      </c>
      <c r="F6801" s="94" t="s">
        <v>16</v>
      </c>
    </row>
    <row r="6802" spans="2:6" ht="14.5">
      <c r="B6802" s="94">
        <v>121</v>
      </c>
      <c r="C6802" s="95">
        <v>34.005000000000003</v>
      </c>
      <c r="D6802" s="96">
        <v>0.64069594907407412</v>
      </c>
      <c r="E6802" s="95">
        <f t="shared" si="106"/>
        <v>4114.6050000000005</v>
      </c>
      <c r="F6802" s="94" t="s">
        <v>16</v>
      </c>
    </row>
    <row r="6803" spans="2:6" ht="14.5">
      <c r="B6803" s="94">
        <v>71</v>
      </c>
      <c r="C6803" s="95">
        <v>34.005000000000003</v>
      </c>
      <c r="D6803" s="96">
        <v>0.64069622685185179</v>
      </c>
      <c r="E6803" s="95">
        <f t="shared" si="106"/>
        <v>2414.355</v>
      </c>
      <c r="F6803" s="94" t="s">
        <v>16</v>
      </c>
    </row>
    <row r="6804" spans="2:6" ht="14.5">
      <c r="B6804" s="94">
        <v>120</v>
      </c>
      <c r="C6804" s="95">
        <v>34.005000000000003</v>
      </c>
      <c r="D6804" s="96">
        <v>0.64069748842592589</v>
      </c>
      <c r="E6804" s="95">
        <f t="shared" si="106"/>
        <v>4080.6000000000004</v>
      </c>
      <c r="F6804" s="94" t="s">
        <v>16</v>
      </c>
    </row>
    <row r="6805" spans="2:6" ht="14.5">
      <c r="B6805" s="94">
        <v>43</v>
      </c>
      <c r="C6805" s="95">
        <v>34.005000000000003</v>
      </c>
      <c r="D6805" s="96">
        <v>0.64069770833333328</v>
      </c>
      <c r="E6805" s="95">
        <f t="shared" si="106"/>
        <v>1462.2150000000001</v>
      </c>
      <c r="F6805" s="94" t="s">
        <v>16</v>
      </c>
    </row>
    <row r="6806" spans="2:6" ht="14.5">
      <c r="B6806" s="94">
        <v>43</v>
      </c>
      <c r="C6806" s="95">
        <v>34.005000000000003</v>
      </c>
      <c r="D6806" s="96">
        <v>0.64069770833333328</v>
      </c>
      <c r="E6806" s="95">
        <f t="shared" si="106"/>
        <v>1462.2150000000001</v>
      </c>
      <c r="F6806" s="94" t="s">
        <v>16</v>
      </c>
    </row>
    <row r="6807" spans="2:6" ht="14.5">
      <c r="B6807" s="94">
        <v>85</v>
      </c>
      <c r="C6807" s="95">
        <v>34.005000000000003</v>
      </c>
      <c r="D6807" s="96">
        <v>0.64074383101851851</v>
      </c>
      <c r="E6807" s="95">
        <f t="shared" si="106"/>
        <v>2890.4250000000002</v>
      </c>
      <c r="F6807" s="94" t="s">
        <v>16</v>
      </c>
    </row>
    <row r="6808" spans="2:6" ht="14.5">
      <c r="B6808" s="94">
        <v>85</v>
      </c>
      <c r="C6808" s="95">
        <v>34.005000000000003</v>
      </c>
      <c r="D6808" s="96">
        <v>0.64075428240740739</v>
      </c>
      <c r="E6808" s="95">
        <f t="shared" si="106"/>
        <v>2890.4250000000002</v>
      </c>
      <c r="F6808" s="94" t="s">
        <v>16</v>
      </c>
    </row>
    <row r="6809" spans="2:6" ht="14.5">
      <c r="B6809" s="94">
        <v>99</v>
      </c>
      <c r="C6809" s="95">
        <v>34.005000000000003</v>
      </c>
      <c r="D6809" s="96">
        <v>0.64075452546296296</v>
      </c>
      <c r="E6809" s="95">
        <f t="shared" si="106"/>
        <v>3366.4950000000003</v>
      </c>
      <c r="F6809" s="94" t="s">
        <v>16</v>
      </c>
    </row>
    <row r="6810" spans="2:6" ht="14.5">
      <c r="B6810" s="94">
        <v>165</v>
      </c>
      <c r="C6810" s="95">
        <v>34.005000000000003</v>
      </c>
      <c r="D6810" s="96">
        <v>0.64081299768518518</v>
      </c>
      <c r="E6810" s="95">
        <f t="shared" si="106"/>
        <v>5610.8250000000007</v>
      </c>
      <c r="F6810" s="94" t="s">
        <v>16</v>
      </c>
    </row>
    <row r="6811" spans="2:6" ht="14.5">
      <c r="B6811" s="94">
        <v>605</v>
      </c>
      <c r="C6811" s="95">
        <v>34.005000000000003</v>
      </c>
      <c r="D6811" s="96">
        <v>0.64081624999999998</v>
      </c>
      <c r="E6811" s="95">
        <f t="shared" si="106"/>
        <v>20573.025000000001</v>
      </c>
      <c r="F6811" s="94" t="s">
        <v>16</v>
      </c>
    </row>
    <row r="6812" spans="2:6" ht="14.5">
      <c r="B6812" s="94">
        <v>720</v>
      </c>
      <c r="C6812" s="95">
        <v>34</v>
      </c>
      <c r="D6812" s="96">
        <v>0.64099754629629635</v>
      </c>
      <c r="E6812" s="95">
        <f t="shared" si="106"/>
        <v>24480</v>
      </c>
      <c r="F6812" s="94" t="s">
        <v>16</v>
      </c>
    </row>
    <row r="6813" spans="2:6" ht="14.5">
      <c r="B6813" s="94">
        <v>169</v>
      </c>
      <c r="C6813" s="95">
        <v>34.01</v>
      </c>
      <c r="D6813" s="96">
        <v>0.64108890046296296</v>
      </c>
      <c r="E6813" s="95">
        <f t="shared" si="106"/>
        <v>5747.69</v>
      </c>
      <c r="F6813" s="94" t="s">
        <v>36</v>
      </c>
    </row>
    <row r="6814" spans="2:6" ht="14.5">
      <c r="B6814" s="94">
        <v>167</v>
      </c>
      <c r="C6814" s="95">
        <v>34.005000000000003</v>
      </c>
      <c r="D6814" s="96">
        <v>0.64109701388888884</v>
      </c>
      <c r="E6814" s="95">
        <f t="shared" si="106"/>
        <v>5678.835</v>
      </c>
      <c r="F6814" s="94" t="s">
        <v>35</v>
      </c>
    </row>
    <row r="6815" spans="2:6" ht="14.5">
      <c r="B6815" s="94">
        <v>45</v>
      </c>
      <c r="C6815" s="95">
        <v>34.005000000000003</v>
      </c>
      <c r="D6815" s="96">
        <v>0.64109701388888884</v>
      </c>
      <c r="E6815" s="95">
        <f t="shared" si="106"/>
        <v>1530.2250000000001</v>
      </c>
      <c r="F6815" s="94" t="s">
        <v>35</v>
      </c>
    </row>
    <row r="6816" spans="2:6" ht="14.5">
      <c r="B6816" s="94">
        <v>182</v>
      </c>
      <c r="C6816" s="95">
        <v>34.005000000000003</v>
      </c>
      <c r="D6816" s="96">
        <v>0.64109702546296299</v>
      </c>
      <c r="E6816" s="95">
        <f t="shared" si="106"/>
        <v>6188.9100000000008</v>
      </c>
      <c r="F6816" s="94" t="s">
        <v>16</v>
      </c>
    </row>
    <row r="6817" spans="2:6" ht="14.5">
      <c r="B6817" s="94">
        <v>109</v>
      </c>
      <c r="C6817" s="95">
        <v>34</v>
      </c>
      <c r="D6817" s="96">
        <v>0.64109771990740738</v>
      </c>
      <c r="E6817" s="95">
        <f t="shared" si="106"/>
        <v>3706</v>
      </c>
      <c r="F6817" s="94" t="s">
        <v>16</v>
      </c>
    </row>
    <row r="6818" spans="2:6" ht="14.5">
      <c r="B6818" s="94">
        <v>126</v>
      </c>
      <c r="C6818" s="95">
        <v>34</v>
      </c>
      <c r="D6818" s="96">
        <v>0.64109771990740738</v>
      </c>
      <c r="E6818" s="95">
        <f t="shared" si="106"/>
        <v>4284</v>
      </c>
      <c r="F6818" s="94" t="s">
        <v>35</v>
      </c>
    </row>
    <row r="6819" spans="2:6" ht="14.5">
      <c r="B6819" s="94">
        <v>8</v>
      </c>
      <c r="C6819" s="95">
        <v>33.994999999999997</v>
      </c>
      <c r="D6819" s="96">
        <v>0.64110638888888893</v>
      </c>
      <c r="E6819" s="95">
        <f t="shared" si="106"/>
        <v>271.95999999999998</v>
      </c>
      <c r="F6819" s="94" t="s">
        <v>35</v>
      </c>
    </row>
    <row r="6820" spans="2:6" ht="14.5">
      <c r="B6820" s="94">
        <v>402</v>
      </c>
      <c r="C6820" s="95">
        <v>34</v>
      </c>
      <c r="D6820" s="96">
        <v>0.64115996527777774</v>
      </c>
      <c r="E6820" s="95">
        <f t="shared" si="106"/>
        <v>13668</v>
      </c>
      <c r="F6820" s="94" t="s">
        <v>16</v>
      </c>
    </row>
    <row r="6821" spans="2:6" ht="14.5">
      <c r="B6821" s="94">
        <v>15</v>
      </c>
      <c r="C6821" s="95">
        <v>34</v>
      </c>
      <c r="D6821" s="96">
        <v>0.64120552083333326</v>
      </c>
      <c r="E6821" s="95">
        <f t="shared" si="106"/>
        <v>510</v>
      </c>
      <c r="F6821" s="94" t="s">
        <v>16</v>
      </c>
    </row>
    <row r="6822" spans="2:6" ht="14.5">
      <c r="B6822" s="94">
        <v>23</v>
      </c>
      <c r="C6822" s="95">
        <v>34</v>
      </c>
      <c r="D6822" s="96">
        <v>0.64120552083333326</v>
      </c>
      <c r="E6822" s="95">
        <f t="shared" si="106"/>
        <v>782</v>
      </c>
      <c r="F6822" s="94" t="s">
        <v>16</v>
      </c>
    </row>
    <row r="6823" spans="2:6" ht="14.5">
      <c r="B6823" s="94">
        <v>118</v>
      </c>
      <c r="C6823" s="95">
        <v>34</v>
      </c>
      <c r="D6823" s="96">
        <v>0.64120553240740741</v>
      </c>
      <c r="E6823" s="95">
        <f t="shared" si="106"/>
        <v>4012</v>
      </c>
      <c r="F6823" s="94" t="s">
        <v>36</v>
      </c>
    </row>
    <row r="6824" spans="2:6" ht="14.5">
      <c r="B6824" s="94">
        <v>20</v>
      </c>
      <c r="C6824" s="95">
        <v>33.99</v>
      </c>
      <c r="D6824" s="96">
        <v>0.64131494212962969</v>
      </c>
      <c r="E6824" s="95">
        <f t="shared" si="106"/>
        <v>679.80000000000007</v>
      </c>
      <c r="F6824" s="94" t="s">
        <v>35</v>
      </c>
    </row>
    <row r="6825" spans="2:6" ht="14.5">
      <c r="B6825" s="94">
        <v>43</v>
      </c>
      <c r="C6825" s="95">
        <v>33.99</v>
      </c>
      <c r="D6825" s="96">
        <v>0.64131494212962969</v>
      </c>
      <c r="E6825" s="95">
        <f t="shared" si="106"/>
        <v>1461.5700000000002</v>
      </c>
      <c r="F6825" s="94" t="s">
        <v>35</v>
      </c>
    </row>
    <row r="6826" spans="2:6" ht="14.5">
      <c r="B6826" s="94">
        <v>704</v>
      </c>
      <c r="C6826" s="95">
        <v>33.994999999999997</v>
      </c>
      <c r="D6826" s="96">
        <v>0.64131494212962969</v>
      </c>
      <c r="E6826" s="95">
        <f t="shared" si="106"/>
        <v>23932.48</v>
      </c>
      <c r="F6826" s="94" t="s">
        <v>35</v>
      </c>
    </row>
    <row r="6827" spans="2:6" ht="14.5">
      <c r="B6827" s="94">
        <v>191</v>
      </c>
      <c r="C6827" s="95">
        <v>33.994999999999997</v>
      </c>
      <c r="D6827" s="96">
        <v>0.64131494212962969</v>
      </c>
      <c r="E6827" s="95">
        <f t="shared" si="106"/>
        <v>6493.0449999999992</v>
      </c>
      <c r="F6827" s="94" t="s">
        <v>16</v>
      </c>
    </row>
    <row r="6828" spans="2:6" ht="14.5">
      <c r="B6828" s="94">
        <v>248</v>
      </c>
      <c r="C6828" s="95">
        <v>33.99</v>
      </c>
      <c r="D6828" s="96">
        <v>0.64131495370370373</v>
      </c>
      <c r="E6828" s="95">
        <f t="shared" si="106"/>
        <v>8429.52</v>
      </c>
      <c r="F6828" s="94" t="s">
        <v>35</v>
      </c>
    </row>
    <row r="6829" spans="2:6" ht="14.5">
      <c r="B6829" s="94">
        <v>113</v>
      </c>
      <c r="C6829" s="95">
        <v>33.99</v>
      </c>
      <c r="D6829" s="96">
        <v>0.64131496527777776</v>
      </c>
      <c r="E6829" s="95">
        <f t="shared" si="106"/>
        <v>3840.8700000000003</v>
      </c>
      <c r="F6829" s="94" t="s">
        <v>16</v>
      </c>
    </row>
    <row r="6830" spans="2:6" ht="14.5">
      <c r="B6830" s="94">
        <v>106</v>
      </c>
      <c r="C6830" s="95">
        <v>33.994999999999997</v>
      </c>
      <c r="D6830" s="96">
        <v>0.6417272453703704</v>
      </c>
      <c r="E6830" s="95">
        <f t="shared" si="106"/>
        <v>3603.47</v>
      </c>
      <c r="F6830" s="94" t="s">
        <v>16</v>
      </c>
    </row>
    <row r="6831" spans="2:6" ht="14.5">
      <c r="B6831" s="94">
        <v>185</v>
      </c>
      <c r="C6831" s="95">
        <v>33.99</v>
      </c>
      <c r="D6831" s="96">
        <v>0.64173383101851855</v>
      </c>
      <c r="E6831" s="95">
        <f t="shared" si="106"/>
        <v>6288.1500000000005</v>
      </c>
      <c r="F6831" s="94" t="s">
        <v>16</v>
      </c>
    </row>
    <row r="6832" spans="2:6" ht="14.5">
      <c r="B6832" s="94">
        <v>122</v>
      </c>
      <c r="C6832" s="95">
        <v>33.994999999999997</v>
      </c>
      <c r="D6832" s="96">
        <v>0.64173406249999998</v>
      </c>
      <c r="E6832" s="95">
        <f t="shared" si="106"/>
        <v>4147.3899999999994</v>
      </c>
      <c r="F6832" s="94" t="s">
        <v>16</v>
      </c>
    </row>
    <row r="6833" spans="2:6" ht="14.5">
      <c r="B6833" s="94">
        <v>211</v>
      </c>
      <c r="C6833" s="95">
        <v>33.994999999999997</v>
      </c>
      <c r="D6833" s="96">
        <v>0.64173478009259266</v>
      </c>
      <c r="E6833" s="95">
        <f t="shared" si="106"/>
        <v>7172.9449999999997</v>
      </c>
      <c r="F6833" s="94" t="s">
        <v>16</v>
      </c>
    </row>
    <row r="6834" spans="2:6" ht="14.5">
      <c r="B6834" s="94">
        <v>288</v>
      </c>
      <c r="C6834" s="95">
        <v>33.994999999999997</v>
      </c>
      <c r="D6834" s="96">
        <v>0.64173478009259266</v>
      </c>
      <c r="E6834" s="95">
        <f t="shared" si="106"/>
        <v>9790.56</v>
      </c>
      <c r="F6834" s="94" t="s">
        <v>16</v>
      </c>
    </row>
    <row r="6835" spans="2:6" ht="14.5">
      <c r="B6835" s="94">
        <v>43</v>
      </c>
      <c r="C6835" s="95">
        <v>33.994999999999997</v>
      </c>
      <c r="D6835" s="96">
        <v>0.64173478009259266</v>
      </c>
      <c r="E6835" s="95">
        <f t="shared" si="106"/>
        <v>1461.7849999999999</v>
      </c>
      <c r="F6835" s="94" t="s">
        <v>16</v>
      </c>
    </row>
    <row r="6836" spans="2:6" ht="14.5">
      <c r="B6836" s="94">
        <v>230</v>
      </c>
      <c r="C6836" s="95">
        <v>33.994999999999997</v>
      </c>
      <c r="D6836" s="96">
        <v>0.64173478009259266</v>
      </c>
      <c r="E6836" s="95">
        <f t="shared" si="106"/>
        <v>7818.8499999999995</v>
      </c>
      <c r="F6836" s="94" t="s">
        <v>16</v>
      </c>
    </row>
    <row r="6837" spans="2:6" ht="14.5">
      <c r="B6837" s="94">
        <v>150</v>
      </c>
      <c r="C6837" s="95">
        <v>33.994999999999997</v>
      </c>
      <c r="D6837" s="96">
        <v>0.64173478009259266</v>
      </c>
      <c r="E6837" s="95">
        <f t="shared" si="106"/>
        <v>5099.25</v>
      </c>
      <c r="F6837" s="94" t="s">
        <v>16</v>
      </c>
    </row>
    <row r="6838" spans="2:6" ht="14.5">
      <c r="B6838" s="94">
        <v>300</v>
      </c>
      <c r="C6838" s="95">
        <v>33.99</v>
      </c>
      <c r="D6838" s="96">
        <v>0.64184777777777779</v>
      </c>
      <c r="E6838" s="95">
        <f t="shared" si="106"/>
        <v>10197</v>
      </c>
      <c r="F6838" s="94" t="s">
        <v>16</v>
      </c>
    </row>
    <row r="6839" spans="2:6" ht="14.5">
      <c r="B6839" s="94">
        <v>191</v>
      </c>
      <c r="C6839" s="95">
        <v>33.984999999999999</v>
      </c>
      <c r="D6839" s="96">
        <v>0.64186030092592594</v>
      </c>
      <c r="E6839" s="95">
        <f t="shared" si="106"/>
        <v>6491.1350000000002</v>
      </c>
      <c r="F6839" s="94" t="s">
        <v>16</v>
      </c>
    </row>
    <row r="6840" spans="2:6" ht="14.5">
      <c r="B6840" s="94">
        <v>14</v>
      </c>
      <c r="C6840" s="95">
        <v>33.984999999999999</v>
      </c>
      <c r="D6840" s="96">
        <v>0.64186030092592594</v>
      </c>
      <c r="E6840" s="95">
        <f t="shared" si="106"/>
        <v>475.78999999999996</v>
      </c>
      <c r="F6840" s="94" t="s">
        <v>35</v>
      </c>
    </row>
    <row r="6841" spans="2:6" ht="14.5">
      <c r="B6841" s="94">
        <v>47</v>
      </c>
      <c r="C6841" s="95">
        <v>33.984999999999999</v>
      </c>
      <c r="D6841" s="96">
        <v>0.64186030092592594</v>
      </c>
      <c r="E6841" s="95">
        <f t="shared" si="106"/>
        <v>1597.2950000000001</v>
      </c>
      <c r="F6841" s="94" t="s">
        <v>35</v>
      </c>
    </row>
    <row r="6842" spans="2:6" ht="14.5">
      <c r="B6842" s="94">
        <v>583</v>
      </c>
      <c r="C6842" s="95">
        <v>33.979999999999997</v>
      </c>
      <c r="D6842" s="96">
        <v>0.64187023148148148</v>
      </c>
      <c r="E6842" s="95">
        <f t="shared" si="106"/>
        <v>19810.339999999997</v>
      </c>
      <c r="F6842" s="94" t="s">
        <v>35</v>
      </c>
    </row>
    <row r="6843" spans="2:6" ht="14.5">
      <c r="B6843" s="94">
        <v>113</v>
      </c>
      <c r="C6843" s="95">
        <v>33.979999999999997</v>
      </c>
      <c r="D6843" s="96">
        <v>0.64187023148148148</v>
      </c>
      <c r="E6843" s="95">
        <f t="shared" si="106"/>
        <v>3839.74</v>
      </c>
      <c r="F6843" s="94" t="s">
        <v>16</v>
      </c>
    </row>
    <row r="6844" spans="2:6" ht="14.5">
      <c r="B6844" s="94">
        <v>349</v>
      </c>
      <c r="C6844" s="95">
        <v>33.994999999999997</v>
      </c>
      <c r="D6844" s="96">
        <v>0.64226336805555551</v>
      </c>
      <c r="E6844" s="95">
        <f t="shared" si="106"/>
        <v>11864.254999999999</v>
      </c>
      <c r="F6844" s="94" t="s">
        <v>35</v>
      </c>
    </row>
    <row r="6845" spans="2:6" ht="14.5">
      <c r="B6845" s="94">
        <v>593</v>
      </c>
      <c r="C6845" s="95">
        <v>33.994999999999997</v>
      </c>
      <c r="D6845" s="96">
        <v>0.64226337962962965</v>
      </c>
      <c r="E6845" s="95">
        <f t="shared" si="106"/>
        <v>20159.035</v>
      </c>
      <c r="F6845" s="94" t="s">
        <v>16</v>
      </c>
    </row>
    <row r="6846" spans="2:6" ht="14.5">
      <c r="B6846" s="94">
        <v>109</v>
      </c>
      <c r="C6846" s="95">
        <v>33.994999999999997</v>
      </c>
      <c r="D6846" s="96">
        <v>0.64226357638888887</v>
      </c>
      <c r="E6846" s="95">
        <f t="shared" si="106"/>
        <v>3705.4549999999999</v>
      </c>
      <c r="F6846" s="94" t="s">
        <v>16</v>
      </c>
    </row>
    <row r="6847" spans="2:6" ht="14.5">
      <c r="B6847" s="94">
        <v>343</v>
      </c>
      <c r="C6847" s="95">
        <v>33.99</v>
      </c>
      <c r="D6847" s="96">
        <v>0.64257680555555552</v>
      </c>
      <c r="E6847" s="95">
        <f t="shared" si="106"/>
        <v>11658.570000000002</v>
      </c>
      <c r="F6847" s="94" t="s">
        <v>35</v>
      </c>
    </row>
    <row r="6848" spans="2:6" ht="14.5">
      <c r="B6848" s="94">
        <v>679</v>
      </c>
      <c r="C6848" s="95">
        <v>33.99</v>
      </c>
      <c r="D6848" s="96">
        <v>0.64257680555555552</v>
      </c>
      <c r="E6848" s="95">
        <f t="shared" si="106"/>
        <v>23079.210000000003</v>
      </c>
      <c r="F6848" s="94" t="s">
        <v>16</v>
      </c>
    </row>
    <row r="6849" spans="2:6" ht="14.5">
      <c r="B6849" s="94">
        <v>149</v>
      </c>
      <c r="C6849" s="95">
        <v>33.984999999999999</v>
      </c>
      <c r="D6849" s="96">
        <v>0.64257701388888888</v>
      </c>
      <c r="E6849" s="95">
        <f t="shared" si="106"/>
        <v>5063.7650000000003</v>
      </c>
      <c r="F6849" s="94" t="s">
        <v>35</v>
      </c>
    </row>
    <row r="6850" spans="2:6" ht="14.5">
      <c r="B6850" s="94">
        <v>60</v>
      </c>
      <c r="C6850" s="95">
        <v>33.984999999999999</v>
      </c>
      <c r="D6850" s="96">
        <v>0.64257701388888888</v>
      </c>
      <c r="E6850" s="95">
        <f t="shared" si="106"/>
        <v>2039.1</v>
      </c>
      <c r="F6850" s="94" t="s">
        <v>16</v>
      </c>
    </row>
    <row r="6851" spans="2:6" ht="14.5">
      <c r="B6851" s="94">
        <v>237</v>
      </c>
      <c r="C6851" s="95">
        <v>33.984999999999999</v>
      </c>
      <c r="D6851" s="96">
        <v>0.64257701388888888</v>
      </c>
      <c r="E6851" s="95">
        <f t="shared" si="106"/>
        <v>8054.4449999999997</v>
      </c>
      <c r="F6851" s="94" t="s">
        <v>16</v>
      </c>
    </row>
    <row r="6852" spans="2:6" ht="14.5">
      <c r="B6852" s="94">
        <v>89</v>
      </c>
      <c r="C6852" s="95">
        <v>33.979999999999997</v>
      </c>
      <c r="D6852" s="96">
        <v>0.64257706018518512</v>
      </c>
      <c r="E6852" s="95">
        <f t="shared" si="106"/>
        <v>3024.22</v>
      </c>
      <c r="F6852" s="94" t="s">
        <v>35</v>
      </c>
    </row>
    <row r="6853" spans="2:6" ht="14.5">
      <c r="B6853" s="94">
        <v>61</v>
      </c>
      <c r="C6853" s="95">
        <v>33.982500000000002</v>
      </c>
      <c r="D6853" s="96">
        <v>0.64257706018518512</v>
      </c>
      <c r="E6853" s="95">
        <f t="shared" si="106"/>
        <v>2072.9324999999999</v>
      </c>
      <c r="F6853" s="94" t="s">
        <v>36</v>
      </c>
    </row>
    <row r="6854" spans="2:6" ht="14.5">
      <c r="B6854" s="94">
        <v>157</v>
      </c>
      <c r="C6854" s="95">
        <v>33.979999999999997</v>
      </c>
      <c r="D6854" s="96">
        <v>0.64257706018518512</v>
      </c>
      <c r="E6854" s="95">
        <f t="shared" ref="E6854:E6917" si="107">C6854*B6854</f>
        <v>5334.86</v>
      </c>
      <c r="F6854" s="94" t="s">
        <v>16</v>
      </c>
    </row>
    <row r="6855" spans="2:6" ht="14.5">
      <c r="B6855" s="94">
        <v>220</v>
      </c>
      <c r="C6855" s="95">
        <v>33.984999999999999</v>
      </c>
      <c r="D6855" s="96">
        <v>0.64257738425925925</v>
      </c>
      <c r="E6855" s="95">
        <f t="shared" si="107"/>
        <v>7476.7</v>
      </c>
      <c r="F6855" s="94" t="s">
        <v>16</v>
      </c>
    </row>
    <row r="6856" spans="2:6" ht="14.5">
      <c r="B6856" s="94">
        <v>36</v>
      </c>
      <c r="C6856" s="95">
        <v>33.984999999999999</v>
      </c>
      <c r="D6856" s="96">
        <v>0.64257738425925925</v>
      </c>
      <c r="E6856" s="95">
        <f t="shared" si="107"/>
        <v>1223.46</v>
      </c>
      <c r="F6856" s="94" t="s">
        <v>16</v>
      </c>
    </row>
    <row r="6857" spans="2:6" ht="14.5">
      <c r="B6857" s="94">
        <v>91</v>
      </c>
      <c r="C6857" s="95">
        <v>33.979999999999997</v>
      </c>
      <c r="D6857" s="96">
        <v>0.64264450231481485</v>
      </c>
      <c r="E6857" s="95">
        <f t="shared" si="107"/>
        <v>3092.18</v>
      </c>
      <c r="F6857" s="94" t="s">
        <v>16</v>
      </c>
    </row>
    <row r="6858" spans="2:6" ht="14.5">
      <c r="B6858" s="94">
        <v>65</v>
      </c>
      <c r="C6858" s="95">
        <v>33.979999999999997</v>
      </c>
      <c r="D6858" s="96">
        <v>0.64267769675925923</v>
      </c>
      <c r="E6858" s="95">
        <f t="shared" si="107"/>
        <v>2208.6999999999998</v>
      </c>
      <c r="F6858" s="94" t="s">
        <v>16</v>
      </c>
    </row>
    <row r="6859" spans="2:6" ht="14.5">
      <c r="B6859" s="94">
        <v>120</v>
      </c>
      <c r="C6859" s="95">
        <v>33.975000000000001</v>
      </c>
      <c r="D6859" s="96">
        <v>0.64274454861111108</v>
      </c>
      <c r="E6859" s="95">
        <f t="shared" si="107"/>
        <v>4077</v>
      </c>
      <c r="F6859" s="94" t="s">
        <v>36</v>
      </c>
    </row>
    <row r="6860" spans="2:6" ht="14.5">
      <c r="B6860" s="94">
        <v>11</v>
      </c>
      <c r="C6860" s="95">
        <v>33.975000000000001</v>
      </c>
      <c r="D6860" s="96">
        <v>0.64274454861111108</v>
      </c>
      <c r="E6860" s="95">
        <f t="shared" si="107"/>
        <v>373.72500000000002</v>
      </c>
      <c r="F6860" s="94" t="s">
        <v>36</v>
      </c>
    </row>
    <row r="6861" spans="2:6" ht="14.5">
      <c r="B6861" s="94">
        <v>216</v>
      </c>
      <c r="C6861" s="95">
        <v>33.975000000000001</v>
      </c>
      <c r="D6861" s="96">
        <v>0.64274454861111108</v>
      </c>
      <c r="E6861" s="95">
        <f t="shared" si="107"/>
        <v>7338.6</v>
      </c>
      <c r="F6861" s="94" t="s">
        <v>35</v>
      </c>
    </row>
    <row r="6862" spans="2:6" ht="14.5">
      <c r="B6862" s="94">
        <v>13</v>
      </c>
      <c r="C6862" s="95">
        <v>33.975000000000001</v>
      </c>
      <c r="D6862" s="96">
        <v>0.64274454861111108</v>
      </c>
      <c r="E6862" s="95">
        <f t="shared" si="107"/>
        <v>441.67500000000001</v>
      </c>
      <c r="F6862" s="94" t="s">
        <v>35</v>
      </c>
    </row>
    <row r="6863" spans="2:6" ht="14.5">
      <c r="B6863" s="94">
        <v>220</v>
      </c>
      <c r="C6863" s="95">
        <v>33.975000000000001</v>
      </c>
      <c r="D6863" s="96">
        <v>0.64274454861111108</v>
      </c>
      <c r="E6863" s="95">
        <f t="shared" si="107"/>
        <v>7474.5</v>
      </c>
      <c r="F6863" s="94" t="s">
        <v>16</v>
      </c>
    </row>
    <row r="6864" spans="2:6" ht="14.5">
      <c r="B6864" s="94">
        <v>132</v>
      </c>
      <c r="C6864" s="95">
        <v>33.97</v>
      </c>
      <c r="D6864" s="96">
        <v>0.64274765046296289</v>
      </c>
      <c r="E6864" s="95">
        <f t="shared" si="107"/>
        <v>4484.04</v>
      </c>
      <c r="F6864" s="94" t="s">
        <v>16</v>
      </c>
    </row>
    <row r="6865" spans="2:6" ht="14.5">
      <c r="B6865" s="94">
        <v>67</v>
      </c>
      <c r="C6865" s="95">
        <v>33.97</v>
      </c>
      <c r="D6865" s="96">
        <v>0.64274766203703704</v>
      </c>
      <c r="E6865" s="95">
        <f t="shared" si="107"/>
        <v>2275.9899999999998</v>
      </c>
      <c r="F6865" s="94" t="s">
        <v>36</v>
      </c>
    </row>
    <row r="6866" spans="2:6" ht="14.5">
      <c r="B6866" s="94">
        <v>118</v>
      </c>
      <c r="C6866" s="95">
        <v>33.97</v>
      </c>
      <c r="D6866" s="96">
        <v>0.64274792824074078</v>
      </c>
      <c r="E6866" s="95">
        <f t="shared" si="107"/>
        <v>4008.46</v>
      </c>
      <c r="F6866" s="94" t="s">
        <v>35</v>
      </c>
    </row>
    <row r="6867" spans="2:6" ht="14.5">
      <c r="B6867" s="94">
        <v>42</v>
      </c>
      <c r="C6867" s="95">
        <v>33.97</v>
      </c>
      <c r="D6867" s="96">
        <v>0.64274793981481482</v>
      </c>
      <c r="E6867" s="95">
        <f t="shared" si="107"/>
        <v>1426.74</v>
      </c>
      <c r="F6867" s="94" t="s">
        <v>35</v>
      </c>
    </row>
    <row r="6868" spans="2:6" ht="14.5">
      <c r="B6868" s="94">
        <v>117</v>
      </c>
      <c r="C6868" s="95">
        <v>33.965000000000003</v>
      </c>
      <c r="D6868" s="96">
        <v>0.64305821759259263</v>
      </c>
      <c r="E6868" s="95">
        <f t="shared" si="107"/>
        <v>3973.9050000000002</v>
      </c>
      <c r="F6868" s="94" t="s">
        <v>35</v>
      </c>
    </row>
    <row r="6869" spans="2:6" ht="14.5">
      <c r="B6869" s="94">
        <v>54</v>
      </c>
      <c r="C6869" s="95">
        <v>33.965000000000003</v>
      </c>
      <c r="D6869" s="96">
        <v>0.64305822916666666</v>
      </c>
      <c r="E6869" s="95">
        <f t="shared" si="107"/>
        <v>1834.1100000000001</v>
      </c>
      <c r="F6869" s="94" t="s">
        <v>16</v>
      </c>
    </row>
    <row r="6870" spans="2:6" ht="14.5">
      <c r="B6870" s="94">
        <v>457</v>
      </c>
      <c r="C6870" s="95">
        <v>33.965000000000003</v>
      </c>
      <c r="D6870" s="96">
        <v>0.64305828703703705</v>
      </c>
      <c r="E6870" s="95">
        <f t="shared" si="107"/>
        <v>15522.005000000001</v>
      </c>
      <c r="F6870" s="94" t="s">
        <v>16</v>
      </c>
    </row>
    <row r="6871" spans="2:6" ht="14.5">
      <c r="B6871" s="94">
        <v>87</v>
      </c>
      <c r="C6871" s="95">
        <v>33.965000000000003</v>
      </c>
      <c r="D6871" s="96">
        <v>0.64306298611111112</v>
      </c>
      <c r="E6871" s="95">
        <f t="shared" si="107"/>
        <v>2954.9550000000004</v>
      </c>
      <c r="F6871" s="94" t="s">
        <v>35</v>
      </c>
    </row>
    <row r="6872" spans="2:6" ht="14.5">
      <c r="B6872" s="94">
        <v>162</v>
      </c>
      <c r="C6872" s="95">
        <v>33.965000000000003</v>
      </c>
      <c r="D6872" s="96">
        <v>0.64311494212962961</v>
      </c>
      <c r="E6872" s="95">
        <f t="shared" si="107"/>
        <v>5502.3300000000008</v>
      </c>
      <c r="F6872" s="94" t="s">
        <v>36</v>
      </c>
    </row>
    <row r="6873" spans="2:6" ht="14.5">
      <c r="B6873" s="94">
        <v>237</v>
      </c>
      <c r="C6873" s="95">
        <v>33.96</v>
      </c>
      <c r="D6873" s="96">
        <v>0.64311787037037038</v>
      </c>
      <c r="E6873" s="95">
        <f t="shared" si="107"/>
        <v>8048.52</v>
      </c>
      <c r="F6873" s="94" t="s">
        <v>16</v>
      </c>
    </row>
    <row r="6874" spans="2:6" ht="14.5">
      <c r="B6874" s="94">
        <v>448</v>
      </c>
      <c r="C6874" s="95">
        <v>33.96</v>
      </c>
      <c r="D6874" s="96">
        <v>0.64327559027777781</v>
      </c>
      <c r="E6874" s="95">
        <f t="shared" si="107"/>
        <v>15214.08</v>
      </c>
      <c r="F6874" s="94" t="s">
        <v>16</v>
      </c>
    </row>
    <row r="6875" spans="2:6" ht="14.5">
      <c r="B6875" s="94">
        <v>205</v>
      </c>
      <c r="C6875" s="95">
        <v>33.96</v>
      </c>
      <c r="D6875" s="96">
        <v>0.64327559027777781</v>
      </c>
      <c r="E6875" s="95">
        <f t="shared" si="107"/>
        <v>6961.8</v>
      </c>
      <c r="F6875" s="94" t="s">
        <v>16</v>
      </c>
    </row>
    <row r="6876" spans="2:6" ht="14.5">
      <c r="B6876" s="94">
        <v>89</v>
      </c>
      <c r="C6876" s="95">
        <v>33.96</v>
      </c>
      <c r="D6876" s="96">
        <v>0.64327560185185184</v>
      </c>
      <c r="E6876" s="95">
        <f t="shared" si="107"/>
        <v>3022.44</v>
      </c>
      <c r="F6876" s="94" t="s">
        <v>36</v>
      </c>
    </row>
    <row r="6877" spans="2:6" ht="14.5">
      <c r="B6877" s="94">
        <v>223</v>
      </c>
      <c r="C6877" s="95">
        <v>33.96</v>
      </c>
      <c r="D6877" s="96">
        <v>0.64327560185185184</v>
      </c>
      <c r="E6877" s="95">
        <f t="shared" si="107"/>
        <v>7573.08</v>
      </c>
      <c r="F6877" s="94" t="s">
        <v>35</v>
      </c>
    </row>
    <row r="6878" spans="2:6" ht="14.5">
      <c r="B6878" s="94">
        <v>553</v>
      </c>
      <c r="C6878" s="95">
        <v>33.954999999999998</v>
      </c>
      <c r="D6878" s="96">
        <v>0.64331277777777773</v>
      </c>
      <c r="E6878" s="95">
        <f t="shared" si="107"/>
        <v>18777.114999999998</v>
      </c>
      <c r="F6878" s="94" t="s">
        <v>16</v>
      </c>
    </row>
    <row r="6879" spans="2:6" ht="14.5">
      <c r="B6879" s="94">
        <v>155</v>
      </c>
      <c r="C6879" s="95">
        <v>33.954999999999998</v>
      </c>
      <c r="D6879" s="96">
        <v>0.64331277777777773</v>
      </c>
      <c r="E6879" s="95">
        <f t="shared" si="107"/>
        <v>5263.0249999999996</v>
      </c>
      <c r="F6879" s="94" t="s">
        <v>35</v>
      </c>
    </row>
    <row r="6880" spans="2:6" ht="14.5">
      <c r="B6880" s="94">
        <v>241</v>
      </c>
      <c r="C6880" s="95">
        <v>33.950000000000003</v>
      </c>
      <c r="D6880" s="96">
        <v>0.64334792824074072</v>
      </c>
      <c r="E6880" s="95">
        <f t="shared" si="107"/>
        <v>8181.9500000000007</v>
      </c>
      <c r="F6880" s="94" t="s">
        <v>16</v>
      </c>
    </row>
    <row r="6881" spans="2:6" ht="14.5">
      <c r="B6881" s="94">
        <v>178</v>
      </c>
      <c r="C6881" s="95">
        <v>33.954999999999998</v>
      </c>
      <c r="D6881" s="96">
        <v>0.64334792824074072</v>
      </c>
      <c r="E6881" s="95">
        <f t="shared" si="107"/>
        <v>6043.99</v>
      </c>
      <c r="F6881" s="94" t="s">
        <v>35</v>
      </c>
    </row>
    <row r="6882" spans="2:6" ht="14.5">
      <c r="B6882" s="94">
        <v>164</v>
      </c>
      <c r="C6882" s="95">
        <v>33.950000000000003</v>
      </c>
      <c r="D6882" s="96">
        <v>0.64366340277777778</v>
      </c>
      <c r="E6882" s="95">
        <f t="shared" si="107"/>
        <v>5567.8</v>
      </c>
      <c r="F6882" s="94" t="s">
        <v>35</v>
      </c>
    </row>
    <row r="6883" spans="2:6" ht="14.5">
      <c r="B6883" s="94">
        <v>144</v>
      </c>
      <c r="C6883" s="95">
        <v>33.945</v>
      </c>
      <c r="D6883" s="96">
        <v>0.64368659722222221</v>
      </c>
      <c r="E6883" s="95">
        <f t="shared" si="107"/>
        <v>4888.08</v>
      </c>
      <c r="F6883" s="94" t="s">
        <v>16</v>
      </c>
    </row>
    <row r="6884" spans="2:6" ht="14.5">
      <c r="B6884" s="94">
        <v>223</v>
      </c>
      <c r="C6884" s="95">
        <v>33.950000000000003</v>
      </c>
      <c r="D6884" s="96">
        <v>0.64370769675925932</v>
      </c>
      <c r="E6884" s="95">
        <f t="shared" si="107"/>
        <v>7570.85</v>
      </c>
      <c r="F6884" s="94" t="s">
        <v>35</v>
      </c>
    </row>
    <row r="6885" spans="2:6" ht="14.5">
      <c r="B6885" s="94">
        <v>680</v>
      </c>
      <c r="C6885" s="95">
        <v>33.945</v>
      </c>
      <c r="D6885" s="96">
        <v>0.64371168981481486</v>
      </c>
      <c r="E6885" s="95">
        <f t="shared" si="107"/>
        <v>23082.6</v>
      </c>
      <c r="F6885" s="94" t="s">
        <v>16</v>
      </c>
    </row>
    <row r="6886" spans="2:6" ht="14.5">
      <c r="B6886" s="94">
        <v>34</v>
      </c>
      <c r="C6886" s="95">
        <v>33.945</v>
      </c>
      <c r="D6886" s="96">
        <v>0.64371855324074068</v>
      </c>
      <c r="E6886" s="95">
        <f t="shared" si="107"/>
        <v>1154.1300000000001</v>
      </c>
      <c r="F6886" s="94" t="s">
        <v>35</v>
      </c>
    </row>
    <row r="6887" spans="2:6" ht="14.5">
      <c r="B6887" s="94">
        <v>133</v>
      </c>
      <c r="C6887" s="95">
        <v>33.945</v>
      </c>
      <c r="D6887" s="96">
        <v>0.64380997685185182</v>
      </c>
      <c r="E6887" s="95">
        <f t="shared" si="107"/>
        <v>4514.6850000000004</v>
      </c>
      <c r="F6887" s="94" t="s">
        <v>35</v>
      </c>
    </row>
    <row r="6888" spans="2:6" ht="14.5">
      <c r="B6888" s="94">
        <v>42</v>
      </c>
      <c r="C6888" s="95">
        <v>33.945</v>
      </c>
      <c r="D6888" s="96">
        <v>0.64380997685185182</v>
      </c>
      <c r="E6888" s="95">
        <f t="shared" si="107"/>
        <v>1425.69</v>
      </c>
      <c r="F6888" s="94" t="s">
        <v>35</v>
      </c>
    </row>
    <row r="6889" spans="2:6" ht="14.5">
      <c r="B6889" s="94">
        <v>106</v>
      </c>
      <c r="C6889" s="95">
        <v>33.945</v>
      </c>
      <c r="D6889" s="96">
        <v>0.64381256944444443</v>
      </c>
      <c r="E6889" s="95">
        <f t="shared" si="107"/>
        <v>3598.17</v>
      </c>
      <c r="F6889" s="94" t="s">
        <v>35</v>
      </c>
    </row>
    <row r="6890" spans="2:6" ht="14.5">
      <c r="B6890" s="94">
        <v>16</v>
      </c>
      <c r="C6890" s="95">
        <v>33.945</v>
      </c>
      <c r="D6890" s="96">
        <v>0.64381256944444443</v>
      </c>
      <c r="E6890" s="95">
        <f t="shared" si="107"/>
        <v>543.12</v>
      </c>
      <c r="F6890" s="94" t="s">
        <v>35</v>
      </c>
    </row>
    <row r="6891" spans="2:6" ht="14.5">
      <c r="B6891" s="94">
        <v>397</v>
      </c>
      <c r="C6891" s="95">
        <v>33.94</v>
      </c>
      <c r="D6891" s="96">
        <v>0.6438544444444444</v>
      </c>
      <c r="E6891" s="95">
        <f t="shared" si="107"/>
        <v>13474.179999999998</v>
      </c>
      <c r="F6891" s="94" t="s">
        <v>16</v>
      </c>
    </row>
    <row r="6892" spans="2:6" ht="14.5">
      <c r="B6892" s="94">
        <v>106</v>
      </c>
      <c r="C6892" s="95">
        <v>33.94</v>
      </c>
      <c r="D6892" s="96">
        <v>0.64405101851851854</v>
      </c>
      <c r="E6892" s="95">
        <f t="shared" si="107"/>
        <v>3597.64</v>
      </c>
      <c r="F6892" s="94" t="s">
        <v>16</v>
      </c>
    </row>
    <row r="6893" spans="2:6" ht="14.5">
      <c r="B6893" s="94">
        <v>78</v>
      </c>
      <c r="C6893" s="95">
        <v>33.96</v>
      </c>
      <c r="D6893" s="96">
        <v>0.64445233796296297</v>
      </c>
      <c r="E6893" s="95">
        <f t="shared" si="107"/>
        <v>2648.88</v>
      </c>
      <c r="F6893" s="94" t="s">
        <v>36</v>
      </c>
    </row>
    <row r="6894" spans="2:6" ht="14.5">
      <c r="B6894" s="94">
        <v>35</v>
      </c>
      <c r="C6894" s="95">
        <v>33.96</v>
      </c>
      <c r="D6894" s="96">
        <v>0.64445233796296297</v>
      </c>
      <c r="E6894" s="95">
        <f t="shared" si="107"/>
        <v>1188.6000000000001</v>
      </c>
      <c r="F6894" s="94" t="s">
        <v>36</v>
      </c>
    </row>
    <row r="6895" spans="2:6" ht="14.5">
      <c r="B6895" s="94">
        <v>171</v>
      </c>
      <c r="C6895" s="95">
        <v>33.96</v>
      </c>
      <c r="D6895" s="96">
        <v>0.64445233796296297</v>
      </c>
      <c r="E6895" s="95">
        <f t="shared" si="107"/>
        <v>5807.16</v>
      </c>
      <c r="F6895" s="94" t="s">
        <v>35</v>
      </c>
    </row>
    <row r="6896" spans="2:6" ht="14.5">
      <c r="B6896" s="94">
        <v>171</v>
      </c>
      <c r="C6896" s="95">
        <v>33.954999999999998</v>
      </c>
      <c r="D6896" s="96">
        <v>0.6444601504629629</v>
      </c>
      <c r="E6896" s="95">
        <f t="shared" si="107"/>
        <v>5806.3049999999994</v>
      </c>
      <c r="F6896" s="94" t="s">
        <v>35</v>
      </c>
    </row>
    <row r="6897" spans="2:6" ht="14.5">
      <c r="B6897" s="94">
        <v>63</v>
      </c>
      <c r="C6897" s="95">
        <v>33.950000000000003</v>
      </c>
      <c r="D6897" s="96">
        <v>0.6444614467592592</v>
      </c>
      <c r="E6897" s="95">
        <f t="shared" si="107"/>
        <v>2138.8500000000004</v>
      </c>
      <c r="F6897" s="94" t="s">
        <v>35</v>
      </c>
    </row>
    <row r="6898" spans="2:6" ht="14.5">
      <c r="B6898" s="94">
        <v>554</v>
      </c>
      <c r="C6898" s="95">
        <v>33.950000000000003</v>
      </c>
      <c r="D6898" s="96">
        <v>0.6444614467592592</v>
      </c>
      <c r="E6898" s="95">
        <f t="shared" si="107"/>
        <v>18808.300000000003</v>
      </c>
      <c r="F6898" s="94" t="s">
        <v>16</v>
      </c>
    </row>
    <row r="6899" spans="2:6" ht="14.5">
      <c r="B6899" s="94">
        <v>112</v>
      </c>
      <c r="C6899" s="95">
        <v>33.950000000000003</v>
      </c>
      <c r="D6899" s="96">
        <v>0.6444614467592592</v>
      </c>
      <c r="E6899" s="95">
        <f t="shared" si="107"/>
        <v>3802.4000000000005</v>
      </c>
      <c r="F6899" s="94" t="s">
        <v>16</v>
      </c>
    </row>
    <row r="6900" spans="2:6" ht="14.5">
      <c r="B6900" s="94">
        <v>55</v>
      </c>
      <c r="C6900" s="95">
        <v>33.950000000000003</v>
      </c>
      <c r="D6900" s="96">
        <v>0.64446324074074079</v>
      </c>
      <c r="E6900" s="95">
        <f t="shared" si="107"/>
        <v>1867.2500000000002</v>
      </c>
      <c r="F6900" s="94" t="s">
        <v>35</v>
      </c>
    </row>
    <row r="6901" spans="2:6" ht="14.5">
      <c r="B6901" s="94">
        <v>291</v>
      </c>
      <c r="C6901" s="95">
        <v>33.945</v>
      </c>
      <c r="D6901" s="96">
        <v>0.64447130787037044</v>
      </c>
      <c r="E6901" s="95">
        <f t="shared" si="107"/>
        <v>9877.9950000000008</v>
      </c>
      <c r="F6901" s="94" t="s">
        <v>16</v>
      </c>
    </row>
    <row r="6902" spans="2:6" ht="14.5">
      <c r="B6902" s="94">
        <v>70</v>
      </c>
      <c r="C6902" s="95">
        <v>33.945</v>
      </c>
      <c r="D6902" s="96">
        <v>0.6444715509259259</v>
      </c>
      <c r="E6902" s="95">
        <f t="shared" si="107"/>
        <v>2376.15</v>
      </c>
      <c r="F6902" s="94" t="s">
        <v>35</v>
      </c>
    </row>
    <row r="6903" spans="2:6" ht="14.5">
      <c r="B6903" s="94">
        <v>72</v>
      </c>
      <c r="C6903" s="95">
        <v>33.954999999999998</v>
      </c>
      <c r="D6903" s="96">
        <v>0.64449916666666673</v>
      </c>
      <c r="E6903" s="95">
        <f t="shared" si="107"/>
        <v>2444.7599999999998</v>
      </c>
      <c r="F6903" s="94" t="s">
        <v>16</v>
      </c>
    </row>
    <row r="6904" spans="2:6" ht="14.5">
      <c r="B6904" s="94">
        <v>196</v>
      </c>
      <c r="C6904" s="95">
        <v>33.954999999999998</v>
      </c>
      <c r="D6904" s="96">
        <v>0.6445065509259259</v>
      </c>
      <c r="E6904" s="95">
        <f t="shared" si="107"/>
        <v>6655.1799999999994</v>
      </c>
      <c r="F6904" s="94" t="s">
        <v>16</v>
      </c>
    </row>
    <row r="6905" spans="2:6" ht="14.5">
      <c r="B6905" s="94">
        <v>148</v>
      </c>
      <c r="C6905" s="95">
        <v>33.954999999999998</v>
      </c>
      <c r="D6905" s="96">
        <v>0.644507337962963</v>
      </c>
      <c r="E6905" s="95">
        <f t="shared" si="107"/>
        <v>5025.34</v>
      </c>
      <c r="F6905" s="94" t="s">
        <v>16</v>
      </c>
    </row>
    <row r="6906" spans="2:6" ht="14.5">
      <c r="B6906" s="94">
        <v>25</v>
      </c>
      <c r="C6906" s="95">
        <v>33.954999999999998</v>
      </c>
      <c r="D6906" s="96">
        <v>0.644507337962963</v>
      </c>
      <c r="E6906" s="95">
        <f t="shared" si="107"/>
        <v>848.875</v>
      </c>
      <c r="F6906" s="94" t="s">
        <v>16</v>
      </c>
    </row>
    <row r="6907" spans="2:6" ht="14.5">
      <c r="B6907" s="94">
        <v>78</v>
      </c>
      <c r="C6907" s="95">
        <v>33.954999999999998</v>
      </c>
      <c r="D6907" s="96">
        <v>0.64461222222222225</v>
      </c>
      <c r="E6907" s="95">
        <f t="shared" si="107"/>
        <v>2648.49</v>
      </c>
      <c r="F6907" s="94" t="s">
        <v>36</v>
      </c>
    </row>
    <row r="6908" spans="2:6" ht="14.5">
      <c r="B6908" s="94">
        <v>45</v>
      </c>
      <c r="C6908" s="95">
        <v>33.954999999999998</v>
      </c>
      <c r="D6908" s="96">
        <v>0.64461222222222225</v>
      </c>
      <c r="E6908" s="95">
        <f t="shared" si="107"/>
        <v>1527.9749999999999</v>
      </c>
      <c r="F6908" s="94" t="s">
        <v>36</v>
      </c>
    </row>
    <row r="6909" spans="2:6" ht="14.5">
      <c r="B6909" s="94">
        <v>35</v>
      </c>
      <c r="C6909" s="95">
        <v>33.96</v>
      </c>
      <c r="D6909" s="96">
        <v>0.64479848379629623</v>
      </c>
      <c r="E6909" s="95">
        <f t="shared" si="107"/>
        <v>1188.6000000000001</v>
      </c>
      <c r="F6909" s="94" t="s">
        <v>16</v>
      </c>
    </row>
    <row r="6910" spans="2:6" ht="14.5">
      <c r="B6910" s="94">
        <v>150</v>
      </c>
      <c r="C6910" s="95">
        <v>33.96</v>
      </c>
      <c r="D6910" s="96">
        <v>0.64479848379629623</v>
      </c>
      <c r="E6910" s="95">
        <f t="shared" si="107"/>
        <v>5094</v>
      </c>
      <c r="F6910" s="94" t="s">
        <v>16</v>
      </c>
    </row>
    <row r="6911" spans="2:6" ht="14.5">
      <c r="B6911" s="94">
        <v>165</v>
      </c>
      <c r="C6911" s="95">
        <v>33.96</v>
      </c>
      <c r="D6911" s="96">
        <v>0.64479848379629623</v>
      </c>
      <c r="E6911" s="95">
        <f t="shared" si="107"/>
        <v>5603.4000000000005</v>
      </c>
      <c r="F6911" s="94" t="s">
        <v>16</v>
      </c>
    </row>
    <row r="6912" spans="2:6" ht="14.5">
      <c r="B6912" s="94">
        <v>218</v>
      </c>
      <c r="C6912" s="95">
        <v>33.96</v>
      </c>
      <c r="D6912" s="96">
        <v>0.64479947916666669</v>
      </c>
      <c r="E6912" s="95">
        <f t="shared" si="107"/>
        <v>7403.28</v>
      </c>
      <c r="F6912" s="94" t="s">
        <v>16</v>
      </c>
    </row>
    <row r="6913" spans="2:6" ht="14.5">
      <c r="B6913" s="94">
        <v>206</v>
      </c>
      <c r="C6913" s="95">
        <v>33.96</v>
      </c>
      <c r="D6913" s="96">
        <v>0.6447999884259259</v>
      </c>
      <c r="E6913" s="95">
        <f t="shared" si="107"/>
        <v>6995.76</v>
      </c>
      <c r="F6913" s="94" t="s">
        <v>16</v>
      </c>
    </row>
    <row r="6914" spans="2:6" ht="14.5">
      <c r="B6914" s="94">
        <v>35</v>
      </c>
      <c r="C6914" s="95">
        <v>33.96</v>
      </c>
      <c r="D6914" s="96">
        <v>0.64481194444444445</v>
      </c>
      <c r="E6914" s="95">
        <f t="shared" si="107"/>
        <v>1188.6000000000001</v>
      </c>
      <c r="F6914" s="94" t="s">
        <v>16</v>
      </c>
    </row>
    <row r="6915" spans="2:6" ht="14.5">
      <c r="B6915" s="94">
        <v>45</v>
      </c>
      <c r="C6915" s="95">
        <v>33.96</v>
      </c>
      <c r="D6915" s="96">
        <v>0.64481194444444445</v>
      </c>
      <c r="E6915" s="95">
        <f t="shared" si="107"/>
        <v>1528.2</v>
      </c>
      <c r="F6915" s="94" t="s">
        <v>16</v>
      </c>
    </row>
    <row r="6916" spans="2:6" ht="14.5">
      <c r="B6916" s="94">
        <v>341</v>
      </c>
      <c r="C6916" s="95">
        <v>33.954999999999998</v>
      </c>
      <c r="D6916" s="96">
        <v>0.64494761574074078</v>
      </c>
      <c r="E6916" s="95">
        <f t="shared" si="107"/>
        <v>11578.654999999999</v>
      </c>
      <c r="F6916" s="94" t="s">
        <v>35</v>
      </c>
    </row>
    <row r="6917" spans="2:6" ht="14.5">
      <c r="B6917" s="94">
        <v>291</v>
      </c>
      <c r="C6917" s="95">
        <v>33.954999999999998</v>
      </c>
      <c r="D6917" s="96">
        <v>0.64507332175925924</v>
      </c>
      <c r="E6917" s="95">
        <f t="shared" si="107"/>
        <v>9880.9049999999988</v>
      </c>
      <c r="F6917" s="94" t="s">
        <v>35</v>
      </c>
    </row>
    <row r="6918" spans="2:6" ht="14.5">
      <c r="B6918" s="94">
        <v>200</v>
      </c>
      <c r="C6918" s="95">
        <v>33.954999999999998</v>
      </c>
      <c r="D6918" s="96">
        <v>0.64507358796296299</v>
      </c>
      <c r="E6918" s="95">
        <f t="shared" ref="E6918:E6981" si="108">C6918*B6918</f>
        <v>6791</v>
      </c>
      <c r="F6918" s="94" t="s">
        <v>35</v>
      </c>
    </row>
    <row r="6919" spans="2:6" ht="14.5">
      <c r="B6919" s="94">
        <v>10</v>
      </c>
      <c r="C6919" s="95">
        <v>33.954999999999998</v>
      </c>
      <c r="D6919" s="96">
        <v>0.64507363425925923</v>
      </c>
      <c r="E6919" s="95">
        <f t="shared" si="108"/>
        <v>339.54999999999995</v>
      </c>
      <c r="F6919" s="94" t="s">
        <v>35</v>
      </c>
    </row>
    <row r="6920" spans="2:6" ht="14.5">
      <c r="B6920" s="94">
        <v>30</v>
      </c>
      <c r="C6920" s="95">
        <v>33.950000000000003</v>
      </c>
      <c r="D6920" s="96">
        <v>0.64507710648148142</v>
      </c>
      <c r="E6920" s="95">
        <f t="shared" si="108"/>
        <v>1018.5000000000001</v>
      </c>
      <c r="F6920" s="94" t="s">
        <v>35</v>
      </c>
    </row>
    <row r="6921" spans="2:6" ht="14.5">
      <c r="B6921" s="94">
        <v>114</v>
      </c>
      <c r="C6921" s="95">
        <v>33.950000000000003</v>
      </c>
      <c r="D6921" s="96">
        <v>0.64507711805555557</v>
      </c>
      <c r="E6921" s="95">
        <f t="shared" si="108"/>
        <v>3870.3</v>
      </c>
      <c r="F6921" s="94" t="s">
        <v>35</v>
      </c>
    </row>
    <row r="6922" spans="2:6" ht="14.5">
      <c r="B6922" s="94">
        <v>702</v>
      </c>
      <c r="C6922" s="95">
        <v>33.950000000000003</v>
      </c>
      <c r="D6922" s="96">
        <v>0.64507711805555557</v>
      </c>
      <c r="E6922" s="95">
        <f t="shared" si="108"/>
        <v>23832.9</v>
      </c>
      <c r="F6922" s="94" t="s">
        <v>16</v>
      </c>
    </row>
    <row r="6923" spans="2:6" ht="14.5">
      <c r="B6923" s="94">
        <v>149</v>
      </c>
      <c r="C6923" s="95">
        <v>33.954999999999998</v>
      </c>
      <c r="D6923" s="96">
        <v>0.64507733796296296</v>
      </c>
      <c r="E6923" s="95">
        <f t="shared" si="108"/>
        <v>5059.2950000000001</v>
      </c>
      <c r="F6923" s="94" t="s">
        <v>16</v>
      </c>
    </row>
    <row r="6924" spans="2:6" ht="14.5">
      <c r="B6924" s="94">
        <v>307</v>
      </c>
      <c r="C6924" s="95">
        <v>33.945</v>
      </c>
      <c r="D6924" s="96">
        <v>0.64513624999999997</v>
      </c>
      <c r="E6924" s="95">
        <f t="shared" si="108"/>
        <v>10421.115</v>
      </c>
      <c r="F6924" s="94" t="s">
        <v>16</v>
      </c>
    </row>
    <row r="6925" spans="2:6" ht="14.5">
      <c r="B6925" s="94">
        <v>78</v>
      </c>
      <c r="C6925" s="95">
        <v>33.954999999999998</v>
      </c>
      <c r="D6925" s="96">
        <v>0.64533172453703702</v>
      </c>
      <c r="E6925" s="95">
        <f t="shared" si="108"/>
        <v>2648.49</v>
      </c>
      <c r="F6925" s="94" t="s">
        <v>36</v>
      </c>
    </row>
    <row r="6926" spans="2:6" ht="14.5">
      <c r="B6926" s="94">
        <v>148</v>
      </c>
      <c r="C6926" s="95">
        <v>33.965000000000003</v>
      </c>
      <c r="D6926" s="96">
        <v>0.64564856481481481</v>
      </c>
      <c r="E6926" s="95">
        <f t="shared" si="108"/>
        <v>5026.8200000000006</v>
      </c>
      <c r="F6926" s="94" t="s">
        <v>16</v>
      </c>
    </row>
    <row r="6927" spans="2:6" ht="14.5">
      <c r="B6927" s="94">
        <v>73</v>
      </c>
      <c r="C6927" s="95">
        <v>33.965000000000003</v>
      </c>
      <c r="D6927" s="96">
        <v>0.64564856481481481</v>
      </c>
      <c r="E6927" s="95">
        <f t="shared" si="108"/>
        <v>2479.4450000000002</v>
      </c>
      <c r="F6927" s="94" t="s">
        <v>16</v>
      </c>
    </row>
    <row r="6928" spans="2:6" ht="14.5">
      <c r="B6928" s="94">
        <v>167</v>
      </c>
      <c r="C6928" s="95">
        <v>33.965000000000003</v>
      </c>
      <c r="D6928" s="96">
        <v>0.64564856481481481</v>
      </c>
      <c r="E6928" s="95">
        <f t="shared" si="108"/>
        <v>5672.1550000000007</v>
      </c>
      <c r="F6928" s="94" t="s">
        <v>16</v>
      </c>
    </row>
    <row r="6929" spans="2:6" ht="14.5">
      <c r="B6929" s="94">
        <v>320</v>
      </c>
      <c r="C6929" s="95">
        <v>33.965000000000003</v>
      </c>
      <c r="D6929" s="96">
        <v>0.64564856481481481</v>
      </c>
      <c r="E6929" s="95">
        <f t="shared" si="108"/>
        <v>10868.800000000001</v>
      </c>
      <c r="F6929" s="94" t="s">
        <v>16</v>
      </c>
    </row>
    <row r="6930" spans="2:6" ht="14.5">
      <c r="B6930" s="94">
        <v>150</v>
      </c>
      <c r="C6930" s="95">
        <v>33.965000000000003</v>
      </c>
      <c r="D6930" s="96">
        <v>0.64564856481481481</v>
      </c>
      <c r="E6930" s="95">
        <f t="shared" si="108"/>
        <v>5094.7500000000009</v>
      </c>
      <c r="F6930" s="94" t="s">
        <v>16</v>
      </c>
    </row>
    <row r="6931" spans="2:6" ht="14.5">
      <c r="B6931" s="94">
        <v>218</v>
      </c>
      <c r="C6931" s="95">
        <v>33.965000000000003</v>
      </c>
      <c r="D6931" s="96">
        <v>0.64564857638888895</v>
      </c>
      <c r="E6931" s="95">
        <f t="shared" si="108"/>
        <v>7404.3700000000008</v>
      </c>
      <c r="F6931" s="94" t="s">
        <v>16</v>
      </c>
    </row>
    <row r="6932" spans="2:6" ht="14.5">
      <c r="B6932" s="94">
        <v>17</v>
      </c>
      <c r="C6932" s="95">
        <v>33.965000000000003</v>
      </c>
      <c r="D6932" s="96">
        <v>0.64564857638888895</v>
      </c>
      <c r="E6932" s="95">
        <f t="shared" si="108"/>
        <v>577.40500000000009</v>
      </c>
      <c r="F6932" s="94" t="s">
        <v>16</v>
      </c>
    </row>
    <row r="6933" spans="2:6" ht="14.5">
      <c r="B6933" s="94">
        <v>150</v>
      </c>
      <c r="C6933" s="95">
        <v>33.965000000000003</v>
      </c>
      <c r="D6933" s="96">
        <v>0.64564892361111115</v>
      </c>
      <c r="E6933" s="95">
        <f t="shared" si="108"/>
        <v>5094.7500000000009</v>
      </c>
      <c r="F6933" s="94" t="s">
        <v>16</v>
      </c>
    </row>
    <row r="6934" spans="2:6" ht="14.5">
      <c r="B6934" s="94">
        <v>110</v>
      </c>
      <c r="C6934" s="95">
        <v>33.965000000000003</v>
      </c>
      <c r="D6934" s="96">
        <v>0.64564892361111115</v>
      </c>
      <c r="E6934" s="95">
        <f t="shared" si="108"/>
        <v>3736.1500000000005</v>
      </c>
      <c r="F6934" s="94" t="s">
        <v>16</v>
      </c>
    </row>
    <row r="6935" spans="2:6" ht="14.5">
      <c r="B6935" s="94">
        <v>53</v>
      </c>
      <c r="C6935" s="95">
        <v>33.965000000000003</v>
      </c>
      <c r="D6935" s="96">
        <v>0.64564892361111115</v>
      </c>
      <c r="E6935" s="95">
        <f t="shared" si="108"/>
        <v>1800.1450000000002</v>
      </c>
      <c r="F6935" s="94" t="s">
        <v>16</v>
      </c>
    </row>
    <row r="6936" spans="2:6" ht="14.5">
      <c r="B6936" s="94">
        <v>320</v>
      </c>
      <c r="C6936" s="95">
        <v>33.965000000000003</v>
      </c>
      <c r="D6936" s="96">
        <v>0.64564892361111115</v>
      </c>
      <c r="E6936" s="95">
        <f t="shared" si="108"/>
        <v>10868.800000000001</v>
      </c>
      <c r="F6936" s="94" t="s">
        <v>16</v>
      </c>
    </row>
    <row r="6937" spans="2:6" ht="14.5">
      <c r="B6937" s="94">
        <v>106</v>
      </c>
      <c r="C6937" s="95">
        <v>33.965000000000003</v>
      </c>
      <c r="D6937" s="96">
        <v>0.64564896990740739</v>
      </c>
      <c r="E6937" s="95">
        <f t="shared" si="108"/>
        <v>3600.2900000000004</v>
      </c>
      <c r="F6937" s="94" t="s">
        <v>16</v>
      </c>
    </row>
    <row r="6938" spans="2:6" ht="14.5">
      <c r="B6938" s="94">
        <v>35</v>
      </c>
      <c r="C6938" s="95">
        <v>33.96</v>
      </c>
      <c r="D6938" s="96">
        <v>0.64571571759259261</v>
      </c>
      <c r="E6938" s="95">
        <f t="shared" si="108"/>
        <v>1188.6000000000001</v>
      </c>
      <c r="F6938" s="94" t="s">
        <v>35</v>
      </c>
    </row>
    <row r="6939" spans="2:6" ht="14.5">
      <c r="B6939" s="94">
        <v>61</v>
      </c>
      <c r="C6939" s="95">
        <v>33.96</v>
      </c>
      <c r="D6939" s="96">
        <v>0.64571571759259261</v>
      </c>
      <c r="E6939" s="95">
        <f t="shared" si="108"/>
        <v>2071.56</v>
      </c>
      <c r="F6939" s="94" t="s">
        <v>35</v>
      </c>
    </row>
    <row r="6940" spans="2:6" ht="14.5">
      <c r="B6940" s="94">
        <v>48</v>
      </c>
      <c r="C6940" s="95">
        <v>33.96</v>
      </c>
      <c r="D6940" s="96">
        <v>0.64571572916666664</v>
      </c>
      <c r="E6940" s="95">
        <f t="shared" si="108"/>
        <v>1630.08</v>
      </c>
      <c r="F6940" s="94" t="s">
        <v>36</v>
      </c>
    </row>
    <row r="6941" spans="2:6" ht="14.5">
      <c r="B6941" s="94">
        <v>78</v>
      </c>
      <c r="C6941" s="95">
        <v>33.96</v>
      </c>
      <c r="D6941" s="96">
        <v>0.64572901620370371</v>
      </c>
      <c r="E6941" s="95">
        <f t="shared" si="108"/>
        <v>2648.88</v>
      </c>
      <c r="F6941" s="94" t="s">
        <v>36</v>
      </c>
    </row>
    <row r="6942" spans="2:6" ht="14.5">
      <c r="B6942" s="94">
        <v>428</v>
      </c>
      <c r="C6942" s="95">
        <v>33.954999999999998</v>
      </c>
      <c r="D6942" s="96">
        <v>0.64584074074074072</v>
      </c>
      <c r="E6942" s="95">
        <f t="shared" si="108"/>
        <v>14532.74</v>
      </c>
      <c r="F6942" s="94" t="s">
        <v>16</v>
      </c>
    </row>
    <row r="6943" spans="2:6" ht="14.5">
      <c r="B6943" s="94">
        <v>94</v>
      </c>
      <c r="C6943" s="95">
        <v>33.954999999999998</v>
      </c>
      <c r="D6943" s="96">
        <v>0.64584074074074072</v>
      </c>
      <c r="E6943" s="95">
        <f t="shared" si="108"/>
        <v>3191.77</v>
      </c>
      <c r="F6943" s="94" t="s">
        <v>35</v>
      </c>
    </row>
    <row r="6944" spans="2:6" ht="14.5">
      <c r="B6944" s="94">
        <v>74</v>
      </c>
      <c r="C6944" s="95">
        <v>33.954999999999998</v>
      </c>
      <c r="D6944" s="96">
        <v>0.64584074074074072</v>
      </c>
      <c r="E6944" s="95">
        <f t="shared" si="108"/>
        <v>2512.67</v>
      </c>
      <c r="F6944" s="94" t="s">
        <v>35</v>
      </c>
    </row>
    <row r="6945" spans="2:6" ht="14.5">
      <c r="B6945" s="94">
        <v>165</v>
      </c>
      <c r="C6945" s="95">
        <v>33.954999999999998</v>
      </c>
      <c r="D6945" s="96">
        <v>0.64584106481481485</v>
      </c>
      <c r="E6945" s="95">
        <f t="shared" si="108"/>
        <v>5602.5749999999998</v>
      </c>
      <c r="F6945" s="94" t="s">
        <v>35</v>
      </c>
    </row>
    <row r="6946" spans="2:6" ht="14.5">
      <c r="B6946" s="94">
        <v>205</v>
      </c>
      <c r="C6946" s="95">
        <v>33.954999999999998</v>
      </c>
      <c r="D6946" s="96">
        <v>0.64584141203703704</v>
      </c>
      <c r="E6946" s="95">
        <f t="shared" si="108"/>
        <v>6960.7749999999996</v>
      </c>
      <c r="F6946" s="94" t="s">
        <v>35</v>
      </c>
    </row>
    <row r="6947" spans="2:6" ht="14.5">
      <c r="B6947" s="94">
        <v>169</v>
      </c>
      <c r="C6947" s="95">
        <v>33.950000000000003</v>
      </c>
      <c r="D6947" s="96">
        <v>0.64587000000000006</v>
      </c>
      <c r="E6947" s="95">
        <f t="shared" si="108"/>
        <v>5737.55</v>
      </c>
      <c r="F6947" s="94" t="s">
        <v>35</v>
      </c>
    </row>
    <row r="6948" spans="2:6" ht="14.5">
      <c r="B6948" s="94">
        <v>517</v>
      </c>
      <c r="C6948" s="95">
        <v>33.950000000000003</v>
      </c>
      <c r="D6948" s="96">
        <v>0.64587054398148147</v>
      </c>
      <c r="E6948" s="95">
        <f t="shared" si="108"/>
        <v>17552.150000000001</v>
      </c>
      <c r="F6948" s="94" t="s">
        <v>16</v>
      </c>
    </row>
    <row r="6949" spans="2:6" ht="14.5">
      <c r="B6949" s="94">
        <v>118</v>
      </c>
      <c r="C6949" s="95">
        <v>33.945</v>
      </c>
      <c r="D6949" s="96">
        <v>0.64588129629629631</v>
      </c>
      <c r="E6949" s="95">
        <f t="shared" si="108"/>
        <v>4005.51</v>
      </c>
      <c r="F6949" s="94" t="s">
        <v>35</v>
      </c>
    </row>
    <row r="6950" spans="2:6" ht="14.5">
      <c r="B6950" s="94">
        <v>44</v>
      </c>
      <c r="C6950" s="95">
        <v>33.945</v>
      </c>
      <c r="D6950" s="96">
        <v>0.6458887152777778</v>
      </c>
      <c r="E6950" s="95">
        <f t="shared" si="108"/>
        <v>1493.58</v>
      </c>
      <c r="F6950" s="94" t="s">
        <v>16</v>
      </c>
    </row>
    <row r="6951" spans="2:6" ht="14.5">
      <c r="B6951" s="94">
        <v>181</v>
      </c>
      <c r="C6951" s="95">
        <v>33.945</v>
      </c>
      <c r="D6951" s="96">
        <v>0.64589666666666667</v>
      </c>
      <c r="E6951" s="95">
        <f t="shared" si="108"/>
        <v>6144.0450000000001</v>
      </c>
      <c r="F6951" s="94" t="s">
        <v>16</v>
      </c>
    </row>
    <row r="6952" spans="2:6" ht="14.5">
      <c r="B6952" s="94">
        <v>78</v>
      </c>
      <c r="C6952" s="95">
        <v>33.945</v>
      </c>
      <c r="D6952" s="96">
        <v>0.64589667824074071</v>
      </c>
      <c r="E6952" s="95">
        <f t="shared" si="108"/>
        <v>2647.71</v>
      </c>
      <c r="F6952" s="94" t="s">
        <v>36</v>
      </c>
    </row>
    <row r="6953" spans="2:6" ht="14.5">
      <c r="B6953" s="94">
        <v>38</v>
      </c>
      <c r="C6953" s="95">
        <v>33.945</v>
      </c>
      <c r="D6953" s="96">
        <v>0.64589667824074071</v>
      </c>
      <c r="E6953" s="95">
        <f t="shared" si="108"/>
        <v>1289.9100000000001</v>
      </c>
      <c r="F6953" s="94" t="s">
        <v>36</v>
      </c>
    </row>
    <row r="6954" spans="2:6" ht="14.5">
      <c r="B6954" s="94">
        <v>11</v>
      </c>
      <c r="C6954" s="95">
        <v>33.94</v>
      </c>
      <c r="D6954" s="96">
        <v>0.64594451388888896</v>
      </c>
      <c r="E6954" s="95">
        <f t="shared" si="108"/>
        <v>373.34</v>
      </c>
      <c r="F6954" s="94" t="s">
        <v>16</v>
      </c>
    </row>
    <row r="6955" spans="2:6" ht="14.5">
      <c r="B6955" s="94">
        <v>123</v>
      </c>
      <c r="C6955" s="95">
        <v>33.94</v>
      </c>
      <c r="D6955" s="96">
        <v>0.64594452546296299</v>
      </c>
      <c r="E6955" s="95">
        <f t="shared" si="108"/>
        <v>4174.62</v>
      </c>
      <c r="F6955" s="94" t="s">
        <v>16</v>
      </c>
    </row>
    <row r="6956" spans="2:6" ht="14.5">
      <c r="B6956" s="94">
        <v>182</v>
      </c>
      <c r="C6956" s="95">
        <v>33.935000000000002</v>
      </c>
      <c r="D6956" s="96">
        <v>0.64595489583333332</v>
      </c>
      <c r="E6956" s="95">
        <f t="shared" si="108"/>
        <v>6176.17</v>
      </c>
      <c r="F6956" s="94" t="s">
        <v>16</v>
      </c>
    </row>
    <row r="6957" spans="2:6" ht="14.5">
      <c r="B6957" s="94">
        <v>130</v>
      </c>
      <c r="C6957" s="95">
        <v>33.950000000000003</v>
      </c>
      <c r="D6957" s="96">
        <v>0.64613638888888891</v>
      </c>
      <c r="E6957" s="95">
        <f t="shared" si="108"/>
        <v>4413.5</v>
      </c>
      <c r="F6957" s="94" t="s">
        <v>35</v>
      </c>
    </row>
    <row r="6958" spans="2:6" ht="14.5">
      <c r="B6958" s="94">
        <v>49</v>
      </c>
      <c r="C6958" s="95">
        <v>33.950000000000003</v>
      </c>
      <c r="D6958" s="96">
        <v>0.64613638888888891</v>
      </c>
      <c r="E6958" s="95">
        <f t="shared" si="108"/>
        <v>1663.5500000000002</v>
      </c>
      <c r="F6958" s="94" t="s">
        <v>35</v>
      </c>
    </row>
    <row r="6959" spans="2:6" ht="14.5">
      <c r="B6959" s="94">
        <v>98</v>
      </c>
      <c r="C6959" s="95">
        <v>33.950000000000003</v>
      </c>
      <c r="D6959" s="96">
        <v>0.64613707175925927</v>
      </c>
      <c r="E6959" s="95">
        <f t="shared" si="108"/>
        <v>3327.1000000000004</v>
      </c>
      <c r="F6959" s="94" t="s">
        <v>35</v>
      </c>
    </row>
    <row r="6960" spans="2:6" ht="14.5">
      <c r="B6960" s="94">
        <v>35</v>
      </c>
      <c r="C6960" s="95">
        <v>33.950000000000003</v>
      </c>
      <c r="D6960" s="96">
        <v>0.64613707175925927</v>
      </c>
      <c r="E6960" s="95">
        <f t="shared" si="108"/>
        <v>1188.25</v>
      </c>
      <c r="F6960" s="94" t="s">
        <v>35</v>
      </c>
    </row>
    <row r="6961" spans="2:6" ht="14.5">
      <c r="B6961" s="94">
        <v>103</v>
      </c>
      <c r="C6961" s="95">
        <v>33.96</v>
      </c>
      <c r="D6961" s="96">
        <v>0.6465208564814815</v>
      </c>
      <c r="E6961" s="95">
        <f t="shared" si="108"/>
        <v>3497.88</v>
      </c>
      <c r="F6961" s="94" t="s">
        <v>16</v>
      </c>
    </row>
    <row r="6962" spans="2:6" ht="14.5">
      <c r="B6962" s="94">
        <v>148</v>
      </c>
      <c r="C6962" s="95">
        <v>33.96</v>
      </c>
      <c r="D6962" s="96">
        <v>0.6465208564814815</v>
      </c>
      <c r="E6962" s="95">
        <f t="shared" si="108"/>
        <v>5026.08</v>
      </c>
      <c r="F6962" s="94" t="s">
        <v>16</v>
      </c>
    </row>
    <row r="6963" spans="2:6" ht="14.5">
      <c r="B6963" s="94">
        <v>128</v>
      </c>
      <c r="C6963" s="95">
        <v>33.96</v>
      </c>
      <c r="D6963" s="96">
        <v>0.64653034722222225</v>
      </c>
      <c r="E6963" s="95">
        <f t="shared" si="108"/>
        <v>4346.88</v>
      </c>
      <c r="F6963" s="94" t="s">
        <v>16</v>
      </c>
    </row>
    <row r="6964" spans="2:6" ht="14.5">
      <c r="B6964" s="94">
        <v>43</v>
      </c>
      <c r="C6964" s="95">
        <v>33.96</v>
      </c>
      <c r="D6964" s="96">
        <v>0.64653062500000003</v>
      </c>
      <c r="E6964" s="95">
        <f t="shared" si="108"/>
        <v>1460.28</v>
      </c>
      <c r="F6964" s="94" t="s">
        <v>16</v>
      </c>
    </row>
    <row r="6965" spans="2:6" ht="14.5">
      <c r="B6965" s="94">
        <v>104</v>
      </c>
      <c r="C6965" s="95">
        <v>33.96</v>
      </c>
      <c r="D6965" s="96">
        <v>0.64653062500000003</v>
      </c>
      <c r="E6965" s="95">
        <f t="shared" si="108"/>
        <v>3531.84</v>
      </c>
      <c r="F6965" s="94" t="s">
        <v>16</v>
      </c>
    </row>
    <row r="6966" spans="2:6" ht="14.5">
      <c r="B6966" s="94">
        <v>112</v>
      </c>
      <c r="C6966" s="95">
        <v>33.965000000000003</v>
      </c>
      <c r="D6966" s="96">
        <v>0.64653988425925923</v>
      </c>
      <c r="E6966" s="95">
        <f t="shared" si="108"/>
        <v>3804.0800000000004</v>
      </c>
      <c r="F6966" s="94" t="s">
        <v>16</v>
      </c>
    </row>
    <row r="6967" spans="2:6" ht="14.5">
      <c r="B6967" s="94">
        <v>415</v>
      </c>
      <c r="C6967" s="95">
        <v>33.96</v>
      </c>
      <c r="D6967" s="96">
        <v>0.64658814814814813</v>
      </c>
      <c r="E6967" s="95">
        <f t="shared" si="108"/>
        <v>14093.4</v>
      </c>
      <c r="F6967" s="94" t="s">
        <v>16</v>
      </c>
    </row>
    <row r="6968" spans="2:6" ht="14.5">
      <c r="B6968" s="94">
        <v>167</v>
      </c>
      <c r="C6968" s="95">
        <v>33.96</v>
      </c>
      <c r="D6968" s="96">
        <v>0.64658815972222217</v>
      </c>
      <c r="E6968" s="95">
        <f t="shared" si="108"/>
        <v>5671.32</v>
      </c>
      <c r="F6968" s="94" t="s">
        <v>36</v>
      </c>
    </row>
    <row r="6969" spans="2:6" ht="14.5">
      <c r="B6969" s="94">
        <v>80</v>
      </c>
      <c r="C6969" s="95">
        <v>33.96</v>
      </c>
      <c r="D6969" s="96">
        <v>0.6465882638888889</v>
      </c>
      <c r="E6969" s="95">
        <f t="shared" si="108"/>
        <v>2716.8</v>
      </c>
      <c r="F6969" s="94" t="s">
        <v>16</v>
      </c>
    </row>
    <row r="6970" spans="2:6" ht="14.5">
      <c r="B6970" s="94">
        <v>379</v>
      </c>
      <c r="C6970" s="95">
        <v>33.96</v>
      </c>
      <c r="D6970" s="96">
        <v>0.64678251157407407</v>
      </c>
      <c r="E6970" s="95">
        <f t="shared" si="108"/>
        <v>12870.84</v>
      </c>
      <c r="F6970" s="94" t="s">
        <v>16</v>
      </c>
    </row>
    <row r="6971" spans="2:6" ht="14.5">
      <c r="B6971" s="94">
        <v>280</v>
      </c>
      <c r="C6971" s="95">
        <v>33.96</v>
      </c>
      <c r="D6971" s="96">
        <v>0.64678251157407407</v>
      </c>
      <c r="E6971" s="95">
        <f t="shared" si="108"/>
        <v>9508.8000000000011</v>
      </c>
      <c r="F6971" s="94" t="s">
        <v>16</v>
      </c>
    </row>
    <row r="6972" spans="2:6" ht="14.5">
      <c r="B6972" s="94">
        <v>49</v>
      </c>
      <c r="C6972" s="95">
        <v>33.96</v>
      </c>
      <c r="D6972" s="96">
        <v>0.64678252314814821</v>
      </c>
      <c r="E6972" s="95">
        <f t="shared" si="108"/>
        <v>1664.04</v>
      </c>
      <c r="F6972" s="94" t="s">
        <v>16</v>
      </c>
    </row>
    <row r="6973" spans="2:6" ht="14.5">
      <c r="B6973" s="94">
        <v>86</v>
      </c>
      <c r="C6973" s="95">
        <v>33.97</v>
      </c>
      <c r="D6973" s="96">
        <v>0.64682106481481483</v>
      </c>
      <c r="E6973" s="95">
        <f t="shared" si="108"/>
        <v>2921.42</v>
      </c>
      <c r="F6973" s="94" t="s">
        <v>35</v>
      </c>
    </row>
    <row r="6974" spans="2:6" ht="14.5">
      <c r="B6974" s="94">
        <v>107</v>
      </c>
      <c r="C6974" s="95">
        <v>33.97</v>
      </c>
      <c r="D6974" s="96">
        <v>0.64682113425925924</v>
      </c>
      <c r="E6974" s="95">
        <f t="shared" si="108"/>
        <v>3634.79</v>
      </c>
      <c r="F6974" s="94" t="s">
        <v>35</v>
      </c>
    </row>
    <row r="6975" spans="2:6" ht="14.5">
      <c r="B6975" s="94">
        <v>46</v>
      </c>
      <c r="C6975" s="95">
        <v>33.965000000000003</v>
      </c>
      <c r="D6975" s="96">
        <v>0.64682114583333339</v>
      </c>
      <c r="E6975" s="95">
        <f t="shared" si="108"/>
        <v>1562.39</v>
      </c>
      <c r="F6975" s="94" t="s">
        <v>35</v>
      </c>
    </row>
    <row r="6976" spans="2:6" ht="14.5">
      <c r="B6976" s="94">
        <v>199</v>
      </c>
      <c r="C6976" s="95">
        <v>33.965000000000003</v>
      </c>
      <c r="D6976" s="96">
        <v>0.6468424421296296</v>
      </c>
      <c r="E6976" s="95">
        <f t="shared" si="108"/>
        <v>6759.0350000000008</v>
      </c>
      <c r="F6976" s="94" t="s">
        <v>35</v>
      </c>
    </row>
    <row r="6977" spans="2:6" ht="14.5">
      <c r="B6977" s="94">
        <v>29</v>
      </c>
      <c r="C6977" s="95">
        <v>33.965000000000003</v>
      </c>
      <c r="D6977" s="96">
        <v>0.6468424421296296</v>
      </c>
      <c r="E6977" s="95">
        <f t="shared" si="108"/>
        <v>984.98500000000013</v>
      </c>
      <c r="F6977" s="94" t="s">
        <v>35</v>
      </c>
    </row>
    <row r="6978" spans="2:6" ht="14.5">
      <c r="B6978" s="94">
        <v>233</v>
      </c>
      <c r="C6978" s="95">
        <v>33.96</v>
      </c>
      <c r="D6978" s="96">
        <v>0.64684819444444441</v>
      </c>
      <c r="E6978" s="95">
        <f t="shared" si="108"/>
        <v>7912.68</v>
      </c>
      <c r="F6978" s="94" t="s">
        <v>35</v>
      </c>
    </row>
    <row r="6979" spans="2:6" ht="14.5">
      <c r="B6979" s="94">
        <v>161</v>
      </c>
      <c r="C6979" s="95">
        <v>33.954999999999998</v>
      </c>
      <c r="D6979" s="96">
        <v>0.64685628472222223</v>
      </c>
      <c r="E6979" s="95">
        <f t="shared" si="108"/>
        <v>5466.7550000000001</v>
      </c>
      <c r="F6979" s="94" t="s">
        <v>35</v>
      </c>
    </row>
    <row r="6980" spans="2:6" ht="14.5">
      <c r="B6980" s="94">
        <v>283</v>
      </c>
      <c r="C6980" s="95">
        <v>33.954999999999998</v>
      </c>
      <c r="D6980" s="96">
        <v>0.64685628472222223</v>
      </c>
      <c r="E6980" s="95">
        <f t="shared" si="108"/>
        <v>9609.2649999999994</v>
      </c>
      <c r="F6980" s="94" t="s">
        <v>16</v>
      </c>
    </row>
    <row r="6981" spans="2:6" ht="14.5">
      <c r="B6981" s="94">
        <v>169</v>
      </c>
      <c r="C6981" s="95">
        <v>33.950000000000003</v>
      </c>
      <c r="D6981" s="96">
        <v>0.64709208333333335</v>
      </c>
      <c r="E6981" s="95">
        <f t="shared" si="108"/>
        <v>5737.55</v>
      </c>
      <c r="F6981" s="94" t="s">
        <v>16</v>
      </c>
    </row>
    <row r="6982" spans="2:6" ht="14.5">
      <c r="B6982" s="94">
        <v>53</v>
      </c>
      <c r="C6982" s="95">
        <v>33.950000000000003</v>
      </c>
      <c r="D6982" s="96">
        <v>0.64709209490740738</v>
      </c>
      <c r="E6982" s="95">
        <f t="shared" ref="E6982:E7045" si="109">C6982*B6982</f>
        <v>1799.3500000000001</v>
      </c>
      <c r="F6982" s="94" t="s">
        <v>36</v>
      </c>
    </row>
    <row r="6983" spans="2:6" ht="14.5">
      <c r="B6983" s="94">
        <v>150</v>
      </c>
      <c r="C6983" s="95">
        <v>33.950000000000003</v>
      </c>
      <c r="D6983" s="96">
        <v>0.64712869212962965</v>
      </c>
      <c r="E6983" s="95">
        <f t="shared" si="109"/>
        <v>5092.5</v>
      </c>
      <c r="F6983" s="94" t="s">
        <v>16</v>
      </c>
    </row>
    <row r="6984" spans="2:6" ht="14.5">
      <c r="B6984" s="94">
        <v>165</v>
      </c>
      <c r="C6984" s="95">
        <v>33.950000000000003</v>
      </c>
      <c r="D6984" s="96">
        <v>0.64712869212962965</v>
      </c>
      <c r="E6984" s="95">
        <f t="shared" si="109"/>
        <v>5601.7500000000009</v>
      </c>
      <c r="F6984" s="94" t="s">
        <v>16</v>
      </c>
    </row>
    <row r="6985" spans="2:6" ht="14.5">
      <c r="B6985" s="94">
        <v>86</v>
      </c>
      <c r="C6985" s="95">
        <v>33.950000000000003</v>
      </c>
      <c r="D6985" s="96">
        <v>0.64712869212962965</v>
      </c>
      <c r="E6985" s="95">
        <f t="shared" si="109"/>
        <v>2919.7000000000003</v>
      </c>
      <c r="F6985" s="94" t="s">
        <v>16</v>
      </c>
    </row>
    <row r="6986" spans="2:6" ht="14.5">
      <c r="B6986" s="94">
        <v>144</v>
      </c>
      <c r="C6986" s="95">
        <v>33.950000000000003</v>
      </c>
      <c r="D6986" s="96">
        <v>0.64712916666666664</v>
      </c>
      <c r="E6986" s="95">
        <f t="shared" si="109"/>
        <v>4888.8</v>
      </c>
      <c r="F6986" s="94" t="s">
        <v>16</v>
      </c>
    </row>
    <row r="6987" spans="2:6" ht="14.5">
      <c r="B6987" s="94">
        <v>58</v>
      </c>
      <c r="C6987" s="95">
        <v>33.950000000000003</v>
      </c>
      <c r="D6987" s="96">
        <v>0.64712917824074079</v>
      </c>
      <c r="E6987" s="95">
        <f t="shared" si="109"/>
        <v>1969.1000000000001</v>
      </c>
      <c r="F6987" s="94" t="s">
        <v>16</v>
      </c>
    </row>
    <row r="6988" spans="2:6" ht="14.5">
      <c r="B6988" s="94">
        <v>178</v>
      </c>
      <c r="C6988" s="95">
        <v>33.94</v>
      </c>
      <c r="D6988" s="96">
        <v>0.64716149305555559</v>
      </c>
      <c r="E6988" s="95">
        <f t="shared" si="109"/>
        <v>6041.32</v>
      </c>
      <c r="F6988" s="94" t="s">
        <v>16</v>
      </c>
    </row>
    <row r="6989" spans="2:6" ht="14.5">
      <c r="B6989" s="94">
        <v>367</v>
      </c>
      <c r="C6989" s="95">
        <v>33.954999999999998</v>
      </c>
      <c r="D6989" s="96">
        <v>0.64781212962962964</v>
      </c>
      <c r="E6989" s="95">
        <f t="shared" si="109"/>
        <v>12461.484999999999</v>
      </c>
      <c r="F6989" s="94" t="s">
        <v>16</v>
      </c>
    </row>
    <row r="6990" spans="2:6" ht="14.5">
      <c r="B6990" s="94">
        <v>366</v>
      </c>
      <c r="C6990" s="95">
        <v>33.954999999999998</v>
      </c>
      <c r="D6990" s="96">
        <v>0.64781212962962964</v>
      </c>
      <c r="E6990" s="95">
        <f t="shared" si="109"/>
        <v>12427.529999999999</v>
      </c>
      <c r="F6990" s="94" t="s">
        <v>16</v>
      </c>
    </row>
    <row r="6991" spans="2:6" ht="14.5">
      <c r="B6991" s="94">
        <v>175</v>
      </c>
      <c r="C6991" s="95">
        <v>33.954999999999998</v>
      </c>
      <c r="D6991" s="96">
        <v>0.64781236111111118</v>
      </c>
      <c r="E6991" s="95">
        <f t="shared" si="109"/>
        <v>5942.125</v>
      </c>
      <c r="F6991" s="94" t="s">
        <v>16</v>
      </c>
    </row>
    <row r="6992" spans="2:6" ht="14.5">
      <c r="B6992" s="94">
        <v>234</v>
      </c>
      <c r="C6992" s="95">
        <v>33.954999999999998</v>
      </c>
      <c r="D6992" s="96">
        <v>0.64781238425925924</v>
      </c>
      <c r="E6992" s="95">
        <f t="shared" si="109"/>
        <v>7945.4699999999993</v>
      </c>
      <c r="F6992" s="94" t="s">
        <v>16</v>
      </c>
    </row>
    <row r="6993" spans="2:6" ht="14.5">
      <c r="B6993" s="94">
        <v>132</v>
      </c>
      <c r="C6993" s="95">
        <v>33.954999999999998</v>
      </c>
      <c r="D6993" s="96">
        <v>0.64781238425925924</v>
      </c>
      <c r="E6993" s="95">
        <f t="shared" si="109"/>
        <v>4482.0599999999995</v>
      </c>
      <c r="F6993" s="94" t="s">
        <v>16</v>
      </c>
    </row>
    <row r="6994" spans="2:6" ht="14.5">
      <c r="B6994" s="94">
        <v>30</v>
      </c>
      <c r="C6994" s="95">
        <v>33.954999999999998</v>
      </c>
      <c r="D6994" s="96">
        <v>0.64782422453703703</v>
      </c>
      <c r="E6994" s="95">
        <f t="shared" si="109"/>
        <v>1018.65</v>
      </c>
      <c r="F6994" s="94" t="s">
        <v>16</v>
      </c>
    </row>
    <row r="6995" spans="2:6" ht="14.5">
      <c r="B6995" s="94">
        <v>45</v>
      </c>
      <c r="C6995" s="95">
        <v>33.954999999999998</v>
      </c>
      <c r="D6995" s="96">
        <v>0.64782422453703703</v>
      </c>
      <c r="E6995" s="95">
        <f t="shared" si="109"/>
        <v>1527.9749999999999</v>
      </c>
      <c r="F6995" s="94" t="s">
        <v>16</v>
      </c>
    </row>
    <row r="6996" spans="2:6" ht="14.5">
      <c r="B6996" s="94">
        <v>72</v>
      </c>
      <c r="C6996" s="95">
        <v>33.954999999999998</v>
      </c>
      <c r="D6996" s="96">
        <v>0.64782524305555556</v>
      </c>
      <c r="E6996" s="95">
        <f t="shared" si="109"/>
        <v>2444.7599999999998</v>
      </c>
      <c r="F6996" s="94" t="s">
        <v>16</v>
      </c>
    </row>
    <row r="6997" spans="2:6" ht="14.5">
      <c r="B6997" s="94">
        <v>683</v>
      </c>
      <c r="C6997" s="95">
        <v>33.950000000000003</v>
      </c>
      <c r="D6997" s="96">
        <v>0.64792829861111112</v>
      </c>
      <c r="E6997" s="95">
        <f t="shared" si="109"/>
        <v>23187.850000000002</v>
      </c>
      <c r="F6997" s="94" t="s">
        <v>16</v>
      </c>
    </row>
    <row r="6998" spans="2:6" ht="14.5">
      <c r="B6998" s="94">
        <v>430</v>
      </c>
      <c r="C6998" s="95">
        <v>33.950000000000003</v>
      </c>
      <c r="D6998" s="96">
        <v>0.64792831018518515</v>
      </c>
      <c r="E6998" s="95">
        <f t="shared" si="109"/>
        <v>14598.500000000002</v>
      </c>
      <c r="F6998" s="94" t="s">
        <v>35</v>
      </c>
    </row>
    <row r="6999" spans="2:6" ht="14.5">
      <c r="B6999" s="94">
        <v>184</v>
      </c>
      <c r="C6999" s="95">
        <v>33.950000000000003</v>
      </c>
      <c r="D6999" s="96">
        <v>0.64792850694444437</v>
      </c>
      <c r="E6999" s="95">
        <f t="shared" si="109"/>
        <v>6246.8</v>
      </c>
      <c r="F6999" s="94" t="s">
        <v>35</v>
      </c>
    </row>
    <row r="7000" spans="2:6" ht="14.5">
      <c r="B7000" s="94">
        <v>312</v>
      </c>
      <c r="C7000" s="95">
        <v>33.950000000000003</v>
      </c>
      <c r="D7000" s="96">
        <v>0.64792850694444437</v>
      </c>
      <c r="E7000" s="95">
        <f t="shared" si="109"/>
        <v>10592.400000000001</v>
      </c>
      <c r="F7000" s="94" t="s">
        <v>35</v>
      </c>
    </row>
    <row r="7001" spans="2:6" ht="14.5">
      <c r="B7001" s="94">
        <v>298</v>
      </c>
      <c r="C7001" s="95">
        <v>33.945</v>
      </c>
      <c r="D7001" s="96">
        <v>0.6479328703703704</v>
      </c>
      <c r="E7001" s="95">
        <f t="shared" si="109"/>
        <v>10115.61</v>
      </c>
      <c r="F7001" s="94" t="s">
        <v>16</v>
      </c>
    </row>
    <row r="7002" spans="2:6" ht="14.5">
      <c r="B7002" s="94">
        <v>216</v>
      </c>
      <c r="C7002" s="95">
        <v>33.945</v>
      </c>
      <c r="D7002" s="96">
        <v>0.64793318287037038</v>
      </c>
      <c r="E7002" s="95">
        <f t="shared" si="109"/>
        <v>7332.12</v>
      </c>
      <c r="F7002" s="94" t="s">
        <v>35</v>
      </c>
    </row>
    <row r="7003" spans="2:6" ht="14.5">
      <c r="B7003" s="94">
        <v>154</v>
      </c>
      <c r="C7003" s="95">
        <v>33.94</v>
      </c>
      <c r="D7003" s="96">
        <v>0.64800328703703702</v>
      </c>
      <c r="E7003" s="95">
        <f t="shared" si="109"/>
        <v>5226.7599999999993</v>
      </c>
      <c r="F7003" s="94" t="s">
        <v>16</v>
      </c>
    </row>
    <row r="7004" spans="2:6" ht="14.5">
      <c r="B7004" s="94">
        <v>78</v>
      </c>
      <c r="C7004" s="95">
        <v>33.950000000000003</v>
      </c>
      <c r="D7004" s="96">
        <v>0.6481538541666666</v>
      </c>
      <c r="E7004" s="95">
        <f t="shared" si="109"/>
        <v>2648.1000000000004</v>
      </c>
      <c r="F7004" s="94" t="s">
        <v>36</v>
      </c>
    </row>
    <row r="7005" spans="2:6" ht="14.5">
      <c r="B7005" s="94">
        <v>44</v>
      </c>
      <c r="C7005" s="95">
        <v>33.950000000000003</v>
      </c>
      <c r="D7005" s="96">
        <v>0.6481538541666666</v>
      </c>
      <c r="E7005" s="95">
        <f t="shared" si="109"/>
        <v>1493.8000000000002</v>
      </c>
      <c r="F7005" s="94" t="s">
        <v>36</v>
      </c>
    </row>
    <row r="7006" spans="2:6" ht="14.5">
      <c r="B7006" s="94">
        <v>41</v>
      </c>
      <c r="C7006" s="95">
        <v>33.950000000000003</v>
      </c>
      <c r="D7006" s="96">
        <v>0.64815635416666673</v>
      </c>
      <c r="E7006" s="95">
        <f t="shared" si="109"/>
        <v>1391.95</v>
      </c>
      <c r="F7006" s="94" t="s">
        <v>36</v>
      </c>
    </row>
    <row r="7007" spans="2:6" ht="14.5">
      <c r="B7007" s="94">
        <v>171</v>
      </c>
      <c r="C7007" s="95">
        <v>33.950000000000003</v>
      </c>
      <c r="D7007" s="96">
        <v>0.64833152777777781</v>
      </c>
      <c r="E7007" s="95">
        <f t="shared" si="109"/>
        <v>5805.4500000000007</v>
      </c>
      <c r="F7007" s="94" t="s">
        <v>35</v>
      </c>
    </row>
    <row r="7008" spans="2:6" ht="14.5">
      <c r="B7008" s="94">
        <v>76</v>
      </c>
      <c r="C7008" s="95">
        <v>33.954999999999998</v>
      </c>
      <c r="D7008" s="96">
        <v>0.64863923611111118</v>
      </c>
      <c r="E7008" s="95">
        <f t="shared" si="109"/>
        <v>2580.58</v>
      </c>
      <c r="F7008" s="94" t="s">
        <v>16</v>
      </c>
    </row>
    <row r="7009" spans="2:6" ht="14.5">
      <c r="B7009" s="94">
        <v>78</v>
      </c>
      <c r="C7009" s="95">
        <v>33.96</v>
      </c>
      <c r="D7009" s="96">
        <v>0.64870824074074074</v>
      </c>
      <c r="E7009" s="95">
        <f t="shared" si="109"/>
        <v>2648.88</v>
      </c>
      <c r="F7009" s="94" t="s">
        <v>16</v>
      </c>
    </row>
    <row r="7010" spans="2:6" ht="14.5">
      <c r="B7010" s="94">
        <v>53</v>
      </c>
      <c r="C7010" s="95">
        <v>33.96</v>
      </c>
      <c r="D7010" s="96">
        <v>0.64870824074074074</v>
      </c>
      <c r="E7010" s="95">
        <f t="shared" si="109"/>
        <v>1799.88</v>
      </c>
      <c r="F7010" s="94" t="s">
        <v>16</v>
      </c>
    </row>
    <row r="7011" spans="2:6" ht="14.5">
      <c r="B7011" s="94">
        <v>73</v>
      </c>
      <c r="C7011" s="95">
        <v>33.96</v>
      </c>
      <c r="D7011" s="96">
        <v>0.64870839120370372</v>
      </c>
      <c r="E7011" s="95">
        <f t="shared" si="109"/>
        <v>2479.08</v>
      </c>
      <c r="F7011" s="94" t="s">
        <v>36</v>
      </c>
    </row>
    <row r="7012" spans="2:6" ht="14.5">
      <c r="B7012" s="94">
        <v>165</v>
      </c>
      <c r="C7012" s="95">
        <v>33.96</v>
      </c>
      <c r="D7012" s="96">
        <v>0.64891674768518526</v>
      </c>
      <c r="E7012" s="95">
        <f t="shared" si="109"/>
        <v>5603.4000000000005</v>
      </c>
      <c r="F7012" s="94" t="s">
        <v>16</v>
      </c>
    </row>
    <row r="7013" spans="2:6" ht="14.5">
      <c r="B7013" s="94">
        <v>150</v>
      </c>
      <c r="C7013" s="95">
        <v>33.96</v>
      </c>
      <c r="D7013" s="96">
        <v>0.64891674768518526</v>
      </c>
      <c r="E7013" s="95">
        <f t="shared" si="109"/>
        <v>5094</v>
      </c>
      <c r="F7013" s="94" t="s">
        <v>16</v>
      </c>
    </row>
    <row r="7014" spans="2:6" ht="14.5">
      <c r="B7014" s="94">
        <v>19</v>
      </c>
      <c r="C7014" s="95">
        <v>33.96</v>
      </c>
      <c r="D7014" s="96">
        <v>0.64891674768518526</v>
      </c>
      <c r="E7014" s="95">
        <f t="shared" si="109"/>
        <v>645.24</v>
      </c>
      <c r="F7014" s="94" t="s">
        <v>16</v>
      </c>
    </row>
    <row r="7015" spans="2:6" ht="14.5">
      <c r="B7015" s="94">
        <v>129</v>
      </c>
      <c r="C7015" s="95">
        <v>33.96</v>
      </c>
      <c r="D7015" s="96">
        <v>0.64891699074074072</v>
      </c>
      <c r="E7015" s="95">
        <f t="shared" si="109"/>
        <v>4380.84</v>
      </c>
      <c r="F7015" s="94" t="s">
        <v>16</v>
      </c>
    </row>
    <row r="7016" spans="2:6" ht="14.5">
      <c r="B7016" s="94">
        <v>100</v>
      </c>
      <c r="C7016" s="95">
        <v>33.96</v>
      </c>
      <c r="D7016" s="96">
        <v>0.64891699074074072</v>
      </c>
      <c r="E7016" s="95">
        <f t="shared" si="109"/>
        <v>3396</v>
      </c>
      <c r="F7016" s="94" t="s">
        <v>16</v>
      </c>
    </row>
    <row r="7017" spans="2:6" ht="14.5">
      <c r="B7017" s="94">
        <v>24</v>
      </c>
      <c r="C7017" s="95">
        <v>33.96</v>
      </c>
      <c r="D7017" s="96">
        <v>0.64891740740740744</v>
      </c>
      <c r="E7017" s="95">
        <f t="shared" si="109"/>
        <v>815.04</v>
      </c>
      <c r="F7017" s="94" t="s">
        <v>16</v>
      </c>
    </row>
    <row r="7018" spans="2:6" ht="14.5">
      <c r="B7018" s="94">
        <v>50</v>
      </c>
      <c r="C7018" s="95">
        <v>33.96</v>
      </c>
      <c r="D7018" s="96">
        <v>0.64891740740740744</v>
      </c>
      <c r="E7018" s="95">
        <f t="shared" si="109"/>
        <v>1698</v>
      </c>
      <c r="F7018" s="94" t="s">
        <v>16</v>
      </c>
    </row>
    <row r="7019" spans="2:6" ht="14.5">
      <c r="B7019" s="94">
        <v>165</v>
      </c>
      <c r="C7019" s="95">
        <v>33.96</v>
      </c>
      <c r="D7019" s="96">
        <v>0.64891740740740744</v>
      </c>
      <c r="E7019" s="95">
        <f t="shared" si="109"/>
        <v>5603.4000000000005</v>
      </c>
      <c r="F7019" s="94" t="s">
        <v>16</v>
      </c>
    </row>
    <row r="7020" spans="2:6" ht="14.5">
      <c r="B7020" s="94">
        <v>498</v>
      </c>
      <c r="C7020" s="95">
        <v>33.954999999999998</v>
      </c>
      <c r="D7020" s="96">
        <v>0.64903265046296299</v>
      </c>
      <c r="E7020" s="95">
        <f t="shared" si="109"/>
        <v>16909.59</v>
      </c>
      <c r="F7020" s="94" t="s">
        <v>16</v>
      </c>
    </row>
    <row r="7021" spans="2:6" ht="14.5">
      <c r="B7021" s="94">
        <v>135</v>
      </c>
      <c r="C7021" s="95">
        <v>33.954999999999998</v>
      </c>
      <c r="D7021" s="96">
        <v>0.64903266203703702</v>
      </c>
      <c r="E7021" s="95">
        <f t="shared" si="109"/>
        <v>4583.9250000000002</v>
      </c>
      <c r="F7021" s="94" t="s">
        <v>36</v>
      </c>
    </row>
    <row r="7022" spans="2:6" ht="14.5">
      <c r="B7022" s="94">
        <v>100</v>
      </c>
      <c r="C7022" s="95">
        <v>33.96</v>
      </c>
      <c r="D7022" s="96">
        <v>0.64903274305555558</v>
      </c>
      <c r="E7022" s="95">
        <f t="shared" si="109"/>
        <v>3396</v>
      </c>
      <c r="F7022" s="94" t="s">
        <v>16</v>
      </c>
    </row>
    <row r="7023" spans="2:6" ht="14.5">
      <c r="B7023" s="94">
        <v>412</v>
      </c>
      <c r="C7023" s="95">
        <v>33.96</v>
      </c>
      <c r="D7023" s="96">
        <v>0.64903291666666674</v>
      </c>
      <c r="E7023" s="95">
        <f t="shared" si="109"/>
        <v>13991.52</v>
      </c>
      <c r="F7023" s="94" t="s">
        <v>16</v>
      </c>
    </row>
    <row r="7024" spans="2:6" ht="14.5">
      <c r="B7024" s="94">
        <v>36</v>
      </c>
      <c r="C7024" s="95">
        <v>33.96</v>
      </c>
      <c r="D7024" s="96">
        <v>0.64903317129629634</v>
      </c>
      <c r="E7024" s="95">
        <f t="shared" si="109"/>
        <v>1222.56</v>
      </c>
      <c r="F7024" s="94" t="s">
        <v>16</v>
      </c>
    </row>
    <row r="7025" spans="2:6" ht="14.5">
      <c r="B7025" s="94">
        <v>99</v>
      </c>
      <c r="C7025" s="95">
        <v>33.96</v>
      </c>
      <c r="D7025" s="96">
        <v>0.64903318287037037</v>
      </c>
      <c r="E7025" s="95">
        <f t="shared" si="109"/>
        <v>3362.04</v>
      </c>
      <c r="F7025" s="94" t="s">
        <v>16</v>
      </c>
    </row>
    <row r="7026" spans="2:6" ht="14.5">
      <c r="B7026" s="94">
        <v>183</v>
      </c>
      <c r="C7026" s="95">
        <v>33.96</v>
      </c>
      <c r="D7026" s="96">
        <v>0.64903324074074076</v>
      </c>
      <c r="E7026" s="95">
        <f t="shared" si="109"/>
        <v>6214.68</v>
      </c>
      <c r="F7026" s="94" t="s">
        <v>16</v>
      </c>
    </row>
    <row r="7027" spans="2:6" ht="14.5">
      <c r="B7027" s="94">
        <v>44</v>
      </c>
      <c r="C7027" s="95">
        <v>33.96</v>
      </c>
      <c r="D7027" s="96">
        <v>0.64903446759259265</v>
      </c>
      <c r="E7027" s="95">
        <f t="shared" si="109"/>
        <v>1494.24</v>
      </c>
      <c r="F7027" s="94" t="s">
        <v>16</v>
      </c>
    </row>
    <row r="7028" spans="2:6" ht="14.5">
      <c r="B7028" s="94">
        <v>176</v>
      </c>
      <c r="C7028" s="95">
        <v>33.954999999999998</v>
      </c>
      <c r="D7028" s="96">
        <v>0.64906726851851848</v>
      </c>
      <c r="E7028" s="95">
        <f t="shared" si="109"/>
        <v>5976.08</v>
      </c>
      <c r="F7028" s="94" t="s">
        <v>35</v>
      </c>
    </row>
    <row r="7029" spans="2:6" ht="14.5">
      <c r="B7029" s="94">
        <v>156</v>
      </c>
      <c r="C7029" s="95">
        <v>33.954999999999998</v>
      </c>
      <c r="D7029" s="96">
        <v>0.64906729166666666</v>
      </c>
      <c r="E7029" s="95">
        <f t="shared" si="109"/>
        <v>5296.98</v>
      </c>
      <c r="F7029" s="94" t="s">
        <v>36</v>
      </c>
    </row>
    <row r="7030" spans="2:6" ht="14.5">
      <c r="B7030" s="94">
        <v>130</v>
      </c>
      <c r="C7030" s="95">
        <v>33.954999999999998</v>
      </c>
      <c r="D7030" s="96">
        <v>0.64906871527777776</v>
      </c>
      <c r="E7030" s="95">
        <f t="shared" si="109"/>
        <v>4414.1499999999996</v>
      </c>
      <c r="F7030" s="94" t="s">
        <v>35</v>
      </c>
    </row>
    <row r="7031" spans="2:6" ht="14.5">
      <c r="B7031" s="94">
        <v>222</v>
      </c>
      <c r="C7031" s="95">
        <v>33.950000000000003</v>
      </c>
      <c r="D7031" s="96">
        <v>0.64933379629629628</v>
      </c>
      <c r="E7031" s="95">
        <f t="shared" si="109"/>
        <v>7536.9000000000005</v>
      </c>
      <c r="F7031" s="94" t="s">
        <v>16</v>
      </c>
    </row>
    <row r="7032" spans="2:6" ht="14.5">
      <c r="B7032" s="94">
        <v>52</v>
      </c>
      <c r="C7032" s="95">
        <v>33.954999999999998</v>
      </c>
      <c r="D7032" s="96">
        <v>0.64935728009259253</v>
      </c>
      <c r="E7032" s="95">
        <f t="shared" si="109"/>
        <v>1765.6599999999999</v>
      </c>
      <c r="F7032" s="94" t="s">
        <v>16</v>
      </c>
    </row>
    <row r="7033" spans="2:6" ht="14.5">
      <c r="B7033" s="94">
        <v>126</v>
      </c>
      <c r="C7033" s="95">
        <v>33.954999999999998</v>
      </c>
      <c r="D7033" s="96">
        <v>0.64935954861111111</v>
      </c>
      <c r="E7033" s="95">
        <f t="shared" si="109"/>
        <v>4278.33</v>
      </c>
      <c r="F7033" s="94" t="s">
        <v>36</v>
      </c>
    </row>
    <row r="7034" spans="2:6" ht="14.5">
      <c r="B7034" s="94">
        <v>123</v>
      </c>
      <c r="C7034" s="95">
        <v>33.96</v>
      </c>
      <c r="D7034" s="96">
        <v>0.64955226851851855</v>
      </c>
      <c r="E7034" s="95">
        <f t="shared" si="109"/>
        <v>4177.08</v>
      </c>
      <c r="F7034" s="94" t="s">
        <v>35</v>
      </c>
    </row>
    <row r="7035" spans="2:6" ht="14.5">
      <c r="B7035" s="94">
        <v>385</v>
      </c>
      <c r="C7035" s="95">
        <v>33.96</v>
      </c>
      <c r="D7035" s="96">
        <v>0.64955226851851855</v>
      </c>
      <c r="E7035" s="95">
        <f t="shared" si="109"/>
        <v>13074.6</v>
      </c>
      <c r="F7035" s="94" t="s">
        <v>35</v>
      </c>
    </row>
    <row r="7036" spans="2:6" ht="14.5">
      <c r="B7036" s="94">
        <v>71</v>
      </c>
      <c r="C7036" s="95">
        <v>33.96</v>
      </c>
      <c r="D7036" s="96">
        <v>0.64955226851851855</v>
      </c>
      <c r="E7036" s="95">
        <f t="shared" si="109"/>
        <v>2411.16</v>
      </c>
      <c r="F7036" s="94" t="s">
        <v>35</v>
      </c>
    </row>
    <row r="7037" spans="2:6" ht="14.5">
      <c r="B7037" s="94">
        <v>30</v>
      </c>
      <c r="C7037" s="95">
        <v>33.96</v>
      </c>
      <c r="D7037" s="96">
        <v>0.64956090277777778</v>
      </c>
      <c r="E7037" s="95">
        <f t="shared" si="109"/>
        <v>1018.8000000000001</v>
      </c>
      <c r="F7037" s="94" t="s">
        <v>36</v>
      </c>
    </row>
    <row r="7038" spans="2:6" ht="14.5">
      <c r="B7038" s="94">
        <v>54</v>
      </c>
      <c r="C7038" s="95">
        <v>33.965000000000003</v>
      </c>
      <c r="D7038" s="96">
        <v>0.64956103009259258</v>
      </c>
      <c r="E7038" s="95">
        <f t="shared" si="109"/>
        <v>1834.1100000000001</v>
      </c>
      <c r="F7038" s="94" t="s">
        <v>16</v>
      </c>
    </row>
    <row r="7039" spans="2:6" ht="14.5">
      <c r="B7039" s="94">
        <v>15</v>
      </c>
      <c r="C7039" s="95">
        <v>33.965000000000003</v>
      </c>
      <c r="D7039" s="96">
        <v>0.6495614120370371</v>
      </c>
      <c r="E7039" s="95">
        <f t="shared" si="109"/>
        <v>509.47500000000002</v>
      </c>
      <c r="F7039" s="94" t="s">
        <v>16</v>
      </c>
    </row>
    <row r="7040" spans="2:6" ht="14.5">
      <c r="B7040" s="94">
        <v>297</v>
      </c>
      <c r="C7040" s="95">
        <v>33.965000000000003</v>
      </c>
      <c r="D7040" s="96">
        <v>0.64986859953703702</v>
      </c>
      <c r="E7040" s="95">
        <f t="shared" si="109"/>
        <v>10087.605000000001</v>
      </c>
      <c r="F7040" s="94" t="s">
        <v>35</v>
      </c>
    </row>
    <row r="7041" spans="2:6" ht="14.5">
      <c r="B7041" s="94">
        <v>283</v>
      </c>
      <c r="C7041" s="95">
        <v>33.965000000000003</v>
      </c>
      <c r="D7041" s="96">
        <v>0.64986859953703702</v>
      </c>
      <c r="E7041" s="95">
        <f t="shared" si="109"/>
        <v>9612.0950000000012</v>
      </c>
      <c r="F7041" s="94" t="s">
        <v>35</v>
      </c>
    </row>
    <row r="7042" spans="2:6" ht="14.5">
      <c r="B7042" s="94">
        <v>15</v>
      </c>
      <c r="C7042" s="95">
        <v>33.96</v>
      </c>
      <c r="D7042" s="96">
        <v>0.64986861111111105</v>
      </c>
      <c r="E7042" s="95">
        <f t="shared" si="109"/>
        <v>509.40000000000003</v>
      </c>
      <c r="F7042" s="94" t="s">
        <v>16</v>
      </c>
    </row>
    <row r="7043" spans="2:6" ht="14.5">
      <c r="B7043" s="94">
        <v>425</v>
      </c>
      <c r="C7043" s="95">
        <v>33.965000000000003</v>
      </c>
      <c r="D7043" s="96">
        <v>0.64986861111111105</v>
      </c>
      <c r="E7043" s="95">
        <f t="shared" si="109"/>
        <v>14435.125000000002</v>
      </c>
      <c r="F7043" s="94" t="s">
        <v>16</v>
      </c>
    </row>
    <row r="7044" spans="2:6" ht="14.5">
      <c r="B7044" s="94">
        <v>254</v>
      </c>
      <c r="C7044" s="95">
        <v>33.96</v>
      </c>
      <c r="D7044" s="96">
        <v>0.64986861111111105</v>
      </c>
      <c r="E7044" s="95">
        <f t="shared" si="109"/>
        <v>8625.84</v>
      </c>
      <c r="F7044" s="94" t="s">
        <v>35</v>
      </c>
    </row>
    <row r="7045" spans="2:6" ht="14.5">
      <c r="B7045" s="94">
        <v>74</v>
      </c>
      <c r="C7045" s="95">
        <v>33.954999999999998</v>
      </c>
      <c r="D7045" s="96">
        <v>0.64986862268518519</v>
      </c>
      <c r="E7045" s="95">
        <f t="shared" si="109"/>
        <v>2512.67</v>
      </c>
      <c r="F7045" s="94" t="s">
        <v>35</v>
      </c>
    </row>
    <row r="7046" spans="2:6" ht="14.5">
      <c r="B7046" s="94">
        <v>110</v>
      </c>
      <c r="C7046" s="95">
        <v>33.954999999999998</v>
      </c>
      <c r="D7046" s="96">
        <v>0.64986862268518519</v>
      </c>
      <c r="E7046" s="95">
        <f t="shared" ref="E7046:E7109" si="110">C7046*B7046</f>
        <v>3735.0499999999997</v>
      </c>
      <c r="F7046" s="94" t="s">
        <v>16</v>
      </c>
    </row>
    <row r="7047" spans="2:6" ht="14.5">
      <c r="B7047" s="94">
        <v>170</v>
      </c>
      <c r="C7047" s="95">
        <v>33.96</v>
      </c>
      <c r="D7047" s="96">
        <v>0.64986862268518519</v>
      </c>
      <c r="E7047" s="95">
        <f t="shared" si="110"/>
        <v>5773.2</v>
      </c>
      <c r="F7047" s="94" t="s">
        <v>16</v>
      </c>
    </row>
    <row r="7048" spans="2:6" ht="14.5">
      <c r="B7048" s="94">
        <v>78</v>
      </c>
      <c r="C7048" s="95">
        <v>33.954999999999998</v>
      </c>
      <c r="D7048" s="96">
        <v>0.64986863425925923</v>
      </c>
      <c r="E7048" s="95">
        <f t="shared" si="110"/>
        <v>2648.49</v>
      </c>
      <c r="F7048" s="94" t="s">
        <v>35</v>
      </c>
    </row>
    <row r="7049" spans="2:6" ht="14.5">
      <c r="B7049" s="94">
        <v>165</v>
      </c>
      <c r="C7049" s="95">
        <v>33.96</v>
      </c>
      <c r="D7049" s="96">
        <v>0.64986921296296296</v>
      </c>
      <c r="E7049" s="95">
        <f t="shared" si="110"/>
        <v>5603.4000000000005</v>
      </c>
      <c r="F7049" s="94" t="s">
        <v>16</v>
      </c>
    </row>
    <row r="7050" spans="2:6" ht="14.5">
      <c r="B7050" s="94">
        <v>150</v>
      </c>
      <c r="C7050" s="95">
        <v>33.96</v>
      </c>
      <c r="D7050" s="96">
        <v>0.64986921296296296</v>
      </c>
      <c r="E7050" s="95">
        <f t="shared" si="110"/>
        <v>5094</v>
      </c>
      <c r="F7050" s="94" t="s">
        <v>16</v>
      </c>
    </row>
    <row r="7051" spans="2:6" ht="14.5">
      <c r="B7051" s="94">
        <v>179</v>
      </c>
      <c r="C7051" s="95">
        <v>33.96</v>
      </c>
      <c r="D7051" s="96">
        <v>0.64986921296296296</v>
      </c>
      <c r="E7051" s="95">
        <f t="shared" si="110"/>
        <v>6078.84</v>
      </c>
      <c r="F7051" s="94" t="s">
        <v>16</v>
      </c>
    </row>
    <row r="7052" spans="2:6" ht="14.5">
      <c r="B7052" s="94">
        <v>148</v>
      </c>
      <c r="C7052" s="95">
        <v>33.96</v>
      </c>
      <c r="D7052" s="96">
        <v>0.64986921296296296</v>
      </c>
      <c r="E7052" s="95">
        <f t="shared" si="110"/>
        <v>5026.08</v>
      </c>
      <c r="F7052" s="94" t="s">
        <v>16</v>
      </c>
    </row>
    <row r="7053" spans="2:6" ht="14.5">
      <c r="B7053" s="94">
        <v>71</v>
      </c>
      <c r="C7053" s="95">
        <v>33.965000000000003</v>
      </c>
      <c r="D7053" s="96">
        <v>0.64986921296296296</v>
      </c>
      <c r="E7053" s="95">
        <f t="shared" si="110"/>
        <v>2411.5150000000003</v>
      </c>
      <c r="F7053" s="94" t="s">
        <v>16</v>
      </c>
    </row>
    <row r="7054" spans="2:6" ht="14.5">
      <c r="B7054" s="94">
        <v>96</v>
      </c>
      <c r="C7054" s="95">
        <v>33.954999999999998</v>
      </c>
      <c r="D7054" s="96">
        <v>0.64987858796296294</v>
      </c>
      <c r="E7054" s="95">
        <f t="shared" si="110"/>
        <v>3259.68</v>
      </c>
      <c r="F7054" s="94" t="s">
        <v>35</v>
      </c>
    </row>
    <row r="7055" spans="2:6" ht="14.5">
      <c r="B7055" s="94">
        <v>220</v>
      </c>
      <c r="C7055" s="95">
        <v>33.954999999999998</v>
      </c>
      <c r="D7055" s="96">
        <v>0.64987890046296293</v>
      </c>
      <c r="E7055" s="95">
        <f t="shared" si="110"/>
        <v>7470.0999999999995</v>
      </c>
      <c r="F7055" s="94" t="s">
        <v>16</v>
      </c>
    </row>
    <row r="7056" spans="2:6" ht="14.5">
      <c r="B7056" s="94">
        <v>425</v>
      </c>
      <c r="C7056" s="95">
        <v>33.950000000000003</v>
      </c>
      <c r="D7056" s="96">
        <v>0.64991238425925923</v>
      </c>
      <c r="E7056" s="95">
        <f t="shared" si="110"/>
        <v>14428.750000000002</v>
      </c>
      <c r="F7056" s="94" t="s">
        <v>16</v>
      </c>
    </row>
    <row r="7057" spans="2:6" ht="14.5">
      <c r="B7057" s="94">
        <v>59</v>
      </c>
      <c r="C7057" s="95">
        <v>33.950000000000003</v>
      </c>
      <c r="D7057" s="96">
        <v>0.64991239583333338</v>
      </c>
      <c r="E7057" s="95">
        <f t="shared" si="110"/>
        <v>2003.0500000000002</v>
      </c>
      <c r="F7057" s="94" t="s">
        <v>36</v>
      </c>
    </row>
    <row r="7058" spans="2:6" ht="14.5">
      <c r="B7058" s="94">
        <v>34</v>
      </c>
      <c r="C7058" s="95">
        <v>33.950000000000003</v>
      </c>
      <c r="D7058" s="96">
        <v>0.64991239583333338</v>
      </c>
      <c r="E7058" s="95">
        <f t="shared" si="110"/>
        <v>1154.3000000000002</v>
      </c>
      <c r="F7058" s="94" t="s">
        <v>36</v>
      </c>
    </row>
    <row r="7059" spans="2:6" ht="14.5">
      <c r="B7059" s="94">
        <v>165</v>
      </c>
      <c r="C7059" s="95">
        <v>33.954999999999998</v>
      </c>
      <c r="D7059" s="96">
        <v>0.6499125925925926</v>
      </c>
      <c r="E7059" s="95">
        <f t="shared" si="110"/>
        <v>5602.5749999999998</v>
      </c>
      <c r="F7059" s="94" t="s">
        <v>16</v>
      </c>
    </row>
    <row r="7060" spans="2:6" ht="14.5">
      <c r="B7060" s="94">
        <v>150</v>
      </c>
      <c r="C7060" s="95">
        <v>33.954999999999998</v>
      </c>
      <c r="D7060" s="96">
        <v>0.6499125925925926</v>
      </c>
      <c r="E7060" s="95">
        <f t="shared" si="110"/>
        <v>5093.25</v>
      </c>
      <c r="F7060" s="94" t="s">
        <v>16</v>
      </c>
    </row>
    <row r="7061" spans="2:6" ht="14.5">
      <c r="B7061" s="94">
        <v>1</v>
      </c>
      <c r="C7061" s="95">
        <v>33.954999999999998</v>
      </c>
      <c r="D7061" s="96">
        <v>0.6499125925925926</v>
      </c>
      <c r="E7061" s="95">
        <f t="shared" si="110"/>
        <v>33.954999999999998</v>
      </c>
      <c r="F7061" s="94" t="s">
        <v>16</v>
      </c>
    </row>
    <row r="7062" spans="2:6" ht="14.5">
      <c r="B7062" s="94">
        <v>41</v>
      </c>
      <c r="C7062" s="95">
        <v>33.950000000000003</v>
      </c>
      <c r="D7062" s="96">
        <v>0.64991335648148152</v>
      </c>
      <c r="E7062" s="95">
        <f t="shared" si="110"/>
        <v>1391.95</v>
      </c>
      <c r="F7062" s="94" t="s">
        <v>36</v>
      </c>
    </row>
    <row r="7063" spans="2:6" ht="14.5">
      <c r="B7063" s="94">
        <v>103</v>
      </c>
      <c r="C7063" s="95">
        <v>33.950000000000003</v>
      </c>
      <c r="D7063" s="96">
        <v>0.65004410879629626</v>
      </c>
      <c r="E7063" s="95">
        <f t="shared" si="110"/>
        <v>3496.8500000000004</v>
      </c>
      <c r="F7063" s="94" t="s">
        <v>35</v>
      </c>
    </row>
    <row r="7064" spans="2:6" ht="14.5">
      <c r="B7064" s="94">
        <v>10</v>
      </c>
      <c r="C7064" s="95">
        <v>33.950000000000003</v>
      </c>
      <c r="D7064" s="96">
        <v>0.65007435185185181</v>
      </c>
      <c r="E7064" s="95">
        <f t="shared" si="110"/>
        <v>339.5</v>
      </c>
      <c r="F7064" s="94" t="s">
        <v>35</v>
      </c>
    </row>
    <row r="7065" spans="2:6" ht="14.5">
      <c r="B7065" s="94">
        <v>66</v>
      </c>
      <c r="C7065" s="95">
        <v>33.950000000000003</v>
      </c>
      <c r="D7065" s="96">
        <v>0.65010841435185185</v>
      </c>
      <c r="E7065" s="95">
        <f t="shared" si="110"/>
        <v>2240.7000000000003</v>
      </c>
      <c r="F7065" s="94" t="s">
        <v>35</v>
      </c>
    </row>
    <row r="7066" spans="2:6" ht="14.5">
      <c r="B7066" s="94">
        <v>152</v>
      </c>
      <c r="C7066" s="95">
        <v>33.954999999999998</v>
      </c>
      <c r="D7066" s="96">
        <v>0.65019685185185183</v>
      </c>
      <c r="E7066" s="95">
        <f t="shared" si="110"/>
        <v>5161.16</v>
      </c>
      <c r="F7066" s="94" t="s">
        <v>16</v>
      </c>
    </row>
    <row r="7067" spans="2:6" ht="14.5">
      <c r="B7067" s="94">
        <v>150</v>
      </c>
      <c r="C7067" s="95">
        <v>33.954999999999998</v>
      </c>
      <c r="D7067" s="96">
        <v>0.65019685185185183</v>
      </c>
      <c r="E7067" s="95">
        <f t="shared" si="110"/>
        <v>5093.25</v>
      </c>
      <c r="F7067" s="94" t="s">
        <v>16</v>
      </c>
    </row>
    <row r="7068" spans="2:6" ht="14.5">
      <c r="B7068" s="94">
        <v>140</v>
      </c>
      <c r="C7068" s="95">
        <v>33.954999999999998</v>
      </c>
      <c r="D7068" s="96">
        <v>0.65019690972222222</v>
      </c>
      <c r="E7068" s="95">
        <f t="shared" si="110"/>
        <v>4753.7</v>
      </c>
      <c r="F7068" s="94" t="s">
        <v>16</v>
      </c>
    </row>
    <row r="7069" spans="2:6" ht="14.5">
      <c r="B7069" s="94">
        <v>218</v>
      </c>
      <c r="C7069" s="95">
        <v>33.954999999999998</v>
      </c>
      <c r="D7069" s="96">
        <v>0.65019690972222222</v>
      </c>
      <c r="E7069" s="95">
        <f t="shared" si="110"/>
        <v>7402.19</v>
      </c>
      <c r="F7069" s="94" t="s">
        <v>16</v>
      </c>
    </row>
    <row r="7070" spans="2:6" ht="14.5">
      <c r="B7070" s="94">
        <v>1</v>
      </c>
      <c r="C7070" s="95">
        <v>33.954999999999998</v>
      </c>
      <c r="D7070" s="96">
        <v>0.65019692129629625</v>
      </c>
      <c r="E7070" s="95">
        <f t="shared" si="110"/>
        <v>33.954999999999998</v>
      </c>
      <c r="F7070" s="94" t="s">
        <v>16</v>
      </c>
    </row>
    <row r="7071" spans="2:6" ht="14.5">
      <c r="B7071" s="94">
        <v>50</v>
      </c>
      <c r="C7071" s="95">
        <v>33.954999999999998</v>
      </c>
      <c r="D7071" s="96">
        <v>0.65019711805555558</v>
      </c>
      <c r="E7071" s="95">
        <f t="shared" si="110"/>
        <v>1697.75</v>
      </c>
      <c r="F7071" s="94" t="s">
        <v>16</v>
      </c>
    </row>
    <row r="7072" spans="2:6" ht="14.5">
      <c r="B7072" s="94">
        <v>183</v>
      </c>
      <c r="C7072" s="95">
        <v>33.954999999999998</v>
      </c>
      <c r="D7072" s="96">
        <v>0.65019717592592585</v>
      </c>
      <c r="E7072" s="95">
        <f t="shared" si="110"/>
        <v>6213.7649999999994</v>
      </c>
      <c r="F7072" s="94" t="s">
        <v>16</v>
      </c>
    </row>
    <row r="7073" spans="2:6" ht="14.5">
      <c r="B7073" s="94">
        <v>67</v>
      </c>
      <c r="C7073" s="95">
        <v>33.950000000000003</v>
      </c>
      <c r="D7073" s="96">
        <v>0.65029670138888884</v>
      </c>
      <c r="E7073" s="95">
        <f t="shared" si="110"/>
        <v>2274.65</v>
      </c>
      <c r="F7073" s="94" t="s">
        <v>36</v>
      </c>
    </row>
    <row r="7074" spans="2:6" ht="14.5">
      <c r="B7074" s="94">
        <v>192</v>
      </c>
      <c r="C7074" s="95">
        <v>33.945</v>
      </c>
      <c r="D7074" s="96">
        <v>0.6503694328703703</v>
      </c>
      <c r="E7074" s="95">
        <f t="shared" si="110"/>
        <v>6517.4400000000005</v>
      </c>
      <c r="F7074" s="94" t="s">
        <v>16</v>
      </c>
    </row>
    <row r="7075" spans="2:6" ht="14.5">
      <c r="B7075" s="94">
        <v>123</v>
      </c>
      <c r="C7075" s="95">
        <v>33.945</v>
      </c>
      <c r="D7075" s="96">
        <v>0.6503694328703703</v>
      </c>
      <c r="E7075" s="95">
        <f t="shared" si="110"/>
        <v>4175.2349999999997</v>
      </c>
      <c r="F7075" s="94" t="s">
        <v>35</v>
      </c>
    </row>
    <row r="7076" spans="2:6" ht="14.5">
      <c r="B7076" s="94">
        <v>72</v>
      </c>
      <c r="C7076" s="95">
        <v>33.945</v>
      </c>
      <c r="D7076" s="96">
        <v>0.65036945601851859</v>
      </c>
      <c r="E7076" s="95">
        <f t="shared" si="110"/>
        <v>2444.04</v>
      </c>
      <c r="F7076" s="94" t="s">
        <v>36</v>
      </c>
    </row>
    <row r="7077" spans="2:6" ht="14.5">
      <c r="B7077" s="94">
        <v>148</v>
      </c>
      <c r="C7077" s="95">
        <v>33.945</v>
      </c>
      <c r="D7077" s="96">
        <v>0.65037004629629636</v>
      </c>
      <c r="E7077" s="95">
        <f t="shared" si="110"/>
        <v>5023.8599999999997</v>
      </c>
      <c r="F7077" s="94" t="s">
        <v>16</v>
      </c>
    </row>
    <row r="7078" spans="2:6" ht="14.5">
      <c r="B7078" s="94">
        <v>30</v>
      </c>
      <c r="C7078" s="95">
        <v>33.945</v>
      </c>
      <c r="D7078" s="96">
        <v>0.65037004629629636</v>
      </c>
      <c r="E7078" s="95">
        <f t="shared" si="110"/>
        <v>1018.35</v>
      </c>
      <c r="F7078" s="94" t="s">
        <v>16</v>
      </c>
    </row>
    <row r="7079" spans="2:6" ht="14.5">
      <c r="B7079" s="94">
        <v>150</v>
      </c>
      <c r="C7079" s="95">
        <v>33.945</v>
      </c>
      <c r="D7079" s="96">
        <v>0.65037004629629636</v>
      </c>
      <c r="E7079" s="95">
        <f t="shared" si="110"/>
        <v>5091.75</v>
      </c>
      <c r="F7079" s="94" t="s">
        <v>16</v>
      </c>
    </row>
    <row r="7080" spans="2:6" ht="14.5">
      <c r="B7080" s="94">
        <v>338</v>
      </c>
      <c r="C7080" s="95">
        <v>33.945</v>
      </c>
      <c r="D7080" s="96">
        <v>0.65037008101851856</v>
      </c>
      <c r="E7080" s="95">
        <f t="shared" si="110"/>
        <v>11473.41</v>
      </c>
      <c r="F7080" s="94" t="s">
        <v>16</v>
      </c>
    </row>
    <row r="7081" spans="2:6" ht="14.5">
      <c r="B7081" s="94">
        <v>103</v>
      </c>
      <c r="C7081" s="95">
        <v>33.94</v>
      </c>
      <c r="D7081" s="96">
        <v>0.65038986111111108</v>
      </c>
      <c r="E7081" s="95">
        <f t="shared" si="110"/>
        <v>3495.8199999999997</v>
      </c>
      <c r="F7081" s="94" t="s">
        <v>16</v>
      </c>
    </row>
    <row r="7082" spans="2:6" ht="14.5">
      <c r="B7082" s="94">
        <v>57</v>
      </c>
      <c r="C7082" s="95">
        <v>33.954999999999998</v>
      </c>
      <c r="D7082" s="96">
        <v>0.65094543981481479</v>
      </c>
      <c r="E7082" s="95">
        <f t="shared" si="110"/>
        <v>1935.4349999999999</v>
      </c>
      <c r="F7082" s="94" t="s">
        <v>16</v>
      </c>
    </row>
    <row r="7083" spans="2:6" ht="14.5">
      <c r="B7083" s="94">
        <v>12</v>
      </c>
      <c r="C7083" s="95">
        <v>33.954999999999998</v>
      </c>
      <c r="D7083" s="96">
        <v>0.65094543981481479</v>
      </c>
      <c r="E7083" s="95">
        <f t="shared" si="110"/>
        <v>407.46</v>
      </c>
      <c r="F7083" s="94" t="s">
        <v>16</v>
      </c>
    </row>
    <row r="7084" spans="2:6" ht="14.5">
      <c r="B7084" s="94">
        <v>148</v>
      </c>
      <c r="C7084" s="95">
        <v>33.954999999999998</v>
      </c>
      <c r="D7084" s="96">
        <v>0.65094543981481479</v>
      </c>
      <c r="E7084" s="95">
        <f t="shared" si="110"/>
        <v>5025.34</v>
      </c>
      <c r="F7084" s="94" t="s">
        <v>16</v>
      </c>
    </row>
    <row r="7085" spans="2:6" ht="14.5">
      <c r="B7085" s="94">
        <v>152</v>
      </c>
      <c r="C7085" s="95">
        <v>33.954999999999998</v>
      </c>
      <c r="D7085" s="96">
        <v>0.65094543981481479</v>
      </c>
      <c r="E7085" s="95">
        <f t="shared" si="110"/>
        <v>5161.16</v>
      </c>
      <c r="F7085" s="94" t="s">
        <v>16</v>
      </c>
    </row>
    <row r="7086" spans="2:6" ht="14.5">
      <c r="B7086" s="94">
        <v>273</v>
      </c>
      <c r="C7086" s="95">
        <v>33.954999999999998</v>
      </c>
      <c r="D7086" s="96">
        <v>0.65094543981481479</v>
      </c>
      <c r="E7086" s="95">
        <f t="shared" si="110"/>
        <v>9269.7150000000001</v>
      </c>
      <c r="F7086" s="94" t="s">
        <v>16</v>
      </c>
    </row>
    <row r="7087" spans="2:6" ht="14.5">
      <c r="B7087" s="94">
        <v>167</v>
      </c>
      <c r="C7087" s="95">
        <v>33.954999999999998</v>
      </c>
      <c r="D7087" s="96">
        <v>0.65094543981481479</v>
      </c>
      <c r="E7087" s="95">
        <f t="shared" si="110"/>
        <v>5670.4849999999997</v>
      </c>
      <c r="F7087" s="94" t="s">
        <v>16</v>
      </c>
    </row>
    <row r="7088" spans="2:6" ht="14.5">
      <c r="B7088" s="94">
        <v>95</v>
      </c>
      <c r="C7088" s="95">
        <v>33.954999999999998</v>
      </c>
      <c r="D7088" s="96">
        <v>0.65094543981481479</v>
      </c>
      <c r="E7088" s="95">
        <f t="shared" si="110"/>
        <v>3225.7249999999999</v>
      </c>
      <c r="F7088" s="94" t="s">
        <v>16</v>
      </c>
    </row>
    <row r="7089" spans="2:6" ht="14.5">
      <c r="B7089" s="94">
        <v>204</v>
      </c>
      <c r="C7089" s="95">
        <v>33.954999999999998</v>
      </c>
      <c r="D7089" s="96">
        <v>0.65094543981481479</v>
      </c>
      <c r="E7089" s="95">
        <f t="shared" si="110"/>
        <v>6926.82</v>
      </c>
      <c r="F7089" s="94" t="s">
        <v>16</v>
      </c>
    </row>
    <row r="7090" spans="2:6" ht="14.5">
      <c r="B7090" s="94">
        <v>325</v>
      </c>
      <c r="C7090" s="95">
        <v>33.954999999999998</v>
      </c>
      <c r="D7090" s="96">
        <v>0.65094543981481479</v>
      </c>
      <c r="E7090" s="95">
        <f t="shared" si="110"/>
        <v>11035.375</v>
      </c>
      <c r="F7090" s="94" t="s">
        <v>16</v>
      </c>
    </row>
    <row r="7091" spans="2:6" ht="14.5">
      <c r="B7091" s="94">
        <v>428</v>
      </c>
      <c r="C7091" s="95">
        <v>33.950000000000003</v>
      </c>
      <c r="D7091" s="96">
        <v>0.65105862268518522</v>
      </c>
      <c r="E7091" s="95">
        <f t="shared" si="110"/>
        <v>14530.6</v>
      </c>
      <c r="F7091" s="94" t="s">
        <v>16</v>
      </c>
    </row>
    <row r="7092" spans="2:6" ht="14.5">
      <c r="B7092" s="94">
        <v>48</v>
      </c>
      <c r="C7092" s="95">
        <v>33.950000000000003</v>
      </c>
      <c r="D7092" s="96">
        <v>0.65105863425925925</v>
      </c>
      <c r="E7092" s="95">
        <f t="shared" si="110"/>
        <v>1629.6000000000001</v>
      </c>
      <c r="F7092" s="94" t="s">
        <v>36</v>
      </c>
    </row>
    <row r="7093" spans="2:6" ht="14.5">
      <c r="B7093" s="94">
        <v>45</v>
      </c>
      <c r="C7093" s="95">
        <v>33.950000000000003</v>
      </c>
      <c r="D7093" s="96">
        <v>0.65105863425925925</v>
      </c>
      <c r="E7093" s="95">
        <f t="shared" si="110"/>
        <v>1527.7500000000002</v>
      </c>
      <c r="F7093" s="94" t="s">
        <v>36</v>
      </c>
    </row>
    <row r="7094" spans="2:6" ht="14.5">
      <c r="B7094" s="94">
        <v>53</v>
      </c>
      <c r="C7094" s="95">
        <v>33.950000000000003</v>
      </c>
      <c r="D7094" s="96">
        <v>0.65105863425925925</v>
      </c>
      <c r="E7094" s="95">
        <f t="shared" si="110"/>
        <v>1799.3500000000001</v>
      </c>
      <c r="F7094" s="94" t="s">
        <v>36</v>
      </c>
    </row>
    <row r="7095" spans="2:6" ht="14.5">
      <c r="B7095" s="94">
        <v>680</v>
      </c>
      <c r="C7095" s="95">
        <v>33.950000000000003</v>
      </c>
      <c r="D7095" s="96">
        <v>0.65105863425925925</v>
      </c>
      <c r="E7095" s="95">
        <f t="shared" si="110"/>
        <v>23086.000000000004</v>
      </c>
      <c r="F7095" s="94" t="s">
        <v>35</v>
      </c>
    </row>
    <row r="7096" spans="2:6" ht="14.5">
      <c r="B7096" s="94">
        <v>297</v>
      </c>
      <c r="C7096" s="95">
        <v>33.945</v>
      </c>
      <c r="D7096" s="96">
        <v>0.65105869212962963</v>
      </c>
      <c r="E7096" s="95">
        <f t="shared" si="110"/>
        <v>10081.665000000001</v>
      </c>
      <c r="F7096" s="94" t="s">
        <v>35</v>
      </c>
    </row>
    <row r="7097" spans="2:6" ht="14.5">
      <c r="B7097" s="94">
        <v>187</v>
      </c>
      <c r="C7097" s="95">
        <v>33.945</v>
      </c>
      <c r="D7097" s="96">
        <v>0.65105870370370367</v>
      </c>
      <c r="E7097" s="95">
        <f t="shared" si="110"/>
        <v>6347.7150000000001</v>
      </c>
      <c r="F7097" s="94" t="s">
        <v>16</v>
      </c>
    </row>
    <row r="7098" spans="2:6" ht="14.5">
      <c r="B7098" s="94">
        <v>178</v>
      </c>
      <c r="C7098" s="95">
        <v>33.94</v>
      </c>
      <c r="D7098" s="96">
        <v>0.65106450231481483</v>
      </c>
      <c r="E7098" s="95">
        <f t="shared" si="110"/>
        <v>6041.32</v>
      </c>
      <c r="F7098" s="94" t="s">
        <v>35</v>
      </c>
    </row>
    <row r="7099" spans="2:6" ht="14.5">
      <c r="B7099" s="94">
        <v>147</v>
      </c>
      <c r="C7099" s="95">
        <v>33.94</v>
      </c>
      <c r="D7099" s="96">
        <v>0.65107854166666668</v>
      </c>
      <c r="E7099" s="95">
        <f t="shared" si="110"/>
        <v>4989.1799999999994</v>
      </c>
      <c r="F7099" s="94" t="s">
        <v>35</v>
      </c>
    </row>
    <row r="7100" spans="2:6" ht="14.5">
      <c r="B7100" s="94">
        <v>26</v>
      </c>
      <c r="C7100" s="95">
        <v>33.94</v>
      </c>
      <c r="D7100" s="96">
        <v>0.65107855324074071</v>
      </c>
      <c r="E7100" s="95">
        <f t="shared" si="110"/>
        <v>882.43999999999994</v>
      </c>
      <c r="F7100" s="94" t="s">
        <v>35</v>
      </c>
    </row>
    <row r="7101" spans="2:6" ht="14.5">
      <c r="B7101" s="94">
        <v>105</v>
      </c>
      <c r="C7101" s="95">
        <v>33.94</v>
      </c>
      <c r="D7101" s="96">
        <v>0.65114692129629625</v>
      </c>
      <c r="E7101" s="95">
        <f t="shared" si="110"/>
        <v>3563.7</v>
      </c>
      <c r="F7101" s="94" t="s">
        <v>16</v>
      </c>
    </row>
    <row r="7102" spans="2:6" ht="14.5">
      <c r="B7102" s="94">
        <v>165</v>
      </c>
      <c r="C7102" s="95">
        <v>33.94</v>
      </c>
      <c r="D7102" s="96">
        <v>0.65114729166666663</v>
      </c>
      <c r="E7102" s="95">
        <f t="shared" si="110"/>
        <v>5600.0999999999995</v>
      </c>
      <c r="F7102" s="94" t="s">
        <v>16</v>
      </c>
    </row>
    <row r="7103" spans="2:6" ht="14.5">
      <c r="B7103" s="94">
        <v>150</v>
      </c>
      <c r="C7103" s="95">
        <v>33.94</v>
      </c>
      <c r="D7103" s="96">
        <v>0.65114729166666663</v>
      </c>
      <c r="E7103" s="95">
        <f t="shared" si="110"/>
        <v>5091</v>
      </c>
      <c r="F7103" s="94" t="s">
        <v>16</v>
      </c>
    </row>
    <row r="7104" spans="2:6" ht="14.5">
      <c r="B7104" s="94">
        <v>212</v>
      </c>
      <c r="C7104" s="95">
        <v>33.94</v>
      </c>
      <c r="D7104" s="96">
        <v>0.65114729166666663</v>
      </c>
      <c r="E7104" s="95">
        <f t="shared" si="110"/>
        <v>7195.28</v>
      </c>
      <c r="F7104" s="94" t="s">
        <v>16</v>
      </c>
    </row>
    <row r="7105" spans="2:6" ht="14.5">
      <c r="B7105" s="94">
        <v>230</v>
      </c>
      <c r="C7105" s="95">
        <v>33.935000000000002</v>
      </c>
      <c r="D7105" s="96">
        <v>0.6511626620370371</v>
      </c>
      <c r="E7105" s="95">
        <f t="shared" si="110"/>
        <v>7805.05</v>
      </c>
      <c r="F7105" s="94" t="s">
        <v>16</v>
      </c>
    </row>
    <row r="7106" spans="2:6" ht="14.5">
      <c r="B7106" s="94">
        <v>137</v>
      </c>
      <c r="C7106" s="95">
        <v>33.935000000000002</v>
      </c>
      <c r="D7106" s="96">
        <v>0.65116293981481477</v>
      </c>
      <c r="E7106" s="95">
        <f t="shared" si="110"/>
        <v>4649.0950000000003</v>
      </c>
      <c r="F7106" s="94" t="s">
        <v>35</v>
      </c>
    </row>
    <row r="7107" spans="2:6" ht="14.5">
      <c r="B7107" s="94">
        <v>74</v>
      </c>
      <c r="C7107" s="95">
        <v>33.93</v>
      </c>
      <c r="D7107" s="96">
        <v>0.6511944097222222</v>
      </c>
      <c r="E7107" s="95">
        <f t="shared" si="110"/>
        <v>2510.8200000000002</v>
      </c>
      <c r="F7107" s="94" t="s">
        <v>16</v>
      </c>
    </row>
    <row r="7108" spans="2:6" ht="14.5">
      <c r="B7108" s="94">
        <v>102</v>
      </c>
      <c r="C7108" s="95">
        <v>33.94</v>
      </c>
      <c r="D7108" s="96">
        <v>0.65122783564814812</v>
      </c>
      <c r="E7108" s="95">
        <f t="shared" si="110"/>
        <v>3461.8799999999997</v>
      </c>
      <c r="F7108" s="94" t="s">
        <v>35</v>
      </c>
    </row>
    <row r="7109" spans="2:6" ht="14.5">
      <c r="B7109" s="94">
        <v>19</v>
      </c>
      <c r="C7109" s="95">
        <v>33.935000000000002</v>
      </c>
      <c r="D7109" s="96">
        <v>0.65123021990740737</v>
      </c>
      <c r="E7109" s="95">
        <f t="shared" si="110"/>
        <v>644.7650000000001</v>
      </c>
      <c r="F7109" s="94" t="s">
        <v>35</v>
      </c>
    </row>
    <row r="7110" spans="2:6" ht="14.5">
      <c r="B7110" s="94">
        <v>85</v>
      </c>
      <c r="C7110" s="95">
        <v>33.93</v>
      </c>
      <c r="D7110" s="96">
        <v>0.65137344907407402</v>
      </c>
      <c r="E7110" s="95">
        <f t="shared" ref="E7110:E7173" si="111">C7110*B7110</f>
        <v>2884.05</v>
      </c>
      <c r="F7110" s="94" t="s">
        <v>16</v>
      </c>
    </row>
    <row r="7111" spans="2:6" ht="14.5">
      <c r="B7111" s="94">
        <v>169</v>
      </c>
      <c r="C7111" s="95">
        <v>33.93</v>
      </c>
      <c r="D7111" s="96">
        <v>0.65144510416666668</v>
      </c>
      <c r="E7111" s="95">
        <f t="shared" si="111"/>
        <v>5734.17</v>
      </c>
      <c r="F7111" s="94" t="s">
        <v>16</v>
      </c>
    </row>
    <row r="7112" spans="2:6" ht="14.5">
      <c r="B7112" s="94">
        <v>226</v>
      </c>
      <c r="C7112" s="95">
        <v>33.93</v>
      </c>
      <c r="D7112" s="96">
        <v>0.65145680555555552</v>
      </c>
      <c r="E7112" s="95">
        <f t="shared" si="111"/>
        <v>7668.18</v>
      </c>
      <c r="F7112" s="94" t="s">
        <v>16</v>
      </c>
    </row>
    <row r="7113" spans="2:6" ht="14.5">
      <c r="B7113" s="94">
        <v>169</v>
      </c>
      <c r="C7113" s="95">
        <v>33.93</v>
      </c>
      <c r="D7113" s="96">
        <v>0.65158594907407408</v>
      </c>
      <c r="E7113" s="95">
        <f t="shared" si="111"/>
        <v>5734.17</v>
      </c>
      <c r="F7113" s="94" t="s">
        <v>36</v>
      </c>
    </row>
    <row r="7114" spans="2:6" ht="14.5">
      <c r="B7114" s="94">
        <v>278</v>
      </c>
      <c r="C7114" s="95">
        <v>33.93</v>
      </c>
      <c r="D7114" s="96">
        <v>0.65158594907407408</v>
      </c>
      <c r="E7114" s="95">
        <f t="shared" si="111"/>
        <v>9432.5399999999991</v>
      </c>
      <c r="F7114" s="94" t="s">
        <v>35</v>
      </c>
    </row>
    <row r="7115" spans="2:6" ht="14.5">
      <c r="B7115" s="94">
        <v>54</v>
      </c>
      <c r="C7115" s="95">
        <v>33.93</v>
      </c>
      <c r="D7115" s="96">
        <v>0.65158641203703704</v>
      </c>
      <c r="E7115" s="95">
        <f t="shared" si="111"/>
        <v>1832.22</v>
      </c>
      <c r="F7115" s="94" t="s">
        <v>35</v>
      </c>
    </row>
    <row r="7116" spans="2:6" ht="14.5">
      <c r="B7116" s="94">
        <v>77</v>
      </c>
      <c r="C7116" s="95">
        <v>33.93</v>
      </c>
      <c r="D7116" s="96">
        <v>0.65158641203703704</v>
      </c>
      <c r="E7116" s="95">
        <f t="shared" si="111"/>
        <v>2612.61</v>
      </c>
      <c r="F7116" s="94" t="s">
        <v>35</v>
      </c>
    </row>
    <row r="7117" spans="2:6" ht="14.5">
      <c r="B7117" s="94">
        <v>28</v>
      </c>
      <c r="C7117" s="95">
        <v>33.935000000000002</v>
      </c>
      <c r="D7117" s="96">
        <v>0.65179449074074081</v>
      </c>
      <c r="E7117" s="95">
        <f t="shared" si="111"/>
        <v>950.18000000000006</v>
      </c>
      <c r="F7117" s="94" t="s">
        <v>35</v>
      </c>
    </row>
    <row r="7118" spans="2:6" ht="14.5">
      <c r="B7118" s="94">
        <v>61</v>
      </c>
      <c r="C7118" s="95">
        <v>33.935000000000002</v>
      </c>
      <c r="D7118" s="96">
        <v>0.65179450231481484</v>
      </c>
      <c r="E7118" s="95">
        <f t="shared" si="111"/>
        <v>2070.0350000000003</v>
      </c>
      <c r="F7118" s="94" t="s">
        <v>35</v>
      </c>
    </row>
    <row r="7119" spans="2:6" ht="14.5">
      <c r="B7119" s="94">
        <v>100</v>
      </c>
      <c r="C7119" s="95">
        <v>33.935000000000002</v>
      </c>
      <c r="D7119" s="96">
        <v>0.65179473379629627</v>
      </c>
      <c r="E7119" s="95">
        <f t="shared" si="111"/>
        <v>3393.5</v>
      </c>
      <c r="F7119" s="94" t="s">
        <v>35</v>
      </c>
    </row>
    <row r="7120" spans="2:6" ht="14.5">
      <c r="B7120" s="94">
        <v>52</v>
      </c>
      <c r="C7120" s="95">
        <v>33.935000000000002</v>
      </c>
      <c r="D7120" s="96">
        <v>0.65179473379629627</v>
      </c>
      <c r="E7120" s="95">
        <f t="shared" si="111"/>
        <v>1764.6200000000001</v>
      </c>
      <c r="F7120" s="94" t="s">
        <v>35</v>
      </c>
    </row>
    <row r="7121" spans="2:6" ht="14.5">
      <c r="B7121" s="94">
        <v>102</v>
      </c>
      <c r="C7121" s="95">
        <v>33.93</v>
      </c>
      <c r="D7121" s="96">
        <v>0.65180347222222224</v>
      </c>
      <c r="E7121" s="95">
        <f t="shared" si="111"/>
        <v>3460.86</v>
      </c>
      <c r="F7121" s="94" t="s">
        <v>35</v>
      </c>
    </row>
    <row r="7122" spans="2:6" ht="14.5">
      <c r="B7122" s="94">
        <v>173</v>
      </c>
      <c r="C7122" s="95">
        <v>33.924999999999997</v>
      </c>
      <c r="D7122" s="96">
        <v>0.65197792824074075</v>
      </c>
      <c r="E7122" s="95">
        <f t="shared" si="111"/>
        <v>5869.0249999999996</v>
      </c>
      <c r="F7122" s="94" t="s">
        <v>16</v>
      </c>
    </row>
    <row r="7123" spans="2:6" ht="14.5">
      <c r="B7123" s="94">
        <v>150</v>
      </c>
      <c r="C7123" s="95">
        <v>33.924999999999997</v>
      </c>
      <c r="D7123" s="96">
        <v>0.65199493055555557</v>
      </c>
      <c r="E7123" s="95">
        <f t="shared" si="111"/>
        <v>5088.75</v>
      </c>
      <c r="F7123" s="94" t="s">
        <v>16</v>
      </c>
    </row>
    <row r="7124" spans="2:6" ht="14.5">
      <c r="B7124" s="94">
        <v>51</v>
      </c>
      <c r="C7124" s="95">
        <v>33.924999999999997</v>
      </c>
      <c r="D7124" s="96">
        <v>0.65199493055555557</v>
      </c>
      <c r="E7124" s="95">
        <f t="shared" si="111"/>
        <v>1730.175</v>
      </c>
      <c r="F7124" s="94" t="s">
        <v>16</v>
      </c>
    </row>
    <row r="7125" spans="2:6" ht="14.5">
      <c r="B7125" s="94">
        <v>35</v>
      </c>
      <c r="C7125" s="95">
        <v>33.93</v>
      </c>
      <c r="D7125" s="96">
        <v>0.65199523148148153</v>
      </c>
      <c r="E7125" s="95">
        <f t="shared" si="111"/>
        <v>1187.55</v>
      </c>
      <c r="F7125" s="94" t="s">
        <v>16</v>
      </c>
    </row>
    <row r="7126" spans="2:6" ht="14.5">
      <c r="B7126" s="94">
        <v>24</v>
      </c>
      <c r="C7126" s="95">
        <v>33.93</v>
      </c>
      <c r="D7126" s="96">
        <v>0.65199523148148153</v>
      </c>
      <c r="E7126" s="95">
        <f t="shared" si="111"/>
        <v>814.31999999999994</v>
      </c>
      <c r="F7126" s="94" t="s">
        <v>16</v>
      </c>
    </row>
    <row r="7127" spans="2:6" ht="14.5">
      <c r="B7127" s="94">
        <v>404</v>
      </c>
      <c r="C7127" s="95">
        <v>33.93</v>
      </c>
      <c r="D7127" s="96">
        <v>0.65199523148148153</v>
      </c>
      <c r="E7127" s="95">
        <f t="shared" si="111"/>
        <v>13707.72</v>
      </c>
      <c r="F7127" s="94" t="s">
        <v>16</v>
      </c>
    </row>
    <row r="7128" spans="2:6" ht="14.5">
      <c r="B7128" s="94">
        <v>269</v>
      </c>
      <c r="C7128" s="95">
        <v>33.93</v>
      </c>
      <c r="D7128" s="96">
        <v>0.65199523148148153</v>
      </c>
      <c r="E7128" s="95">
        <f t="shared" si="111"/>
        <v>9127.17</v>
      </c>
      <c r="F7128" s="94" t="s">
        <v>16</v>
      </c>
    </row>
    <row r="7129" spans="2:6" ht="14.5">
      <c r="B7129" s="94">
        <v>148</v>
      </c>
      <c r="C7129" s="95">
        <v>33.93</v>
      </c>
      <c r="D7129" s="96">
        <v>0.65199523148148153</v>
      </c>
      <c r="E7129" s="95">
        <f t="shared" si="111"/>
        <v>5021.6400000000003</v>
      </c>
      <c r="F7129" s="94" t="s">
        <v>16</v>
      </c>
    </row>
    <row r="7130" spans="2:6" ht="14.5">
      <c r="B7130" s="94">
        <v>150</v>
      </c>
      <c r="C7130" s="95">
        <v>33.93</v>
      </c>
      <c r="D7130" s="96">
        <v>0.65199523148148153</v>
      </c>
      <c r="E7130" s="95">
        <f t="shared" si="111"/>
        <v>5089.5</v>
      </c>
      <c r="F7130" s="94" t="s">
        <v>16</v>
      </c>
    </row>
    <row r="7131" spans="2:6" ht="14.5">
      <c r="B7131" s="94">
        <v>6</v>
      </c>
      <c r="C7131" s="95">
        <v>33.93</v>
      </c>
      <c r="D7131" s="96">
        <v>0.65199524305555556</v>
      </c>
      <c r="E7131" s="95">
        <f t="shared" si="111"/>
        <v>203.57999999999998</v>
      </c>
      <c r="F7131" s="94" t="s">
        <v>16</v>
      </c>
    </row>
    <row r="7132" spans="2:6" ht="14.5">
      <c r="B7132" s="94">
        <v>236</v>
      </c>
      <c r="C7132" s="95">
        <v>33.93</v>
      </c>
      <c r="D7132" s="96">
        <v>0.65224546296296293</v>
      </c>
      <c r="E7132" s="95">
        <f t="shared" si="111"/>
        <v>8007.48</v>
      </c>
      <c r="F7132" s="94" t="s">
        <v>16</v>
      </c>
    </row>
    <row r="7133" spans="2:6" ht="14.5">
      <c r="B7133" s="94">
        <v>74</v>
      </c>
      <c r="C7133" s="95">
        <v>33.93</v>
      </c>
      <c r="D7133" s="96">
        <v>0.65224546296296293</v>
      </c>
      <c r="E7133" s="95">
        <f t="shared" si="111"/>
        <v>2510.8200000000002</v>
      </c>
      <c r="F7133" s="94" t="s">
        <v>16</v>
      </c>
    </row>
    <row r="7134" spans="2:6" ht="14.5">
      <c r="B7134" s="94">
        <v>150</v>
      </c>
      <c r="C7134" s="95">
        <v>33.93</v>
      </c>
      <c r="D7134" s="96">
        <v>0.65224546296296293</v>
      </c>
      <c r="E7134" s="95">
        <f t="shared" si="111"/>
        <v>5089.5</v>
      </c>
      <c r="F7134" s="94" t="s">
        <v>16</v>
      </c>
    </row>
    <row r="7135" spans="2:6" ht="14.5">
      <c r="B7135" s="94">
        <v>165</v>
      </c>
      <c r="C7135" s="95">
        <v>33.93</v>
      </c>
      <c r="D7135" s="96">
        <v>0.65224546296296293</v>
      </c>
      <c r="E7135" s="95">
        <f t="shared" si="111"/>
        <v>5598.45</v>
      </c>
      <c r="F7135" s="94" t="s">
        <v>16</v>
      </c>
    </row>
    <row r="7136" spans="2:6" ht="14.5">
      <c r="B7136" s="94">
        <v>154</v>
      </c>
      <c r="C7136" s="95">
        <v>33.93</v>
      </c>
      <c r="D7136" s="96">
        <v>0.65224546296296293</v>
      </c>
      <c r="E7136" s="95">
        <f t="shared" si="111"/>
        <v>5225.22</v>
      </c>
      <c r="F7136" s="94" t="s">
        <v>16</v>
      </c>
    </row>
    <row r="7137" spans="2:6" ht="14.5">
      <c r="B7137" s="94">
        <v>104</v>
      </c>
      <c r="C7137" s="95">
        <v>33.92</v>
      </c>
      <c r="D7137" s="96">
        <v>0.65231503472222219</v>
      </c>
      <c r="E7137" s="95">
        <f t="shared" si="111"/>
        <v>3527.6800000000003</v>
      </c>
      <c r="F7137" s="94" t="s">
        <v>16</v>
      </c>
    </row>
    <row r="7138" spans="2:6" ht="14.5">
      <c r="B7138" s="94">
        <v>214</v>
      </c>
      <c r="C7138" s="95">
        <v>33.92</v>
      </c>
      <c r="D7138" s="96">
        <v>0.65231503472222219</v>
      </c>
      <c r="E7138" s="95">
        <f t="shared" si="111"/>
        <v>7258.88</v>
      </c>
      <c r="F7138" s="94" t="s">
        <v>35</v>
      </c>
    </row>
    <row r="7139" spans="2:6" ht="14.5">
      <c r="B7139" s="94">
        <v>18</v>
      </c>
      <c r="C7139" s="95">
        <v>33.92</v>
      </c>
      <c r="D7139" s="96">
        <v>0.65231503472222219</v>
      </c>
      <c r="E7139" s="95">
        <f t="shared" si="111"/>
        <v>610.56000000000006</v>
      </c>
      <c r="F7139" s="94" t="s">
        <v>35</v>
      </c>
    </row>
    <row r="7140" spans="2:6" ht="14.5">
      <c r="B7140" s="94">
        <v>94</v>
      </c>
      <c r="C7140" s="95">
        <v>33.92</v>
      </c>
      <c r="D7140" s="96">
        <v>0.65231503472222219</v>
      </c>
      <c r="E7140" s="95">
        <f t="shared" si="111"/>
        <v>3188.48</v>
      </c>
      <c r="F7140" s="94" t="s">
        <v>35</v>
      </c>
    </row>
    <row r="7141" spans="2:6" ht="14.5">
      <c r="B7141" s="94">
        <v>9</v>
      </c>
      <c r="C7141" s="95">
        <v>33.914999999999999</v>
      </c>
      <c r="D7141" s="96">
        <v>0.65231696759259261</v>
      </c>
      <c r="E7141" s="95">
        <f t="shared" si="111"/>
        <v>305.23500000000001</v>
      </c>
      <c r="F7141" s="94" t="s">
        <v>35</v>
      </c>
    </row>
    <row r="7142" spans="2:6" ht="14.5">
      <c r="B7142" s="94">
        <v>37</v>
      </c>
      <c r="C7142" s="95">
        <v>33.914999999999999</v>
      </c>
      <c r="D7142" s="96">
        <v>0.65231696759259261</v>
      </c>
      <c r="E7142" s="95">
        <f t="shared" si="111"/>
        <v>1254.855</v>
      </c>
      <c r="F7142" s="94" t="s">
        <v>35</v>
      </c>
    </row>
    <row r="7143" spans="2:6" ht="14.5">
      <c r="B7143" s="94">
        <v>136</v>
      </c>
      <c r="C7143" s="95">
        <v>33.914999999999999</v>
      </c>
      <c r="D7143" s="96">
        <v>0.65231696759259261</v>
      </c>
      <c r="E7143" s="95">
        <f t="shared" si="111"/>
        <v>4612.4399999999996</v>
      </c>
      <c r="F7143" s="94" t="s">
        <v>35</v>
      </c>
    </row>
    <row r="7144" spans="2:6" ht="14.5">
      <c r="B7144" s="94">
        <v>348</v>
      </c>
      <c r="C7144" s="95">
        <v>33.914999999999999</v>
      </c>
      <c r="D7144" s="96">
        <v>0.65234350694444443</v>
      </c>
      <c r="E7144" s="95">
        <f t="shared" si="111"/>
        <v>11802.42</v>
      </c>
      <c r="F7144" s="94" t="s">
        <v>16</v>
      </c>
    </row>
    <row r="7145" spans="2:6" ht="14.5">
      <c r="B7145" s="94">
        <v>62</v>
      </c>
      <c r="C7145" s="95">
        <v>33.914999999999999</v>
      </c>
      <c r="D7145" s="96">
        <v>0.65234351851851857</v>
      </c>
      <c r="E7145" s="95">
        <f t="shared" si="111"/>
        <v>2102.73</v>
      </c>
      <c r="F7145" s="94" t="s">
        <v>36</v>
      </c>
    </row>
    <row r="7146" spans="2:6" ht="14.5">
      <c r="B7146" s="94">
        <v>36</v>
      </c>
      <c r="C7146" s="95">
        <v>33.914999999999999</v>
      </c>
      <c r="D7146" s="96">
        <v>0.65234709490740739</v>
      </c>
      <c r="E7146" s="95">
        <f t="shared" si="111"/>
        <v>1220.94</v>
      </c>
      <c r="F7146" s="94" t="s">
        <v>36</v>
      </c>
    </row>
    <row r="7147" spans="2:6" ht="14.5">
      <c r="B7147" s="94">
        <v>2</v>
      </c>
      <c r="C7147" s="95">
        <v>33.914999999999999</v>
      </c>
      <c r="D7147" s="96">
        <v>0.65256649305555559</v>
      </c>
      <c r="E7147" s="95">
        <f t="shared" si="111"/>
        <v>67.83</v>
      </c>
      <c r="F7147" s="94" t="s">
        <v>35</v>
      </c>
    </row>
    <row r="7148" spans="2:6" ht="14.5">
      <c r="B7148" s="94">
        <v>126</v>
      </c>
      <c r="C7148" s="95">
        <v>33.909999999999997</v>
      </c>
      <c r="D7148" s="96">
        <v>0.65262729166666666</v>
      </c>
      <c r="E7148" s="95">
        <f t="shared" si="111"/>
        <v>4272.66</v>
      </c>
      <c r="F7148" s="94" t="s">
        <v>35</v>
      </c>
    </row>
    <row r="7149" spans="2:6" ht="14.5">
      <c r="B7149" s="94">
        <v>28</v>
      </c>
      <c r="C7149" s="95">
        <v>33.909999999999997</v>
      </c>
      <c r="D7149" s="96">
        <v>0.6527431018518518</v>
      </c>
      <c r="E7149" s="95">
        <f t="shared" si="111"/>
        <v>949.4799999999999</v>
      </c>
      <c r="F7149" s="94" t="s">
        <v>35</v>
      </c>
    </row>
    <row r="7150" spans="2:6" ht="14.5">
      <c r="B7150" s="94">
        <v>36</v>
      </c>
      <c r="C7150" s="95">
        <v>33.909999999999997</v>
      </c>
      <c r="D7150" s="96">
        <v>0.6527431018518518</v>
      </c>
      <c r="E7150" s="95">
        <f t="shared" si="111"/>
        <v>1220.7599999999998</v>
      </c>
      <c r="F7150" s="94" t="s">
        <v>35</v>
      </c>
    </row>
    <row r="7151" spans="2:6" ht="14.5">
      <c r="B7151" s="94">
        <v>38</v>
      </c>
      <c r="C7151" s="95">
        <v>33.909999999999997</v>
      </c>
      <c r="D7151" s="96">
        <v>0.6527431018518518</v>
      </c>
      <c r="E7151" s="95">
        <f t="shared" si="111"/>
        <v>1288.58</v>
      </c>
      <c r="F7151" s="94" t="s">
        <v>35</v>
      </c>
    </row>
    <row r="7152" spans="2:6" ht="14.5">
      <c r="B7152" s="94">
        <v>25</v>
      </c>
      <c r="C7152" s="95">
        <v>33.909999999999997</v>
      </c>
      <c r="D7152" s="96">
        <v>0.6527431018518518</v>
      </c>
      <c r="E7152" s="95">
        <f t="shared" si="111"/>
        <v>847.74999999999989</v>
      </c>
      <c r="F7152" s="94" t="s">
        <v>35</v>
      </c>
    </row>
    <row r="7153" spans="2:6" ht="14.5">
      <c r="B7153" s="94">
        <v>225</v>
      </c>
      <c r="C7153" s="95">
        <v>33.909999999999997</v>
      </c>
      <c r="D7153" s="96">
        <v>0.65279750000000003</v>
      </c>
      <c r="E7153" s="95">
        <f t="shared" si="111"/>
        <v>7629.7499999999991</v>
      </c>
      <c r="F7153" s="94" t="s">
        <v>35</v>
      </c>
    </row>
    <row r="7154" spans="2:6" ht="14.5">
      <c r="B7154" s="94">
        <v>14</v>
      </c>
      <c r="C7154" s="95">
        <v>33.909999999999997</v>
      </c>
      <c r="D7154" s="96">
        <v>0.65279751157407406</v>
      </c>
      <c r="E7154" s="95">
        <f t="shared" si="111"/>
        <v>474.73999999999995</v>
      </c>
      <c r="F7154" s="94" t="s">
        <v>35</v>
      </c>
    </row>
    <row r="7155" spans="2:6" ht="14.5">
      <c r="B7155" s="94">
        <v>74</v>
      </c>
      <c r="C7155" s="95">
        <v>33.909999999999997</v>
      </c>
      <c r="D7155" s="96">
        <v>0.65279751157407406</v>
      </c>
      <c r="E7155" s="95">
        <f t="shared" si="111"/>
        <v>2509.3399999999997</v>
      </c>
      <c r="F7155" s="94" t="s">
        <v>16</v>
      </c>
    </row>
    <row r="7156" spans="2:6" ht="14.5">
      <c r="B7156" s="94">
        <v>150</v>
      </c>
      <c r="C7156" s="95">
        <v>33.909999999999997</v>
      </c>
      <c r="D7156" s="96">
        <v>0.65279751157407406</v>
      </c>
      <c r="E7156" s="95">
        <f t="shared" si="111"/>
        <v>5086.4999999999991</v>
      </c>
      <c r="F7156" s="94" t="s">
        <v>16</v>
      </c>
    </row>
    <row r="7157" spans="2:6" ht="14.5">
      <c r="B7157" s="94">
        <v>95</v>
      </c>
      <c r="C7157" s="95">
        <v>33.909999999999997</v>
      </c>
      <c r="D7157" s="96">
        <v>0.65280682870370377</v>
      </c>
      <c r="E7157" s="95">
        <f t="shared" si="111"/>
        <v>3221.45</v>
      </c>
      <c r="F7157" s="94" t="s">
        <v>36</v>
      </c>
    </row>
    <row r="7158" spans="2:6" ht="14.5">
      <c r="B7158" s="94">
        <v>42</v>
      </c>
      <c r="C7158" s="95">
        <v>33.909999999999997</v>
      </c>
      <c r="D7158" s="96">
        <v>0.65280694444444443</v>
      </c>
      <c r="E7158" s="95">
        <f t="shared" si="111"/>
        <v>1424.2199999999998</v>
      </c>
      <c r="F7158" s="94" t="s">
        <v>16</v>
      </c>
    </row>
    <row r="7159" spans="2:6" ht="14.5">
      <c r="B7159" s="94">
        <v>91</v>
      </c>
      <c r="C7159" s="95">
        <v>33.909999999999997</v>
      </c>
      <c r="D7159" s="96">
        <v>0.65280694444444443</v>
      </c>
      <c r="E7159" s="95">
        <f t="shared" si="111"/>
        <v>3085.8099999999995</v>
      </c>
      <c r="F7159" s="94" t="s">
        <v>16</v>
      </c>
    </row>
    <row r="7160" spans="2:6" ht="14.5">
      <c r="B7160" s="94">
        <v>59</v>
      </c>
      <c r="C7160" s="95">
        <v>33.909999999999997</v>
      </c>
      <c r="D7160" s="96">
        <v>0.6528071875</v>
      </c>
      <c r="E7160" s="95">
        <f t="shared" si="111"/>
        <v>2000.6899999999998</v>
      </c>
      <c r="F7160" s="94" t="s">
        <v>16</v>
      </c>
    </row>
    <row r="7161" spans="2:6" ht="14.5">
      <c r="B7161" s="94">
        <v>104</v>
      </c>
      <c r="C7161" s="95">
        <v>33.909999999999997</v>
      </c>
      <c r="D7161" s="96">
        <v>0.6528071875</v>
      </c>
      <c r="E7161" s="95">
        <f t="shared" si="111"/>
        <v>3526.6399999999994</v>
      </c>
      <c r="F7161" s="94" t="s">
        <v>16</v>
      </c>
    </row>
    <row r="7162" spans="2:6" ht="14.5">
      <c r="B7162" s="94">
        <v>44</v>
      </c>
      <c r="C7162" s="95">
        <v>33.909999999999997</v>
      </c>
      <c r="D7162" s="96">
        <v>0.6528086111111111</v>
      </c>
      <c r="E7162" s="95">
        <f t="shared" si="111"/>
        <v>1492.04</v>
      </c>
      <c r="F7162" s="94" t="s">
        <v>16</v>
      </c>
    </row>
    <row r="7163" spans="2:6" ht="14.5">
      <c r="B7163" s="94">
        <v>33</v>
      </c>
      <c r="C7163" s="95">
        <v>33.909999999999997</v>
      </c>
      <c r="D7163" s="96">
        <v>0.6528087037037037</v>
      </c>
      <c r="E7163" s="95">
        <f t="shared" si="111"/>
        <v>1119.03</v>
      </c>
      <c r="F7163" s="94" t="s">
        <v>16</v>
      </c>
    </row>
    <row r="7164" spans="2:6" ht="14.5">
      <c r="B7164" s="94">
        <v>56</v>
      </c>
      <c r="C7164" s="95">
        <v>33.909999999999997</v>
      </c>
      <c r="D7164" s="96">
        <v>0.65280896990740744</v>
      </c>
      <c r="E7164" s="95">
        <f t="shared" si="111"/>
        <v>1898.9599999999998</v>
      </c>
      <c r="F7164" s="94" t="s">
        <v>16</v>
      </c>
    </row>
    <row r="7165" spans="2:6" ht="14.5">
      <c r="B7165" s="94">
        <v>1</v>
      </c>
      <c r="C7165" s="95">
        <v>33.909999999999997</v>
      </c>
      <c r="D7165" s="96">
        <v>0.65280896990740744</v>
      </c>
      <c r="E7165" s="95">
        <f t="shared" si="111"/>
        <v>33.909999999999997</v>
      </c>
      <c r="F7165" s="94" t="s">
        <v>16</v>
      </c>
    </row>
    <row r="7166" spans="2:6" ht="14.5">
      <c r="B7166" s="94">
        <v>134</v>
      </c>
      <c r="C7166" s="95">
        <v>33.905000000000001</v>
      </c>
      <c r="D7166" s="96">
        <v>0.65281850694444443</v>
      </c>
      <c r="E7166" s="95">
        <f t="shared" si="111"/>
        <v>4543.2700000000004</v>
      </c>
      <c r="F7166" s="94" t="s">
        <v>16</v>
      </c>
    </row>
    <row r="7167" spans="2:6" ht="14.5">
      <c r="B7167" s="94">
        <v>97</v>
      </c>
      <c r="C7167" s="95">
        <v>33.909999999999997</v>
      </c>
      <c r="D7167" s="96">
        <v>0.6528186226851852</v>
      </c>
      <c r="E7167" s="95">
        <f t="shared" si="111"/>
        <v>3289.2699999999995</v>
      </c>
      <c r="F7167" s="94" t="s">
        <v>16</v>
      </c>
    </row>
    <row r="7168" spans="2:6" ht="14.5">
      <c r="B7168" s="94">
        <v>3</v>
      </c>
      <c r="C7168" s="95">
        <v>33.909999999999997</v>
      </c>
      <c r="D7168" s="96">
        <v>0.65281869212962962</v>
      </c>
      <c r="E7168" s="95">
        <f t="shared" si="111"/>
        <v>101.72999999999999</v>
      </c>
      <c r="F7168" s="94" t="s">
        <v>16</v>
      </c>
    </row>
    <row r="7169" spans="2:6" ht="14.5">
      <c r="B7169" s="94">
        <v>156</v>
      </c>
      <c r="C7169" s="95">
        <v>33.905000000000001</v>
      </c>
      <c r="D7169" s="96">
        <v>0.65281878472222221</v>
      </c>
      <c r="E7169" s="95">
        <f t="shared" si="111"/>
        <v>5289.18</v>
      </c>
      <c r="F7169" s="94" t="s">
        <v>35</v>
      </c>
    </row>
    <row r="7170" spans="2:6" ht="14.5">
      <c r="B7170" s="94">
        <v>33</v>
      </c>
      <c r="C7170" s="95">
        <v>33.909999999999997</v>
      </c>
      <c r="D7170" s="96">
        <v>0.6528200115740741</v>
      </c>
      <c r="E7170" s="95">
        <f t="shared" si="111"/>
        <v>1119.03</v>
      </c>
      <c r="F7170" s="94" t="s">
        <v>16</v>
      </c>
    </row>
    <row r="7171" spans="2:6" ht="14.5">
      <c r="B7171" s="94">
        <v>50</v>
      </c>
      <c r="C7171" s="95">
        <v>33.909999999999997</v>
      </c>
      <c r="D7171" s="96">
        <v>0.65283465277777775</v>
      </c>
      <c r="E7171" s="95">
        <f t="shared" si="111"/>
        <v>1695.4999999999998</v>
      </c>
      <c r="F7171" s="94" t="s">
        <v>16</v>
      </c>
    </row>
    <row r="7172" spans="2:6" ht="14.5">
      <c r="B7172" s="94">
        <v>223</v>
      </c>
      <c r="C7172" s="95">
        <v>33.909999999999997</v>
      </c>
      <c r="D7172" s="96">
        <v>0.65283719907407411</v>
      </c>
      <c r="E7172" s="95">
        <f t="shared" si="111"/>
        <v>7561.9299999999994</v>
      </c>
      <c r="F7172" s="94" t="s">
        <v>16</v>
      </c>
    </row>
    <row r="7173" spans="2:6" ht="14.5">
      <c r="B7173" s="94">
        <v>88</v>
      </c>
      <c r="C7173" s="95">
        <v>33.914999999999999</v>
      </c>
      <c r="D7173" s="96">
        <v>0.65298850694444444</v>
      </c>
      <c r="E7173" s="95">
        <f t="shared" si="111"/>
        <v>2984.52</v>
      </c>
      <c r="F7173" s="94" t="s">
        <v>35</v>
      </c>
    </row>
    <row r="7174" spans="2:6" ht="14.5">
      <c r="B7174" s="94">
        <v>27</v>
      </c>
      <c r="C7174" s="95">
        <v>33.924999999999997</v>
      </c>
      <c r="D7174" s="96">
        <v>0.65315414351851853</v>
      </c>
      <c r="E7174" s="95">
        <f t="shared" ref="E7174:E7237" si="112">C7174*B7174</f>
        <v>915.97499999999991</v>
      </c>
      <c r="F7174" s="94" t="s">
        <v>36</v>
      </c>
    </row>
    <row r="7175" spans="2:6" ht="14.5">
      <c r="B7175" s="94">
        <v>25</v>
      </c>
      <c r="C7175" s="95">
        <v>33.93</v>
      </c>
      <c r="D7175" s="96">
        <v>0.65332682870370373</v>
      </c>
      <c r="E7175" s="95">
        <f t="shared" si="112"/>
        <v>848.25</v>
      </c>
      <c r="F7175" s="94" t="s">
        <v>36</v>
      </c>
    </row>
    <row r="7176" spans="2:6" ht="14.5">
      <c r="B7176" s="94">
        <v>541</v>
      </c>
      <c r="C7176" s="95">
        <v>33.94</v>
      </c>
      <c r="D7176" s="96">
        <v>0.65368896990740744</v>
      </c>
      <c r="E7176" s="95">
        <f t="shared" si="112"/>
        <v>18361.539999999997</v>
      </c>
      <c r="F7176" s="94" t="s">
        <v>35</v>
      </c>
    </row>
    <row r="7177" spans="2:6" ht="14.5">
      <c r="B7177" s="94">
        <v>74</v>
      </c>
      <c r="C7177" s="95">
        <v>33.945</v>
      </c>
      <c r="D7177" s="96">
        <v>0.65380204861111113</v>
      </c>
      <c r="E7177" s="95">
        <f t="shared" si="112"/>
        <v>2511.9299999999998</v>
      </c>
      <c r="F7177" s="94" t="s">
        <v>16</v>
      </c>
    </row>
    <row r="7178" spans="2:6" ht="14.5">
      <c r="B7178" s="94">
        <v>108</v>
      </c>
      <c r="C7178" s="95">
        <v>33.945</v>
      </c>
      <c r="D7178" s="96">
        <v>0.6538025115740741</v>
      </c>
      <c r="E7178" s="95">
        <f t="shared" si="112"/>
        <v>3666.06</v>
      </c>
      <c r="F7178" s="94" t="s">
        <v>16</v>
      </c>
    </row>
    <row r="7179" spans="2:6" ht="14.5">
      <c r="B7179" s="94">
        <v>68</v>
      </c>
      <c r="C7179" s="95">
        <v>33.945</v>
      </c>
      <c r="D7179" s="96">
        <v>0.65380269675925928</v>
      </c>
      <c r="E7179" s="95">
        <f t="shared" si="112"/>
        <v>2308.2600000000002</v>
      </c>
      <c r="F7179" s="94" t="s">
        <v>35</v>
      </c>
    </row>
    <row r="7180" spans="2:6" ht="14.5">
      <c r="B7180" s="94">
        <v>142</v>
      </c>
      <c r="C7180" s="95">
        <v>33.945</v>
      </c>
      <c r="D7180" s="96">
        <v>0.65381709490740747</v>
      </c>
      <c r="E7180" s="95">
        <f t="shared" si="112"/>
        <v>4820.1899999999996</v>
      </c>
      <c r="F7180" s="94" t="s">
        <v>16</v>
      </c>
    </row>
    <row r="7181" spans="2:6" ht="14.5">
      <c r="B7181" s="94">
        <v>78</v>
      </c>
      <c r="C7181" s="95">
        <v>33.945</v>
      </c>
      <c r="D7181" s="96">
        <v>0.65381787037037042</v>
      </c>
      <c r="E7181" s="95">
        <f t="shared" si="112"/>
        <v>2647.71</v>
      </c>
      <c r="F7181" s="94" t="s">
        <v>16</v>
      </c>
    </row>
    <row r="7182" spans="2:6" ht="14.5">
      <c r="B7182" s="94">
        <v>289</v>
      </c>
      <c r="C7182" s="95">
        <v>33.950000000000003</v>
      </c>
      <c r="D7182" s="96">
        <v>0.65386018518518518</v>
      </c>
      <c r="E7182" s="95">
        <f t="shared" si="112"/>
        <v>9811.5500000000011</v>
      </c>
      <c r="F7182" s="94" t="s">
        <v>16</v>
      </c>
    </row>
    <row r="7183" spans="2:6" ht="14.5">
      <c r="B7183" s="94">
        <v>202</v>
      </c>
      <c r="C7183" s="95">
        <v>33.950000000000003</v>
      </c>
      <c r="D7183" s="96">
        <v>0.6538731712962963</v>
      </c>
      <c r="E7183" s="95">
        <f t="shared" si="112"/>
        <v>6857.9000000000005</v>
      </c>
      <c r="F7183" s="94" t="s">
        <v>16</v>
      </c>
    </row>
    <row r="7184" spans="2:6" ht="14.5">
      <c r="B7184" s="94">
        <v>50</v>
      </c>
      <c r="C7184" s="95">
        <v>33.950000000000003</v>
      </c>
      <c r="D7184" s="96">
        <v>0.65387334490740734</v>
      </c>
      <c r="E7184" s="95">
        <f t="shared" si="112"/>
        <v>1697.5000000000002</v>
      </c>
      <c r="F7184" s="94" t="s">
        <v>16</v>
      </c>
    </row>
    <row r="7185" spans="2:6" ht="14.5">
      <c r="B7185" s="94">
        <v>47</v>
      </c>
      <c r="C7185" s="95">
        <v>33.96</v>
      </c>
      <c r="D7185" s="96">
        <v>0.65391552083333326</v>
      </c>
      <c r="E7185" s="95">
        <f t="shared" si="112"/>
        <v>1596.1200000000001</v>
      </c>
      <c r="F7185" s="94" t="s">
        <v>16</v>
      </c>
    </row>
    <row r="7186" spans="2:6" ht="14.5">
      <c r="B7186" s="94">
        <v>165</v>
      </c>
      <c r="C7186" s="95">
        <v>33.96</v>
      </c>
      <c r="D7186" s="96">
        <v>0.65391552083333326</v>
      </c>
      <c r="E7186" s="95">
        <f t="shared" si="112"/>
        <v>5603.4000000000005</v>
      </c>
      <c r="F7186" s="94" t="s">
        <v>16</v>
      </c>
    </row>
    <row r="7187" spans="2:6" ht="14.5">
      <c r="B7187" s="94">
        <v>78</v>
      </c>
      <c r="C7187" s="95">
        <v>33.96</v>
      </c>
      <c r="D7187" s="96">
        <v>0.65391552083333326</v>
      </c>
      <c r="E7187" s="95">
        <f t="shared" si="112"/>
        <v>2648.88</v>
      </c>
      <c r="F7187" s="94" t="s">
        <v>16</v>
      </c>
    </row>
    <row r="7188" spans="2:6" ht="14.5">
      <c r="B7188" s="94">
        <v>45</v>
      </c>
      <c r="C7188" s="95">
        <v>33.96</v>
      </c>
      <c r="D7188" s="96">
        <v>0.65391552083333326</v>
      </c>
      <c r="E7188" s="95">
        <f t="shared" si="112"/>
        <v>1528.2</v>
      </c>
      <c r="F7188" s="94" t="s">
        <v>16</v>
      </c>
    </row>
    <row r="7189" spans="2:6" ht="14.5">
      <c r="B7189" s="94">
        <v>150</v>
      </c>
      <c r="C7189" s="95">
        <v>33.96</v>
      </c>
      <c r="D7189" s="96">
        <v>0.65391552083333326</v>
      </c>
      <c r="E7189" s="95">
        <f t="shared" si="112"/>
        <v>5094</v>
      </c>
      <c r="F7189" s="94" t="s">
        <v>16</v>
      </c>
    </row>
    <row r="7190" spans="2:6" ht="14.5">
      <c r="B7190" s="94">
        <v>16</v>
      </c>
      <c r="C7190" s="95">
        <v>33.96</v>
      </c>
      <c r="D7190" s="96">
        <v>0.65391619212962959</v>
      </c>
      <c r="E7190" s="95">
        <f t="shared" si="112"/>
        <v>543.36</v>
      </c>
      <c r="F7190" s="94" t="s">
        <v>16</v>
      </c>
    </row>
    <row r="7191" spans="2:6" ht="14.5">
      <c r="B7191" s="94">
        <v>150</v>
      </c>
      <c r="C7191" s="95">
        <v>33.96</v>
      </c>
      <c r="D7191" s="96">
        <v>0.65391619212962959</v>
      </c>
      <c r="E7191" s="95">
        <f t="shared" si="112"/>
        <v>5094</v>
      </c>
      <c r="F7191" s="94" t="s">
        <v>16</v>
      </c>
    </row>
    <row r="7192" spans="2:6" ht="14.5">
      <c r="B7192" s="94">
        <v>289</v>
      </c>
      <c r="C7192" s="95">
        <v>33.96</v>
      </c>
      <c r="D7192" s="96">
        <v>0.6539186574074074</v>
      </c>
      <c r="E7192" s="95">
        <f t="shared" si="112"/>
        <v>9814.44</v>
      </c>
      <c r="F7192" s="94" t="s">
        <v>16</v>
      </c>
    </row>
    <row r="7193" spans="2:6" ht="14.5">
      <c r="B7193" s="94">
        <v>150</v>
      </c>
      <c r="C7193" s="95">
        <v>33.96</v>
      </c>
      <c r="D7193" s="96">
        <v>0.6539186574074074</v>
      </c>
      <c r="E7193" s="95">
        <f t="shared" si="112"/>
        <v>5094</v>
      </c>
      <c r="F7193" s="94" t="s">
        <v>16</v>
      </c>
    </row>
    <row r="7194" spans="2:6" ht="14.5">
      <c r="B7194" s="94">
        <v>239</v>
      </c>
      <c r="C7194" s="95">
        <v>33.96</v>
      </c>
      <c r="D7194" s="96">
        <v>0.65391893518518518</v>
      </c>
      <c r="E7194" s="95">
        <f t="shared" si="112"/>
        <v>8116.4400000000005</v>
      </c>
      <c r="F7194" s="94" t="s">
        <v>16</v>
      </c>
    </row>
    <row r="7195" spans="2:6" ht="14.5">
      <c r="B7195" s="94">
        <v>150</v>
      </c>
      <c r="C7195" s="95">
        <v>33.96</v>
      </c>
      <c r="D7195" s="96">
        <v>0.65391980324074073</v>
      </c>
      <c r="E7195" s="95">
        <f t="shared" si="112"/>
        <v>5094</v>
      </c>
      <c r="F7195" s="94" t="s">
        <v>16</v>
      </c>
    </row>
    <row r="7196" spans="2:6" ht="14.5">
      <c r="B7196" s="94">
        <v>165</v>
      </c>
      <c r="C7196" s="95">
        <v>33.96</v>
      </c>
      <c r="D7196" s="96">
        <v>0.65391980324074073</v>
      </c>
      <c r="E7196" s="95">
        <f t="shared" si="112"/>
        <v>5603.4000000000005</v>
      </c>
      <c r="F7196" s="94" t="s">
        <v>16</v>
      </c>
    </row>
    <row r="7197" spans="2:6" ht="14.5">
      <c r="B7197" s="94">
        <v>111</v>
      </c>
      <c r="C7197" s="95">
        <v>33.96</v>
      </c>
      <c r="D7197" s="96">
        <v>0.65393060185185192</v>
      </c>
      <c r="E7197" s="95">
        <f t="shared" si="112"/>
        <v>3769.56</v>
      </c>
      <c r="F7197" s="94" t="s">
        <v>16</v>
      </c>
    </row>
    <row r="7198" spans="2:6" ht="14.5">
      <c r="B7198" s="94">
        <v>66</v>
      </c>
      <c r="C7198" s="95">
        <v>33.96</v>
      </c>
      <c r="D7198" s="96">
        <v>0.65393061342592596</v>
      </c>
      <c r="E7198" s="95">
        <f t="shared" si="112"/>
        <v>2241.36</v>
      </c>
      <c r="F7198" s="94" t="s">
        <v>16</v>
      </c>
    </row>
    <row r="7199" spans="2:6" ht="14.5">
      <c r="B7199" s="94">
        <v>234</v>
      </c>
      <c r="C7199" s="95">
        <v>33.96</v>
      </c>
      <c r="D7199" s="96">
        <v>0.65393141203703709</v>
      </c>
      <c r="E7199" s="95">
        <f t="shared" si="112"/>
        <v>7946.64</v>
      </c>
      <c r="F7199" s="94" t="s">
        <v>16</v>
      </c>
    </row>
    <row r="7200" spans="2:6" ht="14.5">
      <c r="B7200" s="94">
        <v>280</v>
      </c>
      <c r="C7200" s="95">
        <v>33.954999999999998</v>
      </c>
      <c r="D7200" s="96">
        <v>0.65398872685185183</v>
      </c>
      <c r="E7200" s="95">
        <f t="shared" si="112"/>
        <v>9507.4</v>
      </c>
      <c r="F7200" s="94" t="s">
        <v>16</v>
      </c>
    </row>
    <row r="7201" spans="2:6" ht="14.5">
      <c r="B7201" s="94">
        <v>145</v>
      </c>
      <c r="C7201" s="95">
        <v>33.954999999999998</v>
      </c>
      <c r="D7201" s="96">
        <v>0.65398872685185183</v>
      </c>
      <c r="E7201" s="95">
        <f t="shared" si="112"/>
        <v>4923.4749999999995</v>
      </c>
      <c r="F7201" s="94" t="s">
        <v>16</v>
      </c>
    </row>
    <row r="7202" spans="2:6" ht="14.5">
      <c r="B7202" s="94">
        <v>185</v>
      </c>
      <c r="C7202" s="95">
        <v>33.950000000000003</v>
      </c>
      <c r="D7202" s="96">
        <v>0.65402071759259262</v>
      </c>
      <c r="E7202" s="95">
        <f t="shared" si="112"/>
        <v>6280.7500000000009</v>
      </c>
      <c r="F7202" s="94" t="s">
        <v>16</v>
      </c>
    </row>
    <row r="7203" spans="2:6" ht="14.5">
      <c r="B7203" s="94">
        <v>47</v>
      </c>
      <c r="C7203" s="95">
        <v>33.945</v>
      </c>
      <c r="D7203" s="96">
        <v>0.65417282407407407</v>
      </c>
      <c r="E7203" s="95">
        <f t="shared" si="112"/>
        <v>1595.415</v>
      </c>
      <c r="F7203" s="94" t="s">
        <v>16</v>
      </c>
    </row>
    <row r="7204" spans="2:6" ht="14.5">
      <c r="B7204" s="94">
        <v>63</v>
      </c>
      <c r="C7204" s="95">
        <v>33.945</v>
      </c>
      <c r="D7204" s="96">
        <v>0.65422944444444442</v>
      </c>
      <c r="E7204" s="95">
        <f t="shared" si="112"/>
        <v>2138.5349999999999</v>
      </c>
      <c r="F7204" s="94" t="s">
        <v>16</v>
      </c>
    </row>
    <row r="7205" spans="2:6" ht="14.5">
      <c r="B7205" s="94">
        <v>170</v>
      </c>
      <c r="C7205" s="95">
        <v>33.945</v>
      </c>
      <c r="D7205" s="96">
        <v>0.65422945601851856</v>
      </c>
      <c r="E7205" s="95">
        <f t="shared" si="112"/>
        <v>5770.65</v>
      </c>
      <c r="F7205" s="94" t="s">
        <v>36</v>
      </c>
    </row>
    <row r="7206" spans="2:6" ht="14.5">
      <c r="B7206" s="94">
        <v>679</v>
      </c>
      <c r="C7206" s="95">
        <v>33.945</v>
      </c>
      <c r="D7206" s="96">
        <v>0.6545432175925926</v>
      </c>
      <c r="E7206" s="95">
        <f t="shared" si="112"/>
        <v>23048.654999999999</v>
      </c>
      <c r="F7206" s="94" t="s">
        <v>16</v>
      </c>
    </row>
    <row r="7207" spans="2:6" ht="14.5">
      <c r="B7207" s="94">
        <v>148</v>
      </c>
      <c r="C7207" s="95">
        <v>33.950000000000003</v>
      </c>
      <c r="D7207" s="96">
        <v>0.65483452546296295</v>
      </c>
      <c r="E7207" s="95">
        <f t="shared" si="112"/>
        <v>5024.6000000000004</v>
      </c>
      <c r="F7207" s="94" t="s">
        <v>16</v>
      </c>
    </row>
    <row r="7208" spans="2:6" ht="14.5">
      <c r="B7208" s="94">
        <v>98</v>
      </c>
      <c r="C7208" s="95">
        <v>33.950000000000003</v>
      </c>
      <c r="D7208" s="96">
        <v>0.6548345717592593</v>
      </c>
      <c r="E7208" s="95">
        <f t="shared" si="112"/>
        <v>3327.1000000000004</v>
      </c>
      <c r="F7208" s="94" t="s">
        <v>16</v>
      </c>
    </row>
    <row r="7209" spans="2:6" ht="14.5">
      <c r="B7209" s="94">
        <v>36</v>
      </c>
      <c r="C7209" s="95">
        <v>33.950000000000003</v>
      </c>
      <c r="D7209" s="96">
        <v>0.65483528935185187</v>
      </c>
      <c r="E7209" s="95">
        <f t="shared" si="112"/>
        <v>1222.2</v>
      </c>
      <c r="F7209" s="94" t="s">
        <v>16</v>
      </c>
    </row>
    <row r="7210" spans="2:6" ht="14.5">
      <c r="B7210" s="94">
        <v>142</v>
      </c>
      <c r="C7210" s="95">
        <v>33.950000000000003</v>
      </c>
      <c r="D7210" s="96">
        <v>0.65483528935185187</v>
      </c>
      <c r="E7210" s="95">
        <f t="shared" si="112"/>
        <v>4820.9000000000005</v>
      </c>
      <c r="F7210" s="94" t="s">
        <v>16</v>
      </c>
    </row>
    <row r="7211" spans="2:6" ht="14.5">
      <c r="B7211" s="94">
        <v>150</v>
      </c>
      <c r="C7211" s="95">
        <v>33.954999999999998</v>
      </c>
      <c r="D7211" s="96">
        <v>0.65487199074074076</v>
      </c>
      <c r="E7211" s="95">
        <f t="shared" si="112"/>
        <v>5093.25</v>
      </c>
      <c r="F7211" s="94" t="s">
        <v>16</v>
      </c>
    </row>
    <row r="7212" spans="2:6" ht="14.5">
      <c r="B7212" s="94">
        <v>48</v>
      </c>
      <c r="C7212" s="95">
        <v>33.954999999999998</v>
      </c>
      <c r="D7212" s="96">
        <v>0.65487199074074076</v>
      </c>
      <c r="E7212" s="95">
        <f t="shared" si="112"/>
        <v>1629.84</v>
      </c>
      <c r="F7212" s="94" t="s">
        <v>16</v>
      </c>
    </row>
    <row r="7213" spans="2:6" ht="14.5">
      <c r="B7213" s="94">
        <v>167</v>
      </c>
      <c r="C7213" s="95">
        <v>33.954999999999998</v>
      </c>
      <c r="D7213" s="96">
        <v>0.65487289351851852</v>
      </c>
      <c r="E7213" s="95">
        <f t="shared" si="112"/>
        <v>5670.4849999999997</v>
      </c>
      <c r="F7213" s="94" t="s">
        <v>16</v>
      </c>
    </row>
    <row r="7214" spans="2:6" ht="14.5">
      <c r="B7214" s="94">
        <v>150</v>
      </c>
      <c r="C7214" s="95">
        <v>33.954999999999998</v>
      </c>
      <c r="D7214" s="96">
        <v>0.65487289351851852</v>
      </c>
      <c r="E7214" s="95">
        <f t="shared" si="112"/>
        <v>5093.25</v>
      </c>
      <c r="F7214" s="94" t="s">
        <v>16</v>
      </c>
    </row>
    <row r="7215" spans="2:6" ht="14.5">
      <c r="B7215" s="94">
        <v>165</v>
      </c>
      <c r="C7215" s="95">
        <v>33.954999999999998</v>
      </c>
      <c r="D7215" s="96">
        <v>0.65487289351851852</v>
      </c>
      <c r="E7215" s="95">
        <f t="shared" si="112"/>
        <v>5602.5749999999998</v>
      </c>
      <c r="F7215" s="94" t="s">
        <v>16</v>
      </c>
    </row>
    <row r="7216" spans="2:6" ht="14.5">
      <c r="B7216" s="94">
        <v>150</v>
      </c>
      <c r="C7216" s="95">
        <v>33.954999999999998</v>
      </c>
      <c r="D7216" s="96">
        <v>0.6548822685185185</v>
      </c>
      <c r="E7216" s="95">
        <f t="shared" si="112"/>
        <v>5093.25</v>
      </c>
      <c r="F7216" s="94" t="s">
        <v>16</v>
      </c>
    </row>
    <row r="7217" spans="2:6" ht="14.5">
      <c r="B7217" s="94">
        <v>678</v>
      </c>
      <c r="C7217" s="95">
        <v>33.950000000000003</v>
      </c>
      <c r="D7217" s="96">
        <v>0.65493333333333337</v>
      </c>
      <c r="E7217" s="95">
        <f t="shared" si="112"/>
        <v>23018.100000000002</v>
      </c>
      <c r="F7217" s="94" t="s">
        <v>16</v>
      </c>
    </row>
    <row r="7218" spans="2:6" ht="14.5">
      <c r="B7218" s="94">
        <v>47</v>
      </c>
      <c r="C7218" s="95">
        <v>33.950000000000003</v>
      </c>
      <c r="D7218" s="96">
        <v>0.6549333449074074</v>
      </c>
      <c r="E7218" s="95">
        <f t="shared" si="112"/>
        <v>1595.65</v>
      </c>
      <c r="F7218" s="94" t="s">
        <v>36</v>
      </c>
    </row>
    <row r="7219" spans="2:6" ht="14.5">
      <c r="B7219" s="94">
        <v>1</v>
      </c>
      <c r="C7219" s="95">
        <v>33.950000000000003</v>
      </c>
      <c r="D7219" s="96">
        <v>0.65493363425925921</v>
      </c>
      <c r="E7219" s="95">
        <f t="shared" si="112"/>
        <v>33.950000000000003</v>
      </c>
      <c r="F7219" s="94" t="s">
        <v>16</v>
      </c>
    </row>
    <row r="7220" spans="2:6" ht="14.5">
      <c r="B7220" s="94">
        <v>150</v>
      </c>
      <c r="C7220" s="95">
        <v>33.950000000000003</v>
      </c>
      <c r="D7220" s="96">
        <v>0.65493363425925921</v>
      </c>
      <c r="E7220" s="95">
        <f t="shared" si="112"/>
        <v>5092.5</v>
      </c>
      <c r="F7220" s="94" t="s">
        <v>16</v>
      </c>
    </row>
    <row r="7221" spans="2:6" ht="14.5">
      <c r="B7221" s="94">
        <v>150</v>
      </c>
      <c r="C7221" s="95">
        <v>33.950000000000003</v>
      </c>
      <c r="D7221" s="96">
        <v>0.65493363425925921</v>
      </c>
      <c r="E7221" s="95">
        <f t="shared" si="112"/>
        <v>5092.5</v>
      </c>
      <c r="F7221" s="94" t="s">
        <v>16</v>
      </c>
    </row>
    <row r="7222" spans="2:6" ht="14.5">
      <c r="B7222" s="94">
        <v>96</v>
      </c>
      <c r="C7222" s="95">
        <v>33.950000000000003</v>
      </c>
      <c r="D7222" s="96">
        <v>0.65493363425925921</v>
      </c>
      <c r="E7222" s="95">
        <f t="shared" si="112"/>
        <v>3259.2000000000003</v>
      </c>
      <c r="F7222" s="94" t="s">
        <v>16</v>
      </c>
    </row>
    <row r="7223" spans="2:6" ht="14.5">
      <c r="B7223" s="94">
        <v>733</v>
      </c>
      <c r="C7223" s="95">
        <v>33.945</v>
      </c>
      <c r="D7223" s="96">
        <v>0.65493393518518517</v>
      </c>
      <c r="E7223" s="95">
        <f t="shared" si="112"/>
        <v>24881.685000000001</v>
      </c>
      <c r="F7223" s="94" t="s">
        <v>35</v>
      </c>
    </row>
    <row r="7224" spans="2:6" ht="14.5">
      <c r="B7224" s="94">
        <v>15</v>
      </c>
      <c r="C7224" s="95">
        <v>33.945</v>
      </c>
      <c r="D7224" s="96">
        <v>0.65493393518518517</v>
      </c>
      <c r="E7224" s="95">
        <f t="shared" si="112"/>
        <v>509.17500000000001</v>
      </c>
      <c r="F7224" s="94" t="s">
        <v>35</v>
      </c>
    </row>
    <row r="7225" spans="2:6" ht="14.5">
      <c r="B7225" s="94">
        <v>173</v>
      </c>
      <c r="C7225" s="95">
        <v>33.945</v>
      </c>
      <c r="D7225" s="96">
        <v>0.65493394675925931</v>
      </c>
      <c r="E7225" s="95">
        <f t="shared" si="112"/>
        <v>5872.4849999999997</v>
      </c>
      <c r="F7225" s="94" t="s">
        <v>16</v>
      </c>
    </row>
    <row r="7226" spans="2:6" ht="14.5">
      <c r="B7226" s="94">
        <v>97</v>
      </c>
      <c r="C7226" s="95">
        <v>33.945</v>
      </c>
      <c r="D7226" s="96">
        <v>0.654934074074074</v>
      </c>
      <c r="E7226" s="95">
        <f t="shared" si="112"/>
        <v>3292.665</v>
      </c>
      <c r="F7226" s="94" t="s">
        <v>36</v>
      </c>
    </row>
    <row r="7227" spans="2:6" ht="14.5">
      <c r="B7227" s="94">
        <v>281</v>
      </c>
      <c r="C7227" s="95">
        <v>33.94</v>
      </c>
      <c r="D7227" s="96">
        <v>0.654934074074074</v>
      </c>
      <c r="E7227" s="95">
        <f t="shared" si="112"/>
        <v>9537.14</v>
      </c>
      <c r="F7227" s="94" t="s">
        <v>35</v>
      </c>
    </row>
    <row r="7228" spans="2:6" ht="14.5">
      <c r="B7228" s="94">
        <v>48</v>
      </c>
      <c r="C7228" s="95">
        <v>33.94</v>
      </c>
      <c r="D7228" s="96">
        <v>0.65493420138888891</v>
      </c>
      <c r="E7228" s="95">
        <f t="shared" si="112"/>
        <v>1629.12</v>
      </c>
      <c r="F7228" s="94" t="s">
        <v>16</v>
      </c>
    </row>
    <row r="7229" spans="2:6" ht="14.5">
      <c r="B7229" s="94">
        <v>38</v>
      </c>
      <c r="C7229" s="95">
        <v>33.94</v>
      </c>
      <c r="D7229" s="96">
        <v>0.65493454861111111</v>
      </c>
      <c r="E7229" s="95">
        <f t="shared" si="112"/>
        <v>1289.7199999999998</v>
      </c>
      <c r="F7229" s="94" t="s">
        <v>16</v>
      </c>
    </row>
    <row r="7230" spans="2:6" ht="14.5">
      <c r="B7230" s="94">
        <v>18</v>
      </c>
      <c r="C7230" s="95">
        <v>33.94</v>
      </c>
      <c r="D7230" s="96">
        <v>0.65493454861111111</v>
      </c>
      <c r="E7230" s="95">
        <f t="shared" si="112"/>
        <v>610.91999999999996</v>
      </c>
      <c r="F7230" s="94" t="s">
        <v>16</v>
      </c>
    </row>
    <row r="7231" spans="2:6" ht="14.5">
      <c r="B7231" s="94">
        <v>36</v>
      </c>
      <c r="C7231" s="95">
        <v>33.935000000000002</v>
      </c>
      <c r="D7231" s="96">
        <v>0.65493483796296303</v>
      </c>
      <c r="E7231" s="95">
        <f t="shared" si="112"/>
        <v>1221.6600000000001</v>
      </c>
      <c r="F7231" s="94" t="s">
        <v>35</v>
      </c>
    </row>
    <row r="7232" spans="2:6" ht="14.5">
      <c r="B7232" s="94">
        <v>29</v>
      </c>
      <c r="C7232" s="95">
        <v>33.935000000000002</v>
      </c>
      <c r="D7232" s="96">
        <v>0.65493483796296303</v>
      </c>
      <c r="E7232" s="95">
        <f t="shared" si="112"/>
        <v>984.11500000000001</v>
      </c>
      <c r="F7232" s="94" t="s">
        <v>35</v>
      </c>
    </row>
    <row r="7233" spans="2:6" ht="14.5">
      <c r="B7233" s="94">
        <v>23</v>
      </c>
      <c r="C7233" s="95">
        <v>33.94</v>
      </c>
      <c r="D7233" s="96">
        <v>0.65501425925925927</v>
      </c>
      <c r="E7233" s="95">
        <f t="shared" si="112"/>
        <v>780.61999999999989</v>
      </c>
      <c r="F7233" s="94" t="s">
        <v>35</v>
      </c>
    </row>
    <row r="7234" spans="2:6" ht="14.5">
      <c r="B7234" s="94">
        <v>121</v>
      </c>
      <c r="C7234" s="95">
        <v>33.94</v>
      </c>
      <c r="D7234" s="96">
        <v>0.65501425925925927</v>
      </c>
      <c r="E7234" s="95">
        <f t="shared" si="112"/>
        <v>4106.74</v>
      </c>
      <c r="F7234" s="94" t="s">
        <v>35</v>
      </c>
    </row>
    <row r="7235" spans="2:6" ht="14.5">
      <c r="B7235" s="94">
        <v>153</v>
      </c>
      <c r="C7235" s="95">
        <v>33.94</v>
      </c>
      <c r="D7235" s="96">
        <v>0.65501425925925927</v>
      </c>
      <c r="E7235" s="95">
        <f t="shared" si="112"/>
        <v>5192.82</v>
      </c>
      <c r="F7235" s="94" t="s">
        <v>35</v>
      </c>
    </row>
    <row r="7236" spans="2:6" ht="14.5">
      <c r="B7236" s="94">
        <v>191</v>
      </c>
      <c r="C7236" s="95">
        <v>33.94</v>
      </c>
      <c r="D7236" s="96">
        <v>0.65501425925925927</v>
      </c>
      <c r="E7236" s="95">
        <f t="shared" si="112"/>
        <v>6482.54</v>
      </c>
      <c r="F7236" s="94" t="s">
        <v>35</v>
      </c>
    </row>
    <row r="7237" spans="2:6" ht="14.5">
      <c r="B7237" s="94">
        <v>126</v>
      </c>
      <c r="C7237" s="95">
        <v>33.94</v>
      </c>
      <c r="D7237" s="96">
        <v>0.6550142708333333</v>
      </c>
      <c r="E7237" s="95">
        <f t="shared" si="112"/>
        <v>4276.4399999999996</v>
      </c>
      <c r="F7237" s="94" t="s">
        <v>16</v>
      </c>
    </row>
    <row r="7238" spans="2:6" ht="14.5">
      <c r="B7238" s="94">
        <v>108</v>
      </c>
      <c r="C7238" s="95">
        <v>33.94</v>
      </c>
      <c r="D7238" s="96">
        <v>0.6550604166666667</v>
      </c>
      <c r="E7238" s="95">
        <f t="shared" ref="E7238:E7301" si="113">C7238*B7238</f>
        <v>3665.5199999999995</v>
      </c>
      <c r="F7238" s="94" t="s">
        <v>16</v>
      </c>
    </row>
    <row r="7239" spans="2:6" ht="14.5">
      <c r="B7239" s="94">
        <v>134</v>
      </c>
      <c r="C7239" s="95">
        <v>33.94</v>
      </c>
      <c r="D7239" s="96">
        <v>0.6551796875</v>
      </c>
      <c r="E7239" s="95">
        <f t="shared" si="113"/>
        <v>4547.96</v>
      </c>
      <c r="F7239" s="94" t="s">
        <v>16</v>
      </c>
    </row>
    <row r="7240" spans="2:6" ht="14.5">
      <c r="B7240" s="94">
        <v>85</v>
      </c>
      <c r="C7240" s="95">
        <v>33.94</v>
      </c>
      <c r="D7240" s="96">
        <v>0.65517989583333336</v>
      </c>
      <c r="E7240" s="95">
        <f t="shared" si="113"/>
        <v>2884.8999999999996</v>
      </c>
      <c r="F7240" s="94" t="s">
        <v>16</v>
      </c>
    </row>
    <row r="7241" spans="2:6" ht="14.5">
      <c r="B7241" s="94">
        <v>102</v>
      </c>
      <c r="C7241" s="95">
        <v>33.94</v>
      </c>
      <c r="D7241" s="96">
        <v>0.65517989583333336</v>
      </c>
      <c r="E7241" s="95">
        <f t="shared" si="113"/>
        <v>3461.8799999999997</v>
      </c>
      <c r="F7241" s="94" t="s">
        <v>16</v>
      </c>
    </row>
    <row r="7242" spans="2:6" ht="14.5">
      <c r="B7242" s="94">
        <v>160</v>
      </c>
      <c r="C7242" s="95">
        <v>33.945</v>
      </c>
      <c r="D7242" s="96">
        <v>0.65532238425925926</v>
      </c>
      <c r="E7242" s="95">
        <f t="shared" si="113"/>
        <v>5431.2</v>
      </c>
      <c r="F7242" s="94" t="s">
        <v>16</v>
      </c>
    </row>
    <row r="7243" spans="2:6" ht="14.5">
      <c r="B7243" s="94">
        <v>152</v>
      </c>
      <c r="C7243" s="95">
        <v>33.945</v>
      </c>
      <c r="D7243" s="96">
        <v>0.65532239583333329</v>
      </c>
      <c r="E7243" s="95">
        <f t="shared" si="113"/>
        <v>5159.6400000000003</v>
      </c>
      <c r="F7243" s="94" t="s">
        <v>36</v>
      </c>
    </row>
    <row r="7244" spans="2:6" ht="14.5">
      <c r="B7244" s="94">
        <v>59</v>
      </c>
      <c r="C7244" s="95">
        <v>33.945</v>
      </c>
      <c r="D7244" s="96">
        <v>0.6553228703703704</v>
      </c>
      <c r="E7244" s="95">
        <f t="shared" si="113"/>
        <v>2002.7550000000001</v>
      </c>
      <c r="F7244" s="94" t="s">
        <v>16</v>
      </c>
    </row>
    <row r="7245" spans="2:6" ht="14.5">
      <c r="B7245" s="94">
        <v>99</v>
      </c>
      <c r="C7245" s="95">
        <v>33.945</v>
      </c>
      <c r="D7245" s="96">
        <v>0.6553228703703704</v>
      </c>
      <c r="E7245" s="95">
        <f t="shared" si="113"/>
        <v>3360.5549999999998</v>
      </c>
      <c r="F7245" s="94" t="s">
        <v>16</v>
      </c>
    </row>
    <row r="7246" spans="2:6" ht="14.5">
      <c r="B7246" s="94">
        <v>86</v>
      </c>
      <c r="C7246" s="95">
        <v>33.945</v>
      </c>
      <c r="D7246" s="96">
        <v>0.6553228703703704</v>
      </c>
      <c r="E7246" s="95">
        <f t="shared" si="113"/>
        <v>2919.27</v>
      </c>
      <c r="F7246" s="94" t="s">
        <v>16</v>
      </c>
    </row>
    <row r="7247" spans="2:6" ht="14.5">
      <c r="B7247" s="94">
        <v>82</v>
      </c>
      <c r="C7247" s="95">
        <v>33.945</v>
      </c>
      <c r="D7247" s="96">
        <v>0.65532318287037039</v>
      </c>
      <c r="E7247" s="95">
        <f t="shared" si="113"/>
        <v>2783.4900000000002</v>
      </c>
      <c r="F7247" s="94" t="s">
        <v>36</v>
      </c>
    </row>
    <row r="7248" spans="2:6" ht="14.5">
      <c r="B7248" s="94">
        <v>171</v>
      </c>
      <c r="C7248" s="95">
        <v>33.94</v>
      </c>
      <c r="D7248" s="96">
        <v>0.6555735416666667</v>
      </c>
      <c r="E7248" s="95">
        <f t="shared" si="113"/>
        <v>5803.74</v>
      </c>
      <c r="F7248" s="94" t="s">
        <v>16</v>
      </c>
    </row>
    <row r="7249" spans="2:6" ht="14.5">
      <c r="B7249" s="94">
        <v>99</v>
      </c>
      <c r="C7249" s="95">
        <v>33.94</v>
      </c>
      <c r="D7249" s="96">
        <v>0.65557355324074074</v>
      </c>
      <c r="E7249" s="95">
        <f t="shared" si="113"/>
        <v>3360.06</v>
      </c>
      <c r="F7249" s="94" t="s">
        <v>36</v>
      </c>
    </row>
    <row r="7250" spans="2:6" ht="14.5">
      <c r="B7250" s="94">
        <v>94</v>
      </c>
      <c r="C7250" s="95">
        <v>33.935000000000002</v>
      </c>
      <c r="D7250" s="96">
        <v>0.65561246527777783</v>
      </c>
      <c r="E7250" s="95">
        <f t="shared" si="113"/>
        <v>3189.8900000000003</v>
      </c>
      <c r="F7250" s="94" t="s">
        <v>35</v>
      </c>
    </row>
    <row r="7251" spans="2:6" ht="14.5">
      <c r="B7251" s="94">
        <v>76</v>
      </c>
      <c r="C7251" s="95">
        <v>33.935000000000002</v>
      </c>
      <c r="D7251" s="96">
        <v>0.65561246527777783</v>
      </c>
      <c r="E7251" s="95">
        <f t="shared" si="113"/>
        <v>2579.0600000000004</v>
      </c>
      <c r="F7251" s="94" t="s">
        <v>35</v>
      </c>
    </row>
    <row r="7252" spans="2:6" ht="14.5">
      <c r="B7252" s="94">
        <v>21</v>
      </c>
      <c r="C7252" s="95">
        <v>33.935000000000002</v>
      </c>
      <c r="D7252" s="96">
        <v>0.65561247685185187</v>
      </c>
      <c r="E7252" s="95">
        <f t="shared" si="113"/>
        <v>712.63499999999999</v>
      </c>
      <c r="F7252" s="94" t="s">
        <v>35</v>
      </c>
    </row>
    <row r="7253" spans="2:6" ht="14.5">
      <c r="B7253" s="94">
        <v>428</v>
      </c>
      <c r="C7253" s="95">
        <v>33.935000000000002</v>
      </c>
      <c r="D7253" s="96">
        <v>0.65561357638888895</v>
      </c>
      <c r="E7253" s="95">
        <f t="shared" si="113"/>
        <v>14524.18</v>
      </c>
      <c r="F7253" s="94" t="s">
        <v>16</v>
      </c>
    </row>
    <row r="7254" spans="2:6" ht="14.5">
      <c r="B7254" s="94">
        <v>227</v>
      </c>
      <c r="C7254" s="95">
        <v>33.935000000000002</v>
      </c>
      <c r="D7254" s="96">
        <v>0.65561417824074075</v>
      </c>
      <c r="E7254" s="95">
        <f t="shared" si="113"/>
        <v>7703.2450000000008</v>
      </c>
      <c r="F7254" s="94" t="s">
        <v>16</v>
      </c>
    </row>
    <row r="7255" spans="2:6" ht="14.5">
      <c r="B7255" s="94">
        <v>78</v>
      </c>
      <c r="C7255" s="95">
        <v>33.935000000000002</v>
      </c>
      <c r="D7255" s="96">
        <v>0.65571591435185184</v>
      </c>
      <c r="E7255" s="95">
        <f t="shared" si="113"/>
        <v>2646.9300000000003</v>
      </c>
      <c r="F7255" s="94" t="s">
        <v>36</v>
      </c>
    </row>
    <row r="7256" spans="2:6" ht="14.5">
      <c r="B7256" s="94">
        <v>1</v>
      </c>
      <c r="C7256" s="95">
        <v>33.935000000000002</v>
      </c>
      <c r="D7256" s="96">
        <v>0.65571616898148155</v>
      </c>
      <c r="E7256" s="95">
        <f t="shared" si="113"/>
        <v>33.935000000000002</v>
      </c>
      <c r="F7256" s="94" t="s">
        <v>36</v>
      </c>
    </row>
    <row r="7257" spans="2:6" ht="14.5">
      <c r="B7257" s="94">
        <v>363</v>
      </c>
      <c r="C7257" s="95">
        <v>33.93</v>
      </c>
      <c r="D7257" s="96">
        <v>0.65590967592592586</v>
      </c>
      <c r="E7257" s="95">
        <f t="shared" si="113"/>
        <v>12316.59</v>
      </c>
      <c r="F7257" s="94" t="s">
        <v>35</v>
      </c>
    </row>
    <row r="7258" spans="2:6" ht="14.5">
      <c r="B7258" s="94">
        <v>18</v>
      </c>
      <c r="C7258" s="95">
        <v>33.93</v>
      </c>
      <c r="D7258" s="96">
        <v>0.65602369212962963</v>
      </c>
      <c r="E7258" s="95">
        <f t="shared" si="113"/>
        <v>610.74</v>
      </c>
      <c r="F7258" s="94" t="s">
        <v>35</v>
      </c>
    </row>
    <row r="7259" spans="2:6" ht="14.5">
      <c r="B7259" s="94">
        <v>183</v>
      </c>
      <c r="C7259" s="95">
        <v>33.93</v>
      </c>
      <c r="D7259" s="96">
        <v>0.65602371527777781</v>
      </c>
      <c r="E7259" s="95">
        <f t="shared" si="113"/>
        <v>6209.19</v>
      </c>
      <c r="F7259" s="94" t="s">
        <v>35</v>
      </c>
    </row>
    <row r="7260" spans="2:6" ht="14.5">
      <c r="B7260" s="94">
        <v>77</v>
      </c>
      <c r="C7260" s="95">
        <v>33.924999999999997</v>
      </c>
      <c r="D7260" s="96">
        <v>0.65623413194444447</v>
      </c>
      <c r="E7260" s="95">
        <f t="shared" si="113"/>
        <v>2612.2249999999999</v>
      </c>
      <c r="F7260" s="94" t="s">
        <v>16</v>
      </c>
    </row>
    <row r="7261" spans="2:6" ht="14.5">
      <c r="B7261" s="94">
        <v>425</v>
      </c>
      <c r="C7261" s="95">
        <v>33.924999999999997</v>
      </c>
      <c r="D7261" s="96">
        <v>0.65625753472222226</v>
      </c>
      <c r="E7261" s="95">
        <f t="shared" si="113"/>
        <v>14418.124999999998</v>
      </c>
      <c r="F7261" s="94" t="s">
        <v>16</v>
      </c>
    </row>
    <row r="7262" spans="2:6" ht="14.5">
      <c r="B7262" s="94">
        <v>218</v>
      </c>
      <c r="C7262" s="95">
        <v>33.924999999999997</v>
      </c>
      <c r="D7262" s="96">
        <v>0.65625777777777772</v>
      </c>
      <c r="E7262" s="95">
        <f t="shared" si="113"/>
        <v>7395.65</v>
      </c>
      <c r="F7262" s="94" t="s">
        <v>35</v>
      </c>
    </row>
    <row r="7263" spans="2:6" ht="14.5">
      <c r="B7263" s="94">
        <v>101</v>
      </c>
      <c r="C7263" s="95">
        <v>33.935000000000002</v>
      </c>
      <c r="D7263" s="96">
        <v>0.65638725694444444</v>
      </c>
      <c r="E7263" s="95">
        <f t="shared" si="113"/>
        <v>3427.4350000000004</v>
      </c>
      <c r="F7263" s="94" t="s">
        <v>16</v>
      </c>
    </row>
    <row r="7264" spans="2:6" ht="14.5">
      <c r="B7264" s="94">
        <v>76</v>
      </c>
      <c r="C7264" s="95">
        <v>33.935000000000002</v>
      </c>
      <c r="D7264" s="96">
        <v>0.65639847222222225</v>
      </c>
      <c r="E7264" s="95">
        <f t="shared" si="113"/>
        <v>2579.0600000000004</v>
      </c>
      <c r="F7264" s="94" t="s">
        <v>16</v>
      </c>
    </row>
    <row r="7265" spans="2:6" ht="14.5">
      <c r="B7265" s="94">
        <v>62</v>
      </c>
      <c r="C7265" s="95">
        <v>33.935000000000002</v>
      </c>
      <c r="D7265" s="96">
        <v>0.6563988078703703</v>
      </c>
      <c r="E7265" s="95">
        <f t="shared" si="113"/>
        <v>2103.9700000000003</v>
      </c>
      <c r="F7265" s="94" t="s">
        <v>16</v>
      </c>
    </row>
    <row r="7266" spans="2:6" ht="14.5">
      <c r="B7266" s="94">
        <v>53</v>
      </c>
      <c r="C7266" s="95">
        <v>33.935000000000002</v>
      </c>
      <c r="D7266" s="96">
        <v>0.65639881944444445</v>
      </c>
      <c r="E7266" s="95">
        <f t="shared" si="113"/>
        <v>1798.5550000000001</v>
      </c>
      <c r="F7266" s="94" t="s">
        <v>16</v>
      </c>
    </row>
    <row r="7267" spans="2:6" ht="14.5">
      <c r="B7267" s="94">
        <v>13</v>
      </c>
      <c r="C7267" s="95">
        <v>33.932499999999997</v>
      </c>
      <c r="D7267" s="96">
        <v>0.65639895833333328</v>
      </c>
      <c r="E7267" s="95">
        <f t="shared" si="113"/>
        <v>441.12249999999995</v>
      </c>
      <c r="F7267" s="94" t="s">
        <v>36</v>
      </c>
    </row>
    <row r="7268" spans="2:6" ht="14.5">
      <c r="B7268" s="94">
        <v>65</v>
      </c>
      <c r="C7268" s="95">
        <v>33.935000000000002</v>
      </c>
      <c r="D7268" s="96">
        <v>0.65639910879629626</v>
      </c>
      <c r="E7268" s="95">
        <f t="shared" si="113"/>
        <v>2205.7750000000001</v>
      </c>
      <c r="F7268" s="94" t="s">
        <v>16</v>
      </c>
    </row>
    <row r="7269" spans="2:6" ht="14.5">
      <c r="B7269" s="94">
        <v>72</v>
      </c>
      <c r="C7269" s="95">
        <v>33.935000000000002</v>
      </c>
      <c r="D7269" s="96">
        <v>0.6564050578703704</v>
      </c>
      <c r="E7269" s="95">
        <f t="shared" si="113"/>
        <v>2443.3200000000002</v>
      </c>
      <c r="F7269" s="94" t="s">
        <v>16</v>
      </c>
    </row>
    <row r="7270" spans="2:6" ht="14.5">
      <c r="B7270" s="94">
        <v>72</v>
      </c>
      <c r="C7270" s="95">
        <v>33.935000000000002</v>
      </c>
      <c r="D7270" s="96">
        <v>0.65642471064814811</v>
      </c>
      <c r="E7270" s="95">
        <f t="shared" si="113"/>
        <v>2443.3200000000002</v>
      </c>
      <c r="F7270" s="94" t="s">
        <v>16</v>
      </c>
    </row>
    <row r="7271" spans="2:6" ht="14.5">
      <c r="B7271" s="94">
        <v>119</v>
      </c>
      <c r="C7271" s="95">
        <v>33.935000000000002</v>
      </c>
      <c r="D7271" s="96">
        <v>0.65646400462962962</v>
      </c>
      <c r="E7271" s="95">
        <f t="shared" si="113"/>
        <v>4038.2650000000003</v>
      </c>
      <c r="F7271" s="94" t="s">
        <v>16</v>
      </c>
    </row>
    <row r="7272" spans="2:6" ht="14.5">
      <c r="B7272" s="94">
        <v>49</v>
      </c>
      <c r="C7272" s="95">
        <v>33.935000000000002</v>
      </c>
      <c r="D7272" s="96">
        <v>0.65646400462962962</v>
      </c>
      <c r="E7272" s="95">
        <f t="shared" si="113"/>
        <v>1662.8150000000001</v>
      </c>
      <c r="F7272" s="94" t="s">
        <v>16</v>
      </c>
    </row>
    <row r="7273" spans="2:6" ht="14.5">
      <c r="B7273" s="94">
        <v>66</v>
      </c>
      <c r="C7273" s="95">
        <v>33.932499999999997</v>
      </c>
      <c r="D7273" s="96">
        <v>0.65646417824074077</v>
      </c>
      <c r="E7273" s="95">
        <f t="shared" si="113"/>
        <v>2239.5449999999996</v>
      </c>
      <c r="F7273" s="94" t="s">
        <v>36</v>
      </c>
    </row>
    <row r="7274" spans="2:6" ht="14.5">
      <c r="B7274" s="94">
        <v>78</v>
      </c>
      <c r="C7274" s="95">
        <v>33.932499999999997</v>
      </c>
      <c r="D7274" s="96">
        <v>0.65646417824074077</v>
      </c>
      <c r="E7274" s="95">
        <f t="shared" si="113"/>
        <v>2646.7349999999997</v>
      </c>
      <c r="F7274" s="94" t="s">
        <v>36</v>
      </c>
    </row>
    <row r="7275" spans="2:6" ht="14.5">
      <c r="B7275" s="94">
        <v>49</v>
      </c>
      <c r="C7275" s="95">
        <v>33.935000000000002</v>
      </c>
      <c r="D7275" s="96">
        <v>0.65646435185185192</v>
      </c>
      <c r="E7275" s="95">
        <f t="shared" si="113"/>
        <v>1662.8150000000001</v>
      </c>
      <c r="F7275" s="94" t="s">
        <v>16</v>
      </c>
    </row>
    <row r="7276" spans="2:6" ht="14.5">
      <c r="B7276" s="94">
        <v>150</v>
      </c>
      <c r="C7276" s="95">
        <v>33.935000000000002</v>
      </c>
      <c r="D7276" s="96">
        <v>0.65646562499999994</v>
      </c>
      <c r="E7276" s="95">
        <f t="shared" si="113"/>
        <v>5090.25</v>
      </c>
      <c r="F7276" s="94" t="s">
        <v>16</v>
      </c>
    </row>
    <row r="7277" spans="2:6" ht="14.5">
      <c r="B7277" s="94">
        <v>80</v>
      </c>
      <c r="C7277" s="95">
        <v>33.94</v>
      </c>
      <c r="D7277" s="96">
        <v>0.65659630787037038</v>
      </c>
      <c r="E7277" s="95">
        <f t="shared" si="113"/>
        <v>2715.2</v>
      </c>
      <c r="F7277" s="94" t="s">
        <v>16</v>
      </c>
    </row>
    <row r="7278" spans="2:6" ht="14.5">
      <c r="B7278" s="94">
        <v>79</v>
      </c>
      <c r="C7278" s="95">
        <v>33.94</v>
      </c>
      <c r="D7278" s="96">
        <v>0.65659743055555553</v>
      </c>
      <c r="E7278" s="95">
        <f t="shared" si="113"/>
        <v>2681.2599999999998</v>
      </c>
      <c r="F7278" s="94" t="s">
        <v>16</v>
      </c>
    </row>
    <row r="7279" spans="2:6" ht="14.5">
      <c r="B7279" s="94">
        <v>50</v>
      </c>
      <c r="C7279" s="95">
        <v>33.94</v>
      </c>
      <c r="D7279" s="96">
        <v>0.65659798611111109</v>
      </c>
      <c r="E7279" s="95">
        <f t="shared" si="113"/>
        <v>1697</v>
      </c>
      <c r="F7279" s="94" t="s">
        <v>16</v>
      </c>
    </row>
    <row r="7280" spans="2:6" ht="14.5">
      <c r="B7280" s="94">
        <v>30</v>
      </c>
      <c r="C7280" s="95">
        <v>33.94</v>
      </c>
      <c r="D7280" s="96">
        <v>0.65659798611111109</v>
      </c>
      <c r="E7280" s="95">
        <f t="shared" si="113"/>
        <v>1018.1999999999999</v>
      </c>
      <c r="F7280" s="94" t="s">
        <v>16</v>
      </c>
    </row>
    <row r="7281" spans="2:6" ht="14.5">
      <c r="B7281" s="94">
        <v>131</v>
      </c>
      <c r="C7281" s="95">
        <v>33.945</v>
      </c>
      <c r="D7281" s="96">
        <v>0.6568003009259259</v>
      </c>
      <c r="E7281" s="95">
        <f t="shared" si="113"/>
        <v>4446.7950000000001</v>
      </c>
      <c r="F7281" s="94" t="s">
        <v>16</v>
      </c>
    </row>
    <row r="7282" spans="2:6" ht="14.5">
      <c r="B7282" s="94">
        <v>165</v>
      </c>
      <c r="C7282" s="95">
        <v>33.945</v>
      </c>
      <c r="D7282" s="96">
        <v>0.6568003009259259</v>
      </c>
      <c r="E7282" s="95">
        <f t="shared" si="113"/>
        <v>5600.9250000000002</v>
      </c>
      <c r="F7282" s="94" t="s">
        <v>16</v>
      </c>
    </row>
    <row r="7283" spans="2:6" ht="14.5">
      <c r="B7283" s="94">
        <v>216</v>
      </c>
      <c r="C7283" s="95">
        <v>33.945</v>
      </c>
      <c r="D7283" s="96">
        <v>0.65680031250000004</v>
      </c>
      <c r="E7283" s="95">
        <f t="shared" si="113"/>
        <v>7332.12</v>
      </c>
      <c r="F7283" s="94" t="s">
        <v>16</v>
      </c>
    </row>
    <row r="7284" spans="2:6" ht="14.5">
      <c r="B7284" s="94">
        <v>165</v>
      </c>
      <c r="C7284" s="95">
        <v>33.945</v>
      </c>
      <c r="D7284" s="96">
        <v>0.65680053240740743</v>
      </c>
      <c r="E7284" s="95">
        <f t="shared" si="113"/>
        <v>5600.9250000000002</v>
      </c>
      <c r="F7284" s="94" t="s">
        <v>16</v>
      </c>
    </row>
    <row r="7285" spans="2:6" ht="14.5">
      <c r="B7285" s="94">
        <v>131</v>
      </c>
      <c r="C7285" s="95">
        <v>33.945</v>
      </c>
      <c r="D7285" s="96">
        <v>0.65680053240740743</v>
      </c>
      <c r="E7285" s="95">
        <f t="shared" si="113"/>
        <v>4446.7950000000001</v>
      </c>
      <c r="F7285" s="94" t="s">
        <v>16</v>
      </c>
    </row>
    <row r="7286" spans="2:6" ht="14.5">
      <c r="B7286" s="94">
        <v>150</v>
      </c>
      <c r="C7286" s="95">
        <v>33.945</v>
      </c>
      <c r="D7286" s="96">
        <v>0.65680053240740743</v>
      </c>
      <c r="E7286" s="95">
        <f t="shared" si="113"/>
        <v>5091.75</v>
      </c>
      <c r="F7286" s="94" t="s">
        <v>16</v>
      </c>
    </row>
    <row r="7287" spans="2:6" ht="14.5">
      <c r="B7287" s="94">
        <v>270</v>
      </c>
      <c r="C7287" s="95">
        <v>33.93</v>
      </c>
      <c r="D7287" s="96">
        <v>0.65691131944444447</v>
      </c>
      <c r="E7287" s="95">
        <f t="shared" si="113"/>
        <v>9161.1</v>
      </c>
      <c r="F7287" s="94" t="s">
        <v>16</v>
      </c>
    </row>
    <row r="7288" spans="2:6" ht="14.5">
      <c r="B7288" s="94">
        <v>96</v>
      </c>
      <c r="C7288" s="95">
        <v>33.93</v>
      </c>
      <c r="D7288" s="96">
        <v>0.65699100694444446</v>
      </c>
      <c r="E7288" s="95">
        <f t="shared" si="113"/>
        <v>3257.2799999999997</v>
      </c>
      <c r="F7288" s="94" t="s">
        <v>35</v>
      </c>
    </row>
    <row r="7289" spans="2:6" ht="14.5">
      <c r="B7289" s="94">
        <v>198</v>
      </c>
      <c r="C7289" s="95">
        <v>33.93</v>
      </c>
      <c r="D7289" s="96">
        <v>0.6569981597222222</v>
      </c>
      <c r="E7289" s="95">
        <f t="shared" si="113"/>
        <v>6718.14</v>
      </c>
      <c r="F7289" s="94" t="s">
        <v>16</v>
      </c>
    </row>
    <row r="7290" spans="2:6" ht="14.5">
      <c r="B7290" s="94">
        <v>80</v>
      </c>
      <c r="C7290" s="95">
        <v>33.93</v>
      </c>
      <c r="D7290" s="96">
        <v>0.65699846064814815</v>
      </c>
      <c r="E7290" s="95">
        <f t="shared" si="113"/>
        <v>2714.4</v>
      </c>
      <c r="F7290" s="94" t="s">
        <v>16</v>
      </c>
    </row>
    <row r="7291" spans="2:6" ht="14.5">
      <c r="B7291" s="94">
        <v>470</v>
      </c>
      <c r="C7291" s="95">
        <v>33.93</v>
      </c>
      <c r="D7291" s="96">
        <v>0.65699846064814815</v>
      </c>
      <c r="E7291" s="95">
        <f t="shared" si="113"/>
        <v>15947.1</v>
      </c>
      <c r="F7291" s="94" t="s">
        <v>35</v>
      </c>
    </row>
    <row r="7292" spans="2:6" ht="14.5">
      <c r="B7292" s="94">
        <v>95</v>
      </c>
      <c r="C7292" s="95">
        <v>33.93</v>
      </c>
      <c r="D7292" s="96">
        <v>0.65734123842592596</v>
      </c>
      <c r="E7292" s="95">
        <f t="shared" si="113"/>
        <v>3223.35</v>
      </c>
      <c r="F7292" s="94" t="s">
        <v>36</v>
      </c>
    </row>
    <row r="7293" spans="2:6" ht="14.5">
      <c r="B7293" s="94">
        <v>38</v>
      </c>
      <c r="C7293" s="95">
        <v>33.93</v>
      </c>
      <c r="D7293" s="96">
        <v>0.65734123842592596</v>
      </c>
      <c r="E7293" s="95">
        <f t="shared" si="113"/>
        <v>1289.3399999999999</v>
      </c>
      <c r="F7293" s="94" t="s">
        <v>36</v>
      </c>
    </row>
    <row r="7294" spans="2:6" ht="14.5">
      <c r="B7294" s="94">
        <v>24</v>
      </c>
      <c r="C7294" s="95">
        <v>33.93</v>
      </c>
      <c r="D7294" s="96">
        <v>0.65735324074074075</v>
      </c>
      <c r="E7294" s="95">
        <f t="shared" si="113"/>
        <v>814.31999999999994</v>
      </c>
      <c r="F7294" s="94" t="s">
        <v>36</v>
      </c>
    </row>
    <row r="7295" spans="2:6" ht="14.5">
      <c r="B7295" s="94">
        <v>184</v>
      </c>
      <c r="C7295" s="95">
        <v>33.924999999999997</v>
      </c>
      <c r="D7295" s="96">
        <v>0.65735681712962968</v>
      </c>
      <c r="E7295" s="95">
        <f t="shared" si="113"/>
        <v>6242.2</v>
      </c>
      <c r="F7295" s="94" t="s">
        <v>16</v>
      </c>
    </row>
    <row r="7296" spans="2:6" ht="14.5">
      <c r="B7296" s="94">
        <v>179</v>
      </c>
      <c r="C7296" s="95">
        <v>33.924999999999997</v>
      </c>
      <c r="D7296" s="96">
        <v>0.65735707175925928</v>
      </c>
      <c r="E7296" s="95">
        <f t="shared" si="113"/>
        <v>6072.5749999999998</v>
      </c>
      <c r="F7296" s="94" t="s">
        <v>35</v>
      </c>
    </row>
    <row r="7297" spans="2:6" ht="14.5">
      <c r="B7297" s="94">
        <v>71</v>
      </c>
      <c r="C7297" s="95">
        <v>33.924999999999997</v>
      </c>
      <c r="D7297" s="96">
        <v>0.65735754629629628</v>
      </c>
      <c r="E7297" s="95">
        <f t="shared" si="113"/>
        <v>2408.6749999999997</v>
      </c>
      <c r="F7297" s="94" t="s">
        <v>35</v>
      </c>
    </row>
    <row r="7298" spans="2:6" ht="14.5">
      <c r="B7298" s="94">
        <v>164</v>
      </c>
      <c r="C7298" s="95">
        <v>33.924999999999997</v>
      </c>
      <c r="D7298" s="96">
        <v>0.6573577083333334</v>
      </c>
      <c r="E7298" s="95">
        <f t="shared" si="113"/>
        <v>5563.7</v>
      </c>
      <c r="F7298" s="94" t="s">
        <v>16</v>
      </c>
    </row>
    <row r="7299" spans="2:6" ht="14.5">
      <c r="B7299" s="94">
        <v>150</v>
      </c>
      <c r="C7299" s="95">
        <v>33.924999999999997</v>
      </c>
      <c r="D7299" s="96">
        <v>0.6573577083333334</v>
      </c>
      <c r="E7299" s="95">
        <f t="shared" si="113"/>
        <v>5088.75</v>
      </c>
      <c r="F7299" s="94" t="s">
        <v>16</v>
      </c>
    </row>
    <row r="7300" spans="2:6" ht="14.5">
      <c r="B7300" s="94">
        <v>150</v>
      </c>
      <c r="C7300" s="95">
        <v>33.924999999999997</v>
      </c>
      <c r="D7300" s="96">
        <v>0.65735877314814817</v>
      </c>
      <c r="E7300" s="95">
        <f t="shared" si="113"/>
        <v>5088.75</v>
      </c>
      <c r="F7300" s="94" t="s">
        <v>16</v>
      </c>
    </row>
    <row r="7301" spans="2:6" ht="14.5">
      <c r="B7301" s="94">
        <v>165</v>
      </c>
      <c r="C7301" s="95">
        <v>33.924999999999997</v>
      </c>
      <c r="D7301" s="96">
        <v>0.65735877314814817</v>
      </c>
      <c r="E7301" s="95">
        <f t="shared" si="113"/>
        <v>5597.6249999999991</v>
      </c>
      <c r="F7301" s="94" t="s">
        <v>16</v>
      </c>
    </row>
    <row r="7302" spans="2:6" ht="14.5">
      <c r="B7302" s="94">
        <v>79</v>
      </c>
      <c r="C7302" s="95">
        <v>33.93</v>
      </c>
      <c r="D7302" s="96">
        <v>0.65738962962962966</v>
      </c>
      <c r="E7302" s="95">
        <f t="shared" ref="E7302:E7365" si="114">C7302*B7302</f>
        <v>2680.47</v>
      </c>
      <c r="F7302" s="94" t="s">
        <v>16</v>
      </c>
    </row>
    <row r="7303" spans="2:6" ht="14.5">
      <c r="B7303" s="94">
        <v>43</v>
      </c>
      <c r="C7303" s="95">
        <v>33.93</v>
      </c>
      <c r="D7303" s="96">
        <v>0.65739263888888888</v>
      </c>
      <c r="E7303" s="95">
        <f t="shared" si="114"/>
        <v>1458.99</v>
      </c>
      <c r="F7303" s="94" t="s">
        <v>16</v>
      </c>
    </row>
    <row r="7304" spans="2:6" ht="14.5">
      <c r="B7304" s="94">
        <v>9</v>
      </c>
      <c r="C7304" s="95">
        <v>33.93</v>
      </c>
      <c r="D7304" s="96">
        <v>0.65751479166666671</v>
      </c>
      <c r="E7304" s="95">
        <f t="shared" si="114"/>
        <v>305.37</v>
      </c>
      <c r="F7304" s="94" t="s">
        <v>35</v>
      </c>
    </row>
    <row r="7305" spans="2:6" ht="14.5">
      <c r="B7305" s="94">
        <v>74</v>
      </c>
      <c r="C7305" s="95">
        <v>33.93</v>
      </c>
      <c r="D7305" s="96">
        <v>0.6575418287037037</v>
      </c>
      <c r="E7305" s="95">
        <f t="shared" si="114"/>
        <v>2510.8200000000002</v>
      </c>
      <c r="F7305" s="94" t="s">
        <v>36</v>
      </c>
    </row>
    <row r="7306" spans="2:6" ht="14.5">
      <c r="B7306" s="94">
        <v>132</v>
      </c>
      <c r="C7306" s="95">
        <v>33.93</v>
      </c>
      <c r="D7306" s="96">
        <v>0.65754215277777772</v>
      </c>
      <c r="E7306" s="95">
        <f t="shared" si="114"/>
        <v>4478.76</v>
      </c>
      <c r="F7306" s="94" t="s">
        <v>35</v>
      </c>
    </row>
    <row r="7307" spans="2:6" ht="14.5">
      <c r="B7307" s="94">
        <v>75</v>
      </c>
      <c r="C7307" s="95">
        <v>33.93</v>
      </c>
      <c r="D7307" s="96">
        <v>0.65754292824074068</v>
      </c>
      <c r="E7307" s="95">
        <f t="shared" si="114"/>
        <v>2544.75</v>
      </c>
      <c r="F7307" s="94" t="s">
        <v>35</v>
      </c>
    </row>
    <row r="7308" spans="2:6" ht="14.5">
      <c r="B7308" s="94">
        <v>85</v>
      </c>
      <c r="C7308" s="95">
        <v>33.93</v>
      </c>
      <c r="D7308" s="96">
        <v>0.65754292824074068</v>
      </c>
      <c r="E7308" s="95">
        <f t="shared" si="114"/>
        <v>2884.05</v>
      </c>
      <c r="F7308" s="94" t="s">
        <v>35</v>
      </c>
    </row>
    <row r="7309" spans="2:6" ht="14.5">
      <c r="B7309" s="94">
        <v>669</v>
      </c>
      <c r="C7309" s="95">
        <v>33.924999999999997</v>
      </c>
      <c r="D7309" s="96">
        <v>0.65769415509259266</v>
      </c>
      <c r="E7309" s="95">
        <f t="shared" si="114"/>
        <v>22695.824999999997</v>
      </c>
      <c r="F7309" s="94" t="s">
        <v>35</v>
      </c>
    </row>
    <row r="7310" spans="2:6" ht="14.5">
      <c r="B7310" s="94">
        <v>121</v>
      </c>
      <c r="C7310" s="95">
        <v>33.924999999999997</v>
      </c>
      <c r="D7310" s="96">
        <v>0.65770842592592593</v>
      </c>
      <c r="E7310" s="95">
        <f t="shared" si="114"/>
        <v>4104.9249999999993</v>
      </c>
      <c r="F7310" s="94" t="s">
        <v>16</v>
      </c>
    </row>
    <row r="7311" spans="2:6" ht="14.5">
      <c r="B7311" s="94">
        <v>179</v>
      </c>
      <c r="C7311" s="95">
        <v>33.924999999999997</v>
      </c>
      <c r="D7311" s="96">
        <v>0.65770842592592593</v>
      </c>
      <c r="E7311" s="95">
        <f t="shared" si="114"/>
        <v>6072.5749999999998</v>
      </c>
      <c r="F7311" s="94" t="s">
        <v>16</v>
      </c>
    </row>
    <row r="7312" spans="2:6" ht="14.5">
      <c r="B7312" s="94">
        <v>307</v>
      </c>
      <c r="C7312" s="95">
        <v>33.924999999999997</v>
      </c>
      <c r="D7312" s="96">
        <v>0.65770907407407408</v>
      </c>
      <c r="E7312" s="95">
        <f t="shared" si="114"/>
        <v>10414.974999999999</v>
      </c>
      <c r="F7312" s="94" t="s">
        <v>16</v>
      </c>
    </row>
    <row r="7313" spans="2:6" ht="14.5">
      <c r="B7313" s="94">
        <v>48</v>
      </c>
      <c r="C7313" s="95">
        <v>33.924999999999997</v>
      </c>
      <c r="D7313" s="96">
        <v>0.65770907407407408</v>
      </c>
      <c r="E7313" s="95">
        <f t="shared" si="114"/>
        <v>1628.3999999999999</v>
      </c>
      <c r="F7313" s="94" t="s">
        <v>16</v>
      </c>
    </row>
    <row r="7314" spans="2:6" ht="14.5">
      <c r="B7314" s="94">
        <v>3</v>
      </c>
      <c r="C7314" s="95">
        <v>33.924999999999997</v>
      </c>
      <c r="D7314" s="96">
        <v>0.6577091435185185</v>
      </c>
      <c r="E7314" s="95">
        <f t="shared" si="114"/>
        <v>101.77499999999999</v>
      </c>
      <c r="F7314" s="94" t="s">
        <v>16</v>
      </c>
    </row>
    <row r="7315" spans="2:6" ht="14.5">
      <c r="B7315" s="94">
        <v>13</v>
      </c>
      <c r="C7315" s="95">
        <v>33.924999999999997</v>
      </c>
      <c r="D7315" s="96">
        <v>0.65770928240740745</v>
      </c>
      <c r="E7315" s="95">
        <f t="shared" si="114"/>
        <v>441.02499999999998</v>
      </c>
      <c r="F7315" s="94" t="s">
        <v>16</v>
      </c>
    </row>
    <row r="7316" spans="2:6" ht="14.5">
      <c r="B7316" s="94">
        <v>121</v>
      </c>
      <c r="C7316" s="95">
        <v>33.935000000000002</v>
      </c>
      <c r="D7316" s="96">
        <v>0.65782744212962962</v>
      </c>
      <c r="E7316" s="95">
        <f t="shared" si="114"/>
        <v>4106.1350000000002</v>
      </c>
      <c r="F7316" s="94" t="s">
        <v>16</v>
      </c>
    </row>
    <row r="7317" spans="2:6" ht="14.5">
      <c r="B7317" s="94">
        <v>165</v>
      </c>
      <c r="C7317" s="95">
        <v>33.935000000000002</v>
      </c>
      <c r="D7317" s="96">
        <v>0.65782744212962962</v>
      </c>
      <c r="E7317" s="95">
        <f t="shared" si="114"/>
        <v>5599.2750000000005</v>
      </c>
      <c r="F7317" s="94" t="s">
        <v>16</v>
      </c>
    </row>
    <row r="7318" spans="2:6" ht="14.5">
      <c r="B7318" s="94">
        <v>53</v>
      </c>
      <c r="C7318" s="95">
        <v>33.935000000000002</v>
      </c>
      <c r="D7318" s="96">
        <v>0.65782744212962962</v>
      </c>
      <c r="E7318" s="95">
        <f t="shared" si="114"/>
        <v>1798.5550000000001</v>
      </c>
      <c r="F7318" s="94" t="s">
        <v>16</v>
      </c>
    </row>
    <row r="7319" spans="2:6" ht="14.5">
      <c r="B7319" s="94">
        <v>249</v>
      </c>
      <c r="C7319" s="95">
        <v>33.935000000000002</v>
      </c>
      <c r="D7319" s="96">
        <v>0.65782745370370377</v>
      </c>
      <c r="E7319" s="95">
        <f t="shared" si="114"/>
        <v>8449.8150000000005</v>
      </c>
      <c r="F7319" s="94" t="s">
        <v>16</v>
      </c>
    </row>
    <row r="7320" spans="2:6" ht="14.5">
      <c r="B7320" s="94">
        <v>204</v>
      </c>
      <c r="C7320" s="95">
        <v>33.935000000000002</v>
      </c>
      <c r="D7320" s="96">
        <v>0.65812861111111109</v>
      </c>
      <c r="E7320" s="95">
        <f t="shared" si="114"/>
        <v>6922.7400000000007</v>
      </c>
      <c r="F7320" s="94" t="s">
        <v>35</v>
      </c>
    </row>
    <row r="7321" spans="2:6" ht="14.5">
      <c r="B7321" s="94">
        <v>183</v>
      </c>
      <c r="C7321" s="95">
        <v>33.935000000000002</v>
      </c>
      <c r="D7321" s="96">
        <v>0.65812862268518513</v>
      </c>
      <c r="E7321" s="95">
        <f t="shared" si="114"/>
        <v>6210.1050000000005</v>
      </c>
      <c r="F7321" s="94" t="s">
        <v>35</v>
      </c>
    </row>
    <row r="7322" spans="2:6" ht="14.5">
      <c r="B7322" s="94">
        <v>694</v>
      </c>
      <c r="C7322" s="95">
        <v>33.93</v>
      </c>
      <c r="D7322" s="96">
        <v>0.65816069444444447</v>
      </c>
      <c r="E7322" s="95">
        <f t="shared" si="114"/>
        <v>23547.42</v>
      </c>
      <c r="F7322" s="94" t="s">
        <v>16</v>
      </c>
    </row>
    <row r="7323" spans="2:6" ht="14.5">
      <c r="B7323" s="94">
        <v>59</v>
      </c>
      <c r="C7323" s="95">
        <v>33.93</v>
      </c>
      <c r="D7323" s="96">
        <v>0.65817114583333336</v>
      </c>
      <c r="E7323" s="95">
        <f t="shared" si="114"/>
        <v>2001.87</v>
      </c>
      <c r="F7323" s="94" t="s">
        <v>35</v>
      </c>
    </row>
    <row r="7324" spans="2:6" ht="14.5">
      <c r="B7324" s="94">
        <v>379</v>
      </c>
      <c r="C7324" s="95">
        <v>33.93</v>
      </c>
      <c r="D7324" s="96">
        <v>0.65817115740740739</v>
      </c>
      <c r="E7324" s="95">
        <f t="shared" si="114"/>
        <v>12859.47</v>
      </c>
      <c r="F7324" s="94" t="s">
        <v>35</v>
      </c>
    </row>
    <row r="7325" spans="2:6" ht="14.5">
      <c r="B7325" s="94">
        <v>208</v>
      </c>
      <c r="C7325" s="95">
        <v>33.93</v>
      </c>
      <c r="D7325" s="96">
        <v>0.65817141203703711</v>
      </c>
      <c r="E7325" s="95">
        <f t="shared" si="114"/>
        <v>7057.44</v>
      </c>
      <c r="F7325" s="94" t="s">
        <v>35</v>
      </c>
    </row>
    <row r="7326" spans="2:6" ht="14.5">
      <c r="B7326" s="94">
        <v>12</v>
      </c>
      <c r="C7326" s="95">
        <v>33.93</v>
      </c>
      <c r="D7326" s="96">
        <v>0.65817150462962959</v>
      </c>
      <c r="E7326" s="95">
        <f t="shared" si="114"/>
        <v>407.15999999999997</v>
      </c>
      <c r="F7326" s="94" t="s">
        <v>16</v>
      </c>
    </row>
    <row r="7327" spans="2:6" ht="14.5">
      <c r="B7327" s="94">
        <v>150</v>
      </c>
      <c r="C7327" s="95">
        <v>33.93</v>
      </c>
      <c r="D7327" s="96">
        <v>0.65817150462962959</v>
      </c>
      <c r="E7327" s="95">
        <f t="shared" si="114"/>
        <v>5089.5</v>
      </c>
      <c r="F7327" s="94" t="s">
        <v>16</v>
      </c>
    </row>
    <row r="7328" spans="2:6" ht="14.5">
      <c r="B7328" s="94">
        <v>167</v>
      </c>
      <c r="C7328" s="95">
        <v>33.93</v>
      </c>
      <c r="D7328" s="96">
        <v>0.65817150462962959</v>
      </c>
      <c r="E7328" s="95">
        <f t="shared" si="114"/>
        <v>5666.31</v>
      </c>
      <c r="F7328" s="94" t="s">
        <v>16</v>
      </c>
    </row>
    <row r="7329" spans="2:6" ht="14.5">
      <c r="B7329" s="94">
        <v>78</v>
      </c>
      <c r="C7329" s="95">
        <v>33.93</v>
      </c>
      <c r="D7329" s="96">
        <v>0.65817150462962959</v>
      </c>
      <c r="E7329" s="95">
        <f t="shared" si="114"/>
        <v>2646.54</v>
      </c>
      <c r="F7329" s="94" t="s">
        <v>16</v>
      </c>
    </row>
    <row r="7330" spans="2:6" ht="14.5">
      <c r="B7330" s="94">
        <v>81</v>
      </c>
      <c r="C7330" s="95">
        <v>33.93</v>
      </c>
      <c r="D7330" s="96">
        <v>0.65820864583333327</v>
      </c>
      <c r="E7330" s="95">
        <f t="shared" si="114"/>
        <v>2748.33</v>
      </c>
      <c r="F7330" s="94" t="s">
        <v>36</v>
      </c>
    </row>
    <row r="7331" spans="2:6" ht="14.5">
      <c r="B7331" s="94">
        <v>116</v>
      </c>
      <c r="C7331" s="95">
        <v>33.93</v>
      </c>
      <c r="D7331" s="96">
        <v>0.65821189814814818</v>
      </c>
      <c r="E7331" s="95">
        <f t="shared" si="114"/>
        <v>3935.88</v>
      </c>
      <c r="F7331" s="94" t="s">
        <v>36</v>
      </c>
    </row>
    <row r="7332" spans="2:6" ht="14.5">
      <c r="B7332" s="94">
        <v>143</v>
      </c>
      <c r="C7332" s="95">
        <v>33.93</v>
      </c>
      <c r="D7332" s="96">
        <v>0.65822967592592596</v>
      </c>
      <c r="E7332" s="95">
        <f t="shared" si="114"/>
        <v>4851.99</v>
      </c>
      <c r="F7332" s="94" t="s">
        <v>35</v>
      </c>
    </row>
    <row r="7333" spans="2:6" ht="14.5">
      <c r="B7333" s="94">
        <v>303</v>
      </c>
      <c r="C7333" s="95">
        <v>33.924999999999997</v>
      </c>
      <c r="D7333" s="96">
        <v>0.65833185185185183</v>
      </c>
      <c r="E7333" s="95">
        <f t="shared" si="114"/>
        <v>10279.275</v>
      </c>
      <c r="F7333" s="94" t="s">
        <v>16</v>
      </c>
    </row>
    <row r="7334" spans="2:6" ht="14.5">
      <c r="B7334" s="94">
        <v>4</v>
      </c>
      <c r="C7334" s="95">
        <v>33.92</v>
      </c>
      <c r="D7334" s="96">
        <v>0.65838870370370373</v>
      </c>
      <c r="E7334" s="95">
        <f t="shared" si="114"/>
        <v>135.68</v>
      </c>
      <c r="F7334" s="94" t="s">
        <v>16</v>
      </c>
    </row>
    <row r="7335" spans="2:6" ht="14.5">
      <c r="B7335" s="94">
        <v>143</v>
      </c>
      <c r="C7335" s="95">
        <v>33.92</v>
      </c>
      <c r="D7335" s="96">
        <v>0.65841535879629631</v>
      </c>
      <c r="E7335" s="95">
        <f t="shared" si="114"/>
        <v>4850.5600000000004</v>
      </c>
      <c r="F7335" s="94" t="s">
        <v>16</v>
      </c>
    </row>
    <row r="7336" spans="2:6" ht="14.5">
      <c r="B7336" s="94">
        <v>147</v>
      </c>
      <c r="C7336" s="95">
        <v>33.92</v>
      </c>
      <c r="D7336" s="96">
        <v>0.65841563657407409</v>
      </c>
      <c r="E7336" s="95">
        <f t="shared" si="114"/>
        <v>4986.2400000000007</v>
      </c>
      <c r="F7336" s="94" t="s">
        <v>35</v>
      </c>
    </row>
    <row r="7337" spans="2:6" ht="14.5">
      <c r="B7337" s="94">
        <v>144</v>
      </c>
      <c r="C7337" s="95">
        <v>33.92</v>
      </c>
      <c r="D7337" s="96">
        <v>0.65841590277777773</v>
      </c>
      <c r="E7337" s="95">
        <f t="shared" si="114"/>
        <v>4884.4800000000005</v>
      </c>
      <c r="F7337" s="94" t="s">
        <v>16</v>
      </c>
    </row>
    <row r="7338" spans="2:6" ht="14.5">
      <c r="B7338" s="94">
        <v>8</v>
      </c>
      <c r="C7338" s="95">
        <v>33.92</v>
      </c>
      <c r="D7338" s="96">
        <v>0.65841590277777773</v>
      </c>
      <c r="E7338" s="95">
        <f t="shared" si="114"/>
        <v>271.36</v>
      </c>
      <c r="F7338" s="94" t="s">
        <v>16</v>
      </c>
    </row>
    <row r="7339" spans="2:6" ht="14.5">
      <c r="B7339" s="94">
        <v>768</v>
      </c>
      <c r="C7339" s="95">
        <v>33.914999999999999</v>
      </c>
      <c r="D7339" s="96">
        <v>0.65850021990740737</v>
      </c>
      <c r="E7339" s="95">
        <f t="shared" si="114"/>
        <v>26046.720000000001</v>
      </c>
      <c r="F7339" s="94" t="s">
        <v>16</v>
      </c>
    </row>
    <row r="7340" spans="2:6" ht="14.5">
      <c r="B7340" s="94">
        <v>91</v>
      </c>
      <c r="C7340" s="95">
        <v>33.914999999999999</v>
      </c>
      <c r="D7340" s="96">
        <v>0.65850843749999999</v>
      </c>
      <c r="E7340" s="95">
        <f t="shared" si="114"/>
        <v>3086.2649999999999</v>
      </c>
      <c r="F7340" s="94" t="s">
        <v>35</v>
      </c>
    </row>
    <row r="7341" spans="2:6" ht="14.5">
      <c r="B7341" s="94">
        <v>37</v>
      </c>
      <c r="C7341" s="95">
        <v>33.914999999999999</v>
      </c>
      <c r="D7341" s="96">
        <v>0.65850843749999999</v>
      </c>
      <c r="E7341" s="95">
        <f t="shared" si="114"/>
        <v>1254.855</v>
      </c>
      <c r="F7341" s="94" t="s">
        <v>35</v>
      </c>
    </row>
    <row r="7342" spans="2:6" ht="14.5">
      <c r="B7342" s="94">
        <v>104</v>
      </c>
      <c r="C7342" s="95">
        <v>33.92</v>
      </c>
      <c r="D7342" s="96">
        <v>0.65861149305555555</v>
      </c>
      <c r="E7342" s="95">
        <f t="shared" si="114"/>
        <v>3527.6800000000003</v>
      </c>
      <c r="F7342" s="94" t="s">
        <v>35</v>
      </c>
    </row>
    <row r="7343" spans="2:6" ht="14.5">
      <c r="B7343" s="94">
        <v>116</v>
      </c>
      <c r="C7343" s="95">
        <v>33.914999999999999</v>
      </c>
      <c r="D7343" s="96">
        <v>0.65872378472222215</v>
      </c>
      <c r="E7343" s="95">
        <f t="shared" si="114"/>
        <v>3934.14</v>
      </c>
      <c r="F7343" s="94" t="s">
        <v>35</v>
      </c>
    </row>
    <row r="7344" spans="2:6" ht="14.5">
      <c r="B7344" s="94">
        <v>127</v>
      </c>
      <c r="C7344" s="95">
        <v>33.914999999999999</v>
      </c>
      <c r="D7344" s="96">
        <v>0.65873828703703707</v>
      </c>
      <c r="E7344" s="95">
        <f t="shared" si="114"/>
        <v>4307.2049999999999</v>
      </c>
      <c r="F7344" s="94" t="s">
        <v>35</v>
      </c>
    </row>
    <row r="7345" spans="2:6" ht="14.5">
      <c r="B7345" s="94">
        <v>289</v>
      </c>
      <c r="C7345" s="95">
        <v>33.909999999999997</v>
      </c>
      <c r="D7345" s="96">
        <v>0.65882542824074075</v>
      </c>
      <c r="E7345" s="95">
        <f t="shared" si="114"/>
        <v>9799.99</v>
      </c>
      <c r="F7345" s="94" t="s">
        <v>16</v>
      </c>
    </row>
    <row r="7346" spans="2:6" ht="14.5">
      <c r="B7346" s="94">
        <v>21</v>
      </c>
      <c r="C7346" s="95">
        <v>33.914999999999999</v>
      </c>
      <c r="D7346" s="96">
        <v>0.65891942129629633</v>
      </c>
      <c r="E7346" s="95">
        <f t="shared" si="114"/>
        <v>712.21500000000003</v>
      </c>
      <c r="F7346" s="94" t="s">
        <v>16</v>
      </c>
    </row>
    <row r="7347" spans="2:6" ht="14.5">
      <c r="B7347" s="94">
        <v>59</v>
      </c>
      <c r="C7347" s="95">
        <v>33.914999999999999</v>
      </c>
      <c r="D7347" s="96">
        <v>0.65891943287037036</v>
      </c>
      <c r="E7347" s="95">
        <f t="shared" si="114"/>
        <v>2000.9849999999999</v>
      </c>
      <c r="F7347" s="94" t="s">
        <v>16</v>
      </c>
    </row>
    <row r="7348" spans="2:6" ht="14.5">
      <c r="B7348" s="94">
        <v>160</v>
      </c>
      <c r="C7348" s="95">
        <v>33.909999999999997</v>
      </c>
      <c r="D7348" s="96">
        <v>0.65893718749999997</v>
      </c>
      <c r="E7348" s="95">
        <f t="shared" si="114"/>
        <v>5425.5999999999995</v>
      </c>
      <c r="F7348" s="94" t="s">
        <v>16</v>
      </c>
    </row>
    <row r="7349" spans="2:6" ht="14.5">
      <c r="B7349" s="94">
        <v>80</v>
      </c>
      <c r="C7349" s="95">
        <v>33.909999999999997</v>
      </c>
      <c r="D7349" s="96">
        <v>0.65893734953703709</v>
      </c>
      <c r="E7349" s="95">
        <f t="shared" si="114"/>
        <v>2712.7999999999997</v>
      </c>
      <c r="F7349" s="94" t="s">
        <v>16</v>
      </c>
    </row>
    <row r="7350" spans="2:6" ht="14.5">
      <c r="B7350" s="94">
        <v>66</v>
      </c>
      <c r="C7350" s="95">
        <v>33.914999999999999</v>
      </c>
      <c r="D7350" s="96">
        <v>0.65908326388888894</v>
      </c>
      <c r="E7350" s="95">
        <f t="shared" si="114"/>
        <v>2238.39</v>
      </c>
      <c r="F7350" s="94" t="s">
        <v>16</v>
      </c>
    </row>
    <row r="7351" spans="2:6" ht="14.5">
      <c r="B7351" s="94">
        <v>105</v>
      </c>
      <c r="C7351" s="95">
        <v>33.914999999999999</v>
      </c>
      <c r="D7351" s="96">
        <v>0.65908462962962966</v>
      </c>
      <c r="E7351" s="95">
        <f t="shared" si="114"/>
        <v>3561.0749999999998</v>
      </c>
      <c r="F7351" s="94" t="s">
        <v>16</v>
      </c>
    </row>
    <row r="7352" spans="2:6" ht="14.5">
      <c r="B7352" s="94">
        <v>151</v>
      </c>
      <c r="C7352" s="95">
        <v>33.914999999999999</v>
      </c>
      <c r="D7352" s="96">
        <v>0.65908513888888887</v>
      </c>
      <c r="E7352" s="95">
        <f t="shared" si="114"/>
        <v>5121.165</v>
      </c>
      <c r="F7352" s="94" t="s">
        <v>16</v>
      </c>
    </row>
    <row r="7353" spans="2:6" ht="14.5">
      <c r="B7353" s="94">
        <v>232</v>
      </c>
      <c r="C7353" s="95">
        <v>33.909999999999997</v>
      </c>
      <c r="D7353" s="96">
        <v>0.65908532407407405</v>
      </c>
      <c r="E7353" s="95">
        <f t="shared" si="114"/>
        <v>7867.119999999999</v>
      </c>
      <c r="F7353" s="94" t="s">
        <v>35</v>
      </c>
    </row>
    <row r="7354" spans="2:6" ht="14.5">
      <c r="B7354" s="94">
        <v>79</v>
      </c>
      <c r="C7354" s="95">
        <v>33.914999999999999</v>
      </c>
      <c r="D7354" s="96">
        <v>0.6590853703703704</v>
      </c>
      <c r="E7354" s="95">
        <f t="shared" si="114"/>
        <v>2679.2849999999999</v>
      </c>
      <c r="F7354" s="94" t="s">
        <v>16</v>
      </c>
    </row>
    <row r="7355" spans="2:6" ht="14.5">
      <c r="B7355" s="94">
        <v>30</v>
      </c>
      <c r="C7355" s="95">
        <v>33.914999999999999</v>
      </c>
      <c r="D7355" s="96">
        <v>0.65908555555555559</v>
      </c>
      <c r="E7355" s="95">
        <f t="shared" si="114"/>
        <v>1017.4499999999999</v>
      </c>
      <c r="F7355" s="94" t="s">
        <v>16</v>
      </c>
    </row>
    <row r="7356" spans="2:6" ht="14.5">
      <c r="B7356" s="94">
        <v>58</v>
      </c>
      <c r="C7356" s="95">
        <v>33.914999999999999</v>
      </c>
      <c r="D7356" s="96">
        <v>0.65908561342592586</v>
      </c>
      <c r="E7356" s="95">
        <f t="shared" si="114"/>
        <v>1967.07</v>
      </c>
      <c r="F7356" s="94" t="s">
        <v>16</v>
      </c>
    </row>
    <row r="7357" spans="2:6" ht="14.5">
      <c r="B7357" s="94">
        <v>78</v>
      </c>
      <c r="C7357" s="95">
        <v>33.909999999999997</v>
      </c>
      <c r="D7357" s="96">
        <v>0.65917307870370367</v>
      </c>
      <c r="E7357" s="95">
        <f t="shared" si="114"/>
        <v>2644.9799999999996</v>
      </c>
      <c r="F7357" s="94" t="s">
        <v>36</v>
      </c>
    </row>
    <row r="7358" spans="2:6" ht="14.5">
      <c r="B7358" s="94">
        <v>174</v>
      </c>
      <c r="C7358" s="95">
        <v>33.909999999999997</v>
      </c>
      <c r="D7358" s="96">
        <v>0.65917307870370367</v>
      </c>
      <c r="E7358" s="95">
        <f t="shared" si="114"/>
        <v>5900.3399999999992</v>
      </c>
      <c r="F7358" s="94" t="s">
        <v>35</v>
      </c>
    </row>
    <row r="7359" spans="2:6" ht="14.5">
      <c r="B7359" s="94">
        <v>67</v>
      </c>
      <c r="C7359" s="95">
        <v>33.905000000000001</v>
      </c>
      <c r="D7359" s="96">
        <v>0.6593074884259259</v>
      </c>
      <c r="E7359" s="95">
        <f t="shared" si="114"/>
        <v>2271.6350000000002</v>
      </c>
      <c r="F7359" s="94" t="s">
        <v>16</v>
      </c>
    </row>
    <row r="7360" spans="2:6" ht="14.5">
      <c r="B7360" s="94">
        <v>78</v>
      </c>
      <c r="C7360" s="95">
        <v>33.905000000000001</v>
      </c>
      <c r="D7360" s="96">
        <v>0.65930750000000005</v>
      </c>
      <c r="E7360" s="95">
        <f t="shared" si="114"/>
        <v>2644.59</v>
      </c>
      <c r="F7360" s="94" t="s">
        <v>36</v>
      </c>
    </row>
    <row r="7361" spans="2:6" ht="14.5">
      <c r="B7361" s="94">
        <v>98</v>
      </c>
      <c r="C7361" s="95">
        <v>33.905000000000001</v>
      </c>
      <c r="D7361" s="96">
        <v>0.65930774305555551</v>
      </c>
      <c r="E7361" s="95">
        <f t="shared" si="114"/>
        <v>3322.69</v>
      </c>
      <c r="F7361" s="94" t="s">
        <v>35</v>
      </c>
    </row>
    <row r="7362" spans="2:6" ht="14.5">
      <c r="B7362" s="94">
        <v>150</v>
      </c>
      <c r="C7362" s="95">
        <v>33.909999999999997</v>
      </c>
      <c r="D7362" s="96">
        <v>0.65939954861111116</v>
      </c>
      <c r="E7362" s="95">
        <f t="shared" si="114"/>
        <v>5086.4999999999991</v>
      </c>
      <c r="F7362" s="94" t="s">
        <v>16</v>
      </c>
    </row>
    <row r="7363" spans="2:6" ht="14.5">
      <c r="B7363" s="94">
        <v>35</v>
      </c>
      <c r="C7363" s="95">
        <v>33.909999999999997</v>
      </c>
      <c r="D7363" s="96">
        <v>0.65939954861111116</v>
      </c>
      <c r="E7363" s="95">
        <f t="shared" si="114"/>
        <v>1186.8499999999999</v>
      </c>
      <c r="F7363" s="94" t="s">
        <v>16</v>
      </c>
    </row>
    <row r="7364" spans="2:6" ht="14.5">
      <c r="B7364" s="94">
        <v>40</v>
      </c>
      <c r="C7364" s="95">
        <v>33.909999999999997</v>
      </c>
      <c r="D7364" s="96">
        <v>0.65939954861111116</v>
      </c>
      <c r="E7364" s="95">
        <f t="shared" si="114"/>
        <v>1356.3999999999999</v>
      </c>
      <c r="F7364" s="94" t="s">
        <v>16</v>
      </c>
    </row>
    <row r="7365" spans="2:6" ht="14.5">
      <c r="B7365" s="94">
        <v>66</v>
      </c>
      <c r="C7365" s="95">
        <v>33.909999999999997</v>
      </c>
      <c r="D7365" s="96">
        <v>0.65940011574074076</v>
      </c>
      <c r="E7365" s="95">
        <f t="shared" si="114"/>
        <v>2238.06</v>
      </c>
      <c r="F7365" s="94" t="s">
        <v>16</v>
      </c>
    </row>
    <row r="7366" spans="2:6" ht="14.5">
      <c r="B7366" s="94">
        <v>106</v>
      </c>
      <c r="C7366" s="95">
        <v>33.909999999999997</v>
      </c>
      <c r="D7366" s="96">
        <v>0.65940011574074076</v>
      </c>
      <c r="E7366" s="95">
        <f t="shared" ref="E7366:E7429" si="115">C7366*B7366</f>
        <v>3594.4599999999996</v>
      </c>
      <c r="F7366" s="94" t="s">
        <v>16</v>
      </c>
    </row>
    <row r="7367" spans="2:6" ht="14.5">
      <c r="B7367" s="94">
        <v>65</v>
      </c>
      <c r="C7367" s="95">
        <v>33.909999999999997</v>
      </c>
      <c r="D7367" s="96">
        <v>0.65940030092592594</v>
      </c>
      <c r="E7367" s="95">
        <f t="shared" si="115"/>
        <v>2204.1499999999996</v>
      </c>
      <c r="F7367" s="94" t="s">
        <v>16</v>
      </c>
    </row>
    <row r="7368" spans="2:6" ht="14.5">
      <c r="B7368" s="94">
        <v>31</v>
      </c>
      <c r="C7368" s="95">
        <v>33.909999999999997</v>
      </c>
      <c r="D7368" s="96">
        <v>0.65940031249999997</v>
      </c>
      <c r="E7368" s="95">
        <f t="shared" si="115"/>
        <v>1051.2099999999998</v>
      </c>
      <c r="F7368" s="94" t="s">
        <v>16</v>
      </c>
    </row>
    <row r="7369" spans="2:6" ht="14.5">
      <c r="B7369" s="94">
        <v>22</v>
      </c>
      <c r="C7369" s="95">
        <v>33.909999999999997</v>
      </c>
      <c r="D7369" s="96">
        <v>0.65940049768518516</v>
      </c>
      <c r="E7369" s="95">
        <f t="shared" si="115"/>
        <v>746.02</v>
      </c>
      <c r="F7369" s="94" t="s">
        <v>16</v>
      </c>
    </row>
    <row r="7370" spans="2:6" ht="14.5">
      <c r="B7370" s="94">
        <v>7</v>
      </c>
      <c r="C7370" s="95">
        <v>33.909999999999997</v>
      </c>
      <c r="D7370" s="96">
        <v>0.6594782407407408</v>
      </c>
      <c r="E7370" s="95">
        <f t="shared" si="115"/>
        <v>237.36999999999998</v>
      </c>
      <c r="F7370" s="94" t="s">
        <v>36</v>
      </c>
    </row>
    <row r="7371" spans="2:6" ht="14.5">
      <c r="B7371" s="94">
        <v>87</v>
      </c>
      <c r="C7371" s="95">
        <v>33.909999999999997</v>
      </c>
      <c r="D7371" s="96">
        <v>0.6594782407407408</v>
      </c>
      <c r="E7371" s="95">
        <f t="shared" si="115"/>
        <v>2950.1699999999996</v>
      </c>
      <c r="F7371" s="94" t="s">
        <v>36</v>
      </c>
    </row>
    <row r="7372" spans="2:6" ht="14.5">
      <c r="B7372" s="94">
        <v>425</v>
      </c>
      <c r="C7372" s="95">
        <v>33.905000000000001</v>
      </c>
      <c r="D7372" s="96">
        <v>0.65960600694444438</v>
      </c>
      <c r="E7372" s="95">
        <f t="shared" si="115"/>
        <v>14409.625</v>
      </c>
      <c r="F7372" s="94" t="s">
        <v>16</v>
      </c>
    </row>
    <row r="7373" spans="2:6" ht="14.5">
      <c r="B7373" s="94">
        <v>152</v>
      </c>
      <c r="C7373" s="95">
        <v>33.905000000000001</v>
      </c>
      <c r="D7373" s="96">
        <v>0.65960628472222227</v>
      </c>
      <c r="E7373" s="95">
        <f t="shared" si="115"/>
        <v>5153.5600000000004</v>
      </c>
      <c r="F7373" s="94" t="s">
        <v>35</v>
      </c>
    </row>
    <row r="7374" spans="2:6" ht="14.5">
      <c r="B7374" s="94">
        <v>150</v>
      </c>
      <c r="C7374" s="95">
        <v>33.909999999999997</v>
      </c>
      <c r="D7374" s="96">
        <v>0.65978043981481482</v>
      </c>
      <c r="E7374" s="95">
        <f t="shared" si="115"/>
        <v>5086.4999999999991</v>
      </c>
      <c r="F7374" s="94" t="s">
        <v>16</v>
      </c>
    </row>
    <row r="7375" spans="2:6" ht="14.5">
      <c r="B7375" s="94">
        <v>12</v>
      </c>
      <c r="C7375" s="95">
        <v>33.909999999999997</v>
      </c>
      <c r="D7375" s="96">
        <v>0.6597808101851852</v>
      </c>
      <c r="E7375" s="95">
        <f t="shared" si="115"/>
        <v>406.91999999999996</v>
      </c>
      <c r="F7375" s="94" t="s">
        <v>36</v>
      </c>
    </row>
    <row r="7376" spans="2:6" ht="14.5">
      <c r="B7376" s="94">
        <v>66</v>
      </c>
      <c r="C7376" s="95">
        <v>33.909999999999997</v>
      </c>
      <c r="D7376" s="96">
        <v>0.65978152777777777</v>
      </c>
      <c r="E7376" s="95">
        <f t="shared" si="115"/>
        <v>2238.06</v>
      </c>
      <c r="F7376" s="94" t="s">
        <v>16</v>
      </c>
    </row>
    <row r="7377" spans="2:6" ht="14.5">
      <c r="B7377" s="94">
        <v>150</v>
      </c>
      <c r="C7377" s="95">
        <v>33.909999999999997</v>
      </c>
      <c r="D7377" s="96">
        <v>0.6598045023148148</v>
      </c>
      <c r="E7377" s="95">
        <f t="shared" si="115"/>
        <v>5086.4999999999991</v>
      </c>
      <c r="F7377" s="94" t="s">
        <v>16</v>
      </c>
    </row>
    <row r="7378" spans="2:6" ht="14.5">
      <c r="B7378" s="94">
        <v>322</v>
      </c>
      <c r="C7378" s="95">
        <v>33.909999999999997</v>
      </c>
      <c r="D7378" s="96">
        <v>0.65980452546296298</v>
      </c>
      <c r="E7378" s="95">
        <f t="shared" si="115"/>
        <v>10919.019999999999</v>
      </c>
      <c r="F7378" s="94" t="s">
        <v>16</v>
      </c>
    </row>
    <row r="7379" spans="2:6" ht="14.5">
      <c r="B7379" s="94">
        <v>125</v>
      </c>
      <c r="C7379" s="95">
        <v>33.909999999999997</v>
      </c>
      <c r="D7379" s="96">
        <v>0.65980479166666661</v>
      </c>
      <c r="E7379" s="95">
        <f t="shared" si="115"/>
        <v>4238.75</v>
      </c>
      <c r="F7379" s="94" t="s">
        <v>16</v>
      </c>
    </row>
    <row r="7380" spans="2:6" ht="14.5">
      <c r="B7380" s="94">
        <v>165</v>
      </c>
      <c r="C7380" s="95">
        <v>33.909999999999997</v>
      </c>
      <c r="D7380" s="96">
        <v>0.65980479166666661</v>
      </c>
      <c r="E7380" s="95">
        <f t="shared" si="115"/>
        <v>5595.15</v>
      </c>
      <c r="F7380" s="94" t="s">
        <v>16</v>
      </c>
    </row>
    <row r="7381" spans="2:6" ht="14.5">
      <c r="B7381" s="94">
        <v>177</v>
      </c>
      <c r="C7381" s="95">
        <v>33.909999999999997</v>
      </c>
      <c r="D7381" s="96">
        <v>0.65980479166666661</v>
      </c>
      <c r="E7381" s="95">
        <f t="shared" si="115"/>
        <v>6002.07</v>
      </c>
      <c r="F7381" s="94" t="s">
        <v>16</v>
      </c>
    </row>
    <row r="7382" spans="2:6" ht="14.5">
      <c r="B7382" s="94">
        <v>107</v>
      </c>
      <c r="C7382" s="95">
        <v>33.909999999999997</v>
      </c>
      <c r="D7382" s="96">
        <v>0.65980479166666661</v>
      </c>
      <c r="E7382" s="95">
        <f t="shared" si="115"/>
        <v>3628.3699999999994</v>
      </c>
      <c r="F7382" s="94" t="s">
        <v>16</v>
      </c>
    </row>
    <row r="7383" spans="2:6" ht="14.5">
      <c r="B7383" s="94">
        <v>66</v>
      </c>
      <c r="C7383" s="95">
        <v>33.909999999999997</v>
      </c>
      <c r="D7383" s="96">
        <v>0.65980479166666661</v>
      </c>
      <c r="E7383" s="95">
        <f t="shared" si="115"/>
        <v>2238.06</v>
      </c>
      <c r="F7383" s="94" t="s">
        <v>16</v>
      </c>
    </row>
    <row r="7384" spans="2:6" ht="14.5">
      <c r="B7384" s="94">
        <v>299</v>
      </c>
      <c r="C7384" s="95">
        <v>33.905000000000001</v>
      </c>
      <c r="D7384" s="96">
        <v>0.65982570601851853</v>
      </c>
      <c r="E7384" s="95">
        <f t="shared" si="115"/>
        <v>10137.595000000001</v>
      </c>
      <c r="F7384" s="94" t="s">
        <v>35</v>
      </c>
    </row>
    <row r="7385" spans="2:6" ht="14.5">
      <c r="B7385" s="94">
        <v>53</v>
      </c>
      <c r="C7385" s="95">
        <v>33.9</v>
      </c>
      <c r="D7385" s="96">
        <v>0.6598283796296297</v>
      </c>
      <c r="E7385" s="95">
        <f t="shared" si="115"/>
        <v>1796.6999999999998</v>
      </c>
      <c r="F7385" s="94" t="s">
        <v>35</v>
      </c>
    </row>
    <row r="7386" spans="2:6" ht="14.5">
      <c r="B7386" s="94">
        <v>83</v>
      </c>
      <c r="C7386" s="95">
        <v>33.9</v>
      </c>
      <c r="D7386" s="96">
        <v>0.6598283796296297</v>
      </c>
      <c r="E7386" s="95">
        <f t="shared" si="115"/>
        <v>2813.7</v>
      </c>
      <c r="F7386" s="94" t="s">
        <v>35</v>
      </c>
    </row>
    <row r="7387" spans="2:6" ht="14.5">
      <c r="B7387" s="94">
        <v>185</v>
      </c>
      <c r="C7387" s="95">
        <v>33.9</v>
      </c>
      <c r="D7387" s="96">
        <v>0.6598283796296297</v>
      </c>
      <c r="E7387" s="95">
        <f t="shared" si="115"/>
        <v>6271.5</v>
      </c>
      <c r="F7387" s="94" t="s">
        <v>16</v>
      </c>
    </row>
    <row r="7388" spans="2:6" ht="14.5">
      <c r="B7388" s="94">
        <v>443</v>
      </c>
      <c r="C7388" s="95">
        <v>33.909999999999997</v>
      </c>
      <c r="D7388" s="96">
        <v>0.66035468750000004</v>
      </c>
      <c r="E7388" s="95">
        <f t="shared" si="115"/>
        <v>15022.13</v>
      </c>
      <c r="F7388" s="94" t="s">
        <v>16</v>
      </c>
    </row>
    <row r="7389" spans="2:6" ht="14.5">
      <c r="B7389" s="94">
        <v>78</v>
      </c>
      <c r="C7389" s="95">
        <v>33.909999999999997</v>
      </c>
      <c r="D7389" s="96">
        <v>0.66035469907407407</v>
      </c>
      <c r="E7389" s="95">
        <f t="shared" si="115"/>
        <v>2644.9799999999996</v>
      </c>
      <c r="F7389" s="94" t="s">
        <v>36</v>
      </c>
    </row>
    <row r="7390" spans="2:6" ht="14.5">
      <c r="B7390" s="94">
        <v>154</v>
      </c>
      <c r="C7390" s="95">
        <v>33.909999999999997</v>
      </c>
      <c r="D7390" s="96">
        <v>0.66035497685185185</v>
      </c>
      <c r="E7390" s="95">
        <f t="shared" si="115"/>
        <v>5222.1399999999994</v>
      </c>
      <c r="F7390" s="94" t="s">
        <v>35</v>
      </c>
    </row>
    <row r="7391" spans="2:6" ht="14.5">
      <c r="B7391" s="94">
        <v>166</v>
      </c>
      <c r="C7391" s="95">
        <v>33.92</v>
      </c>
      <c r="D7391" s="96">
        <v>0.66050305555555555</v>
      </c>
      <c r="E7391" s="95">
        <f t="shared" si="115"/>
        <v>5630.72</v>
      </c>
      <c r="F7391" s="94" t="s">
        <v>16</v>
      </c>
    </row>
    <row r="7392" spans="2:6" ht="14.5">
      <c r="B7392" s="94">
        <v>100</v>
      </c>
      <c r="C7392" s="95">
        <v>33.92</v>
      </c>
      <c r="D7392" s="96">
        <v>0.66050305555555555</v>
      </c>
      <c r="E7392" s="95">
        <f t="shared" si="115"/>
        <v>3392</v>
      </c>
      <c r="F7392" s="94" t="s">
        <v>16</v>
      </c>
    </row>
    <row r="7393" spans="2:6" ht="14.5">
      <c r="B7393" s="94">
        <v>91</v>
      </c>
      <c r="C7393" s="95">
        <v>33.92</v>
      </c>
      <c r="D7393" s="96">
        <v>0.66050332175925919</v>
      </c>
      <c r="E7393" s="95">
        <f t="shared" si="115"/>
        <v>3086.7200000000003</v>
      </c>
      <c r="F7393" s="94" t="s">
        <v>16</v>
      </c>
    </row>
    <row r="7394" spans="2:6" ht="14.5">
      <c r="B7394" s="94">
        <v>292</v>
      </c>
      <c r="C7394" s="95">
        <v>33.92</v>
      </c>
      <c r="D7394" s="96">
        <v>0.66050332175925919</v>
      </c>
      <c r="E7394" s="95">
        <f t="shared" si="115"/>
        <v>9904.6400000000012</v>
      </c>
      <c r="F7394" s="94" t="s">
        <v>16</v>
      </c>
    </row>
    <row r="7395" spans="2:6" ht="14.5">
      <c r="B7395" s="94">
        <v>68</v>
      </c>
      <c r="C7395" s="95">
        <v>33.92</v>
      </c>
      <c r="D7395" s="96">
        <v>0.66050666666666669</v>
      </c>
      <c r="E7395" s="95">
        <f t="shared" si="115"/>
        <v>2306.56</v>
      </c>
      <c r="F7395" s="94" t="s">
        <v>16</v>
      </c>
    </row>
    <row r="7396" spans="2:6" ht="14.5">
      <c r="B7396" s="94">
        <v>56</v>
      </c>
      <c r="C7396" s="95">
        <v>33.92</v>
      </c>
      <c r="D7396" s="96">
        <v>0.6605067361111111</v>
      </c>
      <c r="E7396" s="95">
        <f t="shared" si="115"/>
        <v>1899.52</v>
      </c>
      <c r="F7396" s="94" t="s">
        <v>16</v>
      </c>
    </row>
    <row r="7397" spans="2:6" ht="14.5">
      <c r="B7397" s="94">
        <v>425</v>
      </c>
      <c r="C7397" s="95">
        <v>33.924999999999997</v>
      </c>
      <c r="D7397" s="96">
        <v>0.66073098379629636</v>
      </c>
      <c r="E7397" s="95">
        <f t="shared" si="115"/>
        <v>14418.124999999998</v>
      </c>
      <c r="F7397" s="94" t="s">
        <v>16</v>
      </c>
    </row>
    <row r="7398" spans="2:6" ht="14.5">
      <c r="B7398" s="94">
        <v>108</v>
      </c>
      <c r="C7398" s="95">
        <v>33.924999999999997</v>
      </c>
      <c r="D7398" s="96">
        <v>0.66073099537037039</v>
      </c>
      <c r="E7398" s="95">
        <f t="shared" si="115"/>
        <v>3663.8999999999996</v>
      </c>
      <c r="F7398" s="94" t="s">
        <v>36</v>
      </c>
    </row>
    <row r="7399" spans="2:6" ht="14.5">
      <c r="B7399" s="94">
        <v>120</v>
      </c>
      <c r="C7399" s="95">
        <v>33.924999999999997</v>
      </c>
      <c r="D7399" s="96">
        <v>0.66073119212962961</v>
      </c>
      <c r="E7399" s="95">
        <f t="shared" si="115"/>
        <v>4070.9999999999995</v>
      </c>
      <c r="F7399" s="94" t="s">
        <v>16</v>
      </c>
    </row>
    <row r="7400" spans="2:6" ht="14.5">
      <c r="B7400" s="94">
        <v>150</v>
      </c>
      <c r="C7400" s="95">
        <v>33.924999999999997</v>
      </c>
      <c r="D7400" s="96">
        <v>0.66073119212962961</v>
      </c>
      <c r="E7400" s="95">
        <f t="shared" si="115"/>
        <v>5088.75</v>
      </c>
      <c r="F7400" s="94" t="s">
        <v>16</v>
      </c>
    </row>
    <row r="7401" spans="2:6" ht="14.5">
      <c r="B7401" s="94">
        <v>99</v>
      </c>
      <c r="C7401" s="95">
        <v>33.924999999999997</v>
      </c>
      <c r="D7401" s="96">
        <v>0.66073119212962961</v>
      </c>
      <c r="E7401" s="95">
        <f t="shared" si="115"/>
        <v>3358.5749999999998</v>
      </c>
      <c r="F7401" s="94" t="s">
        <v>16</v>
      </c>
    </row>
    <row r="7402" spans="2:6" ht="14.5">
      <c r="B7402" s="94">
        <v>165</v>
      </c>
      <c r="C7402" s="95">
        <v>33.924999999999997</v>
      </c>
      <c r="D7402" s="96">
        <v>0.66073119212962961</v>
      </c>
      <c r="E7402" s="95">
        <f t="shared" si="115"/>
        <v>5597.6249999999991</v>
      </c>
      <c r="F7402" s="94" t="s">
        <v>16</v>
      </c>
    </row>
    <row r="7403" spans="2:6" ht="14.5">
      <c r="B7403" s="94">
        <v>124</v>
      </c>
      <c r="C7403" s="95">
        <v>33.954999999999998</v>
      </c>
      <c r="D7403" s="96">
        <v>0.6610088657407408</v>
      </c>
      <c r="E7403" s="95">
        <f t="shared" si="115"/>
        <v>4210.42</v>
      </c>
      <c r="F7403" s="94" t="s">
        <v>35</v>
      </c>
    </row>
    <row r="7404" spans="2:6" ht="14.5">
      <c r="B7404" s="94">
        <v>22</v>
      </c>
      <c r="C7404" s="95">
        <v>33.954999999999998</v>
      </c>
      <c r="D7404" s="96">
        <v>0.66117151620370374</v>
      </c>
      <c r="E7404" s="95">
        <f t="shared" si="115"/>
        <v>747.01</v>
      </c>
      <c r="F7404" s="94" t="s">
        <v>35</v>
      </c>
    </row>
    <row r="7405" spans="2:6" ht="14.5">
      <c r="B7405" s="94">
        <v>119</v>
      </c>
      <c r="C7405" s="95">
        <v>33.954999999999998</v>
      </c>
      <c r="D7405" s="96">
        <v>0.66121098379629628</v>
      </c>
      <c r="E7405" s="95">
        <f t="shared" si="115"/>
        <v>4040.645</v>
      </c>
      <c r="F7405" s="94" t="s">
        <v>36</v>
      </c>
    </row>
    <row r="7406" spans="2:6" ht="14.5">
      <c r="B7406" s="94">
        <v>656</v>
      </c>
      <c r="C7406" s="95">
        <v>33.954999999999998</v>
      </c>
      <c r="D7406" s="96">
        <v>0.66121098379629628</v>
      </c>
      <c r="E7406" s="95">
        <f t="shared" si="115"/>
        <v>22274.48</v>
      </c>
      <c r="F7406" s="94" t="s">
        <v>35</v>
      </c>
    </row>
    <row r="7407" spans="2:6" ht="14.5">
      <c r="B7407" s="94">
        <v>182</v>
      </c>
      <c r="C7407" s="95">
        <v>33.954999999999998</v>
      </c>
      <c r="D7407" s="96">
        <v>0.66121111111111108</v>
      </c>
      <c r="E7407" s="95">
        <f t="shared" si="115"/>
        <v>6179.8099999999995</v>
      </c>
      <c r="F7407" s="94" t="s">
        <v>16</v>
      </c>
    </row>
    <row r="7408" spans="2:6" ht="14.5">
      <c r="B7408" s="94">
        <v>150</v>
      </c>
      <c r="C7408" s="95">
        <v>33.954999999999998</v>
      </c>
      <c r="D7408" s="96">
        <v>0.66121111111111108</v>
      </c>
      <c r="E7408" s="95">
        <f t="shared" si="115"/>
        <v>5093.25</v>
      </c>
      <c r="F7408" s="94" t="s">
        <v>16</v>
      </c>
    </row>
    <row r="7409" spans="2:6" ht="14.5">
      <c r="B7409" s="94">
        <v>96</v>
      </c>
      <c r="C7409" s="95">
        <v>33.954999999999998</v>
      </c>
      <c r="D7409" s="96">
        <v>0.66121111111111108</v>
      </c>
      <c r="E7409" s="95">
        <f t="shared" si="115"/>
        <v>3259.68</v>
      </c>
      <c r="F7409" s="94" t="s">
        <v>16</v>
      </c>
    </row>
    <row r="7410" spans="2:6" ht="14.5">
      <c r="B7410" s="94">
        <v>425</v>
      </c>
      <c r="C7410" s="95">
        <v>33.954999999999998</v>
      </c>
      <c r="D7410" s="96">
        <v>0.66145637731481488</v>
      </c>
      <c r="E7410" s="95">
        <f t="shared" si="115"/>
        <v>14430.875</v>
      </c>
      <c r="F7410" s="94" t="s">
        <v>16</v>
      </c>
    </row>
    <row r="7411" spans="2:6" ht="14.5">
      <c r="B7411" s="94">
        <v>41</v>
      </c>
      <c r="C7411" s="95">
        <v>33.954999999999998</v>
      </c>
      <c r="D7411" s="96">
        <v>0.66156350694444443</v>
      </c>
      <c r="E7411" s="95">
        <f t="shared" si="115"/>
        <v>1392.155</v>
      </c>
      <c r="F7411" s="94" t="s">
        <v>16</v>
      </c>
    </row>
    <row r="7412" spans="2:6" ht="14.5">
      <c r="B7412" s="94">
        <v>148</v>
      </c>
      <c r="C7412" s="95">
        <v>33.954999999999998</v>
      </c>
      <c r="D7412" s="96">
        <v>0.66156350694444443</v>
      </c>
      <c r="E7412" s="95">
        <f t="shared" si="115"/>
        <v>5025.34</v>
      </c>
      <c r="F7412" s="94" t="s">
        <v>16</v>
      </c>
    </row>
    <row r="7413" spans="2:6" ht="14.5">
      <c r="B7413" s="94">
        <v>165</v>
      </c>
      <c r="C7413" s="95">
        <v>33.954999999999998</v>
      </c>
      <c r="D7413" s="96">
        <v>0.66156350694444443</v>
      </c>
      <c r="E7413" s="95">
        <f t="shared" si="115"/>
        <v>5602.5749999999998</v>
      </c>
      <c r="F7413" s="94" t="s">
        <v>16</v>
      </c>
    </row>
    <row r="7414" spans="2:6" ht="14.5">
      <c r="B7414" s="94">
        <v>150</v>
      </c>
      <c r="C7414" s="95">
        <v>33.954999999999998</v>
      </c>
      <c r="D7414" s="96">
        <v>0.66156350694444443</v>
      </c>
      <c r="E7414" s="95">
        <f t="shared" si="115"/>
        <v>5093.25</v>
      </c>
      <c r="F7414" s="94" t="s">
        <v>16</v>
      </c>
    </row>
    <row r="7415" spans="2:6" ht="14.5">
      <c r="B7415" s="94">
        <v>96</v>
      </c>
      <c r="C7415" s="95">
        <v>33.954999999999998</v>
      </c>
      <c r="D7415" s="96">
        <v>0.66156350694444443</v>
      </c>
      <c r="E7415" s="95">
        <f t="shared" si="115"/>
        <v>3259.68</v>
      </c>
      <c r="F7415" s="94" t="s">
        <v>16</v>
      </c>
    </row>
    <row r="7416" spans="2:6" ht="14.5">
      <c r="B7416" s="94">
        <v>35</v>
      </c>
      <c r="C7416" s="95">
        <v>33.954999999999998</v>
      </c>
      <c r="D7416" s="96">
        <v>0.66156350694444443</v>
      </c>
      <c r="E7416" s="95">
        <f t="shared" si="115"/>
        <v>1188.425</v>
      </c>
      <c r="F7416" s="94" t="s">
        <v>16</v>
      </c>
    </row>
    <row r="7417" spans="2:6" ht="14.5">
      <c r="B7417" s="94">
        <v>161</v>
      </c>
      <c r="C7417" s="95">
        <v>33.950000000000003</v>
      </c>
      <c r="D7417" s="96">
        <v>0.66157682870370371</v>
      </c>
      <c r="E7417" s="95">
        <f t="shared" si="115"/>
        <v>5465.9500000000007</v>
      </c>
      <c r="F7417" s="94" t="s">
        <v>35</v>
      </c>
    </row>
    <row r="7418" spans="2:6" ht="14.5">
      <c r="B7418" s="94">
        <v>175</v>
      </c>
      <c r="C7418" s="95">
        <v>33.954999999999998</v>
      </c>
      <c r="D7418" s="96">
        <v>0.66157699074074072</v>
      </c>
      <c r="E7418" s="95">
        <f t="shared" si="115"/>
        <v>5942.125</v>
      </c>
      <c r="F7418" s="94" t="s">
        <v>16</v>
      </c>
    </row>
    <row r="7419" spans="2:6" ht="14.5">
      <c r="B7419" s="94">
        <v>29</v>
      </c>
      <c r="C7419" s="95">
        <v>33.954999999999998</v>
      </c>
      <c r="D7419" s="96">
        <v>0.66157699074074072</v>
      </c>
      <c r="E7419" s="95">
        <f t="shared" si="115"/>
        <v>984.69499999999994</v>
      </c>
      <c r="F7419" s="94" t="s">
        <v>16</v>
      </c>
    </row>
    <row r="7420" spans="2:6" ht="14.5">
      <c r="B7420" s="94">
        <v>316</v>
      </c>
      <c r="C7420" s="95">
        <v>33.965000000000003</v>
      </c>
      <c r="D7420" s="96">
        <v>0.66176840277777782</v>
      </c>
      <c r="E7420" s="95">
        <f t="shared" si="115"/>
        <v>10732.94</v>
      </c>
      <c r="F7420" s="94" t="s">
        <v>35</v>
      </c>
    </row>
    <row r="7421" spans="2:6" ht="14.5">
      <c r="B7421" s="94">
        <v>319</v>
      </c>
      <c r="C7421" s="95">
        <v>33.965000000000003</v>
      </c>
      <c r="D7421" s="96">
        <v>0.66176840277777782</v>
      </c>
      <c r="E7421" s="95">
        <f t="shared" si="115"/>
        <v>10834.835000000001</v>
      </c>
      <c r="F7421" s="94" t="s">
        <v>35</v>
      </c>
    </row>
    <row r="7422" spans="2:6" ht="14.5">
      <c r="B7422" s="94">
        <v>189</v>
      </c>
      <c r="C7422" s="95">
        <v>33.965000000000003</v>
      </c>
      <c r="D7422" s="96">
        <v>0.66176862268518521</v>
      </c>
      <c r="E7422" s="95">
        <f t="shared" si="115"/>
        <v>6419.3850000000002</v>
      </c>
      <c r="F7422" s="94" t="s">
        <v>35</v>
      </c>
    </row>
    <row r="7423" spans="2:6" ht="14.5">
      <c r="B7423" s="94">
        <v>283</v>
      </c>
      <c r="C7423" s="95">
        <v>33.96</v>
      </c>
      <c r="D7423" s="96">
        <v>0.66178681712962961</v>
      </c>
      <c r="E7423" s="95">
        <f t="shared" si="115"/>
        <v>9610.68</v>
      </c>
      <c r="F7423" s="94" t="s">
        <v>35</v>
      </c>
    </row>
    <row r="7424" spans="2:6" ht="14.5">
      <c r="B7424" s="94">
        <v>78</v>
      </c>
      <c r="C7424" s="95">
        <v>33.96</v>
      </c>
      <c r="D7424" s="96">
        <v>0.66179119212962967</v>
      </c>
      <c r="E7424" s="95">
        <f t="shared" si="115"/>
        <v>2648.88</v>
      </c>
      <c r="F7424" s="94" t="s">
        <v>36</v>
      </c>
    </row>
    <row r="7425" spans="2:6" ht="14.5">
      <c r="B7425" s="94">
        <v>27</v>
      </c>
      <c r="C7425" s="95">
        <v>33.96</v>
      </c>
      <c r="D7425" s="96">
        <v>0.66179130787037044</v>
      </c>
      <c r="E7425" s="95">
        <f t="shared" si="115"/>
        <v>916.92000000000007</v>
      </c>
      <c r="F7425" s="94" t="s">
        <v>16</v>
      </c>
    </row>
    <row r="7426" spans="2:6" ht="14.5">
      <c r="B7426" s="94">
        <v>21</v>
      </c>
      <c r="C7426" s="95">
        <v>33.954999999999998</v>
      </c>
      <c r="D7426" s="96">
        <v>0.66202655092592588</v>
      </c>
      <c r="E7426" s="95">
        <f t="shared" si="115"/>
        <v>713.05499999999995</v>
      </c>
      <c r="F7426" s="94" t="s">
        <v>35</v>
      </c>
    </row>
    <row r="7427" spans="2:6" ht="14.5">
      <c r="B7427" s="94">
        <v>714</v>
      </c>
      <c r="C7427" s="95">
        <v>33.96</v>
      </c>
      <c r="D7427" s="96">
        <v>0.66202673611111107</v>
      </c>
      <c r="E7427" s="95">
        <f t="shared" si="115"/>
        <v>24247.440000000002</v>
      </c>
      <c r="F7427" s="94" t="s">
        <v>16</v>
      </c>
    </row>
    <row r="7428" spans="2:6" ht="14.5">
      <c r="B7428" s="94">
        <v>35</v>
      </c>
      <c r="C7428" s="95">
        <v>33.96</v>
      </c>
      <c r="D7428" s="96">
        <v>0.66202673611111107</v>
      </c>
      <c r="E7428" s="95">
        <f t="shared" si="115"/>
        <v>1188.6000000000001</v>
      </c>
      <c r="F7428" s="94" t="s">
        <v>16</v>
      </c>
    </row>
    <row r="7429" spans="2:6" ht="14.5">
      <c r="B7429" s="94">
        <v>42</v>
      </c>
      <c r="C7429" s="95">
        <v>33.96</v>
      </c>
      <c r="D7429" s="96">
        <v>0.66202673611111107</v>
      </c>
      <c r="E7429" s="95">
        <f t="shared" si="115"/>
        <v>1426.32</v>
      </c>
      <c r="F7429" s="94" t="s">
        <v>16</v>
      </c>
    </row>
    <row r="7430" spans="2:6" ht="14.5">
      <c r="B7430" s="94">
        <v>100</v>
      </c>
      <c r="C7430" s="95">
        <v>33.96</v>
      </c>
      <c r="D7430" s="96">
        <v>0.66202673611111107</v>
      </c>
      <c r="E7430" s="95">
        <f t="shared" ref="E7430:E7493" si="116">C7430*B7430</f>
        <v>3396</v>
      </c>
      <c r="F7430" s="94" t="s">
        <v>16</v>
      </c>
    </row>
    <row r="7431" spans="2:6" ht="14.5">
      <c r="B7431" s="94">
        <v>175</v>
      </c>
      <c r="C7431" s="95">
        <v>33.96</v>
      </c>
      <c r="D7431" s="96">
        <v>0.66202673611111107</v>
      </c>
      <c r="E7431" s="95">
        <f t="shared" si="116"/>
        <v>5943</v>
      </c>
      <c r="F7431" s="94" t="s">
        <v>16</v>
      </c>
    </row>
    <row r="7432" spans="2:6" ht="14.5">
      <c r="B7432" s="94">
        <v>150</v>
      </c>
      <c r="C7432" s="95">
        <v>33.96</v>
      </c>
      <c r="D7432" s="96">
        <v>0.66202673611111107</v>
      </c>
      <c r="E7432" s="95">
        <f t="shared" si="116"/>
        <v>5094</v>
      </c>
      <c r="F7432" s="94" t="s">
        <v>16</v>
      </c>
    </row>
    <row r="7433" spans="2:6" ht="14.5">
      <c r="B7433" s="94">
        <v>122</v>
      </c>
      <c r="C7433" s="95">
        <v>33.954999999999998</v>
      </c>
      <c r="D7433" s="96">
        <v>0.66203340277777778</v>
      </c>
      <c r="E7433" s="95">
        <f t="shared" si="116"/>
        <v>4142.51</v>
      </c>
      <c r="F7433" s="94" t="s">
        <v>16</v>
      </c>
    </row>
    <row r="7434" spans="2:6" ht="14.5">
      <c r="B7434" s="94">
        <v>150</v>
      </c>
      <c r="C7434" s="95">
        <v>33.965000000000003</v>
      </c>
      <c r="D7434" s="96">
        <v>0.66226879629629631</v>
      </c>
      <c r="E7434" s="95">
        <f t="shared" si="116"/>
        <v>5094.7500000000009</v>
      </c>
      <c r="F7434" s="94" t="s">
        <v>16</v>
      </c>
    </row>
    <row r="7435" spans="2:6" ht="14.5">
      <c r="B7435" s="94">
        <v>150</v>
      </c>
      <c r="C7435" s="95">
        <v>33.965000000000003</v>
      </c>
      <c r="D7435" s="96">
        <v>0.66226879629629631</v>
      </c>
      <c r="E7435" s="95">
        <f t="shared" si="116"/>
        <v>5094.7500000000009</v>
      </c>
      <c r="F7435" s="94" t="s">
        <v>16</v>
      </c>
    </row>
    <row r="7436" spans="2:6" ht="14.5">
      <c r="B7436" s="94">
        <v>98</v>
      </c>
      <c r="C7436" s="95">
        <v>33.965000000000003</v>
      </c>
      <c r="D7436" s="96">
        <v>0.66226879629629631</v>
      </c>
      <c r="E7436" s="95">
        <f t="shared" si="116"/>
        <v>3328.57</v>
      </c>
      <c r="F7436" s="94" t="s">
        <v>16</v>
      </c>
    </row>
    <row r="7437" spans="2:6" ht="14.5">
      <c r="B7437" s="94">
        <v>79</v>
      </c>
      <c r="C7437" s="95">
        <v>33.965000000000003</v>
      </c>
      <c r="D7437" s="96">
        <v>0.66226886574074073</v>
      </c>
      <c r="E7437" s="95">
        <f t="shared" si="116"/>
        <v>2683.2350000000001</v>
      </c>
      <c r="F7437" s="94" t="s">
        <v>16</v>
      </c>
    </row>
    <row r="7438" spans="2:6" ht="14.5">
      <c r="B7438" s="94">
        <v>119</v>
      </c>
      <c r="C7438" s="95">
        <v>33.965000000000003</v>
      </c>
      <c r="D7438" s="96">
        <v>0.66226903935185188</v>
      </c>
      <c r="E7438" s="95">
        <f t="shared" si="116"/>
        <v>4041.8350000000005</v>
      </c>
      <c r="F7438" s="94" t="s">
        <v>16</v>
      </c>
    </row>
    <row r="7439" spans="2:6" ht="14.5">
      <c r="B7439" s="94">
        <v>150</v>
      </c>
      <c r="C7439" s="95">
        <v>33.965000000000003</v>
      </c>
      <c r="D7439" s="96">
        <v>0.66227178240740747</v>
      </c>
      <c r="E7439" s="95">
        <f t="shared" si="116"/>
        <v>5094.7500000000009</v>
      </c>
      <c r="F7439" s="94" t="s">
        <v>16</v>
      </c>
    </row>
    <row r="7440" spans="2:6" ht="14.5">
      <c r="B7440" s="94">
        <v>96</v>
      </c>
      <c r="C7440" s="95">
        <v>33.965000000000003</v>
      </c>
      <c r="D7440" s="96">
        <v>0.66227178240740747</v>
      </c>
      <c r="E7440" s="95">
        <f t="shared" si="116"/>
        <v>3260.6400000000003</v>
      </c>
      <c r="F7440" s="94" t="s">
        <v>16</v>
      </c>
    </row>
    <row r="7441" spans="2:6" ht="14.5">
      <c r="B7441" s="94">
        <v>168</v>
      </c>
      <c r="C7441" s="95">
        <v>33.965000000000003</v>
      </c>
      <c r="D7441" s="96">
        <v>0.66232675925925932</v>
      </c>
      <c r="E7441" s="95">
        <f t="shared" si="116"/>
        <v>5706.1200000000008</v>
      </c>
      <c r="F7441" s="94" t="s">
        <v>16</v>
      </c>
    </row>
    <row r="7442" spans="2:6" ht="14.5">
      <c r="B7442" s="94">
        <v>100</v>
      </c>
      <c r="C7442" s="95">
        <v>33.965000000000003</v>
      </c>
      <c r="D7442" s="96">
        <v>0.66232675925925932</v>
      </c>
      <c r="E7442" s="95">
        <f t="shared" si="116"/>
        <v>3396.5000000000005</v>
      </c>
      <c r="F7442" s="94" t="s">
        <v>16</v>
      </c>
    </row>
    <row r="7443" spans="2:6" ht="14.5">
      <c r="B7443" s="94">
        <v>150</v>
      </c>
      <c r="C7443" s="95">
        <v>33.965000000000003</v>
      </c>
      <c r="D7443" s="96">
        <v>0.66232675925925932</v>
      </c>
      <c r="E7443" s="95">
        <f t="shared" si="116"/>
        <v>5094.7500000000009</v>
      </c>
      <c r="F7443" s="94" t="s">
        <v>16</v>
      </c>
    </row>
    <row r="7444" spans="2:6" ht="14.5">
      <c r="B7444" s="94">
        <v>165</v>
      </c>
      <c r="C7444" s="95">
        <v>33.965000000000003</v>
      </c>
      <c r="D7444" s="96">
        <v>0.66232675925925932</v>
      </c>
      <c r="E7444" s="95">
        <f t="shared" si="116"/>
        <v>5604.2250000000004</v>
      </c>
      <c r="F7444" s="94" t="s">
        <v>16</v>
      </c>
    </row>
    <row r="7445" spans="2:6" ht="14.5">
      <c r="B7445" s="94">
        <v>152</v>
      </c>
      <c r="C7445" s="95">
        <v>33.965000000000003</v>
      </c>
      <c r="D7445" s="96">
        <v>0.66232677083333336</v>
      </c>
      <c r="E7445" s="95">
        <f t="shared" si="116"/>
        <v>5162.68</v>
      </c>
      <c r="F7445" s="94" t="s">
        <v>16</v>
      </c>
    </row>
    <row r="7446" spans="2:6" ht="14.5">
      <c r="B7446" s="94">
        <v>119</v>
      </c>
      <c r="C7446" s="95">
        <v>33.965000000000003</v>
      </c>
      <c r="D7446" s="96">
        <v>0.66232806712962966</v>
      </c>
      <c r="E7446" s="95">
        <f t="shared" si="116"/>
        <v>4041.8350000000005</v>
      </c>
      <c r="F7446" s="94" t="s">
        <v>16</v>
      </c>
    </row>
    <row r="7447" spans="2:6" ht="14.5">
      <c r="B7447" s="94">
        <v>281</v>
      </c>
      <c r="C7447" s="95">
        <v>33.96</v>
      </c>
      <c r="D7447" s="96">
        <v>0.66240782407407406</v>
      </c>
      <c r="E7447" s="95">
        <f t="shared" si="116"/>
        <v>9542.76</v>
      </c>
      <c r="F7447" s="94" t="s">
        <v>35</v>
      </c>
    </row>
    <row r="7448" spans="2:6" ht="14.5">
      <c r="B7448" s="94">
        <v>71</v>
      </c>
      <c r="C7448" s="95">
        <v>33.96</v>
      </c>
      <c r="D7448" s="96">
        <v>0.6624122569444445</v>
      </c>
      <c r="E7448" s="95">
        <f t="shared" si="116"/>
        <v>2411.16</v>
      </c>
      <c r="F7448" s="94" t="s">
        <v>35</v>
      </c>
    </row>
    <row r="7449" spans="2:6" ht="14.5">
      <c r="B7449" s="94">
        <v>301</v>
      </c>
      <c r="C7449" s="95">
        <v>33.954999999999998</v>
      </c>
      <c r="D7449" s="96">
        <v>0.66244009259259262</v>
      </c>
      <c r="E7449" s="95">
        <f t="shared" si="116"/>
        <v>10220.455</v>
      </c>
      <c r="F7449" s="94" t="s">
        <v>16</v>
      </c>
    </row>
    <row r="7450" spans="2:6" ht="14.5">
      <c r="B7450" s="94">
        <v>150</v>
      </c>
      <c r="C7450" s="95">
        <v>33.954999999999998</v>
      </c>
      <c r="D7450" s="96">
        <v>0.66244009259259262</v>
      </c>
      <c r="E7450" s="95">
        <f t="shared" si="116"/>
        <v>5093.25</v>
      </c>
      <c r="F7450" s="94" t="s">
        <v>16</v>
      </c>
    </row>
    <row r="7451" spans="2:6" ht="14.5">
      <c r="B7451" s="94">
        <v>138</v>
      </c>
      <c r="C7451" s="95">
        <v>33.954999999999998</v>
      </c>
      <c r="D7451" s="96">
        <v>0.66244009259259262</v>
      </c>
      <c r="E7451" s="95">
        <f t="shared" si="116"/>
        <v>4685.79</v>
      </c>
      <c r="F7451" s="94" t="s">
        <v>35</v>
      </c>
    </row>
    <row r="7452" spans="2:6" ht="14.5">
      <c r="B7452" s="94">
        <v>339</v>
      </c>
      <c r="C7452" s="95">
        <v>33.96</v>
      </c>
      <c r="D7452" s="96">
        <v>0.66244009259259262</v>
      </c>
      <c r="E7452" s="95">
        <f t="shared" si="116"/>
        <v>11512.44</v>
      </c>
      <c r="F7452" s="94" t="s">
        <v>35</v>
      </c>
    </row>
    <row r="7453" spans="2:6" ht="14.5">
      <c r="B7453" s="94">
        <v>64</v>
      </c>
      <c r="C7453" s="95">
        <v>33.954999999999998</v>
      </c>
      <c r="D7453" s="96">
        <v>0.66244016203703704</v>
      </c>
      <c r="E7453" s="95">
        <f t="shared" si="116"/>
        <v>2173.12</v>
      </c>
      <c r="F7453" s="94" t="s">
        <v>36</v>
      </c>
    </row>
    <row r="7454" spans="2:6" ht="14.5">
      <c r="B7454" s="94">
        <v>122</v>
      </c>
      <c r="C7454" s="95">
        <v>33.96</v>
      </c>
      <c r="D7454" s="96">
        <v>0.66244065972222221</v>
      </c>
      <c r="E7454" s="95">
        <f t="shared" si="116"/>
        <v>4143.12</v>
      </c>
      <c r="F7454" s="94" t="s">
        <v>16</v>
      </c>
    </row>
    <row r="7455" spans="2:6" ht="14.5">
      <c r="B7455" s="94">
        <v>85</v>
      </c>
      <c r="C7455" s="95">
        <v>33.954999999999998</v>
      </c>
      <c r="D7455" s="96">
        <v>0.66262967592592592</v>
      </c>
      <c r="E7455" s="95">
        <f t="shared" si="116"/>
        <v>2886.1749999999997</v>
      </c>
      <c r="F7455" s="94" t="s">
        <v>36</v>
      </c>
    </row>
    <row r="7456" spans="2:6" ht="14.5">
      <c r="B7456" s="94">
        <v>78</v>
      </c>
      <c r="C7456" s="95">
        <v>33.954999999999998</v>
      </c>
      <c r="D7456" s="96">
        <v>0.66262967592592592</v>
      </c>
      <c r="E7456" s="95">
        <f t="shared" si="116"/>
        <v>2648.49</v>
      </c>
      <c r="F7456" s="94" t="s">
        <v>36</v>
      </c>
    </row>
    <row r="7457" spans="2:6" ht="14.5">
      <c r="B7457" s="94">
        <v>184</v>
      </c>
      <c r="C7457" s="95">
        <v>33.950000000000003</v>
      </c>
      <c r="D7457" s="96">
        <v>0.66269376157407411</v>
      </c>
      <c r="E7457" s="95">
        <f t="shared" si="116"/>
        <v>6246.8</v>
      </c>
      <c r="F7457" s="94" t="s">
        <v>16</v>
      </c>
    </row>
    <row r="7458" spans="2:6" ht="14.5">
      <c r="B7458" s="94">
        <v>97</v>
      </c>
      <c r="C7458" s="95">
        <v>33.950000000000003</v>
      </c>
      <c r="D7458" s="96">
        <v>0.66269401620370372</v>
      </c>
      <c r="E7458" s="95">
        <f t="shared" si="116"/>
        <v>3293.15</v>
      </c>
      <c r="F7458" s="94" t="s">
        <v>35</v>
      </c>
    </row>
    <row r="7459" spans="2:6" ht="14.5">
      <c r="B7459" s="94">
        <v>118</v>
      </c>
      <c r="C7459" s="95">
        <v>33.950000000000003</v>
      </c>
      <c r="D7459" s="96">
        <v>0.6626942013888889</v>
      </c>
      <c r="E7459" s="95">
        <f t="shared" si="116"/>
        <v>4006.1000000000004</v>
      </c>
      <c r="F7459" s="94" t="s">
        <v>16</v>
      </c>
    </row>
    <row r="7460" spans="2:6" ht="14.5">
      <c r="B7460" s="94">
        <v>150</v>
      </c>
      <c r="C7460" s="95">
        <v>33.950000000000003</v>
      </c>
      <c r="D7460" s="96">
        <v>0.6626942013888889</v>
      </c>
      <c r="E7460" s="95">
        <f t="shared" si="116"/>
        <v>5092.5</v>
      </c>
      <c r="F7460" s="94" t="s">
        <v>16</v>
      </c>
    </row>
    <row r="7461" spans="2:6" ht="14.5">
      <c r="B7461" s="94">
        <v>100</v>
      </c>
      <c r="C7461" s="95">
        <v>33.950000000000003</v>
      </c>
      <c r="D7461" s="96">
        <v>0.6626942013888889</v>
      </c>
      <c r="E7461" s="95">
        <f t="shared" si="116"/>
        <v>3395.0000000000005</v>
      </c>
      <c r="F7461" s="94" t="s">
        <v>16</v>
      </c>
    </row>
    <row r="7462" spans="2:6" ht="14.5">
      <c r="B7462" s="94">
        <v>41</v>
      </c>
      <c r="C7462" s="95">
        <v>33.950000000000003</v>
      </c>
      <c r="D7462" s="96">
        <v>0.6626942013888889</v>
      </c>
      <c r="E7462" s="95">
        <f t="shared" si="116"/>
        <v>1391.95</v>
      </c>
      <c r="F7462" s="94" t="s">
        <v>16</v>
      </c>
    </row>
    <row r="7463" spans="2:6" ht="14.5">
      <c r="B7463" s="94">
        <v>85</v>
      </c>
      <c r="C7463" s="95">
        <v>33.945</v>
      </c>
      <c r="D7463" s="96">
        <v>0.66270056712962966</v>
      </c>
      <c r="E7463" s="95">
        <f t="shared" si="116"/>
        <v>2885.3249999999998</v>
      </c>
      <c r="F7463" s="94" t="s">
        <v>16</v>
      </c>
    </row>
    <row r="7464" spans="2:6" ht="14.5">
      <c r="B7464" s="94">
        <v>187</v>
      </c>
      <c r="C7464" s="95">
        <v>33.945</v>
      </c>
      <c r="D7464" s="96">
        <v>0.66270082175925926</v>
      </c>
      <c r="E7464" s="95">
        <f t="shared" si="116"/>
        <v>6347.7150000000001</v>
      </c>
      <c r="F7464" s="94" t="s">
        <v>35</v>
      </c>
    </row>
    <row r="7465" spans="2:6" ht="14.5">
      <c r="B7465" s="94">
        <v>74</v>
      </c>
      <c r="C7465" s="95">
        <v>33.94</v>
      </c>
      <c r="D7465" s="96">
        <v>0.66270416666666665</v>
      </c>
      <c r="E7465" s="95">
        <f t="shared" si="116"/>
        <v>2511.56</v>
      </c>
      <c r="F7465" s="94" t="s">
        <v>16</v>
      </c>
    </row>
    <row r="7466" spans="2:6" ht="14.5">
      <c r="B7466" s="94">
        <v>78</v>
      </c>
      <c r="C7466" s="95">
        <v>33.96</v>
      </c>
      <c r="D7466" s="96">
        <v>0.66303878472222222</v>
      </c>
      <c r="E7466" s="95">
        <f t="shared" si="116"/>
        <v>2648.88</v>
      </c>
      <c r="F7466" s="94" t="s">
        <v>36</v>
      </c>
    </row>
    <row r="7467" spans="2:6" ht="14.5">
      <c r="B7467" s="94">
        <v>91</v>
      </c>
      <c r="C7467" s="95">
        <v>33.96</v>
      </c>
      <c r="D7467" s="96">
        <v>0.66303886574074078</v>
      </c>
      <c r="E7467" s="95">
        <f t="shared" si="116"/>
        <v>3090.36</v>
      </c>
      <c r="F7467" s="94" t="s">
        <v>36</v>
      </c>
    </row>
    <row r="7468" spans="2:6" ht="14.5">
      <c r="B7468" s="94">
        <v>28</v>
      </c>
      <c r="C7468" s="95">
        <v>33.96</v>
      </c>
      <c r="D7468" s="96">
        <v>0.6630827777777778</v>
      </c>
      <c r="E7468" s="95">
        <f t="shared" si="116"/>
        <v>950.88</v>
      </c>
      <c r="F7468" s="94" t="s">
        <v>16</v>
      </c>
    </row>
    <row r="7469" spans="2:6" ht="14.5">
      <c r="B7469" s="94">
        <v>447</v>
      </c>
      <c r="C7469" s="95">
        <v>33.96</v>
      </c>
      <c r="D7469" s="96">
        <v>0.6630827777777778</v>
      </c>
      <c r="E7469" s="95">
        <f t="shared" si="116"/>
        <v>15180.12</v>
      </c>
      <c r="F7469" s="94" t="s">
        <v>16</v>
      </c>
    </row>
    <row r="7470" spans="2:6" ht="14.5">
      <c r="B7470" s="94">
        <v>150</v>
      </c>
      <c r="C7470" s="95">
        <v>33.96</v>
      </c>
      <c r="D7470" s="96">
        <v>0.6630827777777778</v>
      </c>
      <c r="E7470" s="95">
        <f t="shared" si="116"/>
        <v>5094</v>
      </c>
      <c r="F7470" s="94" t="s">
        <v>35</v>
      </c>
    </row>
    <row r="7471" spans="2:6" ht="14.5">
      <c r="B7471" s="94">
        <v>121</v>
      </c>
      <c r="C7471" s="95">
        <v>33.96</v>
      </c>
      <c r="D7471" s="96">
        <v>0.66308280092592586</v>
      </c>
      <c r="E7471" s="95">
        <f t="shared" si="116"/>
        <v>4109.16</v>
      </c>
      <c r="F7471" s="94" t="s">
        <v>16</v>
      </c>
    </row>
    <row r="7472" spans="2:6" ht="14.5">
      <c r="B7472" s="94">
        <v>102</v>
      </c>
      <c r="C7472" s="95">
        <v>33.965000000000003</v>
      </c>
      <c r="D7472" s="96">
        <v>0.66308295138888884</v>
      </c>
      <c r="E7472" s="95">
        <f t="shared" si="116"/>
        <v>3464.4300000000003</v>
      </c>
      <c r="F7472" s="94" t="s">
        <v>16</v>
      </c>
    </row>
    <row r="7473" spans="2:6" ht="14.5">
      <c r="B7473" s="94">
        <v>150</v>
      </c>
      <c r="C7473" s="95">
        <v>33.965000000000003</v>
      </c>
      <c r="D7473" s="96">
        <v>0.66308295138888884</v>
      </c>
      <c r="E7473" s="95">
        <f t="shared" si="116"/>
        <v>5094.7500000000009</v>
      </c>
      <c r="F7473" s="94" t="s">
        <v>16</v>
      </c>
    </row>
    <row r="7474" spans="2:6" ht="14.5">
      <c r="B7474" s="94">
        <v>29</v>
      </c>
      <c r="C7474" s="95">
        <v>33.965000000000003</v>
      </c>
      <c r="D7474" s="96">
        <v>0.66308295138888884</v>
      </c>
      <c r="E7474" s="95">
        <f t="shared" si="116"/>
        <v>984.98500000000013</v>
      </c>
      <c r="F7474" s="94" t="s">
        <v>16</v>
      </c>
    </row>
    <row r="7475" spans="2:6" ht="14.5">
      <c r="B7475" s="94">
        <v>585</v>
      </c>
      <c r="C7475" s="95">
        <v>33.965000000000003</v>
      </c>
      <c r="D7475" s="96">
        <v>0.66308295138888884</v>
      </c>
      <c r="E7475" s="95">
        <f t="shared" si="116"/>
        <v>19869.525000000001</v>
      </c>
      <c r="F7475" s="94" t="s">
        <v>16</v>
      </c>
    </row>
    <row r="7476" spans="2:6" ht="14.5">
      <c r="B7476" s="94">
        <v>109</v>
      </c>
      <c r="C7476" s="95">
        <v>33.954999999999998</v>
      </c>
      <c r="D7476" s="96">
        <v>0.66315748842592592</v>
      </c>
      <c r="E7476" s="95">
        <f t="shared" si="116"/>
        <v>3701.0949999999998</v>
      </c>
      <c r="F7476" s="94" t="s">
        <v>35</v>
      </c>
    </row>
    <row r="7477" spans="2:6" ht="14.5">
      <c r="B7477" s="94">
        <v>155</v>
      </c>
      <c r="C7477" s="95">
        <v>33.954999999999998</v>
      </c>
      <c r="D7477" s="96">
        <v>0.66315748842592592</v>
      </c>
      <c r="E7477" s="95">
        <f t="shared" si="116"/>
        <v>5263.0249999999996</v>
      </c>
      <c r="F7477" s="94" t="s">
        <v>35</v>
      </c>
    </row>
    <row r="7478" spans="2:6" ht="14.5">
      <c r="B7478" s="94">
        <v>344</v>
      </c>
      <c r="C7478" s="95">
        <v>33.954999999999998</v>
      </c>
      <c r="D7478" s="96">
        <v>0.66315748842592592</v>
      </c>
      <c r="E7478" s="95">
        <f t="shared" si="116"/>
        <v>11680.519999999999</v>
      </c>
      <c r="F7478" s="94" t="s">
        <v>16</v>
      </c>
    </row>
    <row r="7479" spans="2:6" ht="14.5">
      <c r="B7479" s="94">
        <v>94</v>
      </c>
      <c r="C7479" s="95">
        <v>33.954999999999998</v>
      </c>
      <c r="D7479" s="96">
        <v>0.66315749999999996</v>
      </c>
      <c r="E7479" s="95">
        <f t="shared" si="116"/>
        <v>3191.77</v>
      </c>
      <c r="F7479" s="94" t="s">
        <v>36</v>
      </c>
    </row>
    <row r="7480" spans="2:6" ht="14.5">
      <c r="B7480" s="94">
        <v>69</v>
      </c>
      <c r="C7480" s="95">
        <v>33.96</v>
      </c>
      <c r="D7480" s="96">
        <v>0.66331255787037036</v>
      </c>
      <c r="E7480" s="95">
        <f t="shared" si="116"/>
        <v>2343.2400000000002</v>
      </c>
      <c r="F7480" s="94" t="s">
        <v>35</v>
      </c>
    </row>
    <row r="7481" spans="2:6" ht="14.5">
      <c r="B7481" s="94">
        <v>153</v>
      </c>
      <c r="C7481" s="95">
        <v>33.965000000000003</v>
      </c>
      <c r="D7481" s="96">
        <v>0.66351315972222225</v>
      </c>
      <c r="E7481" s="95">
        <f t="shared" si="116"/>
        <v>5196.6450000000004</v>
      </c>
      <c r="F7481" s="94" t="s">
        <v>16</v>
      </c>
    </row>
    <row r="7482" spans="2:6" ht="14.5">
      <c r="B7482" s="94">
        <v>174</v>
      </c>
      <c r="C7482" s="95">
        <v>33.984999999999999</v>
      </c>
      <c r="D7482" s="96">
        <v>0.66358096064814809</v>
      </c>
      <c r="E7482" s="95">
        <f t="shared" si="116"/>
        <v>5913.39</v>
      </c>
      <c r="F7482" s="94" t="s">
        <v>16</v>
      </c>
    </row>
    <row r="7483" spans="2:6" ht="14.5">
      <c r="B7483" s="94">
        <v>53</v>
      </c>
      <c r="C7483" s="95">
        <v>33.984999999999999</v>
      </c>
      <c r="D7483" s="96">
        <v>0.66358096064814809</v>
      </c>
      <c r="E7483" s="95">
        <f t="shared" si="116"/>
        <v>1801.2049999999999</v>
      </c>
      <c r="F7483" s="94" t="s">
        <v>16</v>
      </c>
    </row>
    <row r="7484" spans="2:6" ht="14.5">
      <c r="B7484" s="94">
        <v>72</v>
      </c>
      <c r="C7484" s="95">
        <v>33.984999999999999</v>
      </c>
      <c r="D7484" s="96">
        <v>0.66364078703703699</v>
      </c>
      <c r="E7484" s="95">
        <f t="shared" si="116"/>
        <v>2446.92</v>
      </c>
      <c r="F7484" s="94" t="s">
        <v>16</v>
      </c>
    </row>
    <row r="7485" spans="2:6" ht="14.5">
      <c r="B7485" s="94">
        <v>131</v>
      </c>
      <c r="C7485" s="95">
        <v>34.005000000000003</v>
      </c>
      <c r="D7485" s="96">
        <v>0.66365931712962956</v>
      </c>
      <c r="E7485" s="95">
        <f t="shared" si="116"/>
        <v>4454.6550000000007</v>
      </c>
      <c r="F7485" s="94" t="s">
        <v>16</v>
      </c>
    </row>
    <row r="7486" spans="2:6" ht="14.5">
      <c r="B7486" s="94">
        <v>34</v>
      </c>
      <c r="C7486" s="95">
        <v>34.005000000000003</v>
      </c>
      <c r="D7486" s="96">
        <v>0.66366047453703703</v>
      </c>
      <c r="E7486" s="95">
        <f t="shared" si="116"/>
        <v>1156.17</v>
      </c>
      <c r="F7486" s="94" t="s">
        <v>16</v>
      </c>
    </row>
    <row r="7487" spans="2:6" ht="14.5">
      <c r="B7487" s="94">
        <v>84</v>
      </c>
      <c r="C7487" s="95">
        <v>34.005000000000003</v>
      </c>
      <c r="D7487" s="96">
        <v>0.66366047453703703</v>
      </c>
      <c r="E7487" s="95">
        <f t="shared" si="116"/>
        <v>2856.42</v>
      </c>
      <c r="F7487" s="94" t="s">
        <v>16</v>
      </c>
    </row>
    <row r="7488" spans="2:6" ht="14.5">
      <c r="B7488" s="94">
        <v>15</v>
      </c>
      <c r="C7488" s="95">
        <v>33.99</v>
      </c>
      <c r="D7488" s="96">
        <v>0.66367636574074074</v>
      </c>
      <c r="E7488" s="95">
        <f t="shared" si="116"/>
        <v>509.85</v>
      </c>
      <c r="F7488" s="94" t="s">
        <v>35</v>
      </c>
    </row>
    <row r="7489" spans="2:6" ht="14.5">
      <c r="B7489" s="94">
        <v>236</v>
      </c>
      <c r="C7489" s="95">
        <v>33.994999999999997</v>
      </c>
      <c r="D7489" s="96">
        <v>0.66367636574074074</v>
      </c>
      <c r="E7489" s="95">
        <f t="shared" si="116"/>
        <v>8022.82</v>
      </c>
      <c r="F7489" s="94" t="s">
        <v>35</v>
      </c>
    </row>
    <row r="7490" spans="2:6" ht="14.5">
      <c r="B7490" s="94">
        <v>2</v>
      </c>
      <c r="C7490" s="95">
        <v>33.994999999999997</v>
      </c>
      <c r="D7490" s="96">
        <v>0.66367636574074074</v>
      </c>
      <c r="E7490" s="95">
        <f t="shared" si="116"/>
        <v>67.989999999999995</v>
      </c>
      <c r="F7490" s="94" t="s">
        <v>35</v>
      </c>
    </row>
    <row r="7491" spans="2:6" ht="14.5">
      <c r="B7491" s="94">
        <v>126</v>
      </c>
      <c r="C7491" s="95">
        <v>33.99</v>
      </c>
      <c r="D7491" s="96">
        <v>0.66367637731481477</v>
      </c>
      <c r="E7491" s="95">
        <f t="shared" si="116"/>
        <v>4282.7400000000007</v>
      </c>
      <c r="F7491" s="94" t="s">
        <v>35</v>
      </c>
    </row>
    <row r="7492" spans="2:6" ht="14.5">
      <c r="B7492" s="94">
        <v>199</v>
      </c>
      <c r="C7492" s="95">
        <v>33.994999999999997</v>
      </c>
      <c r="D7492" s="96">
        <v>0.66368972222222222</v>
      </c>
      <c r="E7492" s="95">
        <f t="shared" si="116"/>
        <v>6765.0049999999992</v>
      </c>
      <c r="F7492" s="94" t="s">
        <v>35</v>
      </c>
    </row>
    <row r="7493" spans="2:6" ht="14.5">
      <c r="B7493" s="94">
        <v>46</v>
      </c>
      <c r="C7493" s="95">
        <v>33.994999999999997</v>
      </c>
      <c r="D7493" s="96">
        <v>0.6636897453703704</v>
      </c>
      <c r="E7493" s="95">
        <f t="shared" si="116"/>
        <v>1563.77</v>
      </c>
      <c r="F7493" s="94" t="s">
        <v>35</v>
      </c>
    </row>
    <row r="7494" spans="2:6" ht="14.5">
      <c r="B7494" s="94">
        <v>111</v>
      </c>
      <c r="C7494" s="95">
        <v>33.994999999999997</v>
      </c>
      <c r="D7494" s="96">
        <v>0.66370217592592595</v>
      </c>
      <c r="E7494" s="95">
        <f t="shared" ref="E7494:E7557" si="117">C7494*B7494</f>
        <v>3773.4449999999997</v>
      </c>
      <c r="F7494" s="94" t="s">
        <v>35</v>
      </c>
    </row>
    <row r="7495" spans="2:6" ht="14.5">
      <c r="B7495" s="94">
        <v>88</v>
      </c>
      <c r="C7495" s="95">
        <v>33.994999999999997</v>
      </c>
      <c r="D7495" s="96">
        <v>0.66379034722222219</v>
      </c>
      <c r="E7495" s="95">
        <f t="shared" si="117"/>
        <v>2991.56</v>
      </c>
      <c r="F7495" s="94" t="s">
        <v>35</v>
      </c>
    </row>
    <row r="7496" spans="2:6" ht="14.5">
      <c r="B7496" s="94">
        <v>218</v>
      </c>
      <c r="C7496" s="95">
        <v>33.994999999999997</v>
      </c>
      <c r="D7496" s="96">
        <v>0.66385427083333337</v>
      </c>
      <c r="E7496" s="95">
        <f t="shared" si="117"/>
        <v>7410.91</v>
      </c>
      <c r="F7496" s="94" t="s">
        <v>16</v>
      </c>
    </row>
    <row r="7497" spans="2:6" ht="14.5">
      <c r="B7497" s="94">
        <v>38</v>
      </c>
      <c r="C7497" s="95">
        <v>33.994999999999997</v>
      </c>
      <c r="D7497" s="96">
        <v>0.66385427083333337</v>
      </c>
      <c r="E7497" s="95">
        <f t="shared" si="117"/>
        <v>1291.81</v>
      </c>
      <c r="F7497" s="94" t="s">
        <v>16</v>
      </c>
    </row>
    <row r="7498" spans="2:6" ht="14.5">
      <c r="B7498" s="94">
        <v>150</v>
      </c>
      <c r="C7498" s="95">
        <v>33.994999999999997</v>
      </c>
      <c r="D7498" s="96">
        <v>0.66385427083333337</v>
      </c>
      <c r="E7498" s="95">
        <f t="shared" si="117"/>
        <v>5099.25</v>
      </c>
      <c r="F7498" s="94" t="s">
        <v>16</v>
      </c>
    </row>
    <row r="7499" spans="2:6" ht="14.5">
      <c r="B7499" s="94">
        <v>110</v>
      </c>
      <c r="C7499" s="95">
        <v>33.994999999999997</v>
      </c>
      <c r="D7499" s="96">
        <v>0.66385442129629635</v>
      </c>
      <c r="E7499" s="95">
        <f t="shared" si="117"/>
        <v>3739.45</v>
      </c>
      <c r="F7499" s="94" t="s">
        <v>16</v>
      </c>
    </row>
    <row r="7500" spans="2:6" ht="14.5">
      <c r="B7500" s="94">
        <v>87</v>
      </c>
      <c r="C7500" s="95">
        <v>33.994999999999997</v>
      </c>
      <c r="D7500" s="96">
        <v>0.6638546296296296</v>
      </c>
      <c r="E7500" s="95">
        <f t="shared" si="117"/>
        <v>2957.5649999999996</v>
      </c>
      <c r="F7500" s="94" t="s">
        <v>16</v>
      </c>
    </row>
    <row r="7501" spans="2:6" ht="14.5">
      <c r="B7501" s="94">
        <v>224</v>
      </c>
      <c r="C7501" s="95">
        <v>33.994999999999997</v>
      </c>
      <c r="D7501" s="96">
        <v>0.66385464120370374</v>
      </c>
      <c r="E7501" s="95">
        <f t="shared" si="117"/>
        <v>7614.8799999999992</v>
      </c>
      <c r="F7501" s="94" t="s">
        <v>16</v>
      </c>
    </row>
    <row r="7502" spans="2:6" ht="14.5">
      <c r="B7502" s="94">
        <v>351</v>
      </c>
      <c r="C7502" s="95">
        <v>33.994999999999997</v>
      </c>
      <c r="D7502" s="96">
        <v>0.66403634259259259</v>
      </c>
      <c r="E7502" s="95">
        <f t="shared" si="117"/>
        <v>11932.244999999999</v>
      </c>
      <c r="F7502" s="94" t="s">
        <v>16</v>
      </c>
    </row>
    <row r="7503" spans="2:6" ht="14.5">
      <c r="B7503" s="94">
        <v>79</v>
      </c>
      <c r="C7503" s="95">
        <v>33.994999999999997</v>
      </c>
      <c r="D7503" s="96">
        <v>0.66403635416666662</v>
      </c>
      <c r="E7503" s="95">
        <f t="shared" si="117"/>
        <v>2685.605</v>
      </c>
      <c r="F7503" s="94" t="s">
        <v>16</v>
      </c>
    </row>
    <row r="7504" spans="2:6" ht="14.5">
      <c r="B7504" s="94">
        <v>124</v>
      </c>
      <c r="C7504" s="95">
        <v>33.994999999999997</v>
      </c>
      <c r="D7504" s="96">
        <v>0.66422761574074074</v>
      </c>
      <c r="E7504" s="95">
        <f t="shared" si="117"/>
        <v>4215.38</v>
      </c>
      <c r="F7504" s="94" t="s">
        <v>35</v>
      </c>
    </row>
    <row r="7505" spans="2:6" ht="14.5">
      <c r="B7505" s="94">
        <v>50</v>
      </c>
      <c r="C7505" s="95">
        <v>33.994999999999997</v>
      </c>
      <c r="D7505" s="96">
        <v>0.66422761574074074</v>
      </c>
      <c r="E7505" s="95">
        <f t="shared" si="117"/>
        <v>1699.7499999999998</v>
      </c>
      <c r="F7505" s="94" t="s">
        <v>35</v>
      </c>
    </row>
    <row r="7506" spans="2:6" ht="14.5">
      <c r="B7506" s="94">
        <v>78</v>
      </c>
      <c r="C7506" s="95">
        <v>33.994999999999997</v>
      </c>
      <c r="D7506" s="96">
        <v>0.66422762731481477</v>
      </c>
      <c r="E7506" s="95">
        <f t="shared" si="117"/>
        <v>2651.6099999999997</v>
      </c>
      <c r="F7506" s="94" t="s">
        <v>36</v>
      </c>
    </row>
    <row r="7507" spans="2:6" ht="14.5">
      <c r="B7507" s="94">
        <v>46</v>
      </c>
      <c r="C7507" s="95">
        <v>34.01</v>
      </c>
      <c r="D7507" s="96">
        <v>0.66443065972222215</v>
      </c>
      <c r="E7507" s="95">
        <f t="shared" si="117"/>
        <v>1564.4599999999998</v>
      </c>
      <c r="F7507" s="94" t="s">
        <v>16</v>
      </c>
    </row>
    <row r="7508" spans="2:6" ht="14.5">
      <c r="B7508" s="94">
        <v>150</v>
      </c>
      <c r="C7508" s="95">
        <v>34.01</v>
      </c>
      <c r="D7508" s="96">
        <v>0.66443065972222215</v>
      </c>
      <c r="E7508" s="95">
        <f t="shared" si="117"/>
        <v>5101.5</v>
      </c>
      <c r="F7508" s="94" t="s">
        <v>16</v>
      </c>
    </row>
    <row r="7509" spans="2:6" ht="14.5">
      <c r="B7509" s="94">
        <v>405</v>
      </c>
      <c r="C7509" s="95">
        <v>34.01</v>
      </c>
      <c r="D7509" s="96">
        <v>0.66443065972222215</v>
      </c>
      <c r="E7509" s="95">
        <f t="shared" si="117"/>
        <v>13774.05</v>
      </c>
      <c r="F7509" s="94" t="s">
        <v>16</v>
      </c>
    </row>
    <row r="7510" spans="2:6" ht="14.5">
      <c r="B7510" s="94">
        <v>185</v>
      </c>
      <c r="C7510" s="95">
        <v>34.01</v>
      </c>
      <c r="D7510" s="96">
        <v>0.66443087962962966</v>
      </c>
      <c r="E7510" s="95">
        <f t="shared" si="117"/>
        <v>6291.8499999999995</v>
      </c>
      <c r="F7510" s="94" t="s">
        <v>16</v>
      </c>
    </row>
    <row r="7511" spans="2:6" ht="14.5">
      <c r="B7511" s="94">
        <v>150</v>
      </c>
      <c r="C7511" s="95">
        <v>34.01</v>
      </c>
      <c r="D7511" s="96">
        <v>0.66443087962962966</v>
      </c>
      <c r="E7511" s="95">
        <f t="shared" si="117"/>
        <v>5101.5</v>
      </c>
      <c r="F7511" s="94" t="s">
        <v>16</v>
      </c>
    </row>
    <row r="7512" spans="2:6" ht="14.5">
      <c r="B7512" s="94">
        <v>150</v>
      </c>
      <c r="C7512" s="95">
        <v>34.01</v>
      </c>
      <c r="D7512" s="96">
        <v>0.66443087962962966</v>
      </c>
      <c r="E7512" s="95">
        <f t="shared" si="117"/>
        <v>5101.5</v>
      </c>
      <c r="F7512" s="94" t="s">
        <v>16</v>
      </c>
    </row>
    <row r="7513" spans="2:6" ht="14.5">
      <c r="B7513" s="94">
        <v>126</v>
      </c>
      <c r="C7513" s="95">
        <v>34.005000000000003</v>
      </c>
      <c r="D7513" s="96">
        <v>0.66445850694444442</v>
      </c>
      <c r="E7513" s="95">
        <f t="shared" si="117"/>
        <v>4284.63</v>
      </c>
      <c r="F7513" s="94" t="s">
        <v>16</v>
      </c>
    </row>
    <row r="7514" spans="2:6" ht="14.5">
      <c r="B7514" s="94">
        <v>136</v>
      </c>
      <c r="C7514" s="95">
        <v>34.005000000000003</v>
      </c>
      <c r="D7514" s="96">
        <v>0.66445850694444442</v>
      </c>
      <c r="E7514" s="95">
        <f t="shared" si="117"/>
        <v>4624.68</v>
      </c>
      <c r="F7514" s="94" t="s">
        <v>16</v>
      </c>
    </row>
    <row r="7515" spans="2:6" ht="14.5">
      <c r="B7515" s="94">
        <v>7</v>
      </c>
      <c r="C7515" s="95">
        <v>34</v>
      </c>
      <c r="D7515" s="96">
        <v>0.66456077546296299</v>
      </c>
      <c r="E7515" s="95">
        <f t="shared" si="117"/>
        <v>238</v>
      </c>
      <c r="F7515" s="94" t="s">
        <v>16</v>
      </c>
    </row>
    <row r="7516" spans="2:6" ht="14.5">
      <c r="B7516" s="94">
        <v>150</v>
      </c>
      <c r="C7516" s="95">
        <v>34</v>
      </c>
      <c r="D7516" s="96">
        <v>0.66456077546296299</v>
      </c>
      <c r="E7516" s="95">
        <f t="shared" si="117"/>
        <v>5100</v>
      </c>
      <c r="F7516" s="94" t="s">
        <v>16</v>
      </c>
    </row>
    <row r="7517" spans="2:6" ht="14.5">
      <c r="B7517" s="94">
        <v>160</v>
      </c>
      <c r="C7517" s="95">
        <v>34</v>
      </c>
      <c r="D7517" s="96">
        <v>0.66460682870370369</v>
      </c>
      <c r="E7517" s="95">
        <f t="shared" si="117"/>
        <v>5440</v>
      </c>
      <c r="F7517" s="94" t="s">
        <v>16</v>
      </c>
    </row>
    <row r="7518" spans="2:6" ht="14.5">
      <c r="B7518" s="94">
        <v>110</v>
      </c>
      <c r="C7518" s="95">
        <v>34</v>
      </c>
      <c r="D7518" s="96">
        <v>0.66460682870370369</v>
      </c>
      <c r="E7518" s="95">
        <f t="shared" si="117"/>
        <v>3740</v>
      </c>
      <c r="F7518" s="94" t="s">
        <v>35</v>
      </c>
    </row>
    <row r="7519" spans="2:6" ht="14.5">
      <c r="B7519" s="94">
        <v>438</v>
      </c>
      <c r="C7519" s="95">
        <v>34.015000000000001</v>
      </c>
      <c r="D7519" s="96">
        <v>0.66501665509259256</v>
      </c>
      <c r="E7519" s="95">
        <f t="shared" si="117"/>
        <v>14898.57</v>
      </c>
      <c r="F7519" s="94" t="s">
        <v>35</v>
      </c>
    </row>
    <row r="7520" spans="2:6" ht="14.5">
      <c r="B7520" s="94">
        <v>4</v>
      </c>
      <c r="C7520" s="95">
        <v>34.015000000000001</v>
      </c>
      <c r="D7520" s="96">
        <v>0.66501665509259256</v>
      </c>
      <c r="E7520" s="95">
        <f t="shared" si="117"/>
        <v>136.06</v>
      </c>
      <c r="F7520" s="94" t="s">
        <v>35</v>
      </c>
    </row>
    <row r="7521" spans="2:6" ht="14.5">
      <c r="B7521" s="94">
        <v>78</v>
      </c>
      <c r="C7521" s="95">
        <v>34.015000000000001</v>
      </c>
      <c r="D7521" s="96">
        <v>0.6650166666666667</v>
      </c>
      <c r="E7521" s="95">
        <f t="shared" si="117"/>
        <v>2653.17</v>
      </c>
      <c r="F7521" s="94" t="s">
        <v>36</v>
      </c>
    </row>
    <row r="7522" spans="2:6" ht="14.5">
      <c r="B7522" s="94">
        <v>262</v>
      </c>
      <c r="C7522" s="95">
        <v>34.015000000000001</v>
      </c>
      <c r="D7522" s="96">
        <v>0.66502890046296292</v>
      </c>
      <c r="E7522" s="95">
        <f t="shared" si="117"/>
        <v>8911.93</v>
      </c>
      <c r="F7522" s="94" t="s">
        <v>35</v>
      </c>
    </row>
    <row r="7523" spans="2:6" ht="14.5">
      <c r="B7523" s="94">
        <v>102</v>
      </c>
      <c r="C7523" s="95">
        <v>34.015000000000001</v>
      </c>
      <c r="D7523" s="96">
        <v>0.66502890046296292</v>
      </c>
      <c r="E7523" s="95">
        <f t="shared" si="117"/>
        <v>3469.53</v>
      </c>
      <c r="F7523" s="94" t="s">
        <v>35</v>
      </c>
    </row>
    <row r="7524" spans="2:6" ht="14.5">
      <c r="B7524" s="94">
        <v>74</v>
      </c>
      <c r="C7524" s="95">
        <v>34.015000000000001</v>
      </c>
      <c r="D7524" s="96">
        <v>0.66503149305555553</v>
      </c>
      <c r="E7524" s="95">
        <f t="shared" si="117"/>
        <v>2517.11</v>
      </c>
      <c r="F7524" s="94" t="s">
        <v>35</v>
      </c>
    </row>
    <row r="7525" spans="2:6" ht="14.5">
      <c r="B7525" s="94">
        <v>29</v>
      </c>
      <c r="C7525" s="95">
        <v>34.015000000000001</v>
      </c>
      <c r="D7525" s="96">
        <v>0.66503149305555553</v>
      </c>
      <c r="E7525" s="95">
        <f t="shared" si="117"/>
        <v>986.43500000000006</v>
      </c>
      <c r="F7525" s="94" t="s">
        <v>35</v>
      </c>
    </row>
    <row r="7526" spans="2:6" ht="14.5">
      <c r="B7526" s="94">
        <v>24</v>
      </c>
      <c r="C7526" s="95">
        <v>34.01</v>
      </c>
      <c r="D7526" s="96">
        <v>0.66505768518518515</v>
      </c>
      <c r="E7526" s="95">
        <f t="shared" si="117"/>
        <v>816.24</v>
      </c>
      <c r="F7526" s="94" t="s">
        <v>35</v>
      </c>
    </row>
    <row r="7527" spans="2:6" ht="14.5">
      <c r="B7527" s="94">
        <v>67</v>
      </c>
      <c r="C7527" s="95">
        <v>34.01</v>
      </c>
      <c r="D7527" s="96">
        <v>0.66505768518518515</v>
      </c>
      <c r="E7527" s="95">
        <f t="shared" si="117"/>
        <v>2278.67</v>
      </c>
      <c r="F7527" s="94" t="s">
        <v>35</v>
      </c>
    </row>
    <row r="7528" spans="2:6" ht="14.5">
      <c r="B7528" s="94">
        <v>370</v>
      </c>
      <c r="C7528" s="95">
        <v>34.01</v>
      </c>
      <c r="D7528" s="96">
        <v>0.6650576967592593</v>
      </c>
      <c r="E7528" s="95">
        <f t="shared" si="117"/>
        <v>12583.699999999999</v>
      </c>
      <c r="F7528" s="94" t="s">
        <v>16</v>
      </c>
    </row>
    <row r="7529" spans="2:6" ht="14.5">
      <c r="B7529" s="94">
        <v>116</v>
      </c>
      <c r="C7529" s="95">
        <v>34.01</v>
      </c>
      <c r="D7529" s="96">
        <v>0.6650576967592593</v>
      </c>
      <c r="E7529" s="95">
        <f t="shared" si="117"/>
        <v>3945.16</v>
      </c>
      <c r="F7529" s="94" t="s">
        <v>16</v>
      </c>
    </row>
    <row r="7530" spans="2:6" ht="14.5">
      <c r="B7530" s="94">
        <v>190</v>
      </c>
      <c r="C7530" s="95">
        <v>34.01</v>
      </c>
      <c r="D7530" s="96">
        <v>0.6650576967592593</v>
      </c>
      <c r="E7530" s="95">
        <f t="shared" si="117"/>
        <v>6461.9</v>
      </c>
      <c r="F7530" s="94" t="s">
        <v>16</v>
      </c>
    </row>
    <row r="7531" spans="2:6" ht="14.5">
      <c r="B7531" s="94">
        <v>93</v>
      </c>
      <c r="C7531" s="95">
        <v>34.01</v>
      </c>
      <c r="D7531" s="96">
        <v>0.66506143518518523</v>
      </c>
      <c r="E7531" s="95">
        <f t="shared" si="117"/>
        <v>3162.93</v>
      </c>
      <c r="F7531" s="94" t="s">
        <v>36</v>
      </c>
    </row>
    <row r="7532" spans="2:6" ht="14.5">
      <c r="B7532" s="94">
        <v>78</v>
      </c>
      <c r="C7532" s="95">
        <v>34.01</v>
      </c>
      <c r="D7532" s="96">
        <v>0.66506884259259258</v>
      </c>
      <c r="E7532" s="95">
        <f t="shared" si="117"/>
        <v>2652.7799999999997</v>
      </c>
      <c r="F7532" s="94" t="s">
        <v>36</v>
      </c>
    </row>
    <row r="7533" spans="2:6" ht="14.5">
      <c r="B7533" s="94">
        <v>98</v>
      </c>
      <c r="C7533" s="95">
        <v>34.020000000000003</v>
      </c>
      <c r="D7533" s="96">
        <v>0.66509917824074072</v>
      </c>
      <c r="E7533" s="95">
        <f t="shared" si="117"/>
        <v>3333.9600000000005</v>
      </c>
      <c r="F7533" s="94" t="s">
        <v>16</v>
      </c>
    </row>
    <row r="7534" spans="2:6" ht="14.5">
      <c r="B7534" s="94">
        <v>179</v>
      </c>
      <c r="C7534" s="95">
        <v>34.024999999999999</v>
      </c>
      <c r="D7534" s="96">
        <v>0.66510939814814818</v>
      </c>
      <c r="E7534" s="95">
        <f t="shared" si="117"/>
        <v>6090.4749999999995</v>
      </c>
      <c r="F7534" s="94" t="s">
        <v>16</v>
      </c>
    </row>
    <row r="7535" spans="2:6" ht="14.5">
      <c r="B7535" s="94">
        <v>101</v>
      </c>
      <c r="C7535" s="95">
        <v>34.024999999999999</v>
      </c>
      <c r="D7535" s="96">
        <v>0.66510939814814818</v>
      </c>
      <c r="E7535" s="95">
        <f t="shared" si="117"/>
        <v>3436.5249999999996</v>
      </c>
      <c r="F7535" s="94" t="s">
        <v>16</v>
      </c>
    </row>
    <row r="7536" spans="2:6" ht="14.5">
      <c r="B7536" s="94">
        <v>132</v>
      </c>
      <c r="C7536" s="95">
        <v>34.024999999999999</v>
      </c>
      <c r="D7536" s="96">
        <v>0.66511548611111115</v>
      </c>
      <c r="E7536" s="95">
        <f t="shared" si="117"/>
        <v>4491.3</v>
      </c>
      <c r="F7536" s="94" t="s">
        <v>16</v>
      </c>
    </row>
    <row r="7537" spans="2:6" ht="14.5">
      <c r="B7537" s="94">
        <v>105</v>
      </c>
      <c r="C7537" s="95">
        <v>34.024999999999999</v>
      </c>
      <c r="D7537" s="96">
        <v>0.66521473379629625</v>
      </c>
      <c r="E7537" s="95">
        <f t="shared" si="117"/>
        <v>3572.625</v>
      </c>
      <c r="F7537" s="94" t="s">
        <v>16</v>
      </c>
    </row>
    <row r="7538" spans="2:6" ht="14.5">
      <c r="B7538" s="94">
        <v>250</v>
      </c>
      <c r="C7538" s="95">
        <v>34.024999999999999</v>
      </c>
      <c r="D7538" s="96">
        <v>0.66521496527777779</v>
      </c>
      <c r="E7538" s="95">
        <f t="shared" si="117"/>
        <v>8506.25</v>
      </c>
      <c r="F7538" s="94" t="s">
        <v>16</v>
      </c>
    </row>
    <row r="7539" spans="2:6" ht="14.5">
      <c r="B7539" s="94">
        <v>22</v>
      </c>
      <c r="C7539" s="95">
        <v>34.024999999999999</v>
      </c>
      <c r="D7539" s="96">
        <v>0.66521496527777779</v>
      </c>
      <c r="E7539" s="95">
        <f t="shared" si="117"/>
        <v>748.55</v>
      </c>
      <c r="F7539" s="94" t="s">
        <v>16</v>
      </c>
    </row>
    <row r="7540" spans="2:6" ht="14.5">
      <c r="B7540" s="94">
        <v>45</v>
      </c>
      <c r="C7540" s="95">
        <v>34.024999999999999</v>
      </c>
      <c r="D7540" s="96">
        <v>0.66521496527777779</v>
      </c>
      <c r="E7540" s="95">
        <f t="shared" si="117"/>
        <v>1531.125</v>
      </c>
      <c r="F7540" s="94" t="s">
        <v>16</v>
      </c>
    </row>
    <row r="7541" spans="2:6" ht="14.5">
      <c r="B7541" s="94">
        <v>165</v>
      </c>
      <c r="C7541" s="95">
        <v>34.024999999999999</v>
      </c>
      <c r="D7541" s="96">
        <v>0.66521496527777779</v>
      </c>
      <c r="E7541" s="95">
        <f t="shared" si="117"/>
        <v>5614.125</v>
      </c>
      <c r="F7541" s="94" t="s">
        <v>16</v>
      </c>
    </row>
    <row r="7542" spans="2:6" ht="14.5">
      <c r="B7542" s="94">
        <v>41</v>
      </c>
      <c r="C7542" s="95">
        <v>34.024999999999999</v>
      </c>
      <c r="D7542" s="96">
        <v>0.66521496527777779</v>
      </c>
      <c r="E7542" s="95">
        <f t="shared" si="117"/>
        <v>1395.0249999999999</v>
      </c>
      <c r="F7542" s="94" t="s">
        <v>16</v>
      </c>
    </row>
    <row r="7543" spans="2:6" ht="14.5">
      <c r="B7543" s="94">
        <v>157</v>
      </c>
      <c r="C7543" s="95">
        <v>34.015000000000001</v>
      </c>
      <c r="D7543" s="96">
        <v>0.66527834490740745</v>
      </c>
      <c r="E7543" s="95">
        <f t="shared" si="117"/>
        <v>5340.3550000000005</v>
      </c>
      <c r="F7543" s="94" t="s">
        <v>35</v>
      </c>
    </row>
    <row r="7544" spans="2:6" ht="14.5">
      <c r="B7544" s="94">
        <v>407</v>
      </c>
      <c r="C7544" s="95">
        <v>34.015000000000001</v>
      </c>
      <c r="D7544" s="96">
        <v>0.6654585648148148</v>
      </c>
      <c r="E7544" s="95">
        <f t="shared" si="117"/>
        <v>13844.105</v>
      </c>
      <c r="F7544" s="94" t="s">
        <v>16</v>
      </c>
    </row>
    <row r="7545" spans="2:6" ht="14.5">
      <c r="B7545" s="94">
        <v>96</v>
      </c>
      <c r="C7545" s="95">
        <v>34.015000000000001</v>
      </c>
      <c r="D7545" s="96">
        <v>0.66552259259259261</v>
      </c>
      <c r="E7545" s="95">
        <f t="shared" si="117"/>
        <v>3265.44</v>
      </c>
      <c r="F7545" s="94" t="s">
        <v>36</v>
      </c>
    </row>
    <row r="7546" spans="2:6" ht="14.5">
      <c r="B7546" s="94">
        <v>106</v>
      </c>
      <c r="C7546" s="95">
        <v>34.01</v>
      </c>
      <c r="D7546" s="96">
        <v>0.66552689814814814</v>
      </c>
      <c r="E7546" s="95">
        <f t="shared" si="117"/>
        <v>3605.06</v>
      </c>
      <c r="F7546" s="94" t="s">
        <v>35</v>
      </c>
    </row>
    <row r="7547" spans="2:6" ht="14.5">
      <c r="B7547" s="94">
        <v>239</v>
      </c>
      <c r="C7547" s="95">
        <v>34.01</v>
      </c>
      <c r="D7547" s="96">
        <v>0.66552689814814814</v>
      </c>
      <c r="E7547" s="95">
        <f t="shared" si="117"/>
        <v>8128.3899999999994</v>
      </c>
      <c r="F7547" s="94" t="s">
        <v>16</v>
      </c>
    </row>
    <row r="7548" spans="2:6" ht="14.5">
      <c r="B7548" s="94">
        <v>143</v>
      </c>
      <c r="C7548" s="95">
        <v>34.005000000000003</v>
      </c>
      <c r="D7548" s="96">
        <v>0.66553030092592591</v>
      </c>
      <c r="E7548" s="95">
        <f t="shared" si="117"/>
        <v>4862.7150000000001</v>
      </c>
      <c r="F7548" s="94" t="s">
        <v>16</v>
      </c>
    </row>
    <row r="7549" spans="2:6" ht="14.5">
      <c r="B7549" s="94">
        <v>23</v>
      </c>
      <c r="C7549" s="95">
        <v>34.005000000000003</v>
      </c>
      <c r="D7549" s="96">
        <v>0.66555699074074071</v>
      </c>
      <c r="E7549" s="95">
        <f t="shared" si="117"/>
        <v>782.11500000000001</v>
      </c>
      <c r="F7549" s="94" t="s">
        <v>35</v>
      </c>
    </row>
    <row r="7550" spans="2:6" ht="14.5">
      <c r="B7550" s="94">
        <v>127</v>
      </c>
      <c r="C7550" s="95">
        <v>34.024999999999999</v>
      </c>
      <c r="D7550" s="96">
        <v>0.66570267361111113</v>
      </c>
      <c r="E7550" s="95">
        <f t="shared" si="117"/>
        <v>4321.1750000000002</v>
      </c>
      <c r="F7550" s="94" t="s">
        <v>35</v>
      </c>
    </row>
    <row r="7551" spans="2:6" ht="14.5">
      <c r="B7551" s="94">
        <v>99</v>
      </c>
      <c r="C7551" s="95">
        <v>34.024999999999999</v>
      </c>
      <c r="D7551" s="96">
        <v>0.66570854166666671</v>
      </c>
      <c r="E7551" s="95">
        <f t="shared" si="117"/>
        <v>3368.4749999999999</v>
      </c>
      <c r="F7551" s="94" t="s">
        <v>35</v>
      </c>
    </row>
    <row r="7552" spans="2:6" ht="14.5">
      <c r="B7552" s="94">
        <v>94</v>
      </c>
      <c r="C7552" s="95">
        <v>34.024999999999999</v>
      </c>
      <c r="D7552" s="96">
        <v>0.66570854166666671</v>
      </c>
      <c r="E7552" s="95">
        <f t="shared" si="117"/>
        <v>3198.35</v>
      </c>
      <c r="F7552" s="94" t="s">
        <v>35</v>
      </c>
    </row>
    <row r="7553" spans="2:6" ht="14.5">
      <c r="B7553" s="94">
        <v>152</v>
      </c>
      <c r="C7553" s="95">
        <v>34.024999999999999</v>
      </c>
      <c r="D7553" s="96">
        <v>0.66570854166666671</v>
      </c>
      <c r="E7553" s="95">
        <f t="shared" si="117"/>
        <v>5171.8</v>
      </c>
      <c r="F7553" s="94" t="s">
        <v>35</v>
      </c>
    </row>
    <row r="7554" spans="2:6" ht="14.5">
      <c r="B7554" s="94">
        <v>134</v>
      </c>
      <c r="C7554" s="95">
        <v>34.024999999999999</v>
      </c>
      <c r="D7554" s="96">
        <v>0.66570855324074074</v>
      </c>
      <c r="E7554" s="95">
        <f t="shared" si="117"/>
        <v>4559.3499999999995</v>
      </c>
      <c r="F7554" s="94" t="s">
        <v>36</v>
      </c>
    </row>
    <row r="7555" spans="2:6" ht="14.5">
      <c r="B7555" s="94">
        <v>150</v>
      </c>
      <c r="C7555" s="95">
        <v>34.020000000000003</v>
      </c>
      <c r="D7555" s="96">
        <v>0.6657779976851852</v>
      </c>
      <c r="E7555" s="95">
        <f t="shared" si="117"/>
        <v>5103.0000000000009</v>
      </c>
      <c r="F7555" s="94" t="s">
        <v>35</v>
      </c>
    </row>
    <row r="7556" spans="2:6" ht="14.5">
      <c r="B7556" s="94">
        <v>90</v>
      </c>
      <c r="C7556" s="95">
        <v>34.015000000000001</v>
      </c>
      <c r="D7556" s="96">
        <v>0.66582581018518516</v>
      </c>
      <c r="E7556" s="95">
        <f t="shared" si="117"/>
        <v>3061.35</v>
      </c>
      <c r="F7556" s="94" t="s">
        <v>35</v>
      </c>
    </row>
    <row r="7557" spans="2:6" ht="14.5">
      <c r="B7557" s="94">
        <v>105</v>
      </c>
      <c r="C7557" s="95">
        <v>34.01</v>
      </c>
      <c r="D7557" s="96">
        <v>0.66584443287037043</v>
      </c>
      <c r="E7557" s="95">
        <f t="shared" si="117"/>
        <v>3571.0499999999997</v>
      </c>
      <c r="F7557" s="94" t="s">
        <v>35</v>
      </c>
    </row>
    <row r="7558" spans="2:6" ht="14.5">
      <c r="B7558" s="94">
        <v>28</v>
      </c>
      <c r="C7558" s="95">
        <v>34.01</v>
      </c>
      <c r="D7558" s="96">
        <v>0.66584443287037043</v>
      </c>
      <c r="E7558" s="95">
        <f t="shared" ref="E7558:E7621" si="118">C7558*B7558</f>
        <v>952.28</v>
      </c>
      <c r="F7558" s="94" t="s">
        <v>35</v>
      </c>
    </row>
    <row r="7559" spans="2:6" ht="14.5">
      <c r="B7559" s="94">
        <v>708</v>
      </c>
      <c r="C7559" s="95">
        <v>34.015000000000001</v>
      </c>
      <c r="D7559" s="96">
        <v>0.66590287037037033</v>
      </c>
      <c r="E7559" s="95">
        <f t="shared" si="118"/>
        <v>24082.62</v>
      </c>
      <c r="F7559" s="94" t="s">
        <v>16</v>
      </c>
    </row>
    <row r="7560" spans="2:6" ht="14.5">
      <c r="B7560" s="94">
        <v>150</v>
      </c>
      <c r="C7560" s="95">
        <v>34.015000000000001</v>
      </c>
      <c r="D7560" s="96">
        <v>0.66590287037037033</v>
      </c>
      <c r="E7560" s="95">
        <f t="shared" si="118"/>
        <v>5102.25</v>
      </c>
      <c r="F7560" s="94" t="s">
        <v>16</v>
      </c>
    </row>
    <row r="7561" spans="2:6" ht="14.5">
      <c r="B7561" s="94">
        <v>379</v>
      </c>
      <c r="C7561" s="95">
        <v>34.015000000000001</v>
      </c>
      <c r="D7561" s="96">
        <v>0.66590287037037033</v>
      </c>
      <c r="E7561" s="95">
        <f t="shared" si="118"/>
        <v>12891.684999999999</v>
      </c>
      <c r="F7561" s="94" t="s">
        <v>16</v>
      </c>
    </row>
    <row r="7562" spans="2:6" ht="14.5">
      <c r="B7562" s="94">
        <v>86</v>
      </c>
      <c r="C7562" s="95">
        <v>34.015000000000001</v>
      </c>
      <c r="D7562" s="96">
        <v>0.66590287037037033</v>
      </c>
      <c r="E7562" s="95">
        <f t="shared" si="118"/>
        <v>2925.29</v>
      </c>
      <c r="F7562" s="94" t="s">
        <v>16</v>
      </c>
    </row>
    <row r="7563" spans="2:6" ht="14.5">
      <c r="B7563" s="94">
        <v>265</v>
      </c>
      <c r="C7563" s="95">
        <v>34.005000000000003</v>
      </c>
      <c r="D7563" s="96">
        <v>0.66598652777777778</v>
      </c>
      <c r="E7563" s="95">
        <f t="shared" si="118"/>
        <v>9011.3250000000007</v>
      </c>
      <c r="F7563" s="94" t="s">
        <v>16</v>
      </c>
    </row>
    <row r="7564" spans="2:6" ht="14.5">
      <c r="B7564" s="94">
        <v>20</v>
      </c>
      <c r="C7564" s="95">
        <v>34.005000000000003</v>
      </c>
      <c r="D7564" s="96">
        <v>0.66598652777777778</v>
      </c>
      <c r="E7564" s="95">
        <f t="shared" si="118"/>
        <v>680.1</v>
      </c>
      <c r="F7564" s="94" t="s">
        <v>35</v>
      </c>
    </row>
    <row r="7565" spans="2:6" ht="14.5">
      <c r="B7565" s="94">
        <v>75</v>
      </c>
      <c r="C7565" s="95">
        <v>34.005000000000003</v>
      </c>
      <c r="D7565" s="96">
        <v>0.66598653935185192</v>
      </c>
      <c r="E7565" s="95">
        <f t="shared" si="118"/>
        <v>2550.375</v>
      </c>
      <c r="F7565" s="94" t="s">
        <v>35</v>
      </c>
    </row>
    <row r="7566" spans="2:6" ht="14.5">
      <c r="B7566" s="94">
        <v>97</v>
      </c>
      <c r="C7566" s="95">
        <v>34</v>
      </c>
      <c r="D7566" s="96">
        <v>0.66614324074074072</v>
      </c>
      <c r="E7566" s="95">
        <f t="shared" si="118"/>
        <v>3298</v>
      </c>
      <c r="F7566" s="94" t="s">
        <v>35</v>
      </c>
    </row>
    <row r="7567" spans="2:6" ht="14.5">
      <c r="B7567" s="94">
        <v>159</v>
      </c>
      <c r="C7567" s="95">
        <v>34</v>
      </c>
      <c r="D7567" s="96">
        <v>0.66614324074074072</v>
      </c>
      <c r="E7567" s="95">
        <f t="shared" si="118"/>
        <v>5406</v>
      </c>
      <c r="F7567" s="94" t="s">
        <v>16</v>
      </c>
    </row>
    <row r="7568" spans="2:6" ht="14.5">
      <c r="B7568" s="94">
        <v>178</v>
      </c>
      <c r="C7568" s="95">
        <v>34</v>
      </c>
      <c r="D7568" s="96">
        <v>0.66614348379629629</v>
      </c>
      <c r="E7568" s="95">
        <f t="shared" si="118"/>
        <v>6052</v>
      </c>
      <c r="F7568" s="94" t="s">
        <v>35</v>
      </c>
    </row>
    <row r="7569" spans="2:6" ht="14.5">
      <c r="B7569" s="94">
        <v>109</v>
      </c>
      <c r="C7569" s="95">
        <v>33.994999999999997</v>
      </c>
      <c r="D7569" s="96">
        <v>0.66614793981481479</v>
      </c>
      <c r="E7569" s="95">
        <f t="shared" si="118"/>
        <v>3705.4549999999999</v>
      </c>
      <c r="F7569" s="94" t="s">
        <v>36</v>
      </c>
    </row>
    <row r="7570" spans="2:6" ht="14.5">
      <c r="B7570" s="94">
        <v>612</v>
      </c>
      <c r="C7570" s="95">
        <v>33.99</v>
      </c>
      <c r="D7570" s="96">
        <v>0.66617086805555559</v>
      </c>
      <c r="E7570" s="95">
        <f t="shared" si="118"/>
        <v>20801.88</v>
      </c>
      <c r="F7570" s="94" t="s">
        <v>16</v>
      </c>
    </row>
    <row r="7571" spans="2:6" ht="14.5">
      <c r="B7571" s="94">
        <v>148</v>
      </c>
      <c r="C7571" s="95">
        <v>34.005000000000003</v>
      </c>
      <c r="D7571" s="96">
        <v>0.66658578703703697</v>
      </c>
      <c r="E7571" s="95">
        <f t="shared" si="118"/>
        <v>5032.7400000000007</v>
      </c>
      <c r="F7571" s="94" t="s">
        <v>16</v>
      </c>
    </row>
    <row r="7572" spans="2:6" ht="14.5">
      <c r="B7572" s="94">
        <v>150</v>
      </c>
      <c r="C7572" s="95">
        <v>34.005000000000003</v>
      </c>
      <c r="D7572" s="96">
        <v>0.66658578703703697</v>
      </c>
      <c r="E7572" s="95">
        <f t="shared" si="118"/>
        <v>5100.75</v>
      </c>
      <c r="F7572" s="94" t="s">
        <v>16</v>
      </c>
    </row>
    <row r="7573" spans="2:6" ht="14.5">
      <c r="B7573" s="94">
        <v>51</v>
      </c>
      <c r="C7573" s="95">
        <v>34.005000000000003</v>
      </c>
      <c r="D7573" s="96">
        <v>0.66658578703703697</v>
      </c>
      <c r="E7573" s="95">
        <f t="shared" si="118"/>
        <v>1734.2550000000001</v>
      </c>
      <c r="F7573" s="94" t="s">
        <v>16</v>
      </c>
    </row>
    <row r="7574" spans="2:6" ht="14.5">
      <c r="B7574" s="94">
        <v>106</v>
      </c>
      <c r="C7574" s="95">
        <v>34.005000000000003</v>
      </c>
      <c r="D7574" s="96">
        <v>0.66658608796296293</v>
      </c>
      <c r="E7574" s="95">
        <f t="shared" si="118"/>
        <v>3604.53</v>
      </c>
      <c r="F7574" s="94" t="s">
        <v>16</v>
      </c>
    </row>
    <row r="7575" spans="2:6" ht="14.5">
      <c r="B7575" s="94">
        <v>84</v>
      </c>
      <c r="C7575" s="95">
        <v>34.005000000000003</v>
      </c>
      <c r="D7575" s="96">
        <v>0.6666111574074074</v>
      </c>
      <c r="E7575" s="95">
        <f t="shared" si="118"/>
        <v>2856.42</v>
      </c>
      <c r="F7575" s="94" t="s">
        <v>16</v>
      </c>
    </row>
    <row r="7576" spans="2:6" ht="14.5">
      <c r="B7576" s="94">
        <v>54</v>
      </c>
      <c r="C7576" s="95">
        <v>34.005000000000003</v>
      </c>
      <c r="D7576" s="96">
        <v>0.66661140046296297</v>
      </c>
      <c r="E7576" s="95">
        <f t="shared" si="118"/>
        <v>1836.2700000000002</v>
      </c>
      <c r="F7576" s="94" t="s">
        <v>16</v>
      </c>
    </row>
    <row r="7577" spans="2:6" ht="14.5">
      <c r="B7577" s="94">
        <v>19</v>
      </c>
      <c r="C7577" s="95">
        <v>34.005000000000003</v>
      </c>
      <c r="D7577" s="96">
        <v>0.66661140046296297</v>
      </c>
      <c r="E7577" s="95">
        <f t="shared" si="118"/>
        <v>646.09500000000003</v>
      </c>
      <c r="F7577" s="94" t="s">
        <v>16</v>
      </c>
    </row>
    <row r="7578" spans="2:6" ht="14.5">
      <c r="B7578" s="94">
        <v>298</v>
      </c>
      <c r="C7578" s="95">
        <v>34.005000000000003</v>
      </c>
      <c r="D7578" s="96">
        <v>0.66663935185185186</v>
      </c>
      <c r="E7578" s="95">
        <f t="shared" si="118"/>
        <v>10133.490000000002</v>
      </c>
      <c r="F7578" s="94" t="s">
        <v>35</v>
      </c>
    </row>
    <row r="7579" spans="2:6" ht="14.5">
      <c r="B7579" s="94">
        <v>159</v>
      </c>
      <c r="C7579" s="95">
        <v>34</v>
      </c>
      <c r="D7579" s="96">
        <v>0.66664653935185181</v>
      </c>
      <c r="E7579" s="95">
        <f t="shared" si="118"/>
        <v>5406</v>
      </c>
      <c r="F7579" s="94" t="s">
        <v>35</v>
      </c>
    </row>
    <row r="7580" spans="2:6" ht="14.5">
      <c r="B7580" s="94">
        <v>186</v>
      </c>
      <c r="C7580" s="95">
        <v>34</v>
      </c>
      <c r="D7580" s="96">
        <v>0.66664653935185181</v>
      </c>
      <c r="E7580" s="95">
        <f t="shared" si="118"/>
        <v>6324</v>
      </c>
      <c r="F7580" s="94" t="s">
        <v>16</v>
      </c>
    </row>
    <row r="7581" spans="2:6" ht="14.5">
      <c r="B7581" s="94">
        <v>525</v>
      </c>
      <c r="C7581" s="95">
        <v>34</v>
      </c>
      <c r="D7581" s="96">
        <v>0.66664653935185181</v>
      </c>
      <c r="E7581" s="95">
        <f t="shared" si="118"/>
        <v>17850</v>
      </c>
      <c r="F7581" s="94" t="s">
        <v>16</v>
      </c>
    </row>
    <row r="7582" spans="2:6" ht="14.5">
      <c r="B7582" s="94">
        <v>310</v>
      </c>
      <c r="C7582" s="95">
        <v>33.994999999999997</v>
      </c>
      <c r="D7582" s="96">
        <v>0.66669041666666662</v>
      </c>
      <c r="E7582" s="95">
        <f t="shared" si="118"/>
        <v>10538.449999999999</v>
      </c>
      <c r="F7582" s="94" t="s">
        <v>16</v>
      </c>
    </row>
    <row r="7583" spans="2:6" ht="14.5">
      <c r="B7583" s="94">
        <v>109</v>
      </c>
      <c r="C7583" s="95">
        <v>33.994999999999997</v>
      </c>
      <c r="D7583" s="96">
        <v>0.66669047453703711</v>
      </c>
      <c r="E7583" s="95">
        <f t="shared" si="118"/>
        <v>3705.4549999999999</v>
      </c>
      <c r="F7583" s="94" t="s">
        <v>35</v>
      </c>
    </row>
    <row r="7584" spans="2:6" ht="14.5">
      <c r="B7584" s="94">
        <v>5</v>
      </c>
      <c r="C7584" s="95">
        <v>33.994999999999997</v>
      </c>
      <c r="D7584" s="96">
        <v>0.6666905671296296</v>
      </c>
      <c r="E7584" s="95">
        <f t="shared" si="118"/>
        <v>169.97499999999999</v>
      </c>
      <c r="F7584" s="94" t="s">
        <v>36</v>
      </c>
    </row>
    <row r="7585" spans="2:6" ht="14.5">
      <c r="B7585" s="94">
        <v>119</v>
      </c>
      <c r="C7585" s="95">
        <v>33.994999999999997</v>
      </c>
      <c r="D7585" s="96">
        <v>0.66670211805555557</v>
      </c>
      <c r="E7585" s="95">
        <f t="shared" si="118"/>
        <v>4045.4049999999997</v>
      </c>
      <c r="F7585" s="94" t="s">
        <v>36</v>
      </c>
    </row>
    <row r="7586" spans="2:6" ht="14.5">
      <c r="B7586" s="94">
        <v>113</v>
      </c>
      <c r="C7586" s="95">
        <v>33.99</v>
      </c>
      <c r="D7586" s="96">
        <v>0.66674439814814812</v>
      </c>
      <c r="E7586" s="95">
        <f t="shared" si="118"/>
        <v>3840.8700000000003</v>
      </c>
      <c r="F7586" s="94" t="s">
        <v>16</v>
      </c>
    </row>
    <row r="7587" spans="2:6" ht="14.5">
      <c r="B7587" s="94">
        <v>81</v>
      </c>
      <c r="C7587" s="95">
        <v>34.005000000000003</v>
      </c>
      <c r="D7587" s="96">
        <v>0.66705603009259262</v>
      </c>
      <c r="E7587" s="95">
        <f t="shared" si="118"/>
        <v>2754.4050000000002</v>
      </c>
      <c r="F7587" s="94" t="s">
        <v>36</v>
      </c>
    </row>
    <row r="7588" spans="2:6" ht="14.5">
      <c r="B7588" s="94">
        <v>98</v>
      </c>
      <c r="C7588" s="95">
        <v>34.01</v>
      </c>
      <c r="D7588" s="96">
        <v>0.66707237268518516</v>
      </c>
      <c r="E7588" s="95">
        <f t="shared" si="118"/>
        <v>3332.98</v>
      </c>
      <c r="F7588" s="94" t="s">
        <v>36</v>
      </c>
    </row>
    <row r="7589" spans="2:6" ht="14.5">
      <c r="B7589" s="94">
        <v>145</v>
      </c>
      <c r="C7589" s="95">
        <v>34.03</v>
      </c>
      <c r="D7589" s="96">
        <v>0.66726862268518516</v>
      </c>
      <c r="E7589" s="95">
        <f t="shared" si="118"/>
        <v>4934.3500000000004</v>
      </c>
      <c r="F7589" s="94" t="s">
        <v>16</v>
      </c>
    </row>
    <row r="7590" spans="2:6" ht="14.5">
      <c r="B7590" s="94">
        <v>150</v>
      </c>
      <c r="C7590" s="95">
        <v>34.03</v>
      </c>
      <c r="D7590" s="96">
        <v>0.66726862268518516</v>
      </c>
      <c r="E7590" s="95">
        <f t="shared" si="118"/>
        <v>5104.5</v>
      </c>
      <c r="F7590" s="94" t="s">
        <v>16</v>
      </c>
    </row>
    <row r="7591" spans="2:6" ht="14.5">
      <c r="B7591" s="94">
        <v>165</v>
      </c>
      <c r="C7591" s="95">
        <v>34.03</v>
      </c>
      <c r="D7591" s="96">
        <v>0.66726862268518516</v>
      </c>
      <c r="E7591" s="95">
        <f t="shared" si="118"/>
        <v>5614.95</v>
      </c>
      <c r="F7591" s="94" t="s">
        <v>16</v>
      </c>
    </row>
    <row r="7592" spans="2:6" ht="14.5">
      <c r="B7592" s="94">
        <v>200</v>
      </c>
      <c r="C7592" s="95">
        <v>34.03</v>
      </c>
      <c r="D7592" s="96">
        <v>0.6672690740740741</v>
      </c>
      <c r="E7592" s="95">
        <f t="shared" si="118"/>
        <v>6806</v>
      </c>
      <c r="F7592" s="94" t="s">
        <v>16</v>
      </c>
    </row>
    <row r="7593" spans="2:6" ht="14.5">
      <c r="B7593" s="94">
        <v>206</v>
      </c>
      <c r="C7593" s="95">
        <v>34.03</v>
      </c>
      <c r="D7593" s="96">
        <v>0.66726923611111111</v>
      </c>
      <c r="E7593" s="95">
        <f t="shared" si="118"/>
        <v>7010.18</v>
      </c>
      <c r="F7593" s="94" t="s">
        <v>16</v>
      </c>
    </row>
    <row r="7594" spans="2:6" ht="14.5">
      <c r="B7594" s="94">
        <v>1</v>
      </c>
      <c r="C7594" s="95">
        <v>34.03</v>
      </c>
      <c r="D7594" s="96">
        <v>0.66727055555555559</v>
      </c>
      <c r="E7594" s="95">
        <f t="shared" si="118"/>
        <v>34.03</v>
      </c>
      <c r="F7594" s="94" t="s">
        <v>16</v>
      </c>
    </row>
    <row r="7595" spans="2:6" ht="14.5">
      <c r="B7595" s="94">
        <v>73</v>
      </c>
      <c r="C7595" s="95">
        <v>34.03</v>
      </c>
      <c r="D7595" s="96">
        <v>0.66727055555555559</v>
      </c>
      <c r="E7595" s="95">
        <f t="shared" si="118"/>
        <v>2484.19</v>
      </c>
      <c r="F7595" s="94" t="s">
        <v>16</v>
      </c>
    </row>
    <row r="7596" spans="2:6" ht="14.5">
      <c r="B7596" s="94">
        <v>172</v>
      </c>
      <c r="C7596" s="95">
        <v>34.03</v>
      </c>
      <c r="D7596" s="96">
        <v>0.66730777777777783</v>
      </c>
      <c r="E7596" s="95">
        <f t="shared" si="118"/>
        <v>5853.16</v>
      </c>
      <c r="F7596" s="94" t="s">
        <v>16</v>
      </c>
    </row>
    <row r="7597" spans="2:6" ht="14.5">
      <c r="B7597" s="94">
        <v>214</v>
      </c>
      <c r="C7597" s="95">
        <v>34.024999999999999</v>
      </c>
      <c r="D7597" s="96">
        <v>0.66731047453703696</v>
      </c>
      <c r="E7597" s="95">
        <f t="shared" si="118"/>
        <v>7281.3499999999995</v>
      </c>
      <c r="F7597" s="94" t="s">
        <v>35</v>
      </c>
    </row>
    <row r="7598" spans="2:6" ht="14.5">
      <c r="B7598" s="94">
        <v>105</v>
      </c>
      <c r="C7598" s="95">
        <v>34.03</v>
      </c>
      <c r="D7598" s="96">
        <v>0.66731071759259253</v>
      </c>
      <c r="E7598" s="95">
        <f t="shared" si="118"/>
        <v>3573.15</v>
      </c>
      <c r="F7598" s="94" t="s">
        <v>16</v>
      </c>
    </row>
    <row r="7599" spans="2:6" ht="14.5">
      <c r="B7599" s="94">
        <v>318</v>
      </c>
      <c r="C7599" s="95">
        <v>34.024999999999999</v>
      </c>
      <c r="D7599" s="96">
        <v>0.66743341435185188</v>
      </c>
      <c r="E7599" s="95">
        <f t="shared" si="118"/>
        <v>10819.949999999999</v>
      </c>
      <c r="F7599" s="94" t="s">
        <v>35</v>
      </c>
    </row>
    <row r="7600" spans="2:6" ht="14.5">
      <c r="B7600" s="94">
        <v>218</v>
      </c>
      <c r="C7600" s="95">
        <v>34.020000000000003</v>
      </c>
      <c r="D7600" s="96">
        <v>0.66751821759259267</v>
      </c>
      <c r="E7600" s="95">
        <f t="shared" si="118"/>
        <v>7416.3600000000006</v>
      </c>
      <c r="F7600" s="94" t="s">
        <v>35</v>
      </c>
    </row>
    <row r="7601" spans="2:6" ht="14.5">
      <c r="B7601" s="94">
        <v>300</v>
      </c>
      <c r="C7601" s="95">
        <v>34.015000000000001</v>
      </c>
      <c r="D7601" s="96">
        <v>0.66753798611111115</v>
      </c>
      <c r="E7601" s="95">
        <f t="shared" si="118"/>
        <v>10204.5</v>
      </c>
      <c r="F7601" s="94" t="s">
        <v>16</v>
      </c>
    </row>
    <row r="7602" spans="2:6" ht="14.5">
      <c r="B7602" s="94">
        <v>99</v>
      </c>
      <c r="C7602" s="95">
        <v>34.015000000000001</v>
      </c>
      <c r="D7602" s="96">
        <v>0.66753799768518529</v>
      </c>
      <c r="E7602" s="95">
        <f t="shared" si="118"/>
        <v>3367.4850000000001</v>
      </c>
      <c r="F7602" s="94" t="s">
        <v>35</v>
      </c>
    </row>
    <row r="7603" spans="2:6" ht="14.5">
      <c r="B7603" s="94">
        <v>18</v>
      </c>
      <c r="C7603" s="95">
        <v>34.015000000000001</v>
      </c>
      <c r="D7603" s="96">
        <v>0.66753825231481478</v>
      </c>
      <c r="E7603" s="95">
        <f t="shared" si="118"/>
        <v>612.27</v>
      </c>
      <c r="F7603" s="94" t="s">
        <v>35</v>
      </c>
    </row>
    <row r="7604" spans="2:6" ht="14.5">
      <c r="B7604" s="94">
        <v>200</v>
      </c>
      <c r="C7604" s="95">
        <v>34.015000000000001</v>
      </c>
      <c r="D7604" s="96">
        <v>0.66753825231481478</v>
      </c>
      <c r="E7604" s="95">
        <f t="shared" si="118"/>
        <v>6803</v>
      </c>
      <c r="F7604" s="94" t="s">
        <v>35</v>
      </c>
    </row>
    <row r="7605" spans="2:6" ht="14.5">
      <c r="B7605" s="94">
        <v>33</v>
      </c>
      <c r="C7605" s="95">
        <v>34.015000000000001</v>
      </c>
      <c r="D7605" s="96">
        <v>0.66753827546296296</v>
      </c>
      <c r="E7605" s="95">
        <f t="shared" si="118"/>
        <v>1122.4950000000001</v>
      </c>
      <c r="F7605" s="94" t="s">
        <v>16</v>
      </c>
    </row>
    <row r="7606" spans="2:6" ht="14.5">
      <c r="B7606" s="94">
        <v>150</v>
      </c>
      <c r="C7606" s="95">
        <v>34.015000000000001</v>
      </c>
      <c r="D7606" s="96">
        <v>0.66753827546296296</v>
      </c>
      <c r="E7606" s="95">
        <f t="shared" si="118"/>
        <v>5102.25</v>
      </c>
      <c r="F7606" s="94" t="s">
        <v>16</v>
      </c>
    </row>
    <row r="7607" spans="2:6" ht="14.5">
      <c r="B7607" s="94">
        <v>145</v>
      </c>
      <c r="C7607" s="95">
        <v>34.015000000000001</v>
      </c>
      <c r="D7607" s="96">
        <v>0.66753827546296296</v>
      </c>
      <c r="E7607" s="95">
        <f t="shared" si="118"/>
        <v>4932.1750000000002</v>
      </c>
      <c r="F7607" s="94" t="s">
        <v>16</v>
      </c>
    </row>
    <row r="7608" spans="2:6" ht="14.5">
      <c r="B7608" s="94">
        <v>180</v>
      </c>
      <c r="C7608" s="95">
        <v>34.01</v>
      </c>
      <c r="D7608" s="96">
        <v>0.66755320601851853</v>
      </c>
      <c r="E7608" s="95">
        <f t="shared" si="118"/>
        <v>6121.7999999999993</v>
      </c>
      <c r="F7608" s="94" t="s">
        <v>16</v>
      </c>
    </row>
    <row r="7609" spans="2:6" ht="14.5">
      <c r="B7609" s="94">
        <v>140</v>
      </c>
      <c r="C7609" s="95">
        <v>34.015000000000001</v>
      </c>
      <c r="D7609" s="96">
        <v>0.66755331018518527</v>
      </c>
      <c r="E7609" s="95">
        <f t="shared" si="118"/>
        <v>4762.1000000000004</v>
      </c>
      <c r="F7609" s="94" t="s">
        <v>16</v>
      </c>
    </row>
    <row r="7610" spans="2:6" ht="14.5">
      <c r="B7610" s="94">
        <v>149</v>
      </c>
      <c r="C7610" s="95">
        <v>34.01</v>
      </c>
      <c r="D7610" s="96">
        <v>0.6675534490740741</v>
      </c>
      <c r="E7610" s="95">
        <f t="shared" si="118"/>
        <v>5067.49</v>
      </c>
      <c r="F7610" s="94" t="s">
        <v>35</v>
      </c>
    </row>
    <row r="7611" spans="2:6" ht="14.5">
      <c r="B7611" s="94">
        <v>6</v>
      </c>
      <c r="C7611" s="95">
        <v>34.005000000000003</v>
      </c>
      <c r="D7611" s="96">
        <v>0.66761240740740746</v>
      </c>
      <c r="E7611" s="95">
        <f t="shared" si="118"/>
        <v>204.03000000000003</v>
      </c>
      <c r="F7611" s="94" t="s">
        <v>16</v>
      </c>
    </row>
    <row r="7612" spans="2:6" ht="14.5">
      <c r="B7612" s="94">
        <v>165</v>
      </c>
      <c r="C7612" s="95">
        <v>34.005000000000003</v>
      </c>
      <c r="D7612" s="96">
        <v>0.66761240740740746</v>
      </c>
      <c r="E7612" s="95">
        <f t="shared" si="118"/>
        <v>5610.8250000000007</v>
      </c>
      <c r="F7612" s="94" t="s">
        <v>16</v>
      </c>
    </row>
    <row r="7613" spans="2:6" ht="14.5">
      <c r="B7613" s="94">
        <v>647</v>
      </c>
      <c r="C7613" s="95">
        <v>34.005000000000003</v>
      </c>
      <c r="D7613" s="96">
        <v>0.66762679398148139</v>
      </c>
      <c r="E7613" s="95">
        <f t="shared" si="118"/>
        <v>22001.235000000001</v>
      </c>
      <c r="F7613" s="94" t="s">
        <v>16</v>
      </c>
    </row>
    <row r="7614" spans="2:6" ht="14.5">
      <c r="B7614" s="94">
        <v>190</v>
      </c>
      <c r="C7614" s="95">
        <v>34</v>
      </c>
      <c r="D7614" s="96">
        <v>0.66765949074074082</v>
      </c>
      <c r="E7614" s="95">
        <f t="shared" si="118"/>
        <v>6460</v>
      </c>
      <c r="F7614" s="94" t="s">
        <v>16</v>
      </c>
    </row>
    <row r="7615" spans="2:6" ht="14.5">
      <c r="B7615" s="94">
        <v>333</v>
      </c>
      <c r="C7615" s="95">
        <v>34.01</v>
      </c>
      <c r="D7615" s="96">
        <v>0.66795490740740737</v>
      </c>
      <c r="E7615" s="95">
        <f t="shared" si="118"/>
        <v>11325.33</v>
      </c>
      <c r="F7615" s="94" t="s">
        <v>35</v>
      </c>
    </row>
    <row r="7616" spans="2:6" ht="14.5">
      <c r="B7616" s="94">
        <v>150</v>
      </c>
      <c r="C7616" s="95">
        <v>34.01</v>
      </c>
      <c r="D7616" s="96">
        <v>0.66795635416666677</v>
      </c>
      <c r="E7616" s="95">
        <f t="shared" si="118"/>
        <v>5101.5</v>
      </c>
      <c r="F7616" s="94" t="s">
        <v>16</v>
      </c>
    </row>
    <row r="7617" spans="2:6" ht="14.5">
      <c r="B7617" s="94">
        <v>119</v>
      </c>
      <c r="C7617" s="95">
        <v>34.01</v>
      </c>
      <c r="D7617" s="96">
        <v>0.66795635416666677</v>
      </c>
      <c r="E7617" s="95">
        <f t="shared" si="118"/>
        <v>4047.1899999999996</v>
      </c>
      <c r="F7617" s="94" t="s">
        <v>16</v>
      </c>
    </row>
    <row r="7618" spans="2:6" ht="14.5">
      <c r="B7618" s="94">
        <v>134</v>
      </c>
      <c r="C7618" s="95">
        <v>34.005000000000003</v>
      </c>
      <c r="D7618" s="96">
        <v>0.66801390046296294</v>
      </c>
      <c r="E7618" s="95">
        <f t="shared" si="118"/>
        <v>4556.67</v>
      </c>
      <c r="F7618" s="94" t="s">
        <v>35</v>
      </c>
    </row>
    <row r="7619" spans="2:6" ht="14.5">
      <c r="B7619" s="94">
        <v>96</v>
      </c>
      <c r="C7619" s="95">
        <v>34.005000000000003</v>
      </c>
      <c r="D7619" s="96">
        <v>0.66802245370370372</v>
      </c>
      <c r="E7619" s="95">
        <f t="shared" si="118"/>
        <v>3264.4800000000005</v>
      </c>
      <c r="F7619" s="94" t="s">
        <v>36</v>
      </c>
    </row>
    <row r="7620" spans="2:6" ht="14.5">
      <c r="B7620" s="94">
        <v>46</v>
      </c>
      <c r="C7620" s="95">
        <v>34.005000000000003</v>
      </c>
      <c r="D7620" s="96">
        <v>0.66803354166666662</v>
      </c>
      <c r="E7620" s="95">
        <f t="shared" si="118"/>
        <v>1564.23</v>
      </c>
      <c r="F7620" s="94" t="s">
        <v>35</v>
      </c>
    </row>
    <row r="7621" spans="2:6" ht="14.5">
      <c r="B7621" s="94">
        <v>50</v>
      </c>
      <c r="C7621" s="95">
        <v>34.005000000000003</v>
      </c>
      <c r="D7621" s="96">
        <v>0.66803354166666662</v>
      </c>
      <c r="E7621" s="95">
        <f t="shared" si="118"/>
        <v>1700.2500000000002</v>
      </c>
      <c r="F7621" s="94" t="s">
        <v>35</v>
      </c>
    </row>
    <row r="7622" spans="2:6" ht="14.5">
      <c r="B7622" s="94">
        <v>73</v>
      </c>
      <c r="C7622" s="95">
        <v>34</v>
      </c>
      <c r="D7622" s="96">
        <v>0.66818878472222221</v>
      </c>
      <c r="E7622" s="95">
        <f t="shared" ref="E7622:E7685" si="119">C7622*B7622</f>
        <v>2482</v>
      </c>
      <c r="F7622" s="94" t="s">
        <v>35</v>
      </c>
    </row>
    <row r="7623" spans="2:6" ht="14.5">
      <c r="B7623" s="94">
        <v>79</v>
      </c>
      <c r="C7623" s="95">
        <v>34</v>
      </c>
      <c r="D7623" s="96">
        <v>0.66818878472222221</v>
      </c>
      <c r="E7623" s="95">
        <f t="shared" si="119"/>
        <v>2686</v>
      </c>
      <c r="F7623" s="94" t="s">
        <v>16</v>
      </c>
    </row>
    <row r="7624" spans="2:6" ht="14.5">
      <c r="B7624" s="94">
        <v>127</v>
      </c>
      <c r="C7624" s="95">
        <v>34.005000000000003</v>
      </c>
      <c r="D7624" s="96">
        <v>0.66818959490740737</v>
      </c>
      <c r="E7624" s="95">
        <f t="shared" si="119"/>
        <v>4318.6350000000002</v>
      </c>
      <c r="F7624" s="94" t="s">
        <v>16</v>
      </c>
    </row>
    <row r="7625" spans="2:6" ht="14.5">
      <c r="B7625" s="94">
        <v>165</v>
      </c>
      <c r="C7625" s="95">
        <v>34</v>
      </c>
      <c r="D7625" s="96">
        <v>0.66818959490740737</v>
      </c>
      <c r="E7625" s="95">
        <f t="shared" si="119"/>
        <v>5610</v>
      </c>
      <c r="F7625" s="94" t="s">
        <v>16</v>
      </c>
    </row>
    <row r="7626" spans="2:6" ht="14.5">
      <c r="B7626" s="94">
        <v>150</v>
      </c>
      <c r="C7626" s="95">
        <v>34</v>
      </c>
      <c r="D7626" s="96">
        <v>0.66818959490740737</v>
      </c>
      <c r="E7626" s="95">
        <f t="shared" si="119"/>
        <v>5100</v>
      </c>
      <c r="F7626" s="94" t="s">
        <v>16</v>
      </c>
    </row>
    <row r="7627" spans="2:6" ht="14.5">
      <c r="B7627" s="94">
        <v>148</v>
      </c>
      <c r="C7627" s="95">
        <v>34</v>
      </c>
      <c r="D7627" s="96">
        <v>0.66818959490740737</v>
      </c>
      <c r="E7627" s="95">
        <f t="shared" si="119"/>
        <v>5032</v>
      </c>
      <c r="F7627" s="94" t="s">
        <v>16</v>
      </c>
    </row>
    <row r="7628" spans="2:6" ht="14.5">
      <c r="B7628" s="94">
        <v>179</v>
      </c>
      <c r="C7628" s="95">
        <v>34.005000000000003</v>
      </c>
      <c r="D7628" s="96">
        <v>0.66818959490740737</v>
      </c>
      <c r="E7628" s="95">
        <f t="shared" si="119"/>
        <v>6086.8950000000004</v>
      </c>
      <c r="F7628" s="94" t="s">
        <v>16</v>
      </c>
    </row>
    <row r="7629" spans="2:6" ht="14.5">
      <c r="B7629" s="94">
        <v>67</v>
      </c>
      <c r="C7629" s="95">
        <v>33.994999999999997</v>
      </c>
      <c r="D7629" s="96">
        <v>0.66825900462962962</v>
      </c>
      <c r="E7629" s="95">
        <f t="shared" si="119"/>
        <v>2277.665</v>
      </c>
      <c r="F7629" s="94" t="s">
        <v>16</v>
      </c>
    </row>
    <row r="7630" spans="2:6" ht="14.5">
      <c r="B7630" s="94">
        <v>95</v>
      </c>
      <c r="C7630" s="95">
        <v>33.994999999999997</v>
      </c>
      <c r="D7630" s="96">
        <v>0.66825900462962962</v>
      </c>
      <c r="E7630" s="95">
        <f t="shared" si="119"/>
        <v>3229.5249999999996</v>
      </c>
      <c r="F7630" s="94" t="s">
        <v>16</v>
      </c>
    </row>
    <row r="7631" spans="2:6" ht="14.5">
      <c r="B7631" s="94">
        <v>151</v>
      </c>
      <c r="C7631" s="95">
        <v>33.994999999999997</v>
      </c>
      <c r="D7631" s="96">
        <v>0.66825901620370365</v>
      </c>
      <c r="E7631" s="95">
        <f t="shared" si="119"/>
        <v>5133.2449999999999</v>
      </c>
      <c r="F7631" s="94" t="s">
        <v>35</v>
      </c>
    </row>
    <row r="7632" spans="2:6" ht="14.5">
      <c r="B7632" s="94">
        <v>78</v>
      </c>
      <c r="C7632" s="95">
        <v>33.9925</v>
      </c>
      <c r="D7632" s="96">
        <v>0.66825901620370365</v>
      </c>
      <c r="E7632" s="95">
        <f t="shared" si="119"/>
        <v>2651.415</v>
      </c>
      <c r="F7632" s="94" t="s">
        <v>36</v>
      </c>
    </row>
    <row r="7633" spans="2:6" ht="14.5">
      <c r="B7633" s="94">
        <v>693</v>
      </c>
      <c r="C7633" s="95">
        <v>33.99</v>
      </c>
      <c r="D7633" s="96">
        <v>0.66826667824074082</v>
      </c>
      <c r="E7633" s="95">
        <f t="shared" si="119"/>
        <v>23555.07</v>
      </c>
      <c r="F7633" s="94" t="s">
        <v>16</v>
      </c>
    </row>
    <row r="7634" spans="2:6" ht="14.5">
      <c r="B7634" s="94">
        <v>151</v>
      </c>
      <c r="C7634" s="95">
        <v>33.99</v>
      </c>
      <c r="D7634" s="96">
        <v>0.66826694444444446</v>
      </c>
      <c r="E7634" s="95">
        <f t="shared" si="119"/>
        <v>5132.4900000000007</v>
      </c>
      <c r="F7634" s="94" t="s">
        <v>35</v>
      </c>
    </row>
    <row r="7635" spans="2:6" ht="14.5">
      <c r="B7635" s="94">
        <v>46</v>
      </c>
      <c r="C7635" s="95">
        <v>33.984999999999999</v>
      </c>
      <c r="D7635" s="96">
        <v>0.66837010416666665</v>
      </c>
      <c r="E7635" s="95">
        <f t="shared" si="119"/>
        <v>1563.31</v>
      </c>
      <c r="F7635" s="94" t="s">
        <v>35</v>
      </c>
    </row>
    <row r="7636" spans="2:6" ht="14.5">
      <c r="B7636" s="94">
        <v>150</v>
      </c>
      <c r="C7636" s="95">
        <v>34</v>
      </c>
      <c r="D7636" s="96">
        <v>0.66843346064814824</v>
      </c>
      <c r="E7636" s="95">
        <f t="shared" si="119"/>
        <v>5100</v>
      </c>
      <c r="F7636" s="94" t="s">
        <v>35</v>
      </c>
    </row>
    <row r="7637" spans="2:6" ht="14.5">
      <c r="B7637" s="94">
        <v>160</v>
      </c>
      <c r="C7637" s="95">
        <v>34</v>
      </c>
      <c r="D7637" s="96">
        <v>0.66843346064814824</v>
      </c>
      <c r="E7637" s="95">
        <f t="shared" si="119"/>
        <v>5440</v>
      </c>
      <c r="F7637" s="94" t="s">
        <v>36</v>
      </c>
    </row>
    <row r="7638" spans="2:6" ht="14.5">
      <c r="B7638" s="94">
        <v>87</v>
      </c>
      <c r="C7638" s="95">
        <v>34</v>
      </c>
      <c r="D7638" s="96">
        <v>0.66843429398148146</v>
      </c>
      <c r="E7638" s="95">
        <f t="shared" si="119"/>
        <v>2958</v>
      </c>
      <c r="F7638" s="94" t="s">
        <v>35</v>
      </c>
    </row>
    <row r="7639" spans="2:6" ht="14.5">
      <c r="B7639" s="94">
        <v>8</v>
      </c>
      <c r="C7639" s="95">
        <v>33.994999999999997</v>
      </c>
      <c r="D7639" s="96">
        <v>0.6686776504629629</v>
      </c>
      <c r="E7639" s="95">
        <f t="shared" si="119"/>
        <v>271.95999999999998</v>
      </c>
      <c r="F7639" s="94" t="s">
        <v>35</v>
      </c>
    </row>
    <row r="7640" spans="2:6" ht="14.5">
      <c r="B7640" s="94">
        <v>78</v>
      </c>
      <c r="C7640" s="95">
        <v>33.997500000000002</v>
      </c>
      <c r="D7640" s="96">
        <v>0.66873071759259262</v>
      </c>
      <c r="E7640" s="95">
        <f t="shared" si="119"/>
        <v>2651.8050000000003</v>
      </c>
      <c r="F7640" s="94" t="s">
        <v>36</v>
      </c>
    </row>
    <row r="7641" spans="2:6" ht="14.5">
      <c r="B7641" s="94">
        <v>24</v>
      </c>
      <c r="C7641" s="95">
        <v>34</v>
      </c>
      <c r="D7641" s="96">
        <v>0.66873086805555548</v>
      </c>
      <c r="E7641" s="95">
        <f t="shared" si="119"/>
        <v>816</v>
      </c>
      <c r="F7641" s="94" t="s">
        <v>36</v>
      </c>
    </row>
    <row r="7642" spans="2:6" ht="14.5">
      <c r="B7642" s="94">
        <v>102</v>
      </c>
      <c r="C7642" s="95">
        <v>33.994999999999997</v>
      </c>
      <c r="D7642" s="96">
        <v>0.66886293981481482</v>
      </c>
      <c r="E7642" s="95">
        <f t="shared" si="119"/>
        <v>3467.49</v>
      </c>
      <c r="F7642" s="94" t="s">
        <v>16</v>
      </c>
    </row>
    <row r="7643" spans="2:6" ht="14.5">
      <c r="B7643" s="94">
        <v>193</v>
      </c>
      <c r="C7643" s="95">
        <v>33.994999999999997</v>
      </c>
      <c r="D7643" s="96">
        <v>0.6689157523148147</v>
      </c>
      <c r="E7643" s="95">
        <f t="shared" si="119"/>
        <v>6561.0349999999999</v>
      </c>
      <c r="F7643" s="94" t="s">
        <v>35</v>
      </c>
    </row>
    <row r="7644" spans="2:6" ht="14.5">
      <c r="B7644" s="94">
        <v>119</v>
      </c>
      <c r="C7644" s="95">
        <v>33.994999999999997</v>
      </c>
      <c r="D7644" s="96">
        <v>0.66900694444444442</v>
      </c>
      <c r="E7644" s="95">
        <f t="shared" si="119"/>
        <v>4045.4049999999997</v>
      </c>
      <c r="F7644" s="94" t="s">
        <v>16</v>
      </c>
    </row>
    <row r="7645" spans="2:6" ht="14.5">
      <c r="B7645" s="94">
        <v>204</v>
      </c>
      <c r="C7645" s="95">
        <v>33.994999999999997</v>
      </c>
      <c r="D7645" s="96">
        <v>0.66904754629629626</v>
      </c>
      <c r="E7645" s="95">
        <f t="shared" si="119"/>
        <v>6934.98</v>
      </c>
      <c r="F7645" s="94" t="s">
        <v>16</v>
      </c>
    </row>
    <row r="7646" spans="2:6" ht="14.5">
      <c r="B7646" s="94">
        <v>32</v>
      </c>
      <c r="C7646" s="95">
        <v>34.01</v>
      </c>
      <c r="D7646" s="96">
        <v>0.66912844907407409</v>
      </c>
      <c r="E7646" s="95">
        <f t="shared" si="119"/>
        <v>1088.32</v>
      </c>
      <c r="F7646" s="94" t="s">
        <v>16</v>
      </c>
    </row>
    <row r="7647" spans="2:6" ht="14.5">
      <c r="B7647" s="94">
        <v>165</v>
      </c>
      <c r="C7647" s="95">
        <v>34.01</v>
      </c>
      <c r="D7647" s="96">
        <v>0.66912844907407409</v>
      </c>
      <c r="E7647" s="95">
        <f t="shared" si="119"/>
        <v>5611.65</v>
      </c>
      <c r="F7647" s="94" t="s">
        <v>16</v>
      </c>
    </row>
    <row r="7648" spans="2:6" ht="14.5">
      <c r="B7648" s="94">
        <v>152</v>
      </c>
      <c r="C7648" s="95">
        <v>34.01</v>
      </c>
      <c r="D7648" s="96">
        <v>0.66912864583333331</v>
      </c>
      <c r="E7648" s="95">
        <f t="shared" si="119"/>
        <v>5169.5199999999995</v>
      </c>
      <c r="F7648" s="94" t="s">
        <v>16</v>
      </c>
    </row>
    <row r="7649" spans="2:6" ht="14.5">
      <c r="B7649" s="94">
        <v>118</v>
      </c>
      <c r="C7649" s="95">
        <v>34.01</v>
      </c>
      <c r="D7649" s="96">
        <v>0.66912864583333331</v>
      </c>
      <c r="E7649" s="95">
        <f t="shared" si="119"/>
        <v>4013.18</v>
      </c>
      <c r="F7649" s="94" t="s">
        <v>16</v>
      </c>
    </row>
    <row r="7650" spans="2:6" ht="14.5">
      <c r="B7650" s="94">
        <v>165</v>
      </c>
      <c r="C7650" s="95">
        <v>34.01</v>
      </c>
      <c r="D7650" s="96">
        <v>0.66912864583333331</v>
      </c>
      <c r="E7650" s="95">
        <f t="shared" si="119"/>
        <v>5611.65</v>
      </c>
      <c r="F7650" s="94" t="s">
        <v>16</v>
      </c>
    </row>
    <row r="7651" spans="2:6" ht="14.5">
      <c r="B7651" s="94">
        <v>205</v>
      </c>
      <c r="C7651" s="95">
        <v>34.01</v>
      </c>
      <c r="D7651" s="96">
        <v>0.66912906250000004</v>
      </c>
      <c r="E7651" s="95">
        <f t="shared" si="119"/>
        <v>6972.0499999999993</v>
      </c>
      <c r="F7651" s="94" t="s">
        <v>16</v>
      </c>
    </row>
    <row r="7652" spans="2:6" ht="14.5">
      <c r="B7652" s="94">
        <v>118</v>
      </c>
      <c r="C7652" s="95">
        <v>34.01</v>
      </c>
      <c r="D7652" s="96">
        <v>0.66912923611111108</v>
      </c>
      <c r="E7652" s="95">
        <f t="shared" si="119"/>
        <v>4013.18</v>
      </c>
      <c r="F7652" s="94" t="s">
        <v>16</v>
      </c>
    </row>
    <row r="7653" spans="2:6" ht="14.5">
      <c r="B7653" s="94">
        <v>165</v>
      </c>
      <c r="C7653" s="95">
        <v>34.01</v>
      </c>
      <c r="D7653" s="96">
        <v>0.66914517361111114</v>
      </c>
      <c r="E7653" s="95">
        <f t="shared" si="119"/>
        <v>5611.65</v>
      </c>
      <c r="F7653" s="94" t="s">
        <v>16</v>
      </c>
    </row>
    <row r="7654" spans="2:6" ht="14.5">
      <c r="B7654" s="94">
        <v>33</v>
      </c>
      <c r="C7654" s="95">
        <v>34.01</v>
      </c>
      <c r="D7654" s="96">
        <v>0.66914517361111114</v>
      </c>
      <c r="E7654" s="95">
        <f t="shared" si="119"/>
        <v>1122.33</v>
      </c>
      <c r="F7654" s="94" t="s">
        <v>16</v>
      </c>
    </row>
    <row r="7655" spans="2:6" ht="14.5">
      <c r="B7655" s="94">
        <v>117</v>
      </c>
      <c r="C7655" s="95">
        <v>34.01</v>
      </c>
      <c r="D7655" s="96">
        <v>0.66914543981481478</v>
      </c>
      <c r="E7655" s="95">
        <f t="shared" si="119"/>
        <v>3979.1699999999996</v>
      </c>
      <c r="F7655" s="94" t="s">
        <v>16</v>
      </c>
    </row>
    <row r="7656" spans="2:6" ht="14.5">
      <c r="B7656" s="94">
        <v>160</v>
      </c>
      <c r="C7656" s="95">
        <v>34.01</v>
      </c>
      <c r="D7656" s="96">
        <v>0.66914543981481478</v>
      </c>
      <c r="E7656" s="95">
        <f t="shared" si="119"/>
        <v>5441.5999999999995</v>
      </c>
      <c r="F7656" s="94" t="s">
        <v>16</v>
      </c>
    </row>
    <row r="7657" spans="2:6" ht="14.5">
      <c r="B7657" s="94">
        <v>33</v>
      </c>
      <c r="C7657" s="95">
        <v>34.01</v>
      </c>
      <c r="D7657" s="96">
        <v>0.66914543981481478</v>
      </c>
      <c r="E7657" s="95">
        <f t="shared" si="119"/>
        <v>1122.33</v>
      </c>
      <c r="F7657" s="94" t="s">
        <v>16</v>
      </c>
    </row>
    <row r="7658" spans="2:6" ht="14.5">
      <c r="B7658" s="94">
        <v>73</v>
      </c>
      <c r="C7658" s="95">
        <v>34.01</v>
      </c>
      <c r="D7658" s="96">
        <v>0.66914543981481478</v>
      </c>
      <c r="E7658" s="95">
        <f t="shared" si="119"/>
        <v>2482.73</v>
      </c>
      <c r="F7658" s="94" t="s">
        <v>16</v>
      </c>
    </row>
    <row r="7659" spans="2:6" ht="14.5">
      <c r="B7659" s="94">
        <v>148</v>
      </c>
      <c r="C7659" s="95">
        <v>34.01</v>
      </c>
      <c r="D7659" s="96">
        <v>0.66914543981481478</v>
      </c>
      <c r="E7659" s="95">
        <f t="shared" si="119"/>
        <v>5033.4799999999996</v>
      </c>
      <c r="F7659" s="94" t="s">
        <v>16</v>
      </c>
    </row>
    <row r="7660" spans="2:6" ht="14.5">
      <c r="B7660" s="94">
        <v>31</v>
      </c>
      <c r="C7660" s="95">
        <v>34.01</v>
      </c>
      <c r="D7660" s="96">
        <v>0.66914543981481478</v>
      </c>
      <c r="E7660" s="95">
        <f t="shared" si="119"/>
        <v>1054.31</v>
      </c>
      <c r="F7660" s="94" t="s">
        <v>16</v>
      </c>
    </row>
    <row r="7661" spans="2:6" ht="14.5">
      <c r="B7661" s="94">
        <v>58</v>
      </c>
      <c r="C7661" s="95">
        <v>34.01</v>
      </c>
      <c r="D7661" s="96">
        <v>0.6691455092592592</v>
      </c>
      <c r="E7661" s="95">
        <f t="shared" si="119"/>
        <v>1972.58</v>
      </c>
      <c r="F7661" s="94" t="s">
        <v>16</v>
      </c>
    </row>
    <row r="7662" spans="2:6" ht="14.5">
      <c r="B7662" s="94">
        <v>270</v>
      </c>
      <c r="C7662" s="95">
        <v>34.01</v>
      </c>
      <c r="D7662" s="96">
        <v>0.6692857523148148</v>
      </c>
      <c r="E7662" s="95">
        <f t="shared" si="119"/>
        <v>9182.6999999999989</v>
      </c>
      <c r="F7662" s="94" t="s">
        <v>35</v>
      </c>
    </row>
    <row r="7663" spans="2:6" ht="14.5">
      <c r="B7663" s="94">
        <v>150</v>
      </c>
      <c r="C7663" s="95">
        <v>34.015000000000001</v>
      </c>
      <c r="D7663" s="96">
        <v>0.66931425925925925</v>
      </c>
      <c r="E7663" s="95">
        <f t="shared" si="119"/>
        <v>5102.25</v>
      </c>
      <c r="F7663" s="94" t="s">
        <v>16</v>
      </c>
    </row>
    <row r="7664" spans="2:6" ht="14.5">
      <c r="B7664" s="94">
        <v>55</v>
      </c>
      <c r="C7664" s="95">
        <v>34.015000000000001</v>
      </c>
      <c r="D7664" s="96">
        <v>0.66931515046296297</v>
      </c>
      <c r="E7664" s="95">
        <f t="shared" si="119"/>
        <v>1870.825</v>
      </c>
      <c r="F7664" s="94" t="s">
        <v>16</v>
      </c>
    </row>
    <row r="7665" spans="2:6" ht="14.5">
      <c r="B7665" s="94">
        <v>86</v>
      </c>
      <c r="C7665" s="95">
        <v>34.015000000000001</v>
      </c>
      <c r="D7665" s="96">
        <v>0.66931554398148141</v>
      </c>
      <c r="E7665" s="95">
        <f t="shared" si="119"/>
        <v>2925.29</v>
      </c>
      <c r="F7665" s="94" t="s">
        <v>16</v>
      </c>
    </row>
    <row r="7666" spans="2:6" ht="14.5">
      <c r="B7666" s="94">
        <v>103</v>
      </c>
      <c r="C7666" s="95">
        <v>34.015000000000001</v>
      </c>
      <c r="D7666" s="96">
        <v>0.66931554398148141</v>
      </c>
      <c r="E7666" s="95">
        <f t="shared" si="119"/>
        <v>3503.5450000000001</v>
      </c>
      <c r="F7666" s="94" t="s">
        <v>16</v>
      </c>
    </row>
    <row r="7667" spans="2:6" ht="14.5">
      <c r="B7667" s="94">
        <v>206</v>
      </c>
      <c r="C7667" s="95">
        <v>34.015000000000001</v>
      </c>
      <c r="D7667" s="96">
        <v>0.66938751157407406</v>
      </c>
      <c r="E7667" s="95">
        <f t="shared" si="119"/>
        <v>7007.09</v>
      </c>
      <c r="F7667" s="94" t="s">
        <v>16</v>
      </c>
    </row>
    <row r="7668" spans="2:6" ht="14.5">
      <c r="B7668" s="94">
        <v>43</v>
      </c>
      <c r="C7668" s="95">
        <v>34.015000000000001</v>
      </c>
      <c r="D7668" s="96">
        <v>0.6693876851851851</v>
      </c>
      <c r="E7668" s="95">
        <f t="shared" si="119"/>
        <v>1462.645</v>
      </c>
      <c r="F7668" s="94" t="s">
        <v>16</v>
      </c>
    </row>
    <row r="7669" spans="2:6" ht="14.5">
      <c r="B7669" s="94">
        <v>150</v>
      </c>
      <c r="C7669" s="95">
        <v>34.015000000000001</v>
      </c>
      <c r="D7669" s="96">
        <v>0.6693876851851851</v>
      </c>
      <c r="E7669" s="95">
        <f t="shared" si="119"/>
        <v>5102.25</v>
      </c>
      <c r="F7669" s="94" t="s">
        <v>16</v>
      </c>
    </row>
    <row r="7670" spans="2:6" ht="14.5">
      <c r="B7670" s="94">
        <v>51</v>
      </c>
      <c r="C7670" s="95">
        <v>34.015000000000001</v>
      </c>
      <c r="D7670" s="96">
        <v>0.6693878703703704</v>
      </c>
      <c r="E7670" s="95">
        <f t="shared" si="119"/>
        <v>1734.7650000000001</v>
      </c>
      <c r="F7670" s="94" t="s">
        <v>16</v>
      </c>
    </row>
    <row r="7671" spans="2:6" ht="14.5">
      <c r="B7671" s="94">
        <v>113</v>
      </c>
      <c r="C7671" s="95">
        <v>34.015000000000001</v>
      </c>
      <c r="D7671" s="96">
        <v>0.6693878703703704</v>
      </c>
      <c r="E7671" s="95">
        <f t="shared" si="119"/>
        <v>3843.6950000000002</v>
      </c>
      <c r="F7671" s="94" t="s">
        <v>16</v>
      </c>
    </row>
    <row r="7672" spans="2:6" ht="14.5">
      <c r="B7672" s="94">
        <v>676</v>
      </c>
      <c r="C7672" s="95">
        <v>34.03</v>
      </c>
      <c r="D7672" s="96">
        <v>0.66984228009259261</v>
      </c>
      <c r="E7672" s="95">
        <f t="shared" si="119"/>
        <v>23004.280000000002</v>
      </c>
      <c r="F7672" s="94" t="s">
        <v>16</v>
      </c>
    </row>
    <row r="7673" spans="2:6" ht="14.5">
      <c r="B7673" s="94">
        <v>95</v>
      </c>
      <c r="C7673" s="95">
        <v>34.03</v>
      </c>
      <c r="D7673" s="96">
        <v>0.66984329861111114</v>
      </c>
      <c r="E7673" s="95">
        <f t="shared" si="119"/>
        <v>3232.85</v>
      </c>
      <c r="F7673" s="94" t="s">
        <v>16</v>
      </c>
    </row>
    <row r="7674" spans="2:6" ht="14.5">
      <c r="B7674" s="94">
        <v>150</v>
      </c>
      <c r="C7674" s="95">
        <v>34.03</v>
      </c>
      <c r="D7674" s="96">
        <v>0.66984329861111114</v>
      </c>
      <c r="E7674" s="95">
        <f t="shared" si="119"/>
        <v>5104.5</v>
      </c>
      <c r="F7674" s="94" t="s">
        <v>16</v>
      </c>
    </row>
    <row r="7675" spans="2:6" ht="14.5">
      <c r="B7675" s="94">
        <v>150</v>
      </c>
      <c r="C7675" s="95">
        <v>34.03</v>
      </c>
      <c r="D7675" s="96">
        <v>0.66984792824074069</v>
      </c>
      <c r="E7675" s="95">
        <f t="shared" si="119"/>
        <v>5104.5</v>
      </c>
      <c r="F7675" s="94" t="s">
        <v>16</v>
      </c>
    </row>
    <row r="7676" spans="2:6" ht="14.5">
      <c r="B7676" s="94">
        <v>54</v>
      </c>
      <c r="C7676" s="95">
        <v>34.03</v>
      </c>
      <c r="D7676" s="96">
        <v>0.66984792824074069</v>
      </c>
      <c r="E7676" s="95">
        <f t="shared" si="119"/>
        <v>1837.6200000000001</v>
      </c>
      <c r="F7676" s="94" t="s">
        <v>16</v>
      </c>
    </row>
    <row r="7677" spans="2:6" ht="14.5">
      <c r="B7677" s="94">
        <v>111</v>
      </c>
      <c r="C7677" s="95">
        <v>34.03</v>
      </c>
      <c r="D7677" s="96">
        <v>0.66984812500000002</v>
      </c>
      <c r="E7677" s="95">
        <f t="shared" si="119"/>
        <v>3777.33</v>
      </c>
      <c r="F7677" s="94" t="s">
        <v>16</v>
      </c>
    </row>
    <row r="7678" spans="2:6" ht="14.5">
      <c r="B7678" s="94">
        <v>150</v>
      </c>
      <c r="C7678" s="95">
        <v>34.03</v>
      </c>
      <c r="D7678" s="96">
        <v>0.66984812500000002</v>
      </c>
      <c r="E7678" s="95">
        <f t="shared" si="119"/>
        <v>5104.5</v>
      </c>
      <c r="F7678" s="94" t="s">
        <v>16</v>
      </c>
    </row>
    <row r="7679" spans="2:6" ht="14.5">
      <c r="B7679" s="94">
        <v>296</v>
      </c>
      <c r="C7679" s="95">
        <v>34.024999999999999</v>
      </c>
      <c r="D7679" s="96">
        <v>0.66991670138888892</v>
      </c>
      <c r="E7679" s="95">
        <f t="shared" si="119"/>
        <v>10071.4</v>
      </c>
      <c r="F7679" s="94" t="s">
        <v>16</v>
      </c>
    </row>
    <row r="7680" spans="2:6" ht="14.5">
      <c r="B7680" s="94">
        <v>83</v>
      </c>
      <c r="C7680" s="95">
        <v>34.03</v>
      </c>
      <c r="D7680" s="96">
        <v>0.66991680555555566</v>
      </c>
      <c r="E7680" s="95">
        <f t="shared" si="119"/>
        <v>2824.4900000000002</v>
      </c>
      <c r="F7680" s="94" t="s">
        <v>16</v>
      </c>
    </row>
    <row r="7681" spans="2:6" ht="14.5">
      <c r="B7681" s="94">
        <v>156</v>
      </c>
      <c r="C7681" s="95">
        <v>34.03</v>
      </c>
      <c r="D7681" s="96">
        <v>0.67004175925925924</v>
      </c>
      <c r="E7681" s="95">
        <f t="shared" si="119"/>
        <v>5308.68</v>
      </c>
      <c r="F7681" s="94" t="s">
        <v>36</v>
      </c>
    </row>
    <row r="7682" spans="2:6" ht="14.5">
      <c r="B7682" s="94">
        <v>17</v>
      </c>
      <c r="C7682" s="95">
        <v>34.024999999999999</v>
      </c>
      <c r="D7682" s="96">
        <v>0.6700418402777778</v>
      </c>
      <c r="E7682" s="95">
        <f t="shared" si="119"/>
        <v>578.42499999999995</v>
      </c>
      <c r="F7682" s="94" t="s">
        <v>35</v>
      </c>
    </row>
    <row r="7683" spans="2:6" ht="14.5">
      <c r="B7683" s="94">
        <v>171</v>
      </c>
      <c r="C7683" s="95">
        <v>34.024999999999999</v>
      </c>
      <c r="D7683" s="96">
        <v>0.6700418402777778</v>
      </c>
      <c r="E7683" s="95">
        <f t="shared" si="119"/>
        <v>5818.2749999999996</v>
      </c>
      <c r="F7683" s="94" t="s">
        <v>35</v>
      </c>
    </row>
    <row r="7684" spans="2:6" ht="14.5">
      <c r="B7684" s="94">
        <v>55</v>
      </c>
      <c r="C7684" s="95">
        <v>34.027500000000003</v>
      </c>
      <c r="D7684" s="96">
        <v>0.67004185185185194</v>
      </c>
      <c r="E7684" s="95">
        <f t="shared" si="119"/>
        <v>1871.5125000000003</v>
      </c>
      <c r="F7684" s="94" t="s">
        <v>36</v>
      </c>
    </row>
    <row r="7685" spans="2:6" ht="14.5">
      <c r="B7685" s="94">
        <v>10</v>
      </c>
      <c r="C7685" s="95">
        <v>34.027500000000003</v>
      </c>
      <c r="D7685" s="96">
        <v>0.67004185185185194</v>
      </c>
      <c r="E7685" s="95">
        <f t="shared" si="119"/>
        <v>340.27500000000003</v>
      </c>
      <c r="F7685" s="94" t="s">
        <v>36</v>
      </c>
    </row>
    <row r="7686" spans="2:6" ht="14.5">
      <c r="B7686" s="94">
        <v>443</v>
      </c>
      <c r="C7686" s="95">
        <v>34.03</v>
      </c>
      <c r="D7686" s="96">
        <v>0.67004188657407404</v>
      </c>
      <c r="E7686" s="95">
        <f t="shared" ref="E7686:E7749" si="120">C7686*B7686</f>
        <v>15075.29</v>
      </c>
      <c r="F7686" s="94" t="s">
        <v>35</v>
      </c>
    </row>
    <row r="7687" spans="2:6" ht="14.5">
      <c r="B7687" s="94">
        <v>270</v>
      </c>
      <c r="C7687" s="95">
        <v>34.03</v>
      </c>
      <c r="D7687" s="96">
        <v>0.67004188657407404</v>
      </c>
      <c r="E7687" s="95">
        <f t="shared" si="120"/>
        <v>9188.1</v>
      </c>
      <c r="F7687" s="94" t="s">
        <v>35</v>
      </c>
    </row>
    <row r="7688" spans="2:6" ht="14.5">
      <c r="B7688" s="94">
        <v>86</v>
      </c>
      <c r="C7688" s="95">
        <v>34.03</v>
      </c>
      <c r="D7688" s="96">
        <v>0.67004188657407404</v>
      </c>
      <c r="E7688" s="95">
        <f t="shared" si="120"/>
        <v>2926.58</v>
      </c>
      <c r="F7688" s="94" t="s">
        <v>35</v>
      </c>
    </row>
    <row r="7689" spans="2:6" ht="14.5">
      <c r="B7689" s="94">
        <v>100</v>
      </c>
      <c r="C7689" s="95">
        <v>34.03</v>
      </c>
      <c r="D7689" s="96">
        <v>0.67004188657407404</v>
      </c>
      <c r="E7689" s="95">
        <f t="shared" si="120"/>
        <v>3403</v>
      </c>
      <c r="F7689" s="94" t="s">
        <v>35</v>
      </c>
    </row>
    <row r="7690" spans="2:6" ht="14.5">
      <c r="B7690" s="94">
        <v>358</v>
      </c>
      <c r="C7690" s="95">
        <v>34.03</v>
      </c>
      <c r="D7690" s="96">
        <v>0.67004189814814819</v>
      </c>
      <c r="E7690" s="95">
        <f t="shared" si="120"/>
        <v>12182.74</v>
      </c>
      <c r="F7690" s="94" t="s">
        <v>16</v>
      </c>
    </row>
    <row r="7691" spans="2:6" ht="14.5">
      <c r="B7691" s="94">
        <v>147</v>
      </c>
      <c r="C7691" s="95">
        <v>34.03</v>
      </c>
      <c r="D7691" s="96">
        <v>0.67004189814814819</v>
      </c>
      <c r="E7691" s="95">
        <f t="shared" si="120"/>
        <v>5002.41</v>
      </c>
      <c r="F7691" s="94" t="s">
        <v>16</v>
      </c>
    </row>
    <row r="7692" spans="2:6" ht="14.5">
      <c r="B7692" s="94">
        <v>114</v>
      </c>
      <c r="C7692" s="95">
        <v>34.03</v>
      </c>
      <c r="D7692" s="96">
        <v>0.67004189814814819</v>
      </c>
      <c r="E7692" s="95">
        <f t="shared" si="120"/>
        <v>3879.42</v>
      </c>
      <c r="F7692" s="94" t="s">
        <v>16</v>
      </c>
    </row>
    <row r="7693" spans="2:6" ht="14.5">
      <c r="B7693" s="94">
        <v>150</v>
      </c>
      <c r="C7693" s="95">
        <v>34.03</v>
      </c>
      <c r="D7693" s="96">
        <v>0.67004189814814819</v>
      </c>
      <c r="E7693" s="95">
        <f t="shared" si="120"/>
        <v>5104.5</v>
      </c>
      <c r="F7693" s="94" t="s">
        <v>16</v>
      </c>
    </row>
    <row r="7694" spans="2:6" ht="14.5">
      <c r="B7694" s="94">
        <v>5</v>
      </c>
      <c r="C7694" s="95">
        <v>34.020000000000003</v>
      </c>
      <c r="D7694" s="96">
        <v>0.67044032407407406</v>
      </c>
      <c r="E7694" s="95">
        <f t="shared" si="120"/>
        <v>170.10000000000002</v>
      </c>
      <c r="F7694" s="94" t="s">
        <v>35</v>
      </c>
    </row>
    <row r="7695" spans="2:6" ht="14.5">
      <c r="B7695" s="94">
        <v>6</v>
      </c>
      <c r="C7695" s="95">
        <v>34.020000000000003</v>
      </c>
      <c r="D7695" s="96">
        <v>0.67044032407407406</v>
      </c>
      <c r="E7695" s="95">
        <f t="shared" si="120"/>
        <v>204.12</v>
      </c>
      <c r="F7695" s="94" t="s">
        <v>16</v>
      </c>
    </row>
    <row r="7696" spans="2:6" ht="14.5">
      <c r="B7696" s="94">
        <v>104</v>
      </c>
      <c r="C7696" s="95">
        <v>34.020000000000003</v>
      </c>
      <c r="D7696" s="96">
        <v>0.67044032407407406</v>
      </c>
      <c r="E7696" s="95">
        <f t="shared" si="120"/>
        <v>3538.0800000000004</v>
      </c>
      <c r="F7696" s="94" t="s">
        <v>16</v>
      </c>
    </row>
    <row r="7697" spans="2:6" ht="14.5">
      <c r="B7697" s="94">
        <v>36</v>
      </c>
      <c r="C7697" s="95">
        <v>34.024999999999999</v>
      </c>
      <c r="D7697" s="96">
        <v>0.67044049768518521</v>
      </c>
      <c r="E7697" s="95">
        <f t="shared" si="120"/>
        <v>1224.8999999999999</v>
      </c>
      <c r="F7697" s="94" t="s">
        <v>16</v>
      </c>
    </row>
    <row r="7698" spans="2:6" ht="14.5">
      <c r="B7698" s="94">
        <v>107</v>
      </c>
      <c r="C7698" s="95">
        <v>34.020000000000003</v>
      </c>
      <c r="D7698" s="96">
        <v>0.67047228009259252</v>
      </c>
      <c r="E7698" s="95">
        <f t="shared" si="120"/>
        <v>3640.1400000000003</v>
      </c>
      <c r="F7698" s="94" t="s">
        <v>35</v>
      </c>
    </row>
    <row r="7699" spans="2:6" ht="14.5">
      <c r="B7699" s="94">
        <v>75</v>
      </c>
      <c r="C7699" s="95">
        <v>34.024999999999999</v>
      </c>
      <c r="D7699" s="96">
        <v>0.6704723958333334</v>
      </c>
      <c r="E7699" s="95">
        <f t="shared" si="120"/>
        <v>2551.875</v>
      </c>
      <c r="F7699" s="94" t="s">
        <v>16</v>
      </c>
    </row>
    <row r="7700" spans="2:6" ht="14.5">
      <c r="B7700" s="94">
        <v>484</v>
      </c>
      <c r="C7700" s="95">
        <v>34.024999999999999</v>
      </c>
      <c r="D7700" s="96">
        <v>0.67047256944444455</v>
      </c>
      <c r="E7700" s="95">
        <f t="shared" si="120"/>
        <v>16468.099999999999</v>
      </c>
      <c r="F7700" s="94" t="s">
        <v>16</v>
      </c>
    </row>
    <row r="7701" spans="2:6" ht="14.5">
      <c r="B7701" s="94">
        <v>38</v>
      </c>
      <c r="C7701" s="95">
        <v>34.024999999999999</v>
      </c>
      <c r="D7701" s="96">
        <v>0.67050952546296294</v>
      </c>
      <c r="E7701" s="95">
        <f t="shared" si="120"/>
        <v>1292.95</v>
      </c>
      <c r="F7701" s="94" t="s">
        <v>35</v>
      </c>
    </row>
    <row r="7702" spans="2:6" ht="14.5">
      <c r="B7702" s="94">
        <v>198</v>
      </c>
      <c r="C7702" s="95">
        <v>34.024999999999999</v>
      </c>
      <c r="D7702" s="96">
        <v>0.67050953703703708</v>
      </c>
      <c r="E7702" s="95">
        <f t="shared" si="120"/>
        <v>6736.95</v>
      </c>
      <c r="F7702" s="94" t="s">
        <v>35</v>
      </c>
    </row>
    <row r="7703" spans="2:6" ht="14.5">
      <c r="B7703" s="94">
        <v>165</v>
      </c>
      <c r="C7703" s="95">
        <v>34.024999999999999</v>
      </c>
      <c r="D7703" s="96">
        <v>0.6705096412037036</v>
      </c>
      <c r="E7703" s="95">
        <f t="shared" si="120"/>
        <v>5614.125</v>
      </c>
      <c r="F7703" s="94" t="s">
        <v>16</v>
      </c>
    </row>
    <row r="7704" spans="2:6" ht="14.5">
      <c r="B7704" s="94">
        <v>78</v>
      </c>
      <c r="C7704" s="95">
        <v>34.024999999999999</v>
      </c>
      <c r="D7704" s="96">
        <v>0.67051000000000005</v>
      </c>
      <c r="E7704" s="95">
        <f t="shared" si="120"/>
        <v>2653.95</v>
      </c>
      <c r="F7704" s="94" t="s">
        <v>16</v>
      </c>
    </row>
    <row r="7705" spans="2:6" ht="14.5">
      <c r="B7705" s="94">
        <v>165</v>
      </c>
      <c r="C7705" s="95">
        <v>34.03</v>
      </c>
      <c r="D7705" s="96">
        <v>0.67051123842592597</v>
      </c>
      <c r="E7705" s="95">
        <f t="shared" si="120"/>
        <v>5614.95</v>
      </c>
      <c r="F7705" s="94" t="s">
        <v>16</v>
      </c>
    </row>
    <row r="7706" spans="2:6" ht="14.5">
      <c r="B7706" s="94">
        <v>150</v>
      </c>
      <c r="C7706" s="95">
        <v>34.03</v>
      </c>
      <c r="D7706" s="96">
        <v>0.67051123842592597</v>
      </c>
      <c r="E7706" s="95">
        <f t="shared" si="120"/>
        <v>5104.5</v>
      </c>
      <c r="F7706" s="94" t="s">
        <v>16</v>
      </c>
    </row>
    <row r="7707" spans="2:6" ht="14.5">
      <c r="B7707" s="94">
        <v>1</v>
      </c>
      <c r="C7707" s="95">
        <v>34.03</v>
      </c>
      <c r="D7707" s="96">
        <v>0.67051131944444442</v>
      </c>
      <c r="E7707" s="95">
        <f t="shared" si="120"/>
        <v>34.03</v>
      </c>
      <c r="F7707" s="94" t="s">
        <v>16</v>
      </c>
    </row>
    <row r="7708" spans="2:6" ht="14.5">
      <c r="B7708" s="94">
        <v>57</v>
      </c>
      <c r="C7708" s="95">
        <v>34.045000000000002</v>
      </c>
      <c r="D7708" s="96">
        <v>0.67071692129629623</v>
      </c>
      <c r="E7708" s="95">
        <f t="shared" si="120"/>
        <v>1940.5650000000001</v>
      </c>
      <c r="F7708" s="94" t="s">
        <v>16</v>
      </c>
    </row>
    <row r="7709" spans="2:6" ht="14.5">
      <c r="B7709" s="94">
        <v>12</v>
      </c>
      <c r="C7709" s="95">
        <v>34.045000000000002</v>
      </c>
      <c r="D7709" s="96">
        <v>0.67071694444444441</v>
      </c>
      <c r="E7709" s="95">
        <f t="shared" si="120"/>
        <v>408.54</v>
      </c>
      <c r="F7709" s="94" t="s">
        <v>16</v>
      </c>
    </row>
    <row r="7710" spans="2:6" ht="14.5">
      <c r="B7710" s="94">
        <v>91</v>
      </c>
      <c r="C7710" s="95">
        <v>34.045000000000002</v>
      </c>
      <c r="D7710" s="96">
        <v>0.67072113425925928</v>
      </c>
      <c r="E7710" s="95">
        <f t="shared" si="120"/>
        <v>3098.0950000000003</v>
      </c>
      <c r="F7710" s="94" t="s">
        <v>16</v>
      </c>
    </row>
    <row r="7711" spans="2:6" ht="14.5">
      <c r="B7711" s="94">
        <v>414</v>
      </c>
      <c r="C7711" s="95">
        <v>34.06</v>
      </c>
      <c r="D7711" s="96">
        <v>0.67089096064814813</v>
      </c>
      <c r="E7711" s="95">
        <f t="shared" si="120"/>
        <v>14100.84</v>
      </c>
      <c r="F7711" s="94" t="s">
        <v>16</v>
      </c>
    </row>
    <row r="7712" spans="2:6" ht="14.5">
      <c r="B7712" s="94">
        <v>246</v>
      </c>
      <c r="C7712" s="95">
        <v>34.06</v>
      </c>
      <c r="D7712" s="96">
        <v>0.67089112268518525</v>
      </c>
      <c r="E7712" s="95">
        <f t="shared" si="120"/>
        <v>8378.76</v>
      </c>
      <c r="F7712" s="94" t="s">
        <v>16</v>
      </c>
    </row>
    <row r="7713" spans="2:6" ht="14.5">
      <c r="B7713" s="94">
        <v>36</v>
      </c>
      <c r="C7713" s="95">
        <v>34.06</v>
      </c>
      <c r="D7713" s="96">
        <v>0.67089112268518525</v>
      </c>
      <c r="E7713" s="95">
        <f t="shared" si="120"/>
        <v>1226.1600000000001</v>
      </c>
      <c r="F7713" s="94" t="s">
        <v>16</v>
      </c>
    </row>
    <row r="7714" spans="2:6" ht="14.5">
      <c r="B7714" s="94">
        <v>165</v>
      </c>
      <c r="C7714" s="95">
        <v>34.06</v>
      </c>
      <c r="D7714" s="96">
        <v>0.67089112268518525</v>
      </c>
      <c r="E7714" s="95">
        <f t="shared" si="120"/>
        <v>5619.9000000000005</v>
      </c>
      <c r="F7714" s="94" t="s">
        <v>16</v>
      </c>
    </row>
    <row r="7715" spans="2:6" ht="14.5">
      <c r="B7715" s="94">
        <v>150</v>
      </c>
      <c r="C7715" s="95">
        <v>34.06</v>
      </c>
      <c r="D7715" s="96">
        <v>0.67089112268518525</v>
      </c>
      <c r="E7715" s="95">
        <f t="shared" si="120"/>
        <v>5109</v>
      </c>
      <c r="F7715" s="94" t="s">
        <v>16</v>
      </c>
    </row>
    <row r="7716" spans="2:6" ht="14.5">
      <c r="B7716" s="94">
        <v>129</v>
      </c>
      <c r="C7716" s="95">
        <v>34.06</v>
      </c>
      <c r="D7716" s="96">
        <v>0.67089137731481474</v>
      </c>
      <c r="E7716" s="95">
        <f t="shared" si="120"/>
        <v>4393.7400000000007</v>
      </c>
      <c r="F7716" s="94" t="s">
        <v>16</v>
      </c>
    </row>
    <row r="7717" spans="2:6" ht="14.5">
      <c r="B7717" s="94">
        <v>176</v>
      </c>
      <c r="C7717" s="95">
        <v>34.055</v>
      </c>
      <c r="D7717" s="96">
        <v>0.67101138888888878</v>
      </c>
      <c r="E7717" s="95">
        <f t="shared" si="120"/>
        <v>5993.68</v>
      </c>
      <c r="F7717" s="94" t="s">
        <v>35</v>
      </c>
    </row>
    <row r="7718" spans="2:6" ht="14.5">
      <c r="B7718" s="94">
        <v>561</v>
      </c>
      <c r="C7718" s="95">
        <v>34.055</v>
      </c>
      <c r="D7718" s="96">
        <v>0.67103240740740733</v>
      </c>
      <c r="E7718" s="95">
        <f t="shared" si="120"/>
        <v>19104.855</v>
      </c>
      <c r="F7718" s="94" t="s">
        <v>35</v>
      </c>
    </row>
    <row r="7719" spans="2:6" ht="14.5">
      <c r="B7719" s="94">
        <v>166</v>
      </c>
      <c r="C7719" s="95">
        <v>34.055</v>
      </c>
      <c r="D7719" s="96">
        <v>0.67106843749999989</v>
      </c>
      <c r="E7719" s="95">
        <f t="shared" si="120"/>
        <v>5653.13</v>
      </c>
      <c r="F7719" s="94" t="s">
        <v>36</v>
      </c>
    </row>
    <row r="7720" spans="2:6" ht="14.5">
      <c r="B7720" s="94">
        <v>185</v>
      </c>
      <c r="C7720" s="95">
        <v>34.049999999999997</v>
      </c>
      <c r="D7720" s="96">
        <v>0.67107105324074068</v>
      </c>
      <c r="E7720" s="95">
        <f t="shared" si="120"/>
        <v>6299.2499999999991</v>
      </c>
      <c r="F7720" s="94" t="s">
        <v>16</v>
      </c>
    </row>
    <row r="7721" spans="2:6" ht="14.5">
      <c r="B7721" s="94">
        <v>160</v>
      </c>
      <c r="C7721" s="95">
        <v>34.049999999999997</v>
      </c>
      <c r="D7721" s="96">
        <v>0.67107136574074078</v>
      </c>
      <c r="E7721" s="95">
        <f t="shared" si="120"/>
        <v>5448</v>
      </c>
      <c r="F7721" s="94" t="s">
        <v>16</v>
      </c>
    </row>
    <row r="7722" spans="2:6" ht="14.5">
      <c r="B7722" s="94">
        <v>33</v>
      </c>
      <c r="C7722" s="95">
        <v>34.049999999999997</v>
      </c>
      <c r="D7722" s="96">
        <v>0.67107136574074078</v>
      </c>
      <c r="E7722" s="95">
        <f t="shared" si="120"/>
        <v>1123.6499999999999</v>
      </c>
      <c r="F7722" s="94" t="s">
        <v>16</v>
      </c>
    </row>
    <row r="7723" spans="2:6" ht="14.5">
      <c r="B7723" s="94">
        <v>200</v>
      </c>
      <c r="C7723" s="95">
        <v>34.049999999999997</v>
      </c>
      <c r="D7723" s="96">
        <v>0.67111356481481488</v>
      </c>
      <c r="E7723" s="95">
        <f t="shared" si="120"/>
        <v>6809.9999999999991</v>
      </c>
      <c r="F7723" s="94" t="s">
        <v>16</v>
      </c>
    </row>
    <row r="7724" spans="2:6" ht="14.5">
      <c r="B7724" s="94">
        <v>97</v>
      </c>
      <c r="C7724" s="95">
        <v>34.049999999999997</v>
      </c>
      <c r="D7724" s="96">
        <v>0.67111356481481488</v>
      </c>
      <c r="E7724" s="95">
        <f t="shared" si="120"/>
        <v>3302.85</v>
      </c>
      <c r="F7724" s="94" t="s">
        <v>16</v>
      </c>
    </row>
    <row r="7725" spans="2:6" ht="14.5">
      <c r="B7725" s="94">
        <v>110</v>
      </c>
      <c r="C7725" s="95">
        <v>34.045000000000002</v>
      </c>
      <c r="D7725" s="96">
        <v>0.67115467592592593</v>
      </c>
      <c r="E7725" s="95">
        <f t="shared" si="120"/>
        <v>3744.9500000000003</v>
      </c>
      <c r="F7725" s="94" t="s">
        <v>16</v>
      </c>
    </row>
    <row r="7726" spans="2:6" ht="14.5">
      <c r="B7726" s="94">
        <v>44</v>
      </c>
      <c r="C7726" s="95">
        <v>34.055</v>
      </c>
      <c r="D7726" s="96">
        <v>0.67116653935185189</v>
      </c>
      <c r="E7726" s="95">
        <f t="shared" si="120"/>
        <v>1498.42</v>
      </c>
      <c r="F7726" s="94" t="s">
        <v>16</v>
      </c>
    </row>
    <row r="7727" spans="2:6" ht="14.5">
      <c r="B7727" s="94">
        <v>73</v>
      </c>
      <c r="C7727" s="95">
        <v>34.045000000000002</v>
      </c>
      <c r="D7727" s="96">
        <v>0.67129163194444441</v>
      </c>
      <c r="E7727" s="95">
        <f t="shared" si="120"/>
        <v>2485.2850000000003</v>
      </c>
      <c r="F7727" s="94" t="s">
        <v>16</v>
      </c>
    </row>
    <row r="7728" spans="2:6" ht="14.5">
      <c r="B7728" s="94">
        <v>146</v>
      </c>
      <c r="C7728" s="95">
        <v>34.045000000000002</v>
      </c>
      <c r="D7728" s="96">
        <v>0.67130369212962959</v>
      </c>
      <c r="E7728" s="95">
        <f t="shared" si="120"/>
        <v>4970.5700000000006</v>
      </c>
      <c r="F7728" s="94" t="s">
        <v>35</v>
      </c>
    </row>
    <row r="7729" spans="2:6" ht="14.5">
      <c r="B7729" s="94">
        <v>544</v>
      </c>
      <c r="C7729" s="95">
        <v>34.045000000000002</v>
      </c>
      <c r="D7729" s="96">
        <v>0.67130370370370374</v>
      </c>
      <c r="E7729" s="95">
        <f t="shared" si="120"/>
        <v>18520.48</v>
      </c>
      <c r="F7729" s="94" t="s">
        <v>16</v>
      </c>
    </row>
    <row r="7730" spans="2:6" ht="14.5">
      <c r="B7730" s="94">
        <v>150</v>
      </c>
      <c r="C7730" s="95">
        <v>34.045000000000002</v>
      </c>
      <c r="D7730" s="96">
        <v>0.67130370370370374</v>
      </c>
      <c r="E7730" s="95">
        <f t="shared" si="120"/>
        <v>5106.75</v>
      </c>
      <c r="F7730" s="94" t="s">
        <v>16</v>
      </c>
    </row>
    <row r="7731" spans="2:6" ht="14.5">
      <c r="B7731" s="94">
        <v>627</v>
      </c>
      <c r="C7731" s="95">
        <v>34.045000000000002</v>
      </c>
      <c r="D7731" s="96">
        <v>0.6713548958333333</v>
      </c>
      <c r="E7731" s="95">
        <f t="shared" si="120"/>
        <v>21346.215</v>
      </c>
      <c r="F7731" s="94" t="s">
        <v>35</v>
      </c>
    </row>
    <row r="7732" spans="2:6" ht="14.5">
      <c r="B7732" s="94">
        <v>113</v>
      </c>
      <c r="C7732" s="95">
        <v>34.045000000000002</v>
      </c>
      <c r="D7732" s="96">
        <v>0.67147450231481487</v>
      </c>
      <c r="E7732" s="95">
        <f t="shared" si="120"/>
        <v>3847.085</v>
      </c>
      <c r="F7732" s="94" t="s">
        <v>36</v>
      </c>
    </row>
    <row r="7733" spans="2:6" ht="14.5">
      <c r="B7733" s="94">
        <v>274</v>
      </c>
      <c r="C7733" s="95">
        <v>34.04</v>
      </c>
      <c r="D7733" s="96">
        <v>0.67151672453703704</v>
      </c>
      <c r="E7733" s="95">
        <f t="shared" si="120"/>
        <v>9326.9599999999991</v>
      </c>
      <c r="F7733" s="94" t="s">
        <v>35</v>
      </c>
    </row>
    <row r="7734" spans="2:6" ht="14.5">
      <c r="B7734" s="94">
        <v>26</v>
      </c>
      <c r="C7734" s="95">
        <v>34.04</v>
      </c>
      <c r="D7734" s="96">
        <v>0.67151673611111118</v>
      </c>
      <c r="E7734" s="95">
        <f t="shared" si="120"/>
        <v>885.04</v>
      </c>
      <c r="F7734" s="94" t="s">
        <v>16</v>
      </c>
    </row>
    <row r="7735" spans="2:6" ht="14.5">
      <c r="B7735" s="94">
        <v>50</v>
      </c>
      <c r="C7735" s="95">
        <v>34.045000000000002</v>
      </c>
      <c r="D7735" s="96">
        <v>0.67151692129629625</v>
      </c>
      <c r="E7735" s="95">
        <f t="shared" si="120"/>
        <v>1702.25</v>
      </c>
      <c r="F7735" s="94" t="s">
        <v>16</v>
      </c>
    </row>
    <row r="7736" spans="2:6" ht="14.5">
      <c r="B7736" s="94">
        <v>150</v>
      </c>
      <c r="C7736" s="95">
        <v>34.04</v>
      </c>
      <c r="D7736" s="96">
        <v>0.67151692129629625</v>
      </c>
      <c r="E7736" s="95">
        <f t="shared" si="120"/>
        <v>5106</v>
      </c>
      <c r="F7736" s="94" t="s">
        <v>16</v>
      </c>
    </row>
    <row r="7737" spans="2:6" ht="14.5">
      <c r="B7737" s="94">
        <v>313</v>
      </c>
      <c r="C7737" s="95">
        <v>34.045000000000002</v>
      </c>
      <c r="D7737" s="96">
        <v>0.67151729166666663</v>
      </c>
      <c r="E7737" s="95">
        <f t="shared" si="120"/>
        <v>10656.085000000001</v>
      </c>
      <c r="F7737" s="94" t="s">
        <v>16</v>
      </c>
    </row>
    <row r="7738" spans="2:6" ht="14.5">
      <c r="B7738" s="94">
        <v>106</v>
      </c>
      <c r="C7738" s="95">
        <v>34.045000000000002</v>
      </c>
      <c r="D7738" s="96">
        <v>0.67151729166666663</v>
      </c>
      <c r="E7738" s="95">
        <f t="shared" si="120"/>
        <v>3608.77</v>
      </c>
      <c r="F7738" s="94" t="s">
        <v>16</v>
      </c>
    </row>
    <row r="7739" spans="2:6" ht="14.5">
      <c r="B7739" s="94">
        <v>818</v>
      </c>
      <c r="C7739" s="95">
        <v>34.04</v>
      </c>
      <c r="D7739" s="96">
        <v>0.67193692129629623</v>
      </c>
      <c r="E7739" s="95">
        <f t="shared" si="120"/>
        <v>27844.719999999998</v>
      </c>
      <c r="F7739" s="94" t="s">
        <v>16</v>
      </c>
    </row>
    <row r="7740" spans="2:6" ht="14.5">
      <c r="B7740" s="94">
        <v>134</v>
      </c>
      <c r="C7740" s="95">
        <v>34.04</v>
      </c>
      <c r="D7740" s="96">
        <v>0.67193693287037037</v>
      </c>
      <c r="E7740" s="95">
        <f t="shared" si="120"/>
        <v>4561.3599999999997</v>
      </c>
      <c r="F7740" s="94" t="s">
        <v>36</v>
      </c>
    </row>
    <row r="7741" spans="2:6" ht="14.5">
      <c r="B7741" s="94">
        <v>30</v>
      </c>
      <c r="C7741" s="95">
        <v>34.04</v>
      </c>
      <c r="D7741" s="96">
        <v>0.67193693287037037</v>
      </c>
      <c r="E7741" s="95">
        <f t="shared" si="120"/>
        <v>1021.1999999999999</v>
      </c>
      <c r="F7741" s="94" t="s">
        <v>36</v>
      </c>
    </row>
    <row r="7742" spans="2:6" ht="14.5">
      <c r="B7742" s="94">
        <v>107</v>
      </c>
      <c r="C7742" s="95">
        <v>34.04</v>
      </c>
      <c r="D7742" s="96">
        <v>0.67193708333333335</v>
      </c>
      <c r="E7742" s="95">
        <f t="shared" si="120"/>
        <v>3642.2799999999997</v>
      </c>
      <c r="F7742" s="94" t="s">
        <v>16</v>
      </c>
    </row>
    <row r="7743" spans="2:6" ht="14.5">
      <c r="B7743" s="94">
        <v>33</v>
      </c>
      <c r="C7743" s="95">
        <v>34.04</v>
      </c>
      <c r="D7743" s="96">
        <v>0.67193708333333335</v>
      </c>
      <c r="E7743" s="95">
        <f t="shared" si="120"/>
        <v>1123.32</v>
      </c>
      <c r="F7743" s="94" t="s">
        <v>16</v>
      </c>
    </row>
    <row r="7744" spans="2:6" ht="14.5">
      <c r="B7744" s="94">
        <v>147</v>
      </c>
      <c r="C7744" s="95">
        <v>34.04</v>
      </c>
      <c r="D7744" s="96">
        <v>0.67193708333333335</v>
      </c>
      <c r="E7744" s="95">
        <f t="shared" si="120"/>
        <v>5003.88</v>
      </c>
      <c r="F7744" s="94" t="s">
        <v>16</v>
      </c>
    </row>
    <row r="7745" spans="2:6" ht="14.5">
      <c r="B7745" s="94">
        <v>152</v>
      </c>
      <c r="C7745" s="95">
        <v>34.045000000000002</v>
      </c>
      <c r="D7745" s="96">
        <v>0.67193708333333335</v>
      </c>
      <c r="E7745" s="95">
        <f t="shared" si="120"/>
        <v>5174.84</v>
      </c>
      <c r="F7745" s="94" t="s">
        <v>16</v>
      </c>
    </row>
    <row r="7746" spans="2:6" ht="14.5">
      <c r="B7746" s="94">
        <v>77</v>
      </c>
      <c r="C7746" s="95">
        <v>34.045000000000002</v>
      </c>
      <c r="D7746" s="96">
        <v>0.67193708333333335</v>
      </c>
      <c r="E7746" s="95">
        <f t="shared" si="120"/>
        <v>2621.4650000000001</v>
      </c>
      <c r="F7746" s="94" t="s">
        <v>16</v>
      </c>
    </row>
    <row r="7747" spans="2:6" ht="14.5">
      <c r="B7747" s="94">
        <v>165</v>
      </c>
      <c r="C7747" s="95">
        <v>34.04</v>
      </c>
      <c r="D7747" s="96">
        <v>0.67193708333333335</v>
      </c>
      <c r="E7747" s="95">
        <f t="shared" si="120"/>
        <v>5616.5999999999995</v>
      </c>
      <c r="F7747" s="94" t="s">
        <v>16</v>
      </c>
    </row>
    <row r="7748" spans="2:6" ht="14.5">
      <c r="B7748" s="94">
        <v>126</v>
      </c>
      <c r="C7748" s="95">
        <v>34.04</v>
      </c>
      <c r="D7748" s="96">
        <v>0.67193708333333335</v>
      </c>
      <c r="E7748" s="95">
        <f t="shared" si="120"/>
        <v>4289.04</v>
      </c>
      <c r="F7748" s="94" t="s">
        <v>16</v>
      </c>
    </row>
    <row r="7749" spans="2:6" ht="14.5">
      <c r="B7749" s="94">
        <v>131</v>
      </c>
      <c r="C7749" s="95">
        <v>34.034999999999997</v>
      </c>
      <c r="D7749" s="96">
        <v>0.67197203703703712</v>
      </c>
      <c r="E7749" s="95">
        <f t="shared" si="120"/>
        <v>4458.5849999999991</v>
      </c>
      <c r="F7749" s="94" t="s">
        <v>16</v>
      </c>
    </row>
    <row r="7750" spans="2:6" ht="14.5">
      <c r="B7750" s="94">
        <v>120</v>
      </c>
      <c r="C7750" s="95">
        <v>34.034999999999997</v>
      </c>
      <c r="D7750" s="96">
        <v>0.67197231481481479</v>
      </c>
      <c r="E7750" s="95">
        <f t="shared" ref="E7750:E7813" si="121">C7750*B7750</f>
        <v>4084.2</v>
      </c>
      <c r="F7750" s="94" t="s">
        <v>35</v>
      </c>
    </row>
    <row r="7751" spans="2:6" ht="14.5">
      <c r="B7751" s="94">
        <v>134</v>
      </c>
      <c r="C7751" s="95">
        <v>34.045000000000002</v>
      </c>
      <c r="D7751" s="96">
        <v>0.67229605324074082</v>
      </c>
      <c r="E7751" s="95">
        <f t="shared" si="121"/>
        <v>4562.0300000000007</v>
      </c>
      <c r="F7751" s="94" t="s">
        <v>36</v>
      </c>
    </row>
    <row r="7752" spans="2:6" ht="14.5">
      <c r="B7752" s="94">
        <v>479</v>
      </c>
      <c r="C7752" s="95">
        <v>34.045000000000002</v>
      </c>
      <c r="D7752" s="96">
        <v>0.67274673611111113</v>
      </c>
      <c r="E7752" s="95">
        <f t="shared" si="121"/>
        <v>16307.555</v>
      </c>
      <c r="F7752" s="94" t="s">
        <v>35</v>
      </c>
    </row>
    <row r="7753" spans="2:6" ht="14.5">
      <c r="B7753" s="94">
        <v>1</v>
      </c>
      <c r="C7753" s="95">
        <v>34.045000000000002</v>
      </c>
      <c r="D7753" s="96">
        <v>0.67280450231481481</v>
      </c>
      <c r="E7753" s="95">
        <f t="shared" si="121"/>
        <v>34.045000000000002</v>
      </c>
      <c r="F7753" s="94" t="s">
        <v>35</v>
      </c>
    </row>
    <row r="7754" spans="2:6" ht="14.5">
      <c r="B7754" s="94">
        <v>272</v>
      </c>
      <c r="C7754" s="95">
        <v>34.045000000000002</v>
      </c>
      <c r="D7754" s="96">
        <v>0.6728045601851852</v>
      </c>
      <c r="E7754" s="95">
        <f t="shared" si="121"/>
        <v>9260.24</v>
      </c>
      <c r="F7754" s="94" t="s">
        <v>16</v>
      </c>
    </row>
    <row r="7755" spans="2:6" ht="14.5">
      <c r="B7755" s="94">
        <v>36</v>
      </c>
      <c r="C7755" s="95">
        <v>34.045000000000002</v>
      </c>
      <c r="D7755" s="96">
        <v>0.67280474537037038</v>
      </c>
      <c r="E7755" s="95">
        <f t="shared" si="121"/>
        <v>1225.6200000000001</v>
      </c>
      <c r="F7755" s="94" t="s">
        <v>16</v>
      </c>
    </row>
    <row r="7756" spans="2:6" ht="14.5">
      <c r="B7756" s="94">
        <v>95</v>
      </c>
      <c r="C7756" s="95">
        <v>34.045000000000002</v>
      </c>
      <c r="D7756" s="96">
        <v>0.67281844907407418</v>
      </c>
      <c r="E7756" s="95">
        <f t="shared" si="121"/>
        <v>3234.2750000000001</v>
      </c>
      <c r="F7756" s="94" t="s">
        <v>35</v>
      </c>
    </row>
    <row r="7757" spans="2:6" ht="14.5">
      <c r="B7757" s="94">
        <v>18</v>
      </c>
      <c r="C7757" s="95">
        <v>34.045000000000002</v>
      </c>
      <c r="D7757" s="96">
        <v>0.6728186458333334</v>
      </c>
      <c r="E7757" s="95">
        <f t="shared" si="121"/>
        <v>612.81000000000006</v>
      </c>
      <c r="F7757" s="94" t="s">
        <v>35</v>
      </c>
    </row>
    <row r="7758" spans="2:6" ht="14.5">
      <c r="B7758" s="94">
        <v>40</v>
      </c>
      <c r="C7758" s="95">
        <v>34.049999999999997</v>
      </c>
      <c r="D7758" s="96">
        <v>0.67283381944444443</v>
      </c>
      <c r="E7758" s="95">
        <f t="shared" si="121"/>
        <v>1362</v>
      </c>
      <c r="F7758" s="94" t="s">
        <v>35</v>
      </c>
    </row>
    <row r="7759" spans="2:6" ht="14.5">
      <c r="B7759" s="94">
        <v>32</v>
      </c>
      <c r="C7759" s="95">
        <v>34.049999999999997</v>
      </c>
      <c r="D7759" s="96">
        <v>0.67283381944444443</v>
      </c>
      <c r="E7759" s="95">
        <f t="shared" si="121"/>
        <v>1089.5999999999999</v>
      </c>
      <c r="F7759" s="94" t="s">
        <v>35</v>
      </c>
    </row>
    <row r="7760" spans="2:6" ht="14.5">
      <c r="B7760" s="94">
        <v>298</v>
      </c>
      <c r="C7760" s="95">
        <v>34.045000000000002</v>
      </c>
      <c r="D7760" s="96">
        <v>0.67284399305555553</v>
      </c>
      <c r="E7760" s="95">
        <f t="shared" si="121"/>
        <v>10145.41</v>
      </c>
      <c r="F7760" s="94" t="s">
        <v>16</v>
      </c>
    </row>
    <row r="7761" spans="2:6" ht="14.5">
      <c r="B7761" s="94">
        <v>160</v>
      </c>
      <c r="C7761" s="95">
        <v>34.045000000000002</v>
      </c>
      <c r="D7761" s="96">
        <v>0.67284399305555553</v>
      </c>
      <c r="E7761" s="95">
        <f t="shared" si="121"/>
        <v>5447.2000000000007</v>
      </c>
      <c r="F7761" s="94" t="s">
        <v>16</v>
      </c>
    </row>
    <row r="7762" spans="2:6" ht="14.5">
      <c r="B7762" s="94">
        <v>100</v>
      </c>
      <c r="C7762" s="95">
        <v>34.049999999999997</v>
      </c>
      <c r="D7762" s="96">
        <v>0.67284407407407409</v>
      </c>
      <c r="E7762" s="95">
        <f t="shared" si="121"/>
        <v>3404.9999999999995</v>
      </c>
      <c r="F7762" s="94" t="s">
        <v>35</v>
      </c>
    </row>
    <row r="7763" spans="2:6" ht="14.5">
      <c r="B7763" s="94">
        <v>107</v>
      </c>
      <c r="C7763" s="95">
        <v>34.049999999999997</v>
      </c>
      <c r="D7763" s="96">
        <v>0.67286275462962963</v>
      </c>
      <c r="E7763" s="95">
        <f t="shared" si="121"/>
        <v>3643.35</v>
      </c>
      <c r="F7763" s="94" t="s">
        <v>16</v>
      </c>
    </row>
    <row r="7764" spans="2:6" ht="14.5">
      <c r="B7764" s="94">
        <v>149</v>
      </c>
      <c r="C7764" s="95">
        <v>34.049999999999997</v>
      </c>
      <c r="D7764" s="96">
        <v>0.67286275462962963</v>
      </c>
      <c r="E7764" s="95">
        <f t="shared" si="121"/>
        <v>5073.45</v>
      </c>
      <c r="F7764" s="94" t="s">
        <v>16</v>
      </c>
    </row>
    <row r="7765" spans="2:6" ht="14.5">
      <c r="B7765" s="94">
        <v>23</v>
      </c>
      <c r="C7765" s="95">
        <v>34.049999999999997</v>
      </c>
      <c r="D7765" s="96">
        <v>0.67291442129629619</v>
      </c>
      <c r="E7765" s="95">
        <f t="shared" si="121"/>
        <v>783.15</v>
      </c>
      <c r="F7765" s="94" t="s">
        <v>16</v>
      </c>
    </row>
    <row r="7766" spans="2:6" ht="14.5">
      <c r="B7766" s="94">
        <v>122</v>
      </c>
      <c r="C7766" s="95">
        <v>34.049999999999997</v>
      </c>
      <c r="D7766" s="96">
        <v>0.67291442129629619</v>
      </c>
      <c r="E7766" s="95">
        <f t="shared" si="121"/>
        <v>4154.0999999999995</v>
      </c>
      <c r="F7766" s="94" t="s">
        <v>16</v>
      </c>
    </row>
    <row r="7767" spans="2:6" ht="14.5">
      <c r="B7767" s="94">
        <v>111</v>
      </c>
      <c r="C7767" s="95">
        <v>34.049999999999997</v>
      </c>
      <c r="D7767" s="96">
        <v>0.67291459490740735</v>
      </c>
      <c r="E7767" s="95">
        <f t="shared" si="121"/>
        <v>3779.5499999999997</v>
      </c>
      <c r="F7767" s="94" t="s">
        <v>36</v>
      </c>
    </row>
    <row r="7768" spans="2:6" ht="14.5">
      <c r="B7768" s="94">
        <v>69</v>
      </c>
      <c r="C7768" s="95">
        <v>34.049999999999997</v>
      </c>
      <c r="D7768" s="96">
        <v>0.67291459490740735</v>
      </c>
      <c r="E7768" s="95">
        <f t="shared" si="121"/>
        <v>2349.4499999999998</v>
      </c>
      <c r="F7768" s="94" t="s">
        <v>36</v>
      </c>
    </row>
    <row r="7769" spans="2:6" ht="14.5">
      <c r="B7769" s="94">
        <v>260</v>
      </c>
      <c r="C7769" s="95">
        <v>34.049999999999997</v>
      </c>
      <c r="D7769" s="96">
        <v>0.6729183333333334</v>
      </c>
      <c r="E7769" s="95">
        <f t="shared" si="121"/>
        <v>8853</v>
      </c>
      <c r="F7769" s="94" t="s">
        <v>35</v>
      </c>
    </row>
    <row r="7770" spans="2:6" ht="14.5">
      <c r="B7770" s="94">
        <v>7</v>
      </c>
      <c r="C7770" s="95">
        <v>34.049999999999997</v>
      </c>
      <c r="D7770" s="96">
        <v>0.67292567129629621</v>
      </c>
      <c r="E7770" s="95">
        <f t="shared" si="121"/>
        <v>238.34999999999997</v>
      </c>
      <c r="F7770" s="94" t="s">
        <v>36</v>
      </c>
    </row>
    <row r="7771" spans="2:6" ht="14.5">
      <c r="B7771" s="94">
        <v>260</v>
      </c>
      <c r="C7771" s="95">
        <v>34.049999999999997</v>
      </c>
      <c r="D7771" s="96">
        <v>0.67292567129629621</v>
      </c>
      <c r="E7771" s="95">
        <f t="shared" si="121"/>
        <v>8853</v>
      </c>
      <c r="F7771" s="94" t="s">
        <v>16</v>
      </c>
    </row>
    <row r="7772" spans="2:6" ht="14.5">
      <c r="B7772" s="94">
        <v>165</v>
      </c>
      <c r="C7772" s="95">
        <v>34.049999999999997</v>
      </c>
      <c r="D7772" s="96">
        <v>0.67292584490740737</v>
      </c>
      <c r="E7772" s="95">
        <f t="shared" si="121"/>
        <v>5618.2499999999991</v>
      </c>
      <c r="F7772" s="94" t="s">
        <v>16</v>
      </c>
    </row>
    <row r="7773" spans="2:6" ht="14.5">
      <c r="B7773" s="94">
        <v>87</v>
      </c>
      <c r="C7773" s="95">
        <v>34.049999999999997</v>
      </c>
      <c r="D7773" s="96">
        <v>0.67292584490740737</v>
      </c>
      <c r="E7773" s="95">
        <f t="shared" si="121"/>
        <v>2962.35</v>
      </c>
      <c r="F7773" s="94" t="s">
        <v>16</v>
      </c>
    </row>
    <row r="7774" spans="2:6" ht="14.5">
      <c r="B7774" s="94">
        <v>150</v>
      </c>
      <c r="C7774" s="95">
        <v>34.049999999999997</v>
      </c>
      <c r="D7774" s="96">
        <v>0.67292584490740737</v>
      </c>
      <c r="E7774" s="95">
        <f t="shared" si="121"/>
        <v>5107.5</v>
      </c>
      <c r="F7774" s="94" t="s">
        <v>16</v>
      </c>
    </row>
    <row r="7775" spans="2:6" ht="14.5">
      <c r="B7775" s="94">
        <v>173</v>
      </c>
      <c r="C7775" s="95">
        <v>34.049999999999997</v>
      </c>
      <c r="D7775" s="96">
        <v>0.67292778935185182</v>
      </c>
      <c r="E7775" s="95">
        <f t="shared" si="121"/>
        <v>5890.65</v>
      </c>
      <c r="F7775" s="94" t="s">
        <v>36</v>
      </c>
    </row>
    <row r="7776" spans="2:6" ht="14.5">
      <c r="B7776" s="94">
        <v>72</v>
      </c>
      <c r="C7776" s="95">
        <v>34.049999999999997</v>
      </c>
      <c r="D7776" s="96">
        <v>0.67292799768518519</v>
      </c>
      <c r="E7776" s="95">
        <f t="shared" si="121"/>
        <v>2451.6</v>
      </c>
      <c r="F7776" s="94" t="s">
        <v>16</v>
      </c>
    </row>
    <row r="7777" spans="2:6" ht="14.5">
      <c r="B7777" s="94">
        <v>46</v>
      </c>
      <c r="C7777" s="95">
        <v>34.049999999999997</v>
      </c>
      <c r="D7777" s="96">
        <v>0.67292849537037036</v>
      </c>
      <c r="E7777" s="95">
        <f t="shared" si="121"/>
        <v>1566.3</v>
      </c>
      <c r="F7777" s="94" t="s">
        <v>16</v>
      </c>
    </row>
    <row r="7778" spans="2:6" ht="14.5">
      <c r="B7778" s="94">
        <v>150</v>
      </c>
      <c r="C7778" s="95">
        <v>34.049999999999997</v>
      </c>
      <c r="D7778" s="96">
        <v>0.67292849537037036</v>
      </c>
      <c r="E7778" s="95">
        <f t="shared" si="121"/>
        <v>5107.5</v>
      </c>
      <c r="F7778" s="94" t="s">
        <v>16</v>
      </c>
    </row>
    <row r="7779" spans="2:6" ht="14.5">
      <c r="B7779" s="94">
        <v>81</v>
      </c>
      <c r="C7779" s="95">
        <v>34.049999999999997</v>
      </c>
      <c r="D7779" s="96">
        <v>0.67292870370370361</v>
      </c>
      <c r="E7779" s="95">
        <f t="shared" si="121"/>
        <v>2758.0499999999997</v>
      </c>
      <c r="F7779" s="94" t="s">
        <v>16</v>
      </c>
    </row>
    <row r="7780" spans="2:6" ht="14.5">
      <c r="B7780" s="94">
        <v>620</v>
      </c>
      <c r="C7780" s="95">
        <v>34.049999999999997</v>
      </c>
      <c r="D7780" s="96">
        <v>0.67294327546296306</v>
      </c>
      <c r="E7780" s="95">
        <f t="shared" si="121"/>
        <v>21111</v>
      </c>
      <c r="F7780" s="94" t="s">
        <v>35</v>
      </c>
    </row>
    <row r="7781" spans="2:6" ht="14.5">
      <c r="B7781" s="94">
        <v>425</v>
      </c>
      <c r="C7781" s="95">
        <v>34.049999999999997</v>
      </c>
      <c r="D7781" s="96">
        <v>0.67294327546296306</v>
      </c>
      <c r="E7781" s="95">
        <f t="shared" si="121"/>
        <v>14471.249999999998</v>
      </c>
      <c r="F7781" s="94" t="s">
        <v>16</v>
      </c>
    </row>
    <row r="7782" spans="2:6" ht="14.5">
      <c r="B7782" s="94">
        <v>654</v>
      </c>
      <c r="C7782" s="95">
        <v>34.045000000000002</v>
      </c>
      <c r="D7782" s="96">
        <v>0.67297824074074075</v>
      </c>
      <c r="E7782" s="95">
        <f t="shared" si="121"/>
        <v>22265.43</v>
      </c>
      <c r="F7782" s="94" t="s">
        <v>16</v>
      </c>
    </row>
    <row r="7783" spans="2:6" ht="14.5">
      <c r="B7783" s="94">
        <v>141</v>
      </c>
      <c r="C7783" s="95">
        <v>34.049999999999997</v>
      </c>
      <c r="D7783" s="96">
        <v>0.67297834490740749</v>
      </c>
      <c r="E7783" s="95">
        <f t="shared" si="121"/>
        <v>4801.0499999999993</v>
      </c>
      <c r="F7783" s="94" t="s">
        <v>16</v>
      </c>
    </row>
    <row r="7784" spans="2:6" ht="14.5">
      <c r="B7784" s="94">
        <v>279</v>
      </c>
      <c r="C7784" s="95">
        <v>34.049999999999997</v>
      </c>
      <c r="D7784" s="96">
        <v>0.67307020833333331</v>
      </c>
      <c r="E7784" s="95">
        <f t="shared" si="121"/>
        <v>9499.9499999999989</v>
      </c>
      <c r="F7784" s="94" t="s">
        <v>35</v>
      </c>
    </row>
    <row r="7785" spans="2:6" ht="14.5">
      <c r="B7785" s="94">
        <v>46</v>
      </c>
      <c r="C7785" s="95">
        <v>34.049999999999997</v>
      </c>
      <c r="D7785" s="96">
        <v>0.67307025462962955</v>
      </c>
      <c r="E7785" s="95">
        <f t="shared" si="121"/>
        <v>1566.3</v>
      </c>
      <c r="F7785" s="94" t="s">
        <v>35</v>
      </c>
    </row>
    <row r="7786" spans="2:6" ht="14.5">
      <c r="B7786" s="94">
        <v>142</v>
      </c>
      <c r="C7786" s="95">
        <v>34.045000000000002</v>
      </c>
      <c r="D7786" s="96">
        <v>0.67308699074074074</v>
      </c>
      <c r="E7786" s="95">
        <f t="shared" si="121"/>
        <v>4834.3900000000003</v>
      </c>
      <c r="F7786" s="94" t="s">
        <v>35</v>
      </c>
    </row>
    <row r="7787" spans="2:6" ht="14.5">
      <c r="B7787" s="94">
        <v>285</v>
      </c>
      <c r="C7787" s="95">
        <v>34.04</v>
      </c>
      <c r="D7787" s="96">
        <v>0.67326870370370362</v>
      </c>
      <c r="E7787" s="95">
        <f t="shared" si="121"/>
        <v>9701.4</v>
      </c>
      <c r="F7787" s="94" t="s">
        <v>16</v>
      </c>
    </row>
    <row r="7788" spans="2:6" ht="14.5">
      <c r="B7788" s="94">
        <v>84</v>
      </c>
      <c r="C7788" s="95">
        <v>34.04</v>
      </c>
      <c r="D7788" s="96">
        <v>0.67337694444444451</v>
      </c>
      <c r="E7788" s="95">
        <f t="shared" si="121"/>
        <v>2859.36</v>
      </c>
      <c r="F7788" s="94" t="s">
        <v>35</v>
      </c>
    </row>
    <row r="7789" spans="2:6" ht="14.5">
      <c r="B7789" s="94">
        <v>119</v>
      </c>
      <c r="C7789" s="95">
        <v>34.04</v>
      </c>
      <c r="D7789" s="96">
        <v>0.67337709490740749</v>
      </c>
      <c r="E7789" s="95">
        <f t="shared" si="121"/>
        <v>4050.7599999999998</v>
      </c>
      <c r="F7789" s="94" t="s">
        <v>16</v>
      </c>
    </row>
    <row r="7790" spans="2:6" ht="14.5">
      <c r="B7790" s="94">
        <v>129</v>
      </c>
      <c r="C7790" s="95">
        <v>34.04</v>
      </c>
      <c r="D7790" s="96">
        <v>0.6734642476851852</v>
      </c>
      <c r="E7790" s="95">
        <f t="shared" si="121"/>
        <v>4391.16</v>
      </c>
      <c r="F7790" s="94" t="s">
        <v>36</v>
      </c>
    </row>
    <row r="7791" spans="2:6" ht="14.5">
      <c r="B7791" s="94">
        <v>50</v>
      </c>
      <c r="C7791" s="95">
        <v>34.04</v>
      </c>
      <c r="D7791" s="96">
        <v>0.67346504629629633</v>
      </c>
      <c r="E7791" s="95">
        <f t="shared" si="121"/>
        <v>1702</v>
      </c>
      <c r="F7791" s="94" t="s">
        <v>16</v>
      </c>
    </row>
    <row r="7792" spans="2:6" ht="14.5">
      <c r="B7792" s="94">
        <v>150</v>
      </c>
      <c r="C7792" s="95">
        <v>34.04</v>
      </c>
      <c r="D7792" s="96">
        <v>0.67346504629629633</v>
      </c>
      <c r="E7792" s="95">
        <f t="shared" si="121"/>
        <v>5106</v>
      </c>
      <c r="F7792" s="94" t="s">
        <v>16</v>
      </c>
    </row>
    <row r="7793" spans="2:6" ht="14.5">
      <c r="B7793" s="94">
        <v>150</v>
      </c>
      <c r="C7793" s="95">
        <v>34.04</v>
      </c>
      <c r="D7793" s="96">
        <v>0.67349884259259263</v>
      </c>
      <c r="E7793" s="95">
        <f t="shared" si="121"/>
        <v>5106</v>
      </c>
      <c r="F7793" s="94" t="s">
        <v>16</v>
      </c>
    </row>
    <row r="7794" spans="2:6" ht="14.5">
      <c r="B7794" s="94">
        <v>48</v>
      </c>
      <c r="C7794" s="95">
        <v>34.04</v>
      </c>
      <c r="D7794" s="96">
        <v>0.67349884259259263</v>
      </c>
      <c r="E7794" s="95">
        <f t="shared" si="121"/>
        <v>1633.92</v>
      </c>
      <c r="F7794" s="94" t="s">
        <v>16</v>
      </c>
    </row>
    <row r="7795" spans="2:6" ht="14.5">
      <c r="B7795" s="94">
        <v>119</v>
      </c>
      <c r="C7795" s="95">
        <v>34.04</v>
      </c>
      <c r="D7795" s="96">
        <v>0.6734991203703703</v>
      </c>
      <c r="E7795" s="95">
        <f t="shared" si="121"/>
        <v>4050.7599999999998</v>
      </c>
      <c r="F7795" s="94" t="s">
        <v>16</v>
      </c>
    </row>
    <row r="7796" spans="2:6" ht="14.5">
      <c r="B7796" s="94">
        <v>50</v>
      </c>
      <c r="C7796" s="95">
        <v>34.045000000000002</v>
      </c>
      <c r="D7796" s="96">
        <v>0.67356571759259254</v>
      </c>
      <c r="E7796" s="95">
        <f t="shared" si="121"/>
        <v>1702.25</v>
      </c>
      <c r="F7796" s="94" t="s">
        <v>16</v>
      </c>
    </row>
    <row r="7797" spans="2:6" ht="14.5">
      <c r="B7797" s="94">
        <v>79</v>
      </c>
      <c r="C7797" s="95">
        <v>34.045000000000002</v>
      </c>
      <c r="D7797" s="96">
        <v>0.67356571759259254</v>
      </c>
      <c r="E7797" s="95">
        <f t="shared" si="121"/>
        <v>2689.5550000000003</v>
      </c>
      <c r="F7797" s="94" t="s">
        <v>16</v>
      </c>
    </row>
    <row r="7798" spans="2:6" ht="14.5">
      <c r="B7798" s="94">
        <v>262</v>
      </c>
      <c r="C7798" s="95">
        <v>34.045000000000002</v>
      </c>
      <c r="D7798" s="96">
        <v>0.67359594907407405</v>
      </c>
      <c r="E7798" s="95">
        <f t="shared" si="121"/>
        <v>8919.7900000000009</v>
      </c>
      <c r="F7798" s="94" t="s">
        <v>16</v>
      </c>
    </row>
    <row r="7799" spans="2:6" ht="14.5">
      <c r="B7799" s="94">
        <v>94</v>
      </c>
      <c r="C7799" s="95">
        <v>34.045000000000002</v>
      </c>
      <c r="D7799" s="96">
        <v>0.67366759259259268</v>
      </c>
      <c r="E7799" s="95">
        <f t="shared" si="121"/>
        <v>3200.23</v>
      </c>
      <c r="F7799" s="94" t="s">
        <v>16</v>
      </c>
    </row>
    <row r="7800" spans="2:6" ht="14.5">
      <c r="B7800" s="94">
        <v>218</v>
      </c>
      <c r="C7800" s="95">
        <v>34.045000000000002</v>
      </c>
      <c r="D7800" s="96">
        <v>0.67366972222222221</v>
      </c>
      <c r="E7800" s="95">
        <f t="shared" si="121"/>
        <v>7421.81</v>
      </c>
      <c r="F7800" s="94" t="s">
        <v>16</v>
      </c>
    </row>
    <row r="7801" spans="2:6" ht="14.5">
      <c r="B7801" s="94">
        <v>118</v>
      </c>
      <c r="C7801" s="95">
        <v>34.045000000000002</v>
      </c>
      <c r="D7801" s="96">
        <v>0.67368524305555555</v>
      </c>
      <c r="E7801" s="95">
        <f t="shared" si="121"/>
        <v>4017.3100000000004</v>
      </c>
      <c r="F7801" s="94" t="s">
        <v>16</v>
      </c>
    </row>
    <row r="7802" spans="2:6" ht="14.5">
      <c r="B7802" s="94">
        <v>72</v>
      </c>
      <c r="C7802" s="95">
        <v>34.045000000000002</v>
      </c>
      <c r="D7802" s="96">
        <v>0.67369877314814808</v>
      </c>
      <c r="E7802" s="95">
        <f t="shared" si="121"/>
        <v>2451.2400000000002</v>
      </c>
      <c r="F7802" s="94" t="s">
        <v>16</v>
      </c>
    </row>
    <row r="7803" spans="2:6" ht="14.5">
      <c r="B7803" s="94">
        <v>15</v>
      </c>
      <c r="C7803" s="95">
        <v>34.04</v>
      </c>
      <c r="D7803" s="96">
        <v>0.67372337962962969</v>
      </c>
      <c r="E7803" s="95">
        <f t="shared" si="121"/>
        <v>510.59999999999997</v>
      </c>
      <c r="F7803" s="94" t="s">
        <v>16</v>
      </c>
    </row>
    <row r="7804" spans="2:6" ht="14.5">
      <c r="B7804" s="94">
        <v>250</v>
      </c>
      <c r="C7804" s="95">
        <v>34.04</v>
      </c>
      <c r="D7804" s="96">
        <v>0.67372355324074074</v>
      </c>
      <c r="E7804" s="95">
        <f t="shared" si="121"/>
        <v>8510</v>
      </c>
      <c r="F7804" s="94" t="s">
        <v>16</v>
      </c>
    </row>
    <row r="7805" spans="2:6" ht="14.5">
      <c r="B7805" s="94">
        <v>168</v>
      </c>
      <c r="C7805" s="95">
        <v>34.034999999999997</v>
      </c>
      <c r="D7805" s="96">
        <v>0.67385378472222224</v>
      </c>
      <c r="E7805" s="95">
        <f t="shared" si="121"/>
        <v>5717.8799999999992</v>
      </c>
      <c r="F7805" s="94" t="s">
        <v>35</v>
      </c>
    </row>
    <row r="7806" spans="2:6" ht="14.5">
      <c r="B7806" s="94">
        <v>14</v>
      </c>
      <c r="C7806" s="95">
        <v>34.034999999999997</v>
      </c>
      <c r="D7806" s="96">
        <v>0.67385378472222224</v>
      </c>
      <c r="E7806" s="95">
        <f t="shared" si="121"/>
        <v>476.48999999999995</v>
      </c>
      <c r="F7806" s="94" t="s">
        <v>35</v>
      </c>
    </row>
    <row r="7807" spans="2:6" ht="14.5">
      <c r="B7807" s="94">
        <v>154</v>
      </c>
      <c r="C7807" s="95">
        <v>34.034999999999997</v>
      </c>
      <c r="D7807" s="96">
        <v>0.67385378472222224</v>
      </c>
      <c r="E7807" s="95">
        <f t="shared" si="121"/>
        <v>5241.3899999999994</v>
      </c>
      <c r="F7807" s="94" t="s">
        <v>35</v>
      </c>
    </row>
    <row r="7808" spans="2:6" ht="14.5">
      <c r="B7808" s="94">
        <v>126</v>
      </c>
      <c r="C7808" s="95">
        <v>34.034999999999997</v>
      </c>
      <c r="D7808" s="96">
        <v>0.67385378472222224</v>
      </c>
      <c r="E7808" s="95">
        <f t="shared" si="121"/>
        <v>4288.41</v>
      </c>
      <c r="F7808" s="94" t="s">
        <v>16</v>
      </c>
    </row>
    <row r="7809" spans="2:6" ht="14.5">
      <c r="B7809" s="94">
        <v>33</v>
      </c>
      <c r="C7809" s="95">
        <v>34.034999999999997</v>
      </c>
      <c r="D7809" s="96">
        <v>0.67385378472222224</v>
      </c>
      <c r="E7809" s="95">
        <f t="shared" si="121"/>
        <v>1123.155</v>
      </c>
      <c r="F7809" s="94" t="s">
        <v>16</v>
      </c>
    </row>
    <row r="7810" spans="2:6" ht="14.5">
      <c r="B7810" s="94">
        <v>163</v>
      </c>
      <c r="C7810" s="95">
        <v>34.034999999999997</v>
      </c>
      <c r="D7810" s="96">
        <v>0.67385444444444442</v>
      </c>
      <c r="E7810" s="95">
        <f t="shared" si="121"/>
        <v>5547.704999999999</v>
      </c>
      <c r="F7810" s="94" t="s">
        <v>16</v>
      </c>
    </row>
    <row r="7811" spans="2:6" ht="14.5">
      <c r="B7811" s="94">
        <v>2</v>
      </c>
      <c r="C7811" s="95">
        <v>34.034999999999997</v>
      </c>
      <c r="D7811" s="96">
        <v>0.67385447916666663</v>
      </c>
      <c r="E7811" s="95">
        <f t="shared" si="121"/>
        <v>68.069999999999993</v>
      </c>
      <c r="F7811" s="94" t="s">
        <v>16</v>
      </c>
    </row>
    <row r="7812" spans="2:6" ht="14.5">
      <c r="B7812" s="94">
        <v>184</v>
      </c>
      <c r="C7812" s="95">
        <v>34.034999999999997</v>
      </c>
      <c r="D7812" s="96">
        <v>0.67385447916666663</v>
      </c>
      <c r="E7812" s="95">
        <f t="shared" si="121"/>
        <v>6262.44</v>
      </c>
      <c r="F7812" s="94" t="s">
        <v>16</v>
      </c>
    </row>
    <row r="7813" spans="2:6" ht="14.5">
      <c r="B7813" s="94">
        <v>35</v>
      </c>
      <c r="C7813" s="95">
        <v>34.034999999999997</v>
      </c>
      <c r="D7813" s="96">
        <v>0.67385447916666663</v>
      </c>
      <c r="E7813" s="95">
        <f t="shared" si="121"/>
        <v>1191.2249999999999</v>
      </c>
      <c r="F7813" s="94" t="s">
        <v>16</v>
      </c>
    </row>
    <row r="7814" spans="2:6" ht="14.5">
      <c r="B7814" s="94">
        <v>150</v>
      </c>
      <c r="C7814" s="95">
        <v>34.034999999999997</v>
      </c>
      <c r="D7814" s="96">
        <v>0.67385447916666663</v>
      </c>
      <c r="E7814" s="95">
        <f t="shared" ref="E7814:E7877" si="122">C7814*B7814</f>
        <v>5105.2499999999991</v>
      </c>
      <c r="F7814" s="94" t="s">
        <v>16</v>
      </c>
    </row>
    <row r="7815" spans="2:6" ht="14.5">
      <c r="B7815" s="94">
        <v>74</v>
      </c>
      <c r="C7815" s="95">
        <v>34.034999999999997</v>
      </c>
      <c r="D7815" s="96">
        <v>0.67385447916666663</v>
      </c>
      <c r="E7815" s="95">
        <f t="shared" si="122"/>
        <v>2518.5899999999997</v>
      </c>
      <c r="F7815" s="94" t="s">
        <v>16</v>
      </c>
    </row>
    <row r="7816" spans="2:6" ht="14.5">
      <c r="B7816" s="94">
        <v>29</v>
      </c>
      <c r="C7816" s="95">
        <v>34.034999999999997</v>
      </c>
      <c r="D7816" s="96">
        <v>0.67385447916666663</v>
      </c>
      <c r="E7816" s="95">
        <f t="shared" si="122"/>
        <v>987.01499999999987</v>
      </c>
      <c r="F7816" s="94" t="s">
        <v>16</v>
      </c>
    </row>
    <row r="7817" spans="2:6" ht="14.5">
      <c r="B7817" s="94">
        <v>193</v>
      </c>
      <c r="C7817" s="95">
        <v>34.034999999999997</v>
      </c>
      <c r="D7817" s="96">
        <v>0.67385449074074077</v>
      </c>
      <c r="E7817" s="95">
        <f t="shared" si="122"/>
        <v>6568.7549999999992</v>
      </c>
      <c r="F7817" s="94" t="s">
        <v>16</v>
      </c>
    </row>
    <row r="7818" spans="2:6" ht="14.5">
      <c r="B7818" s="94">
        <v>292</v>
      </c>
      <c r="C7818" s="95">
        <v>34.03</v>
      </c>
      <c r="D7818" s="96">
        <v>0.67388369212962962</v>
      </c>
      <c r="E7818" s="95">
        <f t="shared" si="122"/>
        <v>9936.76</v>
      </c>
      <c r="F7818" s="94" t="s">
        <v>16</v>
      </c>
    </row>
    <row r="7819" spans="2:6" ht="14.5">
      <c r="B7819" s="94">
        <v>234</v>
      </c>
      <c r="C7819" s="95">
        <v>34.03</v>
      </c>
      <c r="D7819" s="96">
        <v>0.67388370370370376</v>
      </c>
      <c r="E7819" s="95">
        <f t="shared" si="122"/>
        <v>7963.02</v>
      </c>
      <c r="F7819" s="94" t="s">
        <v>35</v>
      </c>
    </row>
    <row r="7820" spans="2:6" ht="14.5">
      <c r="B7820" s="94">
        <v>166</v>
      </c>
      <c r="C7820" s="95">
        <v>34.024999999999999</v>
      </c>
      <c r="D7820" s="96">
        <v>0.67391914351851856</v>
      </c>
      <c r="E7820" s="95">
        <f t="shared" si="122"/>
        <v>5648.15</v>
      </c>
      <c r="F7820" s="94" t="s">
        <v>16</v>
      </c>
    </row>
    <row r="7821" spans="2:6" ht="14.5">
      <c r="B7821" s="94">
        <v>372</v>
      </c>
      <c r="C7821" s="95">
        <v>34.024999999999999</v>
      </c>
      <c r="D7821" s="96">
        <v>0.67391934027777778</v>
      </c>
      <c r="E7821" s="95">
        <f t="shared" si="122"/>
        <v>12657.3</v>
      </c>
      <c r="F7821" s="94" t="s">
        <v>35</v>
      </c>
    </row>
    <row r="7822" spans="2:6" ht="14.5">
      <c r="B7822" s="94">
        <v>96</v>
      </c>
      <c r="C7822" s="95">
        <v>34.024999999999999</v>
      </c>
      <c r="D7822" s="96">
        <v>0.67392347222222215</v>
      </c>
      <c r="E7822" s="95">
        <f t="shared" si="122"/>
        <v>3266.3999999999996</v>
      </c>
      <c r="F7822" s="94" t="s">
        <v>35</v>
      </c>
    </row>
    <row r="7823" spans="2:6" ht="14.5">
      <c r="B7823" s="94">
        <v>118</v>
      </c>
      <c r="C7823" s="95">
        <v>34.020000000000003</v>
      </c>
      <c r="D7823" s="96">
        <v>0.6740016319444444</v>
      </c>
      <c r="E7823" s="95">
        <f t="shared" si="122"/>
        <v>4014.3600000000006</v>
      </c>
      <c r="F7823" s="94" t="s">
        <v>35</v>
      </c>
    </row>
    <row r="7824" spans="2:6" ht="14.5">
      <c r="B7824" s="94">
        <v>23</v>
      </c>
      <c r="C7824" s="95">
        <v>34.020000000000003</v>
      </c>
      <c r="D7824" s="96">
        <v>0.6740016319444444</v>
      </c>
      <c r="E7824" s="95">
        <f t="shared" si="122"/>
        <v>782.46</v>
      </c>
      <c r="F7824" s="94" t="s">
        <v>35</v>
      </c>
    </row>
    <row r="7825" spans="2:6" ht="14.5">
      <c r="B7825" s="94">
        <v>112</v>
      </c>
      <c r="C7825" s="95">
        <v>34.020000000000003</v>
      </c>
      <c r="D7825" s="96">
        <v>0.67400180555555556</v>
      </c>
      <c r="E7825" s="95">
        <f t="shared" si="122"/>
        <v>3810.2400000000002</v>
      </c>
      <c r="F7825" s="94" t="s">
        <v>16</v>
      </c>
    </row>
    <row r="7826" spans="2:6" ht="14.5">
      <c r="B7826" s="94">
        <v>96</v>
      </c>
      <c r="C7826" s="95">
        <v>34.024999999999999</v>
      </c>
      <c r="D7826" s="96">
        <v>0.67402893518518514</v>
      </c>
      <c r="E7826" s="95">
        <f t="shared" si="122"/>
        <v>3266.3999999999996</v>
      </c>
      <c r="F7826" s="94" t="s">
        <v>16</v>
      </c>
    </row>
    <row r="7827" spans="2:6" ht="14.5">
      <c r="B7827" s="94">
        <v>207</v>
      </c>
      <c r="C7827" s="95">
        <v>34.034999999999997</v>
      </c>
      <c r="D7827" s="96">
        <v>0.67410961805555558</v>
      </c>
      <c r="E7827" s="95">
        <f t="shared" si="122"/>
        <v>7045.244999999999</v>
      </c>
      <c r="F7827" s="94" t="s">
        <v>35</v>
      </c>
    </row>
    <row r="7828" spans="2:6" ht="14.5">
      <c r="B7828" s="94">
        <v>25</v>
      </c>
      <c r="C7828" s="95">
        <v>34.034999999999997</v>
      </c>
      <c r="D7828" s="96">
        <v>0.67410962962962973</v>
      </c>
      <c r="E7828" s="95">
        <f t="shared" si="122"/>
        <v>850.87499999999989</v>
      </c>
      <c r="F7828" s="94" t="s">
        <v>36</v>
      </c>
    </row>
    <row r="7829" spans="2:6" ht="14.5">
      <c r="B7829" s="94">
        <v>117</v>
      </c>
      <c r="C7829" s="95">
        <v>34.03</v>
      </c>
      <c r="D7829" s="96">
        <v>0.67411034722222229</v>
      </c>
      <c r="E7829" s="95">
        <f t="shared" si="122"/>
        <v>3981.51</v>
      </c>
      <c r="F7829" s="94" t="s">
        <v>35</v>
      </c>
    </row>
    <row r="7830" spans="2:6" ht="14.5">
      <c r="B7830" s="94">
        <v>78</v>
      </c>
      <c r="C7830" s="95">
        <v>34.03</v>
      </c>
      <c r="D7830" s="96">
        <v>0.67422982638888884</v>
      </c>
      <c r="E7830" s="95">
        <f t="shared" si="122"/>
        <v>2654.34</v>
      </c>
      <c r="F7830" s="94" t="s">
        <v>36</v>
      </c>
    </row>
    <row r="7831" spans="2:6" ht="14.5">
      <c r="B7831" s="94">
        <v>18</v>
      </c>
      <c r="C7831" s="95">
        <v>34.03</v>
      </c>
      <c r="D7831" s="96">
        <v>0.67422995370370364</v>
      </c>
      <c r="E7831" s="95">
        <f t="shared" si="122"/>
        <v>612.54</v>
      </c>
      <c r="F7831" s="94" t="s">
        <v>36</v>
      </c>
    </row>
    <row r="7832" spans="2:6" ht="14.5">
      <c r="B7832" s="94">
        <v>99</v>
      </c>
      <c r="C7832" s="95">
        <v>34.03</v>
      </c>
      <c r="D7832" s="96">
        <v>0.67424583333333332</v>
      </c>
      <c r="E7832" s="95">
        <f t="shared" si="122"/>
        <v>3368.9700000000003</v>
      </c>
      <c r="F7832" s="94" t="s">
        <v>36</v>
      </c>
    </row>
    <row r="7833" spans="2:6" ht="14.5">
      <c r="B7833" s="94">
        <v>159</v>
      </c>
      <c r="C7833" s="95">
        <v>34.03</v>
      </c>
      <c r="D7833" s="96">
        <v>0.67454108796296286</v>
      </c>
      <c r="E7833" s="95">
        <f t="shared" si="122"/>
        <v>5410.77</v>
      </c>
      <c r="F7833" s="94" t="s">
        <v>16</v>
      </c>
    </row>
    <row r="7834" spans="2:6" ht="14.5">
      <c r="B7834" s="94">
        <v>165</v>
      </c>
      <c r="C7834" s="95">
        <v>34.04</v>
      </c>
      <c r="D7834" s="96">
        <v>0.67468859953703708</v>
      </c>
      <c r="E7834" s="95">
        <f t="shared" si="122"/>
        <v>5616.5999999999995</v>
      </c>
      <c r="F7834" s="94" t="s">
        <v>16</v>
      </c>
    </row>
    <row r="7835" spans="2:6" ht="14.5">
      <c r="B7835" s="94">
        <v>150</v>
      </c>
      <c r="C7835" s="95">
        <v>34.04</v>
      </c>
      <c r="D7835" s="96">
        <v>0.67468859953703708</v>
      </c>
      <c r="E7835" s="95">
        <f t="shared" si="122"/>
        <v>5106</v>
      </c>
      <c r="F7835" s="94" t="s">
        <v>16</v>
      </c>
    </row>
    <row r="7836" spans="2:6" ht="14.5">
      <c r="B7836" s="94">
        <v>160</v>
      </c>
      <c r="C7836" s="95">
        <v>34.04</v>
      </c>
      <c r="D7836" s="96">
        <v>0.67468859953703708</v>
      </c>
      <c r="E7836" s="95">
        <f t="shared" si="122"/>
        <v>5446.4</v>
      </c>
      <c r="F7836" s="94" t="s">
        <v>16</v>
      </c>
    </row>
    <row r="7837" spans="2:6" ht="14.5">
      <c r="B7837" s="94">
        <v>35</v>
      </c>
      <c r="C7837" s="95">
        <v>34.034999999999997</v>
      </c>
      <c r="D7837" s="96">
        <v>0.67471774305555554</v>
      </c>
      <c r="E7837" s="95">
        <f t="shared" si="122"/>
        <v>1191.2249999999999</v>
      </c>
      <c r="F7837" s="94" t="s">
        <v>16</v>
      </c>
    </row>
    <row r="7838" spans="2:6" ht="14.5">
      <c r="B7838" s="94">
        <v>190</v>
      </c>
      <c r="C7838" s="95">
        <v>34.034999999999997</v>
      </c>
      <c r="D7838" s="96">
        <v>0.67472733796296291</v>
      </c>
      <c r="E7838" s="95">
        <f t="shared" si="122"/>
        <v>6466.65</v>
      </c>
      <c r="F7838" s="94" t="s">
        <v>16</v>
      </c>
    </row>
    <row r="7839" spans="2:6" ht="14.5">
      <c r="B7839" s="94">
        <v>160</v>
      </c>
      <c r="C7839" s="95">
        <v>34.034999999999997</v>
      </c>
      <c r="D7839" s="96">
        <v>0.67472733796296291</v>
      </c>
      <c r="E7839" s="95">
        <f t="shared" si="122"/>
        <v>5445.5999999999995</v>
      </c>
      <c r="F7839" s="94" t="s">
        <v>16</v>
      </c>
    </row>
    <row r="7840" spans="2:6" ht="14.5">
      <c r="B7840" s="94">
        <v>160</v>
      </c>
      <c r="C7840" s="95">
        <v>34.034999999999997</v>
      </c>
      <c r="D7840" s="96">
        <v>0.67472964120370371</v>
      </c>
      <c r="E7840" s="95">
        <f t="shared" si="122"/>
        <v>5445.5999999999995</v>
      </c>
      <c r="F7840" s="94" t="s">
        <v>16</v>
      </c>
    </row>
    <row r="7841" spans="2:6" ht="14.5">
      <c r="B7841" s="94">
        <v>2</v>
      </c>
      <c r="C7841" s="95">
        <v>34.034999999999997</v>
      </c>
      <c r="D7841" s="96">
        <v>0.67472964120370371</v>
      </c>
      <c r="E7841" s="95">
        <f t="shared" si="122"/>
        <v>68.069999999999993</v>
      </c>
      <c r="F7841" s="94" t="s">
        <v>16</v>
      </c>
    </row>
    <row r="7842" spans="2:6" ht="14.5">
      <c r="B7842" s="94">
        <v>190</v>
      </c>
      <c r="C7842" s="95">
        <v>34.034999999999997</v>
      </c>
      <c r="D7842" s="96">
        <v>0.67483160879629622</v>
      </c>
      <c r="E7842" s="95">
        <f t="shared" si="122"/>
        <v>6466.65</v>
      </c>
      <c r="F7842" s="94" t="s">
        <v>16</v>
      </c>
    </row>
    <row r="7843" spans="2:6" ht="14.5">
      <c r="B7843" s="94">
        <v>100</v>
      </c>
      <c r="C7843" s="95">
        <v>34.034999999999997</v>
      </c>
      <c r="D7843" s="96">
        <v>0.6748320717592593</v>
      </c>
      <c r="E7843" s="95">
        <f t="shared" si="122"/>
        <v>3403.4999999999995</v>
      </c>
      <c r="F7843" s="94" t="s">
        <v>16</v>
      </c>
    </row>
    <row r="7844" spans="2:6" ht="14.5">
      <c r="B7844" s="94">
        <v>76</v>
      </c>
      <c r="C7844" s="95">
        <v>34.034999999999997</v>
      </c>
      <c r="D7844" s="96">
        <v>0.67483361111111106</v>
      </c>
      <c r="E7844" s="95">
        <f t="shared" si="122"/>
        <v>2586.66</v>
      </c>
      <c r="F7844" s="94" t="s">
        <v>16</v>
      </c>
    </row>
    <row r="7845" spans="2:6" ht="14.5">
      <c r="B7845" s="94">
        <v>78</v>
      </c>
      <c r="C7845" s="95">
        <v>34.034999999999997</v>
      </c>
      <c r="D7845" s="96">
        <v>0.67488831018518525</v>
      </c>
      <c r="E7845" s="95">
        <f t="shared" si="122"/>
        <v>2654.7299999999996</v>
      </c>
      <c r="F7845" s="94" t="s">
        <v>36</v>
      </c>
    </row>
    <row r="7846" spans="2:6" ht="14.5">
      <c r="B7846" s="94">
        <v>119</v>
      </c>
      <c r="C7846" s="95">
        <v>34.034999999999997</v>
      </c>
      <c r="D7846" s="96">
        <v>0.67490990740740742</v>
      </c>
      <c r="E7846" s="95">
        <f t="shared" si="122"/>
        <v>4050.1649999999995</v>
      </c>
      <c r="F7846" s="94" t="s">
        <v>16</v>
      </c>
    </row>
    <row r="7847" spans="2:6" ht="14.5">
      <c r="B7847" s="94">
        <v>29</v>
      </c>
      <c r="C7847" s="95">
        <v>34.034999999999997</v>
      </c>
      <c r="D7847" s="96">
        <v>0.67491006944444443</v>
      </c>
      <c r="E7847" s="95">
        <f t="shared" si="122"/>
        <v>987.01499999999987</v>
      </c>
      <c r="F7847" s="94" t="s">
        <v>16</v>
      </c>
    </row>
    <row r="7848" spans="2:6" ht="14.5">
      <c r="B7848" s="94">
        <v>101</v>
      </c>
      <c r="C7848" s="95">
        <v>34.032499999999999</v>
      </c>
      <c r="D7848" s="96">
        <v>0.67491024305555547</v>
      </c>
      <c r="E7848" s="95">
        <f t="shared" si="122"/>
        <v>3437.2824999999998</v>
      </c>
      <c r="F7848" s="94" t="s">
        <v>36</v>
      </c>
    </row>
    <row r="7849" spans="2:6" ht="14.5">
      <c r="B7849" s="94">
        <v>112</v>
      </c>
      <c r="C7849" s="95">
        <v>34.034999999999997</v>
      </c>
      <c r="D7849" s="96">
        <v>0.67491030092592597</v>
      </c>
      <c r="E7849" s="95">
        <f t="shared" si="122"/>
        <v>3811.9199999999996</v>
      </c>
      <c r="F7849" s="94" t="s">
        <v>16</v>
      </c>
    </row>
    <row r="7850" spans="2:6" ht="14.5">
      <c r="B7850" s="94">
        <v>112</v>
      </c>
      <c r="C7850" s="95">
        <v>34.034999999999997</v>
      </c>
      <c r="D7850" s="96">
        <v>0.67491108796296295</v>
      </c>
      <c r="E7850" s="95">
        <f t="shared" si="122"/>
        <v>3811.9199999999996</v>
      </c>
      <c r="F7850" s="94" t="s">
        <v>16</v>
      </c>
    </row>
    <row r="7851" spans="2:6" ht="14.5">
      <c r="B7851" s="94">
        <v>117</v>
      </c>
      <c r="C7851" s="95">
        <v>34.034999999999997</v>
      </c>
      <c r="D7851" s="96">
        <v>0.6749461921296297</v>
      </c>
      <c r="E7851" s="95">
        <f t="shared" si="122"/>
        <v>3982.0949999999998</v>
      </c>
      <c r="F7851" s="94" t="s">
        <v>16</v>
      </c>
    </row>
    <row r="7852" spans="2:6" ht="14.5">
      <c r="B7852" s="94">
        <v>15</v>
      </c>
      <c r="C7852" s="95">
        <v>34.034999999999997</v>
      </c>
      <c r="D7852" s="96">
        <v>0.67494638888888892</v>
      </c>
      <c r="E7852" s="95">
        <f t="shared" si="122"/>
        <v>510.52499999999998</v>
      </c>
      <c r="F7852" s="94" t="s">
        <v>16</v>
      </c>
    </row>
    <row r="7853" spans="2:6" ht="14.5">
      <c r="B7853" s="94">
        <v>190</v>
      </c>
      <c r="C7853" s="95">
        <v>34.034999999999997</v>
      </c>
      <c r="D7853" s="96">
        <v>0.67495032407407407</v>
      </c>
      <c r="E7853" s="95">
        <f t="shared" si="122"/>
        <v>6466.65</v>
      </c>
      <c r="F7853" s="94" t="s">
        <v>16</v>
      </c>
    </row>
    <row r="7854" spans="2:6" ht="14.5">
      <c r="B7854" s="94">
        <v>160</v>
      </c>
      <c r="C7854" s="95">
        <v>34.034999999999997</v>
      </c>
      <c r="D7854" s="96">
        <v>0.67495032407407407</v>
      </c>
      <c r="E7854" s="95">
        <f t="shared" si="122"/>
        <v>5445.5999999999995</v>
      </c>
      <c r="F7854" s="94" t="s">
        <v>16</v>
      </c>
    </row>
    <row r="7855" spans="2:6" ht="14.5">
      <c r="B7855" s="94">
        <v>241</v>
      </c>
      <c r="C7855" s="95">
        <v>34.03</v>
      </c>
      <c r="D7855" s="96">
        <v>0.6750196643518519</v>
      </c>
      <c r="E7855" s="95">
        <f t="shared" si="122"/>
        <v>8201.23</v>
      </c>
      <c r="F7855" s="94" t="s">
        <v>35</v>
      </c>
    </row>
    <row r="7856" spans="2:6" ht="14.5">
      <c r="B7856" s="94">
        <v>3</v>
      </c>
      <c r="C7856" s="95">
        <v>34.03</v>
      </c>
      <c r="D7856" s="96">
        <v>0.67501967592592582</v>
      </c>
      <c r="E7856" s="95">
        <f t="shared" si="122"/>
        <v>102.09</v>
      </c>
      <c r="F7856" s="94" t="s">
        <v>16</v>
      </c>
    </row>
    <row r="7857" spans="2:6" ht="14.5">
      <c r="B7857" s="94">
        <v>134</v>
      </c>
      <c r="C7857" s="95">
        <v>34.03</v>
      </c>
      <c r="D7857" s="96">
        <v>0.67501967592592582</v>
      </c>
      <c r="E7857" s="95">
        <f t="shared" si="122"/>
        <v>4560.0200000000004</v>
      </c>
      <c r="F7857" s="94" t="s">
        <v>16</v>
      </c>
    </row>
    <row r="7858" spans="2:6" ht="14.5">
      <c r="B7858" s="94">
        <v>710</v>
      </c>
      <c r="C7858" s="95">
        <v>34.03</v>
      </c>
      <c r="D7858" s="96">
        <v>0.67501967592592582</v>
      </c>
      <c r="E7858" s="95">
        <f t="shared" si="122"/>
        <v>24161.3</v>
      </c>
      <c r="F7858" s="94" t="s">
        <v>16</v>
      </c>
    </row>
    <row r="7859" spans="2:6" ht="14.5">
      <c r="B7859" s="94">
        <v>144</v>
      </c>
      <c r="C7859" s="95">
        <v>34.024999999999999</v>
      </c>
      <c r="D7859" s="96">
        <v>0.67503623842592597</v>
      </c>
      <c r="E7859" s="95">
        <f t="shared" si="122"/>
        <v>4899.5999999999995</v>
      </c>
      <c r="F7859" s="94" t="s">
        <v>35</v>
      </c>
    </row>
    <row r="7860" spans="2:6" ht="14.5">
      <c r="B7860" s="94">
        <v>68</v>
      </c>
      <c r="C7860" s="95">
        <v>34.034999999999997</v>
      </c>
      <c r="D7860" s="96">
        <v>0.67514199074074066</v>
      </c>
      <c r="E7860" s="95">
        <f t="shared" si="122"/>
        <v>2314.3799999999997</v>
      </c>
      <c r="F7860" s="94" t="s">
        <v>35</v>
      </c>
    </row>
    <row r="7861" spans="2:6" ht="14.5">
      <c r="B7861" s="94">
        <v>124</v>
      </c>
      <c r="C7861" s="95">
        <v>34.055</v>
      </c>
      <c r="D7861" s="96">
        <v>0.67549020833333329</v>
      </c>
      <c r="E7861" s="95">
        <f t="shared" si="122"/>
        <v>4222.82</v>
      </c>
      <c r="F7861" s="94" t="s">
        <v>36</v>
      </c>
    </row>
    <row r="7862" spans="2:6" ht="14.5">
      <c r="B7862" s="94">
        <v>56</v>
      </c>
      <c r="C7862" s="95">
        <v>34.06</v>
      </c>
      <c r="D7862" s="96">
        <v>0.67549987268518519</v>
      </c>
      <c r="E7862" s="95">
        <f t="shared" si="122"/>
        <v>1907.3600000000001</v>
      </c>
      <c r="F7862" s="94" t="s">
        <v>35</v>
      </c>
    </row>
    <row r="7863" spans="2:6" ht="14.5">
      <c r="B7863" s="94">
        <v>165</v>
      </c>
      <c r="C7863" s="95">
        <v>34.06</v>
      </c>
      <c r="D7863" s="96">
        <v>0.67554364583333326</v>
      </c>
      <c r="E7863" s="95">
        <f t="shared" si="122"/>
        <v>5619.9000000000005</v>
      </c>
      <c r="F7863" s="94" t="s">
        <v>16</v>
      </c>
    </row>
    <row r="7864" spans="2:6" ht="14.5">
      <c r="B7864" s="94">
        <v>71</v>
      </c>
      <c r="C7864" s="95">
        <v>34.064999999999998</v>
      </c>
      <c r="D7864" s="96">
        <v>0.67557678240740737</v>
      </c>
      <c r="E7864" s="95">
        <f t="shared" si="122"/>
        <v>2418.6149999999998</v>
      </c>
      <c r="F7864" s="94" t="s">
        <v>35</v>
      </c>
    </row>
    <row r="7865" spans="2:6" ht="14.5">
      <c r="B7865" s="94">
        <v>131</v>
      </c>
      <c r="C7865" s="95">
        <v>34.064999999999998</v>
      </c>
      <c r="D7865" s="96">
        <v>0.67557682870370372</v>
      </c>
      <c r="E7865" s="95">
        <f t="shared" si="122"/>
        <v>4462.5149999999994</v>
      </c>
      <c r="F7865" s="94" t="s">
        <v>35</v>
      </c>
    </row>
    <row r="7866" spans="2:6" ht="14.5">
      <c r="B7866" s="94">
        <v>76</v>
      </c>
      <c r="C7866" s="95">
        <v>34.064999999999998</v>
      </c>
      <c r="D7866" s="96">
        <v>0.67560170138888898</v>
      </c>
      <c r="E7866" s="95">
        <f t="shared" si="122"/>
        <v>2588.9399999999996</v>
      </c>
      <c r="F7866" s="94" t="s">
        <v>35</v>
      </c>
    </row>
    <row r="7867" spans="2:6" ht="14.5">
      <c r="B7867" s="94">
        <v>73</v>
      </c>
      <c r="C7867" s="95">
        <v>34.064999999999998</v>
      </c>
      <c r="D7867" s="96">
        <v>0.67560172453703704</v>
      </c>
      <c r="E7867" s="95">
        <f t="shared" si="122"/>
        <v>2486.7449999999999</v>
      </c>
      <c r="F7867" s="94" t="s">
        <v>16</v>
      </c>
    </row>
    <row r="7868" spans="2:6" ht="14.5">
      <c r="B7868" s="94">
        <v>92</v>
      </c>
      <c r="C7868" s="95">
        <v>34.064999999999998</v>
      </c>
      <c r="D7868" s="96">
        <v>0.67560187500000002</v>
      </c>
      <c r="E7868" s="95">
        <f t="shared" si="122"/>
        <v>3133.9799999999996</v>
      </c>
      <c r="F7868" s="94" t="s">
        <v>35</v>
      </c>
    </row>
    <row r="7869" spans="2:6" ht="14.5">
      <c r="B7869" s="94">
        <v>165</v>
      </c>
      <c r="C7869" s="95">
        <v>34.064999999999998</v>
      </c>
      <c r="D7869" s="96">
        <v>0.67560188657407405</v>
      </c>
      <c r="E7869" s="95">
        <f t="shared" si="122"/>
        <v>5620.7249999999995</v>
      </c>
      <c r="F7869" s="94" t="s">
        <v>16</v>
      </c>
    </row>
    <row r="7870" spans="2:6" ht="14.5">
      <c r="B7870" s="94">
        <v>11</v>
      </c>
      <c r="C7870" s="95">
        <v>34.064999999999998</v>
      </c>
      <c r="D7870" s="96">
        <v>0.67560188657407405</v>
      </c>
      <c r="E7870" s="95">
        <f t="shared" si="122"/>
        <v>374.71499999999997</v>
      </c>
      <c r="F7870" s="94" t="s">
        <v>16</v>
      </c>
    </row>
    <row r="7871" spans="2:6" ht="14.5">
      <c r="B7871" s="94">
        <v>361</v>
      </c>
      <c r="C7871" s="95">
        <v>34.07</v>
      </c>
      <c r="D7871" s="96">
        <v>0.67571334490740742</v>
      </c>
      <c r="E7871" s="95">
        <f t="shared" si="122"/>
        <v>12299.27</v>
      </c>
      <c r="F7871" s="94" t="s">
        <v>16</v>
      </c>
    </row>
    <row r="7872" spans="2:6" ht="14.5">
      <c r="B7872" s="94">
        <v>183</v>
      </c>
      <c r="C7872" s="95">
        <v>34.07</v>
      </c>
      <c r="D7872" s="96">
        <v>0.67571875000000003</v>
      </c>
      <c r="E7872" s="95">
        <f t="shared" si="122"/>
        <v>6234.81</v>
      </c>
      <c r="F7872" s="94" t="s">
        <v>16</v>
      </c>
    </row>
    <row r="7873" spans="2:6" ht="14.5">
      <c r="B7873" s="94">
        <v>35</v>
      </c>
      <c r="C7873" s="95">
        <v>34.07</v>
      </c>
      <c r="D7873" s="96">
        <v>0.67571875000000003</v>
      </c>
      <c r="E7873" s="95">
        <f t="shared" si="122"/>
        <v>1192.45</v>
      </c>
      <c r="F7873" s="94" t="s">
        <v>16</v>
      </c>
    </row>
    <row r="7874" spans="2:6" ht="14.5">
      <c r="B7874" s="94">
        <v>160</v>
      </c>
      <c r="C7874" s="95">
        <v>34.07</v>
      </c>
      <c r="D7874" s="96">
        <v>0.67571875000000003</v>
      </c>
      <c r="E7874" s="95">
        <f t="shared" si="122"/>
        <v>5451.2</v>
      </c>
      <c r="F7874" s="94" t="s">
        <v>16</v>
      </c>
    </row>
    <row r="7875" spans="2:6" ht="14.5">
      <c r="B7875" s="94">
        <v>32</v>
      </c>
      <c r="C7875" s="95">
        <v>34.07</v>
      </c>
      <c r="D7875" s="96">
        <v>0.67571903935185185</v>
      </c>
      <c r="E7875" s="95">
        <f t="shared" si="122"/>
        <v>1090.24</v>
      </c>
      <c r="F7875" s="94" t="s">
        <v>16</v>
      </c>
    </row>
    <row r="7876" spans="2:6" ht="14.5">
      <c r="B7876" s="94">
        <v>45</v>
      </c>
      <c r="C7876" s="95">
        <v>34.07</v>
      </c>
      <c r="D7876" s="96">
        <v>0.67571927083333339</v>
      </c>
      <c r="E7876" s="95">
        <f t="shared" si="122"/>
        <v>1533.15</v>
      </c>
      <c r="F7876" s="94" t="s">
        <v>16</v>
      </c>
    </row>
    <row r="7877" spans="2:6" ht="14.5">
      <c r="B7877" s="94">
        <v>101</v>
      </c>
      <c r="C7877" s="95">
        <v>34.07</v>
      </c>
      <c r="D7877" s="96">
        <v>0.67572075231481488</v>
      </c>
      <c r="E7877" s="95">
        <f t="shared" si="122"/>
        <v>3441.07</v>
      </c>
      <c r="F7877" s="94" t="s">
        <v>16</v>
      </c>
    </row>
    <row r="7878" spans="2:6" ht="14.5">
      <c r="B7878" s="94">
        <v>35</v>
      </c>
      <c r="C7878" s="95">
        <v>34.07</v>
      </c>
      <c r="D7878" s="96">
        <v>0.67572454861111109</v>
      </c>
      <c r="E7878" s="95">
        <f t="shared" ref="E7878:E7941" si="123">C7878*B7878</f>
        <v>1192.45</v>
      </c>
      <c r="F7878" s="94" t="s">
        <v>16</v>
      </c>
    </row>
    <row r="7879" spans="2:6" ht="14.5">
      <c r="B7879" s="94">
        <v>182</v>
      </c>
      <c r="C7879" s="95">
        <v>34.07</v>
      </c>
      <c r="D7879" s="96">
        <v>0.67572454861111109</v>
      </c>
      <c r="E7879" s="95">
        <f t="shared" si="123"/>
        <v>6200.74</v>
      </c>
      <c r="F7879" s="94" t="s">
        <v>16</v>
      </c>
    </row>
    <row r="7880" spans="2:6" ht="14.5">
      <c r="B7880" s="94">
        <v>35</v>
      </c>
      <c r="C7880" s="95">
        <v>34.07</v>
      </c>
      <c r="D7880" s="96">
        <v>0.6757266087962962</v>
      </c>
      <c r="E7880" s="95">
        <f t="shared" si="123"/>
        <v>1192.45</v>
      </c>
      <c r="F7880" s="94" t="s">
        <v>16</v>
      </c>
    </row>
    <row r="7881" spans="2:6" ht="14.5">
      <c r="B7881" s="94">
        <v>114</v>
      </c>
      <c r="C7881" s="95">
        <v>34.07</v>
      </c>
      <c r="D7881" s="96">
        <v>0.6757266087962962</v>
      </c>
      <c r="E7881" s="95">
        <f t="shared" si="123"/>
        <v>3883.98</v>
      </c>
      <c r="F7881" s="94" t="s">
        <v>16</v>
      </c>
    </row>
    <row r="7882" spans="2:6" ht="14.5">
      <c r="B7882" s="94">
        <v>44</v>
      </c>
      <c r="C7882" s="95">
        <v>34.07</v>
      </c>
      <c r="D7882" s="96">
        <v>0.67577247685185193</v>
      </c>
      <c r="E7882" s="95">
        <f t="shared" si="123"/>
        <v>1499.08</v>
      </c>
      <c r="F7882" s="94" t="s">
        <v>35</v>
      </c>
    </row>
    <row r="7883" spans="2:6" ht="14.5">
      <c r="B7883" s="94">
        <v>100</v>
      </c>
      <c r="C7883" s="95">
        <v>34.07</v>
      </c>
      <c r="D7883" s="96">
        <v>0.67579384259259256</v>
      </c>
      <c r="E7883" s="95">
        <f t="shared" si="123"/>
        <v>3407</v>
      </c>
      <c r="F7883" s="94" t="s">
        <v>35</v>
      </c>
    </row>
    <row r="7884" spans="2:6" ht="14.5">
      <c r="B7884" s="94">
        <v>140</v>
      </c>
      <c r="C7884" s="95">
        <v>34.07</v>
      </c>
      <c r="D7884" s="96">
        <v>0.67579384259259256</v>
      </c>
      <c r="E7884" s="95">
        <f t="shared" si="123"/>
        <v>4769.8</v>
      </c>
      <c r="F7884" s="94" t="s">
        <v>35</v>
      </c>
    </row>
    <row r="7885" spans="2:6" ht="14.5">
      <c r="B7885" s="94">
        <v>20</v>
      </c>
      <c r="C7885" s="95">
        <v>34.07</v>
      </c>
      <c r="D7885" s="96">
        <v>0.67579386574074063</v>
      </c>
      <c r="E7885" s="95">
        <f t="shared" si="123"/>
        <v>681.4</v>
      </c>
      <c r="F7885" s="94" t="s">
        <v>35</v>
      </c>
    </row>
    <row r="7886" spans="2:6" ht="14.5">
      <c r="B7886" s="94">
        <v>110</v>
      </c>
      <c r="C7886" s="95">
        <v>34.075000000000003</v>
      </c>
      <c r="D7886" s="96">
        <v>0.67615966435185182</v>
      </c>
      <c r="E7886" s="95">
        <f t="shared" si="123"/>
        <v>3748.2500000000005</v>
      </c>
      <c r="F7886" s="94" t="s">
        <v>16</v>
      </c>
    </row>
    <row r="7887" spans="2:6" ht="14.5">
      <c r="B7887" s="94">
        <v>272</v>
      </c>
      <c r="C7887" s="95">
        <v>34.075000000000003</v>
      </c>
      <c r="D7887" s="96">
        <v>0.67616043981481477</v>
      </c>
      <c r="E7887" s="95">
        <f t="shared" si="123"/>
        <v>9268.4000000000015</v>
      </c>
      <c r="F7887" s="94" t="s">
        <v>16</v>
      </c>
    </row>
    <row r="7888" spans="2:6" ht="14.5">
      <c r="B7888" s="94">
        <v>94</v>
      </c>
      <c r="C7888" s="95">
        <v>34.075000000000003</v>
      </c>
      <c r="D7888" s="96">
        <v>0.67616043981481477</v>
      </c>
      <c r="E7888" s="95">
        <f t="shared" si="123"/>
        <v>3203.05</v>
      </c>
      <c r="F7888" s="94" t="s">
        <v>16</v>
      </c>
    </row>
    <row r="7889" spans="2:6" ht="14.5">
      <c r="B7889" s="94">
        <v>425</v>
      </c>
      <c r="C7889" s="95">
        <v>34.075000000000003</v>
      </c>
      <c r="D7889" s="96">
        <v>0.6762424768518519</v>
      </c>
      <c r="E7889" s="95">
        <f t="shared" si="123"/>
        <v>14481.875000000002</v>
      </c>
      <c r="F7889" s="94" t="s">
        <v>16</v>
      </c>
    </row>
    <row r="7890" spans="2:6" ht="14.5">
      <c r="B7890" s="94">
        <v>135</v>
      </c>
      <c r="C7890" s="95">
        <v>34.075000000000003</v>
      </c>
      <c r="D7890" s="96">
        <v>0.6765901851851851</v>
      </c>
      <c r="E7890" s="95">
        <f t="shared" si="123"/>
        <v>4600.125</v>
      </c>
      <c r="F7890" s="94" t="s">
        <v>36</v>
      </c>
    </row>
    <row r="7891" spans="2:6" ht="14.5">
      <c r="B7891" s="94">
        <v>425</v>
      </c>
      <c r="C7891" s="95">
        <v>34.075000000000003</v>
      </c>
      <c r="D7891" s="96">
        <v>0.67659042824074067</v>
      </c>
      <c r="E7891" s="95">
        <f t="shared" si="123"/>
        <v>14481.875000000002</v>
      </c>
      <c r="F7891" s="94" t="s">
        <v>35</v>
      </c>
    </row>
    <row r="7892" spans="2:6" ht="14.5">
      <c r="B7892" s="94">
        <v>226</v>
      </c>
      <c r="C7892" s="95">
        <v>34.075000000000003</v>
      </c>
      <c r="D7892" s="96">
        <v>0.67661200231481489</v>
      </c>
      <c r="E7892" s="95">
        <f t="shared" si="123"/>
        <v>7700.9500000000007</v>
      </c>
      <c r="F7892" s="94" t="s">
        <v>35</v>
      </c>
    </row>
    <row r="7893" spans="2:6" ht="14.5">
      <c r="B7893" s="94">
        <v>1</v>
      </c>
      <c r="C7893" s="95">
        <v>34.08</v>
      </c>
      <c r="D7893" s="96">
        <v>0.67667552083333327</v>
      </c>
      <c r="E7893" s="95">
        <f t="shared" si="123"/>
        <v>34.08</v>
      </c>
      <c r="F7893" s="94" t="s">
        <v>16</v>
      </c>
    </row>
    <row r="7894" spans="2:6" ht="14.5">
      <c r="B7894" s="94">
        <v>19</v>
      </c>
      <c r="C7894" s="95">
        <v>34.08</v>
      </c>
      <c r="D7894" s="96">
        <v>0.67667552083333327</v>
      </c>
      <c r="E7894" s="95">
        <f t="shared" si="123"/>
        <v>647.52</v>
      </c>
      <c r="F7894" s="94" t="s">
        <v>16</v>
      </c>
    </row>
    <row r="7895" spans="2:6" ht="14.5">
      <c r="B7895" s="94">
        <v>105</v>
      </c>
      <c r="C7895" s="95">
        <v>34.08</v>
      </c>
      <c r="D7895" s="96">
        <v>0.67667552083333327</v>
      </c>
      <c r="E7895" s="95">
        <f t="shared" si="123"/>
        <v>3578.3999999999996</v>
      </c>
      <c r="F7895" s="94" t="s">
        <v>16</v>
      </c>
    </row>
    <row r="7896" spans="2:6" ht="14.5">
      <c r="B7896" s="94">
        <v>2</v>
      </c>
      <c r="C7896" s="95">
        <v>34.08</v>
      </c>
      <c r="D7896" s="96">
        <v>0.67667552083333327</v>
      </c>
      <c r="E7896" s="95">
        <f t="shared" si="123"/>
        <v>68.16</v>
      </c>
      <c r="F7896" s="94" t="s">
        <v>16</v>
      </c>
    </row>
    <row r="7897" spans="2:6" ht="14.5">
      <c r="B7897" s="94">
        <v>65</v>
      </c>
      <c r="C7897" s="95">
        <v>34.08</v>
      </c>
      <c r="D7897" s="96">
        <v>0.67667552083333327</v>
      </c>
      <c r="E7897" s="95">
        <f t="shared" si="123"/>
        <v>2215.1999999999998</v>
      </c>
      <c r="F7897" s="94" t="s">
        <v>16</v>
      </c>
    </row>
    <row r="7898" spans="2:6" ht="14.5">
      <c r="B7898" s="94">
        <v>150</v>
      </c>
      <c r="C7898" s="95">
        <v>34.08</v>
      </c>
      <c r="D7898" s="96">
        <v>0.67667552083333327</v>
      </c>
      <c r="E7898" s="95">
        <f t="shared" si="123"/>
        <v>5112</v>
      </c>
      <c r="F7898" s="94" t="s">
        <v>16</v>
      </c>
    </row>
    <row r="7899" spans="2:6" ht="14.5">
      <c r="B7899" s="94">
        <v>147</v>
      </c>
      <c r="C7899" s="95">
        <v>34.08</v>
      </c>
      <c r="D7899" s="96">
        <v>0.67667552083333327</v>
      </c>
      <c r="E7899" s="95">
        <f t="shared" si="123"/>
        <v>5009.7599999999993</v>
      </c>
      <c r="F7899" s="94" t="s">
        <v>16</v>
      </c>
    </row>
    <row r="7900" spans="2:6" ht="14.5">
      <c r="B7900" s="94">
        <v>65</v>
      </c>
      <c r="C7900" s="95">
        <v>34.08</v>
      </c>
      <c r="D7900" s="96">
        <v>0.6766758449074074</v>
      </c>
      <c r="E7900" s="95">
        <f t="shared" si="123"/>
        <v>2215.1999999999998</v>
      </c>
      <c r="F7900" s="94" t="s">
        <v>16</v>
      </c>
    </row>
    <row r="7901" spans="2:6" ht="14.5">
      <c r="B7901" s="94">
        <v>150</v>
      </c>
      <c r="C7901" s="95">
        <v>34.08</v>
      </c>
      <c r="D7901" s="96">
        <v>0.67667607638888894</v>
      </c>
      <c r="E7901" s="95">
        <f t="shared" si="123"/>
        <v>5112</v>
      </c>
      <c r="F7901" s="94" t="s">
        <v>16</v>
      </c>
    </row>
    <row r="7902" spans="2:6" ht="14.5">
      <c r="B7902" s="94">
        <v>17</v>
      </c>
      <c r="C7902" s="95">
        <v>34.08</v>
      </c>
      <c r="D7902" s="96">
        <v>0.67667607638888894</v>
      </c>
      <c r="E7902" s="95">
        <f t="shared" si="123"/>
        <v>579.36</v>
      </c>
      <c r="F7902" s="94" t="s">
        <v>16</v>
      </c>
    </row>
    <row r="7903" spans="2:6" ht="14.5">
      <c r="B7903" s="94">
        <v>66</v>
      </c>
      <c r="C7903" s="95">
        <v>34.08</v>
      </c>
      <c r="D7903" s="96">
        <v>0.67667607638888894</v>
      </c>
      <c r="E7903" s="95">
        <f t="shared" si="123"/>
        <v>2249.2799999999997</v>
      </c>
      <c r="F7903" s="94" t="s">
        <v>16</v>
      </c>
    </row>
    <row r="7904" spans="2:6" ht="14.5">
      <c r="B7904" s="94">
        <v>136</v>
      </c>
      <c r="C7904" s="95">
        <v>34.08</v>
      </c>
      <c r="D7904" s="96">
        <v>0.67667627314814816</v>
      </c>
      <c r="E7904" s="95">
        <f t="shared" si="123"/>
        <v>4634.88</v>
      </c>
      <c r="F7904" s="94" t="s">
        <v>16</v>
      </c>
    </row>
    <row r="7905" spans="2:6" ht="14.5">
      <c r="B7905" s="94">
        <v>150</v>
      </c>
      <c r="C7905" s="95">
        <v>34.08</v>
      </c>
      <c r="D7905" s="96">
        <v>0.67667627314814816</v>
      </c>
      <c r="E7905" s="95">
        <f t="shared" si="123"/>
        <v>5112</v>
      </c>
      <c r="F7905" s="94" t="s">
        <v>16</v>
      </c>
    </row>
    <row r="7906" spans="2:6" ht="14.5">
      <c r="B7906" s="94">
        <v>20</v>
      </c>
      <c r="C7906" s="95">
        <v>34.08</v>
      </c>
      <c r="D7906" s="96">
        <v>0.67667655092592593</v>
      </c>
      <c r="E7906" s="95">
        <f t="shared" si="123"/>
        <v>681.59999999999991</v>
      </c>
      <c r="F7906" s="94" t="s">
        <v>16</v>
      </c>
    </row>
    <row r="7907" spans="2:6" ht="14.5">
      <c r="B7907" s="94">
        <v>171</v>
      </c>
      <c r="C7907" s="95">
        <v>34.08</v>
      </c>
      <c r="D7907" s="96">
        <v>0.67667755787037043</v>
      </c>
      <c r="E7907" s="95">
        <f t="shared" si="123"/>
        <v>5827.6799999999994</v>
      </c>
      <c r="F7907" s="94" t="s">
        <v>16</v>
      </c>
    </row>
    <row r="7908" spans="2:6" ht="14.5">
      <c r="B7908" s="94">
        <v>150</v>
      </c>
      <c r="C7908" s="95">
        <v>34.08</v>
      </c>
      <c r="D7908" s="96">
        <v>0.6766834259259259</v>
      </c>
      <c r="E7908" s="95">
        <f t="shared" si="123"/>
        <v>5112</v>
      </c>
      <c r="F7908" s="94" t="s">
        <v>16</v>
      </c>
    </row>
    <row r="7909" spans="2:6" ht="14.5">
      <c r="B7909" s="94">
        <v>416</v>
      </c>
      <c r="C7909" s="95">
        <v>34.08</v>
      </c>
      <c r="D7909" s="96">
        <v>0.6766834259259259</v>
      </c>
      <c r="E7909" s="95">
        <f t="shared" si="123"/>
        <v>14177.279999999999</v>
      </c>
      <c r="F7909" s="94" t="s">
        <v>16</v>
      </c>
    </row>
    <row r="7910" spans="2:6" ht="14.5">
      <c r="B7910" s="94">
        <v>195</v>
      </c>
      <c r="C7910" s="95">
        <v>34.08</v>
      </c>
      <c r="D7910" s="96">
        <v>0.67670129629629627</v>
      </c>
      <c r="E7910" s="95">
        <f t="shared" si="123"/>
        <v>6645.5999999999995</v>
      </c>
      <c r="F7910" s="94" t="s">
        <v>16</v>
      </c>
    </row>
    <row r="7911" spans="2:6" ht="14.5">
      <c r="B7911" s="94">
        <v>62</v>
      </c>
      <c r="C7911" s="95">
        <v>34.08</v>
      </c>
      <c r="D7911" s="96">
        <v>0.6767023148148148</v>
      </c>
      <c r="E7911" s="95">
        <f t="shared" si="123"/>
        <v>2112.96</v>
      </c>
      <c r="F7911" s="94" t="s">
        <v>36</v>
      </c>
    </row>
    <row r="7912" spans="2:6" ht="14.5">
      <c r="B7912" s="94">
        <v>115</v>
      </c>
      <c r="C7912" s="95">
        <v>34.08</v>
      </c>
      <c r="D7912" s="96">
        <v>0.67671392361111105</v>
      </c>
      <c r="E7912" s="95">
        <f t="shared" si="123"/>
        <v>3919.2</v>
      </c>
      <c r="F7912" s="94" t="s">
        <v>36</v>
      </c>
    </row>
    <row r="7913" spans="2:6" ht="14.5">
      <c r="B7913" s="94">
        <v>7</v>
      </c>
      <c r="C7913" s="95">
        <v>34.08</v>
      </c>
      <c r="D7913" s="96">
        <v>0.67673366898148146</v>
      </c>
      <c r="E7913" s="95">
        <f t="shared" si="123"/>
        <v>238.56</v>
      </c>
      <c r="F7913" s="94" t="s">
        <v>16</v>
      </c>
    </row>
    <row r="7914" spans="2:6" ht="14.5">
      <c r="B7914" s="94">
        <v>40</v>
      </c>
      <c r="C7914" s="95">
        <v>34.08</v>
      </c>
      <c r="D7914" s="96">
        <v>0.67673939814814821</v>
      </c>
      <c r="E7914" s="95">
        <f t="shared" si="123"/>
        <v>1363.1999999999998</v>
      </c>
      <c r="F7914" s="94" t="s">
        <v>35</v>
      </c>
    </row>
    <row r="7915" spans="2:6" ht="14.5">
      <c r="B7915" s="94">
        <v>414</v>
      </c>
      <c r="C7915" s="95">
        <v>34.08</v>
      </c>
      <c r="D7915" s="96">
        <v>0.67673939814814821</v>
      </c>
      <c r="E7915" s="95">
        <f t="shared" si="123"/>
        <v>14109.119999999999</v>
      </c>
      <c r="F7915" s="94" t="s">
        <v>35</v>
      </c>
    </row>
    <row r="7916" spans="2:6" ht="14.5">
      <c r="B7916" s="94">
        <v>140</v>
      </c>
      <c r="C7916" s="95">
        <v>34.08</v>
      </c>
      <c r="D7916" s="96">
        <v>0.67679855324074067</v>
      </c>
      <c r="E7916" s="95">
        <f t="shared" si="123"/>
        <v>4771.2</v>
      </c>
      <c r="F7916" s="94" t="s">
        <v>16</v>
      </c>
    </row>
    <row r="7917" spans="2:6" ht="14.5">
      <c r="B7917" s="94">
        <v>68</v>
      </c>
      <c r="C7917" s="95">
        <v>34.085000000000001</v>
      </c>
      <c r="D7917" s="96">
        <v>0.67680223379629634</v>
      </c>
      <c r="E7917" s="95">
        <f t="shared" si="123"/>
        <v>2317.7800000000002</v>
      </c>
      <c r="F7917" s="94" t="s">
        <v>35</v>
      </c>
    </row>
    <row r="7918" spans="2:6" ht="14.5">
      <c r="B7918" s="94">
        <v>43</v>
      </c>
      <c r="C7918" s="95">
        <v>34.085000000000001</v>
      </c>
      <c r="D7918" s="96">
        <v>0.67680223379629634</v>
      </c>
      <c r="E7918" s="95">
        <f t="shared" si="123"/>
        <v>1465.655</v>
      </c>
      <c r="F7918" s="94" t="s">
        <v>35</v>
      </c>
    </row>
    <row r="7919" spans="2:6" ht="14.5">
      <c r="B7919" s="94">
        <v>50</v>
      </c>
      <c r="C7919" s="95">
        <v>34.085000000000001</v>
      </c>
      <c r="D7919" s="96">
        <v>0.67680243055555556</v>
      </c>
      <c r="E7919" s="95">
        <f t="shared" si="123"/>
        <v>1704.25</v>
      </c>
      <c r="F7919" s="94" t="s">
        <v>35</v>
      </c>
    </row>
    <row r="7920" spans="2:6" ht="14.5">
      <c r="B7920" s="94">
        <v>34</v>
      </c>
      <c r="C7920" s="95">
        <v>34.085000000000001</v>
      </c>
      <c r="D7920" s="96">
        <v>0.67680245370370373</v>
      </c>
      <c r="E7920" s="95">
        <f t="shared" si="123"/>
        <v>1158.8900000000001</v>
      </c>
      <c r="F7920" s="94" t="s">
        <v>35</v>
      </c>
    </row>
    <row r="7921" spans="2:6" ht="14.5">
      <c r="B7921" s="94">
        <v>44</v>
      </c>
      <c r="C7921" s="95">
        <v>34.085000000000001</v>
      </c>
      <c r="D7921" s="96">
        <v>0.67680258101851853</v>
      </c>
      <c r="E7921" s="95">
        <f t="shared" si="123"/>
        <v>1499.74</v>
      </c>
      <c r="F7921" s="94" t="s">
        <v>16</v>
      </c>
    </row>
    <row r="7922" spans="2:6" ht="14.5">
      <c r="B7922" s="94">
        <v>66</v>
      </c>
      <c r="C7922" s="95">
        <v>34.085000000000001</v>
      </c>
      <c r="D7922" s="96">
        <v>0.67680258101851853</v>
      </c>
      <c r="E7922" s="95">
        <f t="shared" si="123"/>
        <v>2249.61</v>
      </c>
      <c r="F7922" s="94" t="s">
        <v>16</v>
      </c>
    </row>
    <row r="7923" spans="2:6" ht="14.5">
      <c r="B7923" s="94">
        <v>69</v>
      </c>
      <c r="C7923" s="95">
        <v>34.085000000000001</v>
      </c>
      <c r="D7923" s="96">
        <v>0.67680287037037035</v>
      </c>
      <c r="E7923" s="95">
        <f t="shared" si="123"/>
        <v>2351.8650000000002</v>
      </c>
      <c r="F7923" s="94" t="s">
        <v>16</v>
      </c>
    </row>
    <row r="7924" spans="2:6" ht="14.5">
      <c r="B7924" s="94">
        <v>34</v>
      </c>
      <c r="C7924" s="95">
        <v>34.085000000000001</v>
      </c>
      <c r="D7924" s="96">
        <v>0.67680396990740743</v>
      </c>
      <c r="E7924" s="95">
        <f t="shared" si="123"/>
        <v>1158.8900000000001</v>
      </c>
      <c r="F7924" s="94" t="s">
        <v>16</v>
      </c>
    </row>
    <row r="7925" spans="2:6" ht="14.5">
      <c r="B7925" s="94">
        <v>150</v>
      </c>
      <c r="C7925" s="95">
        <v>34.08</v>
      </c>
      <c r="D7925" s="96">
        <v>0.67687589120370373</v>
      </c>
      <c r="E7925" s="95">
        <f t="shared" si="123"/>
        <v>5112</v>
      </c>
      <c r="F7925" s="94" t="s">
        <v>16</v>
      </c>
    </row>
    <row r="7926" spans="2:6" ht="14.5">
      <c r="B7926" s="94">
        <v>47</v>
      </c>
      <c r="C7926" s="95">
        <v>34.08</v>
      </c>
      <c r="D7926" s="96">
        <v>0.67687589120370373</v>
      </c>
      <c r="E7926" s="95">
        <f t="shared" si="123"/>
        <v>1601.76</v>
      </c>
      <c r="F7926" s="94" t="s">
        <v>16</v>
      </c>
    </row>
    <row r="7927" spans="2:6" ht="14.5">
      <c r="B7927" s="94">
        <v>150</v>
      </c>
      <c r="C7927" s="95">
        <v>34.08</v>
      </c>
      <c r="D7927" s="96">
        <v>0.67687636574074073</v>
      </c>
      <c r="E7927" s="95">
        <f t="shared" si="123"/>
        <v>5112</v>
      </c>
      <c r="F7927" s="94" t="s">
        <v>16</v>
      </c>
    </row>
    <row r="7928" spans="2:6" ht="14.5">
      <c r="B7928" s="94">
        <v>109</v>
      </c>
      <c r="C7928" s="95">
        <v>34.08</v>
      </c>
      <c r="D7928" s="96">
        <v>0.67687636574074073</v>
      </c>
      <c r="E7928" s="95">
        <f t="shared" si="123"/>
        <v>3714.72</v>
      </c>
      <c r="F7928" s="94" t="s">
        <v>16</v>
      </c>
    </row>
    <row r="7929" spans="2:6" ht="14.5">
      <c r="B7929" s="94">
        <v>88</v>
      </c>
      <c r="C7929" s="95">
        <v>34.08</v>
      </c>
      <c r="D7929" s="96">
        <v>0.67687636574074073</v>
      </c>
      <c r="E7929" s="95">
        <f t="shared" si="123"/>
        <v>2999.04</v>
      </c>
      <c r="F7929" s="94" t="s">
        <v>16</v>
      </c>
    </row>
    <row r="7930" spans="2:6" ht="14.5">
      <c r="B7930" s="94">
        <v>113</v>
      </c>
      <c r="C7930" s="95">
        <v>34.08</v>
      </c>
      <c r="D7930" s="96">
        <v>0.67687636574074073</v>
      </c>
      <c r="E7930" s="95">
        <f t="shared" si="123"/>
        <v>3851.04</v>
      </c>
      <c r="F7930" s="94" t="s">
        <v>16</v>
      </c>
    </row>
    <row r="7931" spans="2:6" ht="14.5">
      <c r="B7931" s="94">
        <v>88</v>
      </c>
      <c r="C7931" s="95">
        <v>34.075000000000003</v>
      </c>
      <c r="D7931" s="96">
        <v>0.67689172453703705</v>
      </c>
      <c r="E7931" s="95">
        <f t="shared" si="123"/>
        <v>2998.6000000000004</v>
      </c>
      <c r="F7931" s="94" t="s">
        <v>35</v>
      </c>
    </row>
    <row r="7932" spans="2:6" ht="14.5">
      <c r="B7932" s="94">
        <v>10</v>
      </c>
      <c r="C7932" s="95">
        <v>34.075000000000003</v>
      </c>
      <c r="D7932" s="96">
        <v>0.67689172453703705</v>
      </c>
      <c r="E7932" s="95">
        <f t="shared" si="123"/>
        <v>340.75</v>
      </c>
      <c r="F7932" s="94" t="s">
        <v>35</v>
      </c>
    </row>
    <row r="7933" spans="2:6" ht="14.5">
      <c r="B7933" s="94">
        <v>141</v>
      </c>
      <c r="C7933" s="95">
        <v>34.075000000000003</v>
      </c>
      <c r="D7933" s="96">
        <v>0.67689844907407404</v>
      </c>
      <c r="E7933" s="95">
        <f t="shared" si="123"/>
        <v>4804.5750000000007</v>
      </c>
      <c r="F7933" s="94" t="s">
        <v>35</v>
      </c>
    </row>
    <row r="7934" spans="2:6" ht="14.5">
      <c r="B7934" s="94">
        <v>441</v>
      </c>
      <c r="C7934" s="95">
        <v>34.075000000000003</v>
      </c>
      <c r="D7934" s="96">
        <v>0.67689846064814818</v>
      </c>
      <c r="E7934" s="95">
        <f t="shared" si="123"/>
        <v>15027.075000000001</v>
      </c>
      <c r="F7934" s="94" t="s">
        <v>16</v>
      </c>
    </row>
    <row r="7935" spans="2:6" ht="14.5">
      <c r="B7935" s="94">
        <v>171</v>
      </c>
      <c r="C7935" s="95">
        <v>34.075000000000003</v>
      </c>
      <c r="D7935" s="96">
        <v>0.67689846064814818</v>
      </c>
      <c r="E7935" s="95">
        <f t="shared" si="123"/>
        <v>5826.8250000000007</v>
      </c>
      <c r="F7935" s="94" t="s">
        <v>35</v>
      </c>
    </row>
    <row r="7936" spans="2:6" ht="14.5">
      <c r="B7936" s="94">
        <v>15</v>
      </c>
      <c r="C7936" s="95">
        <v>34.075000000000003</v>
      </c>
      <c r="D7936" s="96">
        <v>0.6768985300925926</v>
      </c>
      <c r="E7936" s="95">
        <f t="shared" si="123"/>
        <v>511.12500000000006</v>
      </c>
      <c r="F7936" s="94" t="s">
        <v>35</v>
      </c>
    </row>
    <row r="7937" spans="2:6" ht="14.5">
      <c r="B7937" s="94">
        <v>65</v>
      </c>
      <c r="C7937" s="95">
        <v>34.07</v>
      </c>
      <c r="D7937" s="96">
        <v>0.67690358796296302</v>
      </c>
      <c r="E7937" s="95">
        <f t="shared" si="123"/>
        <v>2214.5500000000002</v>
      </c>
      <c r="F7937" s="94" t="s">
        <v>16</v>
      </c>
    </row>
    <row r="7938" spans="2:6" ht="14.5">
      <c r="B7938" s="94">
        <v>127</v>
      </c>
      <c r="C7938" s="95">
        <v>34.07</v>
      </c>
      <c r="D7938" s="96">
        <v>0.67690358796296302</v>
      </c>
      <c r="E7938" s="95">
        <f t="shared" si="123"/>
        <v>4326.8900000000003</v>
      </c>
      <c r="F7938" s="94" t="s">
        <v>16</v>
      </c>
    </row>
    <row r="7939" spans="2:6" ht="14.5">
      <c r="B7939" s="94">
        <v>185</v>
      </c>
      <c r="C7939" s="95">
        <v>34.07</v>
      </c>
      <c r="D7939" s="96">
        <v>0.67690359953703705</v>
      </c>
      <c r="E7939" s="95">
        <f t="shared" si="123"/>
        <v>6302.95</v>
      </c>
      <c r="F7939" s="94" t="s">
        <v>35</v>
      </c>
    </row>
    <row r="7940" spans="2:6" ht="14.5">
      <c r="B7940" s="94">
        <v>44</v>
      </c>
      <c r="C7940" s="95">
        <v>34.075000000000003</v>
      </c>
      <c r="D7940" s="96">
        <v>0.67700012731481485</v>
      </c>
      <c r="E7940" s="95">
        <f t="shared" si="123"/>
        <v>1499.3000000000002</v>
      </c>
      <c r="F7940" s="94" t="s">
        <v>36</v>
      </c>
    </row>
    <row r="7941" spans="2:6" ht="14.5">
      <c r="B7941" s="94">
        <v>87</v>
      </c>
      <c r="C7941" s="95">
        <v>34.064999999999998</v>
      </c>
      <c r="D7941" s="96">
        <v>0.67717942129629627</v>
      </c>
      <c r="E7941" s="95">
        <f t="shared" si="123"/>
        <v>2963.6549999999997</v>
      </c>
      <c r="F7941" s="94" t="s">
        <v>16</v>
      </c>
    </row>
    <row r="7942" spans="2:6" ht="14.5">
      <c r="B7942" s="94">
        <v>110</v>
      </c>
      <c r="C7942" s="95">
        <v>34.064999999999998</v>
      </c>
      <c r="D7942" s="96">
        <v>0.67717965277777781</v>
      </c>
      <c r="E7942" s="95">
        <f t="shared" ref="E7942:E8005" si="124">C7942*B7942</f>
        <v>3747.1499999999996</v>
      </c>
      <c r="F7942" s="94" t="s">
        <v>35</v>
      </c>
    </row>
    <row r="7943" spans="2:6" ht="14.5">
      <c r="B7943" s="94">
        <v>107</v>
      </c>
      <c r="C7943" s="95">
        <v>34.064999999999998</v>
      </c>
      <c r="D7943" s="96">
        <v>0.67717979166666664</v>
      </c>
      <c r="E7943" s="95">
        <f t="shared" si="124"/>
        <v>3644.9549999999999</v>
      </c>
      <c r="F7943" s="94" t="s">
        <v>16</v>
      </c>
    </row>
    <row r="7944" spans="2:6" ht="14.5">
      <c r="B7944" s="94">
        <v>165</v>
      </c>
      <c r="C7944" s="95">
        <v>34.064999999999998</v>
      </c>
      <c r="D7944" s="96">
        <v>0.67717979166666664</v>
      </c>
      <c r="E7944" s="95">
        <f t="shared" si="124"/>
        <v>5620.7249999999995</v>
      </c>
      <c r="F7944" s="94" t="s">
        <v>16</v>
      </c>
    </row>
    <row r="7945" spans="2:6" ht="14.5">
      <c r="B7945" s="94">
        <v>92</v>
      </c>
      <c r="C7945" s="95">
        <v>34.064999999999998</v>
      </c>
      <c r="D7945" s="96">
        <v>0.67724798611111103</v>
      </c>
      <c r="E7945" s="95">
        <f t="shared" si="124"/>
        <v>3133.9799999999996</v>
      </c>
      <c r="F7945" s="94" t="s">
        <v>36</v>
      </c>
    </row>
    <row r="7946" spans="2:6" ht="14.5">
      <c r="B7946" s="94">
        <v>369</v>
      </c>
      <c r="C7946" s="95">
        <v>34.07</v>
      </c>
      <c r="D7946" s="96">
        <v>0.67751166666666673</v>
      </c>
      <c r="E7946" s="95">
        <f t="shared" si="124"/>
        <v>12571.83</v>
      </c>
      <c r="F7946" s="94" t="s">
        <v>16</v>
      </c>
    </row>
    <row r="7947" spans="2:6" ht="14.5">
      <c r="B7947" s="94">
        <v>107</v>
      </c>
      <c r="C7947" s="95">
        <v>34.07</v>
      </c>
      <c r="D7947" s="96">
        <v>0.67751166666666673</v>
      </c>
      <c r="E7947" s="95">
        <f t="shared" si="124"/>
        <v>3645.4900000000002</v>
      </c>
      <c r="F7947" s="94" t="s">
        <v>16</v>
      </c>
    </row>
    <row r="7948" spans="2:6" ht="14.5">
      <c r="B7948" s="94">
        <v>78</v>
      </c>
      <c r="C7948" s="95">
        <v>34.07</v>
      </c>
      <c r="D7948" s="96">
        <v>0.67751166666666673</v>
      </c>
      <c r="E7948" s="95">
        <f t="shared" si="124"/>
        <v>2657.46</v>
      </c>
      <c r="F7948" s="94" t="s">
        <v>16</v>
      </c>
    </row>
    <row r="7949" spans="2:6" ht="14.5">
      <c r="B7949" s="94">
        <v>181</v>
      </c>
      <c r="C7949" s="95">
        <v>34.07</v>
      </c>
      <c r="D7949" s="96">
        <v>0.67751166666666673</v>
      </c>
      <c r="E7949" s="95">
        <f t="shared" si="124"/>
        <v>6166.67</v>
      </c>
      <c r="F7949" s="94" t="s">
        <v>16</v>
      </c>
    </row>
    <row r="7950" spans="2:6" ht="14.5">
      <c r="B7950" s="94">
        <v>400</v>
      </c>
      <c r="C7950" s="95">
        <v>34.07</v>
      </c>
      <c r="D7950" s="96">
        <v>0.67751166666666673</v>
      </c>
      <c r="E7950" s="95">
        <f t="shared" si="124"/>
        <v>13628</v>
      </c>
      <c r="F7950" s="94" t="s">
        <v>16</v>
      </c>
    </row>
    <row r="7951" spans="2:6" ht="14.5">
      <c r="B7951" s="94">
        <v>165</v>
      </c>
      <c r="C7951" s="95">
        <v>34.07</v>
      </c>
      <c r="D7951" s="96">
        <v>0.67751166666666673</v>
      </c>
      <c r="E7951" s="95">
        <f t="shared" si="124"/>
        <v>5621.55</v>
      </c>
      <c r="F7951" s="94" t="s">
        <v>16</v>
      </c>
    </row>
    <row r="7952" spans="2:6" ht="14.5">
      <c r="B7952" s="94">
        <v>150</v>
      </c>
      <c r="C7952" s="95">
        <v>34.07</v>
      </c>
      <c r="D7952" s="96">
        <v>0.67751166666666673</v>
      </c>
      <c r="E7952" s="95">
        <f t="shared" si="124"/>
        <v>5110.5</v>
      </c>
      <c r="F7952" s="94" t="s">
        <v>16</v>
      </c>
    </row>
    <row r="7953" spans="2:6" ht="14.5">
      <c r="B7953" s="94">
        <v>131</v>
      </c>
      <c r="C7953" s="95">
        <v>34.064999999999998</v>
      </c>
      <c r="D7953" s="96">
        <v>0.67754822916666668</v>
      </c>
      <c r="E7953" s="95">
        <f t="shared" si="124"/>
        <v>4462.5149999999994</v>
      </c>
      <c r="F7953" s="94" t="s">
        <v>36</v>
      </c>
    </row>
    <row r="7954" spans="2:6" ht="14.5">
      <c r="B7954" s="94">
        <v>205</v>
      </c>
      <c r="C7954" s="95">
        <v>34.07</v>
      </c>
      <c r="D7954" s="96">
        <v>0.67756186342592584</v>
      </c>
      <c r="E7954" s="95">
        <f t="shared" si="124"/>
        <v>6984.35</v>
      </c>
      <c r="F7954" s="94" t="s">
        <v>35</v>
      </c>
    </row>
    <row r="7955" spans="2:6" ht="14.5">
      <c r="B7955" s="94">
        <v>17</v>
      </c>
      <c r="C7955" s="95">
        <v>34.07</v>
      </c>
      <c r="D7955" s="96">
        <v>0.67756186342592584</v>
      </c>
      <c r="E7955" s="95">
        <f t="shared" si="124"/>
        <v>579.19000000000005</v>
      </c>
      <c r="F7955" s="94" t="s">
        <v>35</v>
      </c>
    </row>
    <row r="7956" spans="2:6" ht="14.5">
      <c r="B7956" s="94">
        <v>46</v>
      </c>
      <c r="C7956" s="95">
        <v>34.06</v>
      </c>
      <c r="D7956" s="96">
        <v>0.67759918981481482</v>
      </c>
      <c r="E7956" s="95">
        <f t="shared" si="124"/>
        <v>1566.7600000000002</v>
      </c>
      <c r="F7956" s="94" t="s">
        <v>35</v>
      </c>
    </row>
    <row r="7957" spans="2:6" ht="14.5">
      <c r="B7957" s="94">
        <v>429</v>
      </c>
      <c r="C7957" s="95">
        <v>34.06</v>
      </c>
      <c r="D7957" s="96">
        <v>0.67759918981481482</v>
      </c>
      <c r="E7957" s="95">
        <f t="shared" si="124"/>
        <v>14611.740000000002</v>
      </c>
      <c r="F7957" s="94" t="s">
        <v>35</v>
      </c>
    </row>
    <row r="7958" spans="2:6" ht="14.5">
      <c r="B7958" s="94">
        <v>80</v>
      </c>
      <c r="C7958" s="95">
        <v>34.06</v>
      </c>
      <c r="D7958" s="96">
        <v>0.67759918981481482</v>
      </c>
      <c r="E7958" s="95">
        <f t="shared" si="124"/>
        <v>2724.8</v>
      </c>
      <c r="F7958" s="94" t="s">
        <v>35</v>
      </c>
    </row>
    <row r="7959" spans="2:6" ht="14.5">
      <c r="B7959" s="94">
        <v>641</v>
      </c>
      <c r="C7959" s="95">
        <v>34.06</v>
      </c>
      <c r="D7959" s="96">
        <v>0.67763366898148147</v>
      </c>
      <c r="E7959" s="95">
        <f t="shared" si="124"/>
        <v>21832.460000000003</v>
      </c>
      <c r="F7959" s="94" t="s">
        <v>16</v>
      </c>
    </row>
    <row r="7960" spans="2:6" ht="14.5">
      <c r="B7960" s="94">
        <v>242</v>
      </c>
      <c r="C7960" s="95">
        <v>34.055</v>
      </c>
      <c r="D7960" s="96">
        <v>0.67785502314814805</v>
      </c>
      <c r="E7960" s="95">
        <f t="shared" si="124"/>
        <v>8241.31</v>
      </c>
      <c r="F7960" s="94" t="s">
        <v>35</v>
      </c>
    </row>
    <row r="7961" spans="2:6" ht="14.5">
      <c r="B7961" s="94">
        <v>106</v>
      </c>
      <c r="C7961" s="95">
        <v>34.055</v>
      </c>
      <c r="D7961" s="96">
        <v>0.67801304398148154</v>
      </c>
      <c r="E7961" s="95">
        <f t="shared" si="124"/>
        <v>3609.83</v>
      </c>
      <c r="F7961" s="94" t="s">
        <v>16</v>
      </c>
    </row>
    <row r="7962" spans="2:6" ht="14.5">
      <c r="B7962" s="94">
        <v>66</v>
      </c>
      <c r="C7962" s="95">
        <v>34.055</v>
      </c>
      <c r="D7962" s="96">
        <v>0.6780132175925927</v>
      </c>
      <c r="E7962" s="95">
        <f t="shared" si="124"/>
        <v>2247.63</v>
      </c>
      <c r="F7962" s="94" t="s">
        <v>16</v>
      </c>
    </row>
    <row r="7963" spans="2:6" ht="14.5">
      <c r="B7963" s="94">
        <v>113</v>
      </c>
      <c r="C7963" s="95">
        <v>34.055</v>
      </c>
      <c r="D7963" s="96">
        <v>0.67801327546296297</v>
      </c>
      <c r="E7963" s="95">
        <f t="shared" si="124"/>
        <v>3848.2150000000001</v>
      </c>
      <c r="F7963" s="94" t="s">
        <v>16</v>
      </c>
    </row>
    <row r="7964" spans="2:6" ht="14.5">
      <c r="B7964" s="94">
        <v>165</v>
      </c>
      <c r="C7964" s="95">
        <v>34.055</v>
      </c>
      <c r="D7964" s="96">
        <v>0.67801344907407401</v>
      </c>
      <c r="E7964" s="95">
        <f t="shared" si="124"/>
        <v>5619.0749999999998</v>
      </c>
      <c r="F7964" s="94" t="s">
        <v>16</v>
      </c>
    </row>
    <row r="7965" spans="2:6" ht="14.5">
      <c r="B7965" s="94">
        <v>150</v>
      </c>
      <c r="C7965" s="95">
        <v>34.055</v>
      </c>
      <c r="D7965" s="96">
        <v>0.67801344907407401</v>
      </c>
      <c r="E7965" s="95">
        <f t="shared" si="124"/>
        <v>5108.25</v>
      </c>
      <c r="F7965" s="94" t="s">
        <v>16</v>
      </c>
    </row>
    <row r="7966" spans="2:6" ht="14.5">
      <c r="B7966" s="94">
        <v>234</v>
      </c>
      <c r="C7966" s="95">
        <v>34.055</v>
      </c>
      <c r="D7966" s="96">
        <v>0.67819453703703703</v>
      </c>
      <c r="E7966" s="95">
        <f t="shared" si="124"/>
        <v>7968.87</v>
      </c>
      <c r="F7966" s="94" t="s">
        <v>16</v>
      </c>
    </row>
    <row r="7967" spans="2:6" ht="14.5">
      <c r="B7967" s="94">
        <v>573</v>
      </c>
      <c r="C7967" s="95">
        <v>34.055</v>
      </c>
      <c r="D7967" s="96">
        <v>0.67819453703703703</v>
      </c>
      <c r="E7967" s="95">
        <f t="shared" si="124"/>
        <v>19513.514999999999</v>
      </c>
      <c r="F7967" s="94" t="s">
        <v>16</v>
      </c>
    </row>
    <row r="7968" spans="2:6" ht="14.5">
      <c r="B7968" s="94">
        <v>123</v>
      </c>
      <c r="C7968" s="95">
        <v>34.055</v>
      </c>
      <c r="D7968" s="96">
        <v>0.67819453703703703</v>
      </c>
      <c r="E7968" s="95">
        <f t="shared" si="124"/>
        <v>4188.7650000000003</v>
      </c>
      <c r="F7968" s="94" t="s">
        <v>35</v>
      </c>
    </row>
    <row r="7969" spans="2:6" ht="14.5">
      <c r="B7969" s="94">
        <v>231</v>
      </c>
      <c r="C7969" s="95">
        <v>34.055</v>
      </c>
      <c r="D7969" s="96">
        <v>0.67819454861111117</v>
      </c>
      <c r="E7969" s="95">
        <f t="shared" si="124"/>
        <v>7866.7049999999999</v>
      </c>
      <c r="F7969" s="94" t="s">
        <v>16</v>
      </c>
    </row>
    <row r="7970" spans="2:6" ht="14.5">
      <c r="B7970" s="94">
        <v>52</v>
      </c>
      <c r="C7970" s="95">
        <v>34.049999999999997</v>
      </c>
      <c r="D7970" s="96">
        <v>0.67821186342592599</v>
      </c>
      <c r="E7970" s="95">
        <f t="shared" si="124"/>
        <v>1770.6</v>
      </c>
      <c r="F7970" s="94" t="s">
        <v>35</v>
      </c>
    </row>
    <row r="7971" spans="2:6" ht="14.5">
      <c r="B7971" s="94">
        <v>437</v>
      </c>
      <c r="C7971" s="95">
        <v>34.08</v>
      </c>
      <c r="D7971" s="96">
        <v>0.6787088194444445</v>
      </c>
      <c r="E7971" s="95">
        <f t="shared" si="124"/>
        <v>14892.96</v>
      </c>
      <c r="F7971" s="94" t="s">
        <v>16</v>
      </c>
    </row>
    <row r="7972" spans="2:6" ht="14.5">
      <c r="B7972" s="94">
        <v>462</v>
      </c>
      <c r="C7972" s="95">
        <v>34.08</v>
      </c>
      <c r="D7972" s="96">
        <v>0.6787088194444445</v>
      </c>
      <c r="E7972" s="95">
        <f t="shared" si="124"/>
        <v>15744.96</v>
      </c>
      <c r="F7972" s="94" t="s">
        <v>35</v>
      </c>
    </row>
    <row r="7973" spans="2:6" ht="14.5">
      <c r="B7973" s="94">
        <v>197</v>
      </c>
      <c r="C7973" s="95">
        <v>34.08</v>
      </c>
      <c r="D7973" s="96">
        <v>0.6787088194444445</v>
      </c>
      <c r="E7973" s="95">
        <f t="shared" si="124"/>
        <v>6713.7599999999993</v>
      </c>
      <c r="F7973" s="94" t="s">
        <v>35</v>
      </c>
    </row>
    <row r="7974" spans="2:6" ht="14.5">
      <c r="B7974" s="94">
        <v>120</v>
      </c>
      <c r="C7974" s="95">
        <v>34.08</v>
      </c>
      <c r="D7974" s="96">
        <v>0.67870883101851842</v>
      </c>
      <c r="E7974" s="95">
        <f t="shared" si="124"/>
        <v>4089.6</v>
      </c>
      <c r="F7974" s="94" t="s">
        <v>36</v>
      </c>
    </row>
    <row r="7975" spans="2:6" ht="14.5">
      <c r="B7975" s="94">
        <v>150</v>
      </c>
      <c r="C7975" s="95">
        <v>34.08</v>
      </c>
      <c r="D7975" s="96">
        <v>0.67870906249999996</v>
      </c>
      <c r="E7975" s="95">
        <f t="shared" si="124"/>
        <v>5112</v>
      </c>
      <c r="F7975" s="94" t="s">
        <v>16</v>
      </c>
    </row>
    <row r="7976" spans="2:6" ht="14.5">
      <c r="B7976" s="94">
        <v>165</v>
      </c>
      <c r="C7976" s="95">
        <v>34.08</v>
      </c>
      <c r="D7976" s="96">
        <v>0.67870906249999996</v>
      </c>
      <c r="E7976" s="95">
        <f t="shared" si="124"/>
        <v>5623.2</v>
      </c>
      <c r="F7976" s="94" t="s">
        <v>16</v>
      </c>
    </row>
    <row r="7977" spans="2:6" ht="14.5">
      <c r="B7977" s="94">
        <v>193</v>
      </c>
      <c r="C7977" s="95">
        <v>34.085000000000001</v>
      </c>
      <c r="D7977" s="96">
        <v>0.67870906249999996</v>
      </c>
      <c r="E7977" s="95">
        <f t="shared" si="124"/>
        <v>6578.4049999999997</v>
      </c>
      <c r="F7977" s="94" t="s">
        <v>16</v>
      </c>
    </row>
    <row r="7978" spans="2:6" ht="14.5">
      <c r="B7978" s="94">
        <v>59</v>
      </c>
      <c r="C7978" s="95">
        <v>34.085000000000001</v>
      </c>
      <c r="D7978" s="96">
        <v>0.67870906249999996</v>
      </c>
      <c r="E7978" s="95">
        <f t="shared" si="124"/>
        <v>2011.0150000000001</v>
      </c>
      <c r="F7978" s="94" t="s">
        <v>16</v>
      </c>
    </row>
    <row r="7979" spans="2:6" ht="14.5">
      <c r="B7979" s="94">
        <v>556</v>
      </c>
      <c r="C7979" s="95">
        <v>34.085000000000001</v>
      </c>
      <c r="D7979" s="96">
        <v>0.67870959490740734</v>
      </c>
      <c r="E7979" s="95">
        <f t="shared" si="124"/>
        <v>18951.260000000002</v>
      </c>
      <c r="F7979" s="94" t="s">
        <v>16</v>
      </c>
    </row>
    <row r="7980" spans="2:6" ht="14.5">
      <c r="B7980" s="94">
        <v>150</v>
      </c>
      <c r="C7980" s="95">
        <v>34.085000000000001</v>
      </c>
      <c r="D7980" s="96">
        <v>0.67870959490740734</v>
      </c>
      <c r="E7980" s="95">
        <f t="shared" si="124"/>
        <v>5112.75</v>
      </c>
      <c r="F7980" s="94" t="s">
        <v>16</v>
      </c>
    </row>
    <row r="7981" spans="2:6" ht="14.5">
      <c r="B7981" s="94">
        <v>288</v>
      </c>
      <c r="C7981" s="95">
        <v>34.075000000000003</v>
      </c>
      <c r="D7981" s="96">
        <v>0.67886511574074071</v>
      </c>
      <c r="E7981" s="95">
        <f t="shared" si="124"/>
        <v>9813.6</v>
      </c>
      <c r="F7981" s="94" t="s">
        <v>35</v>
      </c>
    </row>
    <row r="7982" spans="2:6" ht="14.5">
      <c r="B7982" s="94">
        <v>720</v>
      </c>
      <c r="C7982" s="95">
        <v>34.075000000000003</v>
      </c>
      <c r="D7982" s="96">
        <v>0.67886511574074071</v>
      </c>
      <c r="E7982" s="95">
        <f t="shared" si="124"/>
        <v>24534.000000000004</v>
      </c>
      <c r="F7982" s="94" t="s">
        <v>16</v>
      </c>
    </row>
    <row r="7983" spans="2:6" ht="14.5">
      <c r="B7983" s="94">
        <v>38</v>
      </c>
      <c r="C7983" s="95">
        <v>34.07</v>
      </c>
      <c r="D7983" s="96">
        <v>0.67893482638888891</v>
      </c>
      <c r="E7983" s="95">
        <f t="shared" si="124"/>
        <v>1294.6600000000001</v>
      </c>
      <c r="F7983" s="94" t="s">
        <v>35</v>
      </c>
    </row>
    <row r="7984" spans="2:6" ht="14.5">
      <c r="B7984" s="94">
        <v>86</v>
      </c>
      <c r="C7984" s="95">
        <v>34.07</v>
      </c>
      <c r="D7984" s="96">
        <v>0.67893482638888891</v>
      </c>
      <c r="E7984" s="95">
        <f t="shared" si="124"/>
        <v>2930.02</v>
      </c>
      <c r="F7984" s="94" t="s">
        <v>35</v>
      </c>
    </row>
    <row r="7985" spans="2:6" ht="14.5">
      <c r="B7985" s="94">
        <v>42</v>
      </c>
      <c r="C7985" s="95">
        <v>34.07</v>
      </c>
      <c r="D7985" s="96">
        <v>0.67893482638888891</v>
      </c>
      <c r="E7985" s="95">
        <f t="shared" si="124"/>
        <v>1430.94</v>
      </c>
      <c r="F7985" s="94" t="s">
        <v>35</v>
      </c>
    </row>
    <row r="7986" spans="2:6" ht="14.5">
      <c r="B7986" s="94">
        <v>278</v>
      </c>
      <c r="C7986" s="95">
        <v>34.07</v>
      </c>
      <c r="D7986" s="96">
        <v>0.67893557870370369</v>
      </c>
      <c r="E7986" s="95">
        <f t="shared" si="124"/>
        <v>9471.4600000000009</v>
      </c>
      <c r="F7986" s="94" t="s">
        <v>16</v>
      </c>
    </row>
    <row r="7987" spans="2:6" ht="14.5">
      <c r="B7987" s="94">
        <v>51</v>
      </c>
      <c r="C7987" s="95">
        <v>34.07</v>
      </c>
      <c r="D7987" s="96">
        <v>0.67893557870370369</v>
      </c>
      <c r="E7987" s="95">
        <f t="shared" si="124"/>
        <v>1737.57</v>
      </c>
      <c r="F7987" s="94" t="s">
        <v>16</v>
      </c>
    </row>
    <row r="7988" spans="2:6" ht="14.5">
      <c r="B7988" s="94">
        <v>522</v>
      </c>
      <c r="C7988" s="95">
        <v>34.1</v>
      </c>
      <c r="D7988" s="96">
        <v>0.67931697916666656</v>
      </c>
      <c r="E7988" s="95">
        <f t="shared" si="124"/>
        <v>17800.2</v>
      </c>
      <c r="F7988" s="94" t="s">
        <v>35</v>
      </c>
    </row>
    <row r="7989" spans="2:6" ht="14.5">
      <c r="B7989" s="94">
        <v>47</v>
      </c>
      <c r="C7989" s="95">
        <v>34.1</v>
      </c>
      <c r="D7989" s="96">
        <v>0.67931697916666656</v>
      </c>
      <c r="E7989" s="95">
        <f t="shared" si="124"/>
        <v>1602.7</v>
      </c>
      <c r="F7989" s="94" t="s">
        <v>35</v>
      </c>
    </row>
    <row r="7990" spans="2:6" ht="14.5">
      <c r="B7990" s="94">
        <v>274</v>
      </c>
      <c r="C7990" s="95">
        <v>34.1</v>
      </c>
      <c r="D7990" s="96">
        <v>0.67931697916666656</v>
      </c>
      <c r="E7990" s="95">
        <f t="shared" si="124"/>
        <v>9343.4</v>
      </c>
      <c r="F7990" s="94" t="s">
        <v>16</v>
      </c>
    </row>
    <row r="7991" spans="2:6" ht="14.5">
      <c r="B7991" s="94">
        <v>165</v>
      </c>
      <c r="C7991" s="95">
        <v>34.104999999999997</v>
      </c>
      <c r="D7991" s="96">
        <v>0.67931716435185185</v>
      </c>
      <c r="E7991" s="95">
        <f t="shared" si="124"/>
        <v>5627.3249999999998</v>
      </c>
      <c r="F7991" s="94" t="s">
        <v>16</v>
      </c>
    </row>
    <row r="7992" spans="2:6" ht="14.5">
      <c r="B7992" s="94">
        <v>150</v>
      </c>
      <c r="C7992" s="95">
        <v>34.104999999999997</v>
      </c>
      <c r="D7992" s="96">
        <v>0.67931716435185185</v>
      </c>
      <c r="E7992" s="95">
        <f t="shared" si="124"/>
        <v>5115.7499999999991</v>
      </c>
      <c r="F7992" s="94" t="s">
        <v>16</v>
      </c>
    </row>
    <row r="7993" spans="2:6" ht="14.5">
      <c r="B7993" s="94">
        <v>96</v>
      </c>
      <c r="C7993" s="95">
        <v>34.104999999999997</v>
      </c>
      <c r="D7993" s="96">
        <v>0.67931716435185185</v>
      </c>
      <c r="E7993" s="95">
        <f t="shared" si="124"/>
        <v>3274.08</v>
      </c>
      <c r="F7993" s="94" t="s">
        <v>16</v>
      </c>
    </row>
    <row r="7994" spans="2:6" ht="14.5">
      <c r="B7994" s="94">
        <v>25</v>
      </c>
      <c r="C7994" s="95">
        <v>34.104999999999997</v>
      </c>
      <c r="D7994" s="96">
        <v>0.67931716435185185</v>
      </c>
      <c r="E7994" s="95">
        <f t="shared" si="124"/>
        <v>852.62499999999989</v>
      </c>
      <c r="F7994" s="94" t="s">
        <v>16</v>
      </c>
    </row>
    <row r="7995" spans="2:6" ht="14.5">
      <c r="B7995" s="94">
        <v>277</v>
      </c>
      <c r="C7995" s="95">
        <v>34.1</v>
      </c>
      <c r="D7995" s="96">
        <v>0.67931765046296289</v>
      </c>
      <c r="E7995" s="95">
        <f t="shared" si="124"/>
        <v>9445.7000000000007</v>
      </c>
      <c r="F7995" s="94" t="s">
        <v>35</v>
      </c>
    </row>
    <row r="7996" spans="2:6" ht="14.5">
      <c r="B7996" s="94">
        <v>201</v>
      </c>
      <c r="C7996" s="95">
        <v>34.094999999999999</v>
      </c>
      <c r="D7996" s="96">
        <v>0.67946637731481474</v>
      </c>
      <c r="E7996" s="95">
        <f t="shared" si="124"/>
        <v>6853.0949999999993</v>
      </c>
      <c r="F7996" s="94" t="s">
        <v>35</v>
      </c>
    </row>
    <row r="7997" spans="2:6" ht="14.5">
      <c r="B7997" s="94">
        <v>171</v>
      </c>
      <c r="C7997" s="95">
        <v>34.094999999999999</v>
      </c>
      <c r="D7997" s="96">
        <v>0.67946638888888888</v>
      </c>
      <c r="E7997" s="95">
        <f t="shared" si="124"/>
        <v>5830.2449999999999</v>
      </c>
      <c r="F7997" s="94" t="s">
        <v>35</v>
      </c>
    </row>
    <row r="7998" spans="2:6" ht="14.5">
      <c r="B7998" s="94">
        <v>604</v>
      </c>
      <c r="C7998" s="95">
        <v>34.094999999999999</v>
      </c>
      <c r="D7998" s="96">
        <v>0.67946640046296292</v>
      </c>
      <c r="E7998" s="95">
        <f t="shared" si="124"/>
        <v>20593.38</v>
      </c>
      <c r="F7998" s="94" t="s">
        <v>16</v>
      </c>
    </row>
    <row r="7999" spans="2:6" ht="14.5">
      <c r="B7999" s="94">
        <v>78</v>
      </c>
      <c r="C7999" s="95">
        <v>34.094999999999999</v>
      </c>
      <c r="D7999" s="96">
        <v>0.67946641203703706</v>
      </c>
      <c r="E7999" s="95">
        <f t="shared" si="124"/>
        <v>2659.41</v>
      </c>
      <c r="F7999" s="94" t="s">
        <v>36</v>
      </c>
    </row>
    <row r="8000" spans="2:6" ht="14.5">
      <c r="B8000" s="94">
        <v>270</v>
      </c>
      <c r="C8000" s="95">
        <v>34.094999999999999</v>
      </c>
      <c r="D8000" s="96">
        <v>0.67946660879629628</v>
      </c>
      <c r="E8000" s="95">
        <f t="shared" si="124"/>
        <v>9205.65</v>
      </c>
      <c r="F8000" s="94" t="s">
        <v>35</v>
      </c>
    </row>
    <row r="8001" spans="2:6" ht="14.5">
      <c r="B8001" s="94">
        <v>165</v>
      </c>
      <c r="C8001" s="95">
        <v>34.094999999999999</v>
      </c>
      <c r="D8001" s="96">
        <v>0.67946663194444445</v>
      </c>
      <c r="E8001" s="95">
        <f t="shared" si="124"/>
        <v>5625.6750000000002</v>
      </c>
      <c r="F8001" s="94" t="s">
        <v>16</v>
      </c>
    </row>
    <row r="8002" spans="2:6" ht="14.5">
      <c r="B8002" s="94">
        <v>377</v>
      </c>
      <c r="C8002" s="95">
        <v>34.094999999999999</v>
      </c>
      <c r="D8002" s="96">
        <v>0.67946665509259263</v>
      </c>
      <c r="E8002" s="95">
        <f t="shared" si="124"/>
        <v>12853.814999999999</v>
      </c>
      <c r="F8002" s="94" t="s">
        <v>16</v>
      </c>
    </row>
    <row r="8003" spans="2:6" ht="14.5">
      <c r="B8003" s="94">
        <v>15</v>
      </c>
      <c r="C8003" s="95">
        <v>34.090000000000003</v>
      </c>
      <c r="D8003" s="96">
        <v>0.67946791666666673</v>
      </c>
      <c r="E8003" s="95">
        <f t="shared" si="124"/>
        <v>511.35</v>
      </c>
      <c r="F8003" s="94" t="s">
        <v>35</v>
      </c>
    </row>
    <row r="8004" spans="2:6" ht="14.5">
      <c r="B8004" s="94">
        <v>38</v>
      </c>
      <c r="C8004" s="95">
        <v>34.090000000000003</v>
      </c>
      <c r="D8004" s="96">
        <v>0.67947412037037036</v>
      </c>
      <c r="E8004" s="95">
        <f t="shared" si="124"/>
        <v>1295.42</v>
      </c>
      <c r="F8004" s="94" t="s">
        <v>16</v>
      </c>
    </row>
    <row r="8005" spans="2:6" ht="14.5">
      <c r="B8005" s="94">
        <v>198</v>
      </c>
      <c r="C8005" s="95">
        <v>34.090000000000003</v>
      </c>
      <c r="D8005" s="96">
        <v>0.67947412037037036</v>
      </c>
      <c r="E8005" s="95">
        <f t="shared" si="124"/>
        <v>6749.8200000000006</v>
      </c>
      <c r="F8005" s="94" t="s">
        <v>16</v>
      </c>
    </row>
    <row r="8006" spans="2:6" ht="14.5">
      <c r="B8006" s="94">
        <v>171</v>
      </c>
      <c r="C8006" s="95">
        <v>34.090000000000003</v>
      </c>
      <c r="D8006" s="96">
        <v>0.6794741319444445</v>
      </c>
      <c r="E8006" s="95">
        <f t="shared" ref="E8006:E8069" si="125">C8006*B8006</f>
        <v>5829.39</v>
      </c>
      <c r="F8006" s="94" t="s">
        <v>35</v>
      </c>
    </row>
    <row r="8007" spans="2:6" ht="14.5">
      <c r="B8007" s="94">
        <v>90</v>
      </c>
      <c r="C8007" s="95">
        <v>34.090000000000003</v>
      </c>
      <c r="D8007" s="96">
        <v>0.6794741319444445</v>
      </c>
      <c r="E8007" s="95">
        <f t="shared" si="125"/>
        <v>3068.1000000000004</v>
      </c>
      <c r="F8007" s="94" t="s">
        <v>36</v>
      </c>
    </row>
    <row r="8008" spans="2:6" ht="14.5">
      <c r="B8008" s="94">
        <v>141</v>
      </c>
      <c r="C8008" s="95">
        <v>34.085000000000001</v>
      </c>
      <c r="D8008" s="96">
        <v>0.67950303240740739</v>
      </c>
      <c r="E8008" s="95">
        <f t="shared" si="125"/>
        <v>4805.9849999999997</v>
      </c>
      <c r="F8008" s="94" t="s">
        <v>16</v>
      </c>
    </row>
    <row r="8009" spans="2:6" ht="14.5">
      <c r="B8009" s="94">
        <v>123</v>
      </c>
      <c r="C8009" s="95">
        <v>34.08</v>
      </c>
      <c r="D8009" s="96">
        <v>0.67952637731481491</v>
      </c>
      <c r="E8009" s="95">
        <f t="shared" si="125"/>
        <v>4191.84</v>
      </c>
      <c r="F8009" s="94" t="s">
        <v>16</v>
      </c>
    </row>
    <row r="8010" spans="2:6" ht="14.5">
      <c r="B8010" s="94">
        <v>78</v>
      </c>
      <c r="C8010" s="95">
        <v>34.08</v>
      </c>
      <c r="D8010" s="96">
        <v>0.67952659722222231</v>
      </c>
      <c r="E8010" s="95">
        <f t="shared" si="125"/>
        <v>2658.24</v>
      </c>
      <c r="F8010" s="94" t="s">
        <v>16</v>
      </c>
    </row>
    <row r="8011" spans="2:6" ht="14.5">
      <c r="B8011" s="94">
        <v>47</v>
      </c>
      <c r="C8011" s="95">
        <v>34.08</v>
      </c>
      <c r="D8011" s="96">
        <v>0.679538761574074</v>
      </c>
      <c r="E8011" s="95">
        <f t="shared" si="125"/>
        <v>1601.76</v>
      </c>
      <c r="F8011" s="94" t="s">
        <v>36</v>
      </c>
    </row>
    <row r="8012" spans="2:6" ht="14.5">
      <c r="B8012" s="94">
        <v>61</v>
      </c>
      <c r="C8012" s="95">
        <v>34.08</v>
      </c>
      <c r="D8012" s="96">
        <v>0.67955837962962962</v>
      </c>
      <c r="E8012" s="95">
        <f t="shared" si="125"/>
        <v>2078.88</v>
      </c>
      <c r="F8012" s="94" t="s">
        <v>36</v>
      </c>
    </row>
    <row r="8013" spans="2:6" ht="14.5">
      <c r="B8013" s="94">
        <v>17</v>
      </c>
      <c r="C8013" s="95">
        <v>34.08</v>
      </c>
      <c r="D8013" s="96">
        <v>0.67955862268518519</v>
      </c>
      <c r="E8013" s="95">
        <f t="shared" si="125"/>
        <v>579.36</v>
      </c>
      <c r="F8013" s="94" t="s">
        <v>36</v>
      </c>
    </row>
    <row r="8014" spans="2:6" ht="14.5">
      <c r="B8014" s="94">
        <v>88</v>
      </c>
      <c r="C8014" s="95">
        <v>34.094999999999999</v>
      </c>
      <c r="D8014" s="96">
        <v>0.6799356134259259</v>
      </c>
      <c r="E8014" s="95">
        <f t="shared" si="125"/>
        <v>3000.3599999999997</v>
      </c>
      <c r="F8014" s="94" t="s">
        <v>36</v>
      </c>
    </row>
    <row r="8015" spans="2:6" ht="14.5">
      <c r="B8015" s="94">
        <v>68</v>
      </c>
      <c r="C8015" s="95">
        <v>34.094999999999999</v>
      </c>
      <c r="D8015" s="96">
        <v>0.6799356134259259</v>
      </c>
      <c r="E8015" s="95">
        <f t="shared" si="125"/>
        <v>2318.46</v>
      </c>
      <c r="F8015" s="94" t="s">
        <v>36</v>
      </c>
    </row>
    <row r="8016" spans="2:6" ht="14.5">
      <c r="B8016" s="94">
        <v>17</v>
      </c>
      <c r="C8016" s="95">
        <v>34.094999999999999</v>
      </c>
      <c r="D8016" s="96">
        <v>0.6799356134259259</v>
      </c>
      <c r="E8016" s="95">
        <f t="shared" si="125"/>
        <v>579.61500000000001</v>
      </c>
      <c r="F8016" s="94" t="s">
        <v>35</v>
      </c>
    </row>
    <row r="8017" spans="2:6" ht="14.5">
      <c r="B8017" s="94">
        <v>80</v>
      </c>
      <c r="C8017" s="95">
        <v>34.094999999999999</v>
      </c>
      <c r="D8017" s="96">
        <v>0.6799356134259259</v>
      </c>
      <c r="E8017" s="95">
        <f t="shared" si="125"/>
        <v>2727.6</v>
      </c>
      <c r="F8017" s="94" t="s">
        <v>35</v>
      </c>
    </row>
    <row r="8018" spans="2:6" ht="14.5">
      <c r="B8018" s="94">
        <v>112</v>
      </c>
      <c r="C8018" s="95">
        <v>34.094999999999999</v>
      </c>
      <c r="D8018" s="96">
        <v>0.6799356134259259</v>
      </c>
      <c r="E8018" s="95">
        <f t="shared" si="125"/>
        <v>3818.64</v>
      </c>
      <c r="F8018" s="94" t="s">
        <v>16</v>
      </c>
    </row>
    <row r="8019" spans="2:6" ht="14.5">
      <c r="B8019" s="94">
        <v>27</v>
      </c>
      <c r="C8019" s="95">
        <v>34.094999999999999</v>
      </c>
      <c r="D8019" s="96">
        <v>0.67993562500000004</v>
      </c>
      <c r="E8019" s="95">
        <f t="shared" si="125"/>
        <v>920.56499999999994</v>
      </c>
      <c r="F8019" s="94" t="s">
        <v>35</v>
      </c>
    </row>
    <row r="8020" spans="2:6" ht="14.5">
      <c r="B8020" s="94">
        <v>96</v>
      </c>
      <c r="C8020" s="95">
        <v>34.094999999999999</v>
      </c>
      <c r="D8020" s="96">
        <v>0.67993578703703694</v>
      </c>
      <c r="E8020" s="95">
        <f t="shared" si="125"/>
        <v>3273.12</v>
      </c>
      <c r="F8020" s="94" t="s">
        <v>16</v>
      </c>
    </row>
    <row r="8021" spans="2:6" ht="14.5">
      <c r="B8021" s="94">
        <v>295</v>
      </c>
      <c r="C8021" s="95">
        <v>34.094999999999999</v>
      </c>
      <c r="D8021" s="96">
        <v>0.67995133101851846</v>
      </c>
      <c r="E8021" s="95">
        <f t="shared" si="125"/>
        <v>10058.025</v>
      </c>
      <c r="F8021" s="94" t="s">
        <v>35</v>
      </c>
    </row>
    <row r="8022" spans="2:6" ht="14.5">
      <c r="B8022" s="94">
        <v>78</v>
      </c>
      <c r="C8022" s="95">
        <v>34.134999999999998</v>
      </c>
      <c r="D8022" s="96">
        <v>0.68014468750000001</v>
      </c>
      <c r="E8022" s="95">
        <f t="shared" si="125"/>
        <v>2662.5299999999997</v>
      </c>
      <c r="F8022" s="94" t="s">
        <v>36</v>
      </c>
    </row>
    <row r="8023" spans="2:6" ht="14.5">
      <c r="B8023" s="94">
        <v>78</v>
      </c>
      <c r="C8023" s="95">
        <v>34.125</v>
      </c>
      <c r="D8023" s="96">
        <v>0.68024314814814824</v>
      </c>
      <c r="E8023" s="95">
        <f t="shared" si="125"/>
        <v>2661.75</v>
      </c>
      <c r="F8023" s="94" t="s">
        <v>16</v>
      </c>
    </row>
    <row r="8024" spans="2:6" ht="14.5">
      <c r="B8024" s="94">
        <v>104</v>
      </c>
      <c r="C8024" s="95">
        <v>34.125</v>
      </c>
      <c r="D8024" s="96">
        <v>0.68024314814814824</v>
      </c>
      <c r="E8024" s="95">
        <f t="shared" si="125"/>
        <v>3549</v>
      </c>
      <c r="F8024" s="94" t="s">
        <v>16</v>
      </c>
    </row>
    <row r="8025" spans="2:6" ht="14.5">
      <c r="B8025" s="94">
        <v>98</v>
      </c>
      <c r="C8025" s="95">
        <v>34.125</v>
      </c>
      <c r="D8025" s="96">
        <v>0.68024314814814824</v>
      </c>
      <c r="E8025" s="95">
        <f t="shared" si="125"/>
        <v>3344.25</v>
      </c>
      <c r="F8025" s="94" t="s">
        <v>16</v>
      </c>
    </row>
    <row r="8026" spans="2:6" ht="14.5">
      <c r="B8026" s="94">
        <v>78</v>
      </c>
      <c r="C8026" s="95">
        <v>34.125</v>
      </c>
      <c r="D8026" s="96">
        <v>0.68029718750000001</v>
      </c>
      <c r="E8026" s="95">
        <f t="shared" si="125"/>
        <v>2661.75</v>
      </c>
      <c r="F8026" s="94" t="s">
        <v>36</v>
      </c>
    </row>
    <row r="8027" spans="2:6" ht="14.5">
      <c r="B8027" s="94">
        <v>150</v>
      </c>
      <c r="C8027" s="95">
        <v>34.130000000000003</v>
      </c>
      <c r="D8027" s="96">
        <v>0.68048546296296297</v>
      </c>
      <c r="E8027" s="95">
        <f t="shared" si="125"/>
        <v>5119.5</v>
      </c>
      <c r="F8027" s="94" t="s">
        <v>16</v>
      </c>
    </row>
    <row r="8028" spans="2:6" ht="14.5">
      <c r="B8028" s="94">
        <v>1</v>
      </c>
      <c r="C8028" s="95">
        <v>34.130000000000003</v>
      </c>
      <c r="D8028" s="96">
        <v>0.68048546296296297</v>
      </c>
      <c r="E8028" s="95">
        <f t="shared" si="125"/>
        <v>34.130000000000003</v>
      </c>
      <c r="F8028" s="94" t="s">
        <v>16</v>
      </c>
    </row>
    <row r="8029" spans="2:6" ht="14.5">
      <c r="B8029" s="94">
        <v>98</v>
      </c>
      <c r="C8029" s="95">
        <v>34.130000000000003</v>
      </c>
      <c r="D8029" s="96">
        <v>0.68048546296296297</v>
      </c>
      <c r="E8029" s="95">
        <f t="shared" si="125"/>
        <v>3344.7400000000002</v>
      </c>
      <c r="F8029" s="94" t="s">
        <v>16</v>
      </c>
    </row>
    <row r="8030" spans="2:6" ht="14.5">
      <c r="B8030" s="94">
        <v>96</v>
      </c>
      <c r="C8030" s="95">
        <v>34.130000000000003</v>
      </c>
      <c r="D8030" s="96">
        <v>0.68048685185185187</v>
      </c>
      <c r="E8030" s="95">
        <f t="shared" si="125"/>
        <v>3276.4800000000005</v>
      </c>
      <c r="F8030" s="94" t="s">
        <v>16</v>
      </c>
    </row>
    <row r="8031" spans="2:6" ht="14.5">
      <c r="B8031" s="94">
        <v>19</v>
      </c>
      <c r="C8031" s="95">
        <v>34.130000000000003</v>
      </c>
      <c r="D8031" s="96">
        <v>0.68048685185185187</v>
      </c>
      <c r="E8031" s="95">
        <f t="shared" si="125"/>
        <v>648.47</v>
      </c>
      <c r="F8031" s="94" t="s">
        <v>16</v>
      </c>
    </row>
    <row r="8032" spans="2:6" ht="14.5">
      <c r="B8032" s="94">
        <v>78</v>
      </c>
      <c r="C8032" s="95">
        <v>34.134999999999998</v>
      </c>
      <c r="D8032" s="96">
        <v>0.68050309027777767</v>
      </c>
      <c r="E8032" s="95">
        <f t="shared" si="125"/>
        <v>2662.5299999999997</v>
      </c>
      <c r="F8032" s="94" t="s">
        <v>16</v>
      </c>
    </row>
    <row r="8033" spans="2:6" ht="14.5">
      <c r="B8033" s="94">
        <v>127</v>
      </c>
      <c r="C8033" s="95">
        <v>34.134999999999998</v>
      </c>
      <c r="D8033" s="96">
        <v>0.68050334490740738</v>
      </c>
      <c r="E8033" s="95">
        <f t="shared" si="125"/>
        <v>4335.1449999999995</v>
      </c>
      <c r="F8033" s="94" t="s">
        <v>16</v>
      </c>
    </row>
    <row r="8034" spans="2:6" ht="14.5">
      <c r="B8034" s="94">
        <v>191</v>
      </c>
      <c r="C8034" s="95">
        <v>34.134999999999998</v>
      </c>
      <c r="D8034" s="96">
        <v>0.68050438657407408</v>
      </c>
      <c r="E8034" s="95">
        <f t="shared" si="125"/>
        <v>6519.7849999999999</v>
      </c>
      <c r="F8034" s="94" t="s">
        <v>16</v>
      </c>
    </row>
    <row r="8035" spans="2:6" ht="14.5">
      <c r="B8035" s="94">
        <v>101</v>
      </c>
      <c r="C8035" s="95">
        <v>34.134999999999998</v>
      </c>
      <c r="D8035" s="96">
        <v>0.68050438657407408</v>
      </c>
      <c r="E8035" s="95">
        <f t="shared" si="125"/>
        <v>3447.6349999999998</v>
      </c>
      <c r="F8035" s="94" t="s">
        <v>16</v>
      </c>
    </row>
    <row r="8036" spans="2:6" ht="14.5">
      <c r="B8036" s="94">
        <v>160</v>
      </c>
      <c r="C8036" s="95">
        <v>34.134999999999998</v>
      </c>
      <c r="D8036" s="96">
        <v>0.68050438657407408</v>
      </c>
      <c r="E8036" s="95">
        <f t="shared" si="125"/>
        <v>5461.5999999999995</v>
      </c>
      <c r="F8036" s="94" t="s">
        <v>16</v>
      </c>
    </row>
    <row r="8037" spans="2:6" ht="14.5">
      <c r="B8037" s="94">
        <v>112</v>
      </c>
      <c r="C8037" s="95">
        <v>34.14</v>
      </c>
      <c r="D8037" s="96">
        <v>0.68052725694444449</v>
      </c>
      <c r="E8037" s="95">
        <f t="shared" si="125"/>
        <v>3823.6800000000003</v>
      </c>
      <c r="F8037" s="94" t="s">
        <v>16</v>
      </c>
    </row>
    <row r="8038" spans="2:6" ht="14.5">
      <c r="B8038" s="94">
        <v>461</v>
      </c>
      <c r="C8038" s="95">
        <v>34.14</v>
      </c>
      <c r="D8038" s="96">
        <v>0.68052753472222216</v>
      </c>
      <c r="E8038" s="95">
        <f t="shared" si="125"/>
        <v>15738.54</v>
      </c>
      <c r="F8038" s="94" t="s">
        <v>16</v>
      </c>
    </row>
    <row r="8039" spans="2:6" ht="14.5">
      <c r="B8039" s="94">
        <v>103</v>
      </c>
      <c r="C8039" s="95">
        <v>34.14</v>
      </c>
      <c r="D8039" s="96">
        <v>0.68053341435185188</v>
      </c>
      <c r="E8039" s="95">
        <f t="shared" si="125"/>
        <v>3516.42</v>
      </c>
      <c r="F8039" s="94" t="s">
        <v>16</v>
      </c>
    </row>
    <row r="8040" spans="2:6" ht="14.5">
      <c r="B8040" s="94">
        <v>430</v>
      </c>
      <c r="C8040" s="95">
        <v>34.14</v>
      </c>
      <c r="D8040" s="96">
        <v>0.68068896990740735</v>
      </c>
      <c r="E8040" s="95">
        <f t="shared" si="125"/>
        <v>14680.2</v>
      </c>
      <c r="F8040" s="94" t="s">
        <v>16</v>
      </c>
    </row>
    <row r="8041" spans="2:6" ht="14.5">
      <c r="B8041" s="94">
        <v>109</v>
      </c>
      <c r="C8041" s="95">
        <v>34.145000000000003</v>
      </c>
      <c r="D8041" s="96">
        <v>0.68071229166666669</v>
      </c>
      <c r="E8041" s="95">
        <f t="shared" si="125"/>
        <v>3721.8050000000003</v>
      </c>
      <c r="F8041" s="94" t="s">
        <v>16</v>
      </c>
    </row>
    <row r="8042" spans="2:6" ht="14.5">
      <c r="B8042" s="94">
        <v>150</v>
      </c>
      <c r="C8042" s="95">
        <v>34.145000000000003</v>
      </c>
      <c r="D8042" s="96">
        <v>0.68071229166666669</v>
      </c>
      <c r="E8042" s="95">
        <f t="shared" si="125"/>
        <v>5121.7500000000009</v>
      </c>
      <c r="F8042" s="94" t="s">
        <v>16</v>
      </c>
    </row>
    <row r="8043" spans="2:6" ht="14.5">
      <c r="B8043" s="94">
        <v>16</v>
      </c>
      <c r="C8043" s="95">
        <v>34.145000000000003</v>
      </c>
      <c r="D8043" s="96">
        <v>0.68071229166666669</v>
      </c>
      <c r="E8043" s="95">
        <f t="shared" si="125"/>
        <v>546.32000000000005</v>
      </c>
      <c r="F8043" s="94" t="s">
        <v>16</v>
      </c>
    </row>
    <row r="8044" spans="2:6" ht="14.5">
      <c r="B8044" s="94">
        <v>173</v>
      </c>
      <c r="C8044" s="95">
        <v>34.14</v>
      </c>
      <c r="D8044" s="96">
        <v>0.68073782407407402</v>
      </c>
      <c r="E8044" s="95">
        <f t="shared" si="125"/>
        <v>5906.22</v>
      </c>
      <c r="F8044" s="94" t="s">
        <v>35</v>
      </c>
    </row>
    <row r="8045" spans="2:6" ht="14.5">
      <c r="B8045" s="94">
        <v>189</v>
      </c>
      <c r="C8045" s="95">
        <v>34.14</v>
      </c>
      <c r="D8045" s="96">
        <v>0.68073782407407402</v>
      </c>
      <c r="E8045" s="95">
        <f t="shared" si="125"/>
        <v>6452.46</v>
      </c>
      <c r="F8045" s="94" t="s">
        <v>35</v>
      </c>
    </row>
    <row r="8046" spans="2:6" ht="14.5">
      <c r="B8046" s="94">
        <v>24</v>
      </c>
      <c r="C8046" s="95">
        <v>34.14</v>
      </c>
      <c r="D8046" s="96">
        <v>0.68073783564814816</v>
      </c>
      <c r="E8046" s="95">
        <f t="shared" si="125"/>
        <v>819.36</v>
      </c>
      <c r="F8046" s="94" t="s">
        <v>16</v>
      </c>
    </row>
    <row r="8047" spans="2:6" ht="14.5">
      <c r="B8047" s="94">
        <v>568</v>
      </c>
      <c r="C8047" s="95">
        <v>34.14</v>
      </c>
      <c r="D8047" s="96">
        <v>0.68073783564814816</v>
      </c>
      <c r="E8047" s="95">
        <f t="shared" si="125"/>
        <v>19391.52</v>
      </c>
      <c r="F8047" s="94" t="s">
        <v>16</v>
      </c>
    </row>
    <row r="8048" spans="2:6" ht="14.5">
      <c r="B8048" s="94">
        <v>40</v>
      </c>
      <c r="C8048" s="95">
        <v>34.14</v>
      </c>
      <c r="D8048" s="96">
        <v>0.68073902777777784</v>
      </c>
      <c r="E8048" s="95">
        <f t="shared" si="125"/>
        <v>1365.6</v>
      </c>
      <c r="F8048" s="94" t="s">
        <v>35</v>
      </c>
    </row>
    <row r="8049" spans="2:6" ht="14.5">
      <c r="B8049" s="94">
        <v>67</v>
      </c>
      <c r="C8049" s="95">
        <v>34.159999999999997</v>
      </c>
      <c r="D8049" s="96">
        <v>0.68092603009259267</v>
      </c>
      <c r="E8049" s="95">
        <f t="shared" si="125"/>
        <v>2288.7199999999998</v>
      </c>
      <c r="F8049" s="94" t="s">
        <v>16</v>
      </c>
    </row>
    <row r="8050" spans="2:6" ht="14.5">
      <c r="B8050" s="94">
        <v>27</v>
      </c>
      <c r="C8050" s="95">
        <v>34.159999999999997</v>
      </c>
      <c r="D8050" s="96">
        <v>0.68092604166666659</v>
      </c>
      <c r="E8050" s="95">
        <f t="shared" si="125"/>
        <v>922.31999999999994</v>
      </c>
      <c r="F8050" s="94" t="s">
        <v>16</v>
      </c>
    </row>
    <row r="8051" spans="2:6" ht="14.5">
      <c r="B8051" s="94">
        <v>51</v>
      </c>
      <c r="C8051" s="95">
        <v>34.159999999999997</v>
      </c>
      <c r="D8051" s="96">
        <v>0.68092622685185189</v>
      </c>
      <c r="E8051" s="95">
        <f t="shared" si="125"/>
        <v>1742.1599999999999</v>
      </c>
      <c r="F8051" s="94" t="s">
        <v>16</v>
      </c>
    </row>
    <row r="8052" spans="2:6" ht="14.5">
      <c r="B8052" s="94">
        <v>26</v>
      </c>
      <c r="C8052" s="95">
        <v>34.159999999999997</v>
      </c>
      <c r="D8052" s="96">
        <v>0.68092622685185189</v>
      </c>
      <c r="E8052" s="95">
        <f t="shared" si="125"/>
        <v>888.15999999999985</v>
      </c>
      <c r="F8052" s="94" t="s">
        <v>16</v>
      </c>
    </row>
    <row r="8053" spans="2:6" ht="14.5">
      <c r="B8053" s="94">
        <v>75</v>
      </c>
      <c r="C8053" s="95">
        <v>34.159999999999997</v>
      </c>
      <c r="D8053" s="96">
        <v>0.68095488425925932</v>
      </c>
      <c r="E8053" s="95">
        <f t="shared" si="125"/>
        <v>2561.9999999999995</v>
      </c>
      <c r="F8053" s="94" t="s">
        <v>16</v>
      </c>
    </row>
    <row r="8054" spans="2:6" ht="14.5">
      <c r="B8054" s="94">
        <v>17</v>
      </c>
      <c r="C8054" s="95">
        <v>34.159999999999997</v>
      </c>
      <c r="D8054" s="96">
        <v>0.68095488425925932</v>
      </c>
      <c r="E8054" s="95">
        <f t="shared" si="125"/>
        <v>580.71999999999991</v>
      </c>
      <c r="F8054" s="94" t="s">
        <v>16</v>
      </c>
    </row>
    <row r="8055" spans="2:6" ht="14.5">
      <c r="B8055" s="94">
        <v>117</v>
      </c>
      <c r="C8055" s="95">
        <v>34.159999999999997</v>
      </c>
      <c r="D8055" s="96">
        <v>0.68095513888888892</v>
      </c>
      <c r="E8055" s="95">
        <f t="shared" si="125"/>
        <v>3996.72</v>
      </c>
      <c r="F8055" s="94" t="s">
        <v>16</v>
      </c>
    </row>
    <row r="8056" spans="2:6" ht="14.5">
      <c r="B8056" s="94">
        <v>10</v>
      </c>
      <c r="C8056" s="95">
        <v>34.155000000000001</v>
      </c>
      <c r="D8056" s="96">
        <v>0.68096324074074077</v>
      </c>
      <c r="E8056" s="95">
        <f t="shared" si="125"/>
        <v>341.55</v>
      </c>
      <c r="F8056" s="94" t="s">
        <v>36</v>
      </c>
    </row>
    <row r="8057" spans="2:6" ht="14.5">
      <c r="B8057" s="94">
        <v>60</v>
      </c>
      <c r="C8057" s="95">
        <v>34.155000000000001</v>
      </c>
      <c r="D8057" s="96">
        <v>0.68106011574074066</v>
      </c>
      <c r="E8057" s="95">
        <f t="shared" si="125"/>
        <v>2049.3000000000002</v>
      </c>
      <c r="F8057" s="94" t="s">
        <v>36</v>
      </c>
    </row>
    <row r="8058" spans="2:6" ht="14.5">
      <c r="B8058" s="94">
        <v>267</v>
      </c>
      <c r="C8058" s="95">
        <v>34.159999999999997</v>
      </c>
      <c r="D8058" s="96">
        <v>0.68113597222222222</v>
      </c>
      <c r="E8058" s="95">
        <f t="shared" si="125"/>
        <v>9120.7199999999993</v>
      </c>
      <c r="F8058" s="94" t="s">
        <v>16</v>
      </c>
    </row>
    <row r="8059" spans="2:6" ht="14.5">
      <c r="B8059" s="94">
        <v>303</v>
      </c>
      <c r="C8059" s="95">
        <v>34.159999999999997</v>
      </c>
      <c r="D8059" s="96">
        <v>0.68113600694444443</v>
      </c>
      <c r="E8059" s="95">
        <f t="shared" si="125"/>
        <v>10350.48</v>
      </c>
      <c r="F8059" s="94" t="s">
        <v>16</v>
      </c>
    </row>
    <row r="8060" spans="2:6" ht="14.5">
      <c r="B8060" s="94">
        <v>21</v>
      </c>
      <c r="C8060" s="95">
        <v>34.159999999999997</v>
      </c>
      <c r="D8060" s="96">
        <v>0.68113619212962961</v>
      </c>
      <c r="E8060" s="95">
        <f t="shared" si="125"/>
        <v>717.3599999999999</v>
      </c>
      <c r="F8060" s="94" t="s">
        <v>16</v>
      </c>
    </row>
    <row r="8061" spans="2:6" ht="14.5">
      <c r="B8061" s="94">
        <v>150</v>
      </c>
      <c r="C8061" s="95">
        <v>34.159999999999997</v>
      </c>
      <c r="D8061" s="96">
        <v>0.68113619212962961</v>
      </c>
      <c r="E8061" s="95">
        <f t="shared" si="125"/>
        <v>5123.9999999999991</v>
      </c>
      <c r="F8061" s="94" t="s">
        <v>16</v>
      </c>
    </row>
    <row r="8062" spans="2:6" ht="14.5">
      <c r="B8062" s="94">
        <v>296</v>
      </c>
      <c r="C8062" s="95">
        <v>34.155000000000001</v>
      </c>
      <c r="D8062" s="96">
        <v>0.68114276620370362</v>
      </c>
      <c r="E8062" s="95">
        <f t="shared" si="125"/>
        <v>10109.880000000001</v>
      </c>
      <c r="F8062" s="94" t="s">
        <v>16</v>
      </c>
    </row>
    <row r="8063" spans="2:6" ht="14.5">
      <c r="B8063" s="94">
        <v>91</v>
      </c>
      <c r="C8063" s="95">
        <v>34.155000000000001</v>
      </c>
      <c r="D8063" s="96">
        <v>0.68128973379629632</v>
      </c>
      <c r="E8063" s="95">
        <f t="shared" si="125"/>
        <v>3108.105</v>
      </c>
      <c r="F8063" s="94" t="s">
        <v>35</v>
      </c>
    </row>
    <row r="8064" spans="2:6" ht="14.5">
      <c r="B8064" s="94">
        <v>64</v>
      </c>
      <c r="C8064" s="95">
        <v>34.155000000000001</v>
      </c>
      <c r="D8064" s="96">
        <v>0.68128973379629632</v>
      </c>
      <c r="E8064" s="95">
        <f t="shared" si="125"/>
        <v>2185.92</v>
      </c>
      <c r="F8064" s="94" t="s">
        <v>35</v>
      </c>
    </row>
    <row r="8065" spans="2:6" ht="14.5">
      <c r="B8065" s="94">
        <v>43</v>
      </c>
      <c r="C8065" s="95">
        <v>34.155000000000001</v>
      </c>
      <c r="D8065" s="96">
        <v>0.68128973379629632</v>
      </c>
      <c r="E8065" s="95">
        <f t="shared" si="125"/>
        <v>1468.665</v>
      </c>
      <c r="F8065" s="94" t="s">
        <v>35</v>
      </c>
    </row>
    <row r="8066" spans="2:6" ht="14.5">
      <c r="B8066" s="94">
        <v>68</v>
      </c>
      <c r="C8066" s="95">
        <v>34.159999999999997</v>
      </c>
      <c r="D8066" s="96">
        <v>0.68132188657407411</v>
      </c>
      <c r="E8066" s="95">
        <f t="shared" si="125"/>
        <v>2322.8799999999997</v>
      </c>
      <c r="F8066" s="94" t="s">
        <v>35</v>
      </c>
    </row>
    <row r="8067" spans="2:6" ht="14.5">
      <c r="B8067" s="94">
        <v>1</v>
      </c>
      <c r="C8067" s="95">
        <v>34.159999999999997</v>
      </c>
      <c r="D8067" s="96">
        <v>0.68132188657407411</v>
      </c>
      <c r="E8067" s="95">
        <f t="shared" si="125"/>
        <v>34.159999999999997</v>
      </c>
      <c r="F8067" s="94" t="s">
        <v>35</v>
      </c>
    </row>
    <row r="8068" spans="2:6" ht="14.5">
      <c r="B8068" s="94">
        <v>472</v>
      </c>
      <c r="C8068" s="95">
        <v>34.159999999999997</v>
      </c>
      <c r="D8068" s="96">
        <v>0.68132188657407411</v>
      </c>
      <c r="E8068" s="95">
        <f t="shared" si="125"/>
        <v>16123.519999999999</v>
      </c>
      <c r="F8068" s="94" t="s">
        <v>35</v>
      </c>
    </row>
    <row r="8069" spans="2:6" ht="14.5">
      <c r="B8069" s="94">
        <v>178</v>
      </c>
      <c r="C8069" s="95">
        <v>34.15</v>
      </c>
      <c r="D8069" s="96">
        <v>0.68160466435185185</v>
      </c>
      <c r="E8069" s="95">
        <f t="shared" si="125"/>
        <v>6078.7</v>
      </c>
      <c r="F8069" s="94" t="s">
        <v>16</v>
      </c>
    </row>
    <row r="8070" spans="2:6" ht="14.5">
      <c r="B8070" s="94">
        <v>425</v>
      </c>
      <c r="C8070" s="95">
        <v>34.155000000000001</v>
      </c>
      <c r="D8070" s="96">
        <v>0.68168125000000002</v>
      </c>
      <c r="E8070" s="95">
        <f t="shared" ref="E8070:E8133" si="126">C8070*B8070</f>
        <v>14515.875</v>
      </c>
      <c r="F8070" s="94" t="s">
        <v>16</v>
      </c>
    </row>
    <row r="8071" spans="2:6" ht="14.5">
      <c r="B8071" s="94">
        <v>257</v>
      </c>
      <c r="C8071" s="95">
        <v>34.155000000000001</v>
      </c>
      <c r="D8071" s="96">
        <v>0.68168150462962973</v>
      </c>
      <c r="E8071" s="95">
        <f t="shared" si="126"/>
        <v>8777.8350000000009</v>
      </c>
      <c r="F8071" s="94" t="s">
        <v>35</v>
      </c>
    </row>
    <row r="8072" spans="2:6" ht="14.5">
      <c r="B8072" s="94">
        <v>88</v>
      </c>
      <c r="C8072" s="95">
        <v>34.155000000000001</v>
      </c>
      <c r="D8072" s="96">
        <v>0.68168168981481481</v>
      </c>
      <c r="E8072" s="95">
        <f t="shared" si="126"/>
        <v>3005.6400000000003</v>
      </c>
      <c r="F8072" s="94" t="s">
        <v>35</v>
      </c>
    </row>
    <row r="8073" spans="2:6" ht="14.5">
      <c r="B8073" s="94">
        <v>94</v>
      </c>
      <c r="C8073" s="95">
        <v>34.155000000000001</v>
      </c>
      <c r="D8073" s="96">
        <v>0.68168194444444452</v>
      </c>
      <c r="E8073" s="95">
        <f t="shared" si="126"/>
        <v>3210.57</v>
      </c>
      <c r="F8073" s="94" t="s">
        <v>16</v>
      </c>
    </row>
    <row r="8074" spans="2:6" ht="14.5">
      <c r="B8074" s="94">
        <v>311</v>
      </c>
      <c r="C8074" s="95">
        <v>34.15</v>
      </c>
      <c r="D8074" s="96">
        <v>0.68168194444444452</v>
      </c>
      <c r="E8074" s="95">
        <f t="shared" si="126"/>
        <v>10620.65</v>
      </c>
      <c r="F8074" s="94" t="s">
        <v>35</v>
      </c>
    </row>
    <row r="8075" spans="2:6" ht="14.5">
      <c r="B8075" s="94">
        <v>185</v>
      </c>
      <c r="C8075" s="95">
        <v>34.15</v>
      </c>
      <c r="D8075" s="96">
        <v>0.68168195601851844</v>
      </c>
      <c r="E8075" s="95">
        <f t="shared" si="126"/>
        <v>6317.75</v>
      </c>
      <c r="F8075" s="94" t="s">
        <v>16</v>
      </c>
    </row>
    <row r="8076" spans="2:6" ht="14.5">
      <c r="B8076" s="94">
        <v>93</v>
      </c>
      <c r="C8076" s="95">
        <v>34.15</v>
      </c>
      <c r="D8076" s="96">
        <v>0.68168196759259259</v>
      </c>
      <c r="E8076" s="95">
        <f t="shared" si="126"/>
        <v>3175.95</v>
      </c>
      <c r="F8076" s="94" t="s">
        <v>36</v>
      </c>
    </row>
    <row r="8077" spans="2:6" ht="14.5">
      <c r="B8077" s="94">
        <v>199</v>
      </c>
      <c r="C8077" s="95">
        <v>34.155000000000001</v>
      </c>
      <c r="D8077" s="96">
        <v>0.68168202546296286</v>
      </c>
      <c r="E8077" s="95">
        <f t="shared" si="126"/>
        <v>6796.8450000000003</v>
      </c>
      <c r="F8077" s="94" t="s">
        <v>35</v>
      </c>
    </row>
    <row r="8078" spans="2:6" ht="14.5">
      <c r="B8078" s="94">
        <v>96</v>
      </c>
      <c r="C8078" s="95">
        <v>34.155000000000001</v>
      </c>
      <c r="D8078" s="96">
        <v>0.68168226851851854</v>
      </c>
      <c r="E8078" s="95">
        <f t="shared" si="126"/>
        <v>3278.88</v>
      </c>
      <c r="F8078" s="94" t="s">
        <v>16</v>
      </c>
    </row>
    <row r="8079" spans="2:6" ht="14.5">
      <c r="B8079" s="94">
        <v>150</v>
      </c>
      <c r="C8079" s="95">
        <v>34.15</v>
      </c>
      <c r="D8079" s="96">
        <v>0.68168226851851854</v>
      </c>
      <c r="E8079" s="95">
        <f t="shared" si="126"/>
        <v>5122.5</v>
      </c>
      <c r="F8079" s="94" t="s">
        <v>16</v>
      </c>
    </row>
    <row r="8080" spans="2:6" ht="14.5">
      <c r="B8080" s="94">
        <v>165</v>
      </c>
      <c r="C8080" s="95">
        <v>34.155000000000001</v>
      </c>
      <c r="D8080" s="96">
        <v>0.68168226851851854</v>
      </c>
      <c r="E8080" s="95">
        <f t="shared" si="126"/>
        <v>5635.5749999999998</v>
      </c>
      <c r="F8080" s="94" t="s">
        <v>16</v>
      </c>
    </row>
    <row r="8081" spans="2:6" ht="14.5">
      <c r="B8081" s="94">
        <v>147</v>
      </c>
      <c r="C8081" s="95">
        <v>34.15</v>
      </c>
      <c r="D8081" s="96">
        <v>0.68168226851851854</v>
      </c>
      <c r="E8081" s="95">
        <f t="shared" si="126"/>
        <v>5020.05</v>
      </c>
      <c r="F8081" s="94" t="s">
        <v>16</v>
      </c>
    </row>
    <row r="8082" spans="2:6" ht="14.5">
      <c r="B8082" s="94">
        <v>197</v>
      </c>
      <c r="C8082" s="95">
        <v>34.155000000000001</v>
      </c>
      <c r="D8082" s="96">
        <v>0.68168226851851854</v>
      </c>
      <c r="E8082" s="95">
        <f t="shared" si="126"/>
        <v>6728.5349999999999</v>
      </c>
      <c r="F8082" s="94" t="s">
        <v>16</v>
      </c>
    </row>
    <row r="8083" spans="2:6" ht="14.5">
      <c r="B8083" s="94">
        <v>150</v>
      </c>
      <c r="C8083" s="95">
        <v>34.155000000000001</v>
      </c>
      <c r="D8083" s="96">
        <v>0.68168226851851854</v>
      </c>
      <c r="E8083" s="95">
        <f t="shared" si="126"/>
        <v>5123.25</v>
      </c>
      <c r="F8083" s="94" t="s">
        <v>16</v>
      </c>
    </row>
    <row r="8084" spans="2:6" ht="14.5">
      <c r="B8084" s="94">
        <v>110</v>
      </c>
      <c r="C8084" s="95">
        <v>34.145000000000003</v>
      </c>
      <c r="D8084" s="96">
        <v>0.68173399305555549</v>
      </c>
      <c r="E8084" s="95">
        <f t="shared" si="126"/>
        <v>3755.9500000000003</v>
      </c>
      <c r="F8084" s="94" t="s">
        <v>16</v>
      </c>
    </row>
    <row r="8085" spans="2:6" ht="14.5">
      <c r="B8085" s="94">
        <v>131</v>
      </c>
      <c r="C8085" s="95">
        <v>34.145000000000003</v>
      </c>
      <c r="D8085" s="96">
        <v>0.68173425925925935</v>
      </c>
      <c r="E8085" s="95">
        <f t="shared" si="126"/>
        <v>4472.9950000000008</v>
      </c>
      <c r="F8085" s="94" t="s">
        <v>35</v>
      </c>
    </row>
    <row r="8086" spans="2:6" ht="14.5">
      <c r="B8086" s="94">
        <v>7</v>
      </c>
      <c r="C8086" s="95">
        <v>34.145000000000003</v>
      </c>
      <c r="D8086" s="96">
        <v>0.68173524305555555</v>
      </c>
      <c r="E8086" s="95">
        <f t="shared" si="126"/>
        <v>239.01500000000001</v>
      </c>
      <c r="F8086" s="94" t="s">
        <v>36</v>
      </c>
    </row>
    <row r="8087" spans="2:6" ht="14.5">
      <c r="B8087" s="94">
        <v>209</v>
      </c>
      <c r="C8087" s="95">
        <v>34.145000000000003</v>
      </c>
      <c r="D8087" s="96">
        <v>0.68173678240740732</v>
      </c>
      <c r="E8087" s="95">
        <f t="shared" si="126"/>
        <v>7136.3050000000003</v>
      </c>
      <c r="F8087" s="94" t="s">
        <v>16</v>
      </c>
    </row>
    <row r="8088" spans="2:6" ht="14.5">
      <c r="B8088" s="94">
        <v>209</v>
      </c>
      <c r="C8088" s="95">
        <v>34.145000000000003</v>
      </c>
      <c r="D8088" s="96">
        <v>0.68173703703703703</v>
      </c>
      <c r="E8088" s="95">
        <f t="shared" si="126"/>
        <v>7136.3050000000003</v>
      </c>
      <c r="F8088" s="94" t="s">
        <v>35</v>
      </c>
    </row>
    <row r="8089" spans="2:6" ht="14.5">
      <c r="B8089" s="94">
        <v>78</v>
      </c>
      <c r="C8089" s="95">
        <v>34.145000000000003</v>
      </c>
      <c r="D8089" s="96">
        <v>0.6820314120370371</v>
      </c>
      <c r="E8089" s="95">
        <f t="shared" si="126"/>
        <v>2663.3100000000004</v>
      </c>
      <c r="F8089" s="94" t="s">
        <v>36</v>
      </c>
    </row>
    <row r="8090" spans="2:6" ht="14.5">
      <c r="B8090" s="94">
        <v>61</v>
      </c>
      <c r="C8090" s="95">
        <v>34.14</v>
      </c>
      <c r="D8090" s="96">
        <v>0.6820386805555555</v>
      </c>
      <c r="E8090" s="95">
        <f t="shared" si="126"/>
        <v>2082.54</v>
      </c>
      <c r="F8090" s="94" t="s">
        <v>35</v>
      </c>
    </row>
    <row r="8091" spans="2:6" ht="14.5">
      <c r="B8091" s="94">
        <v>483</v>
      </c>
      <c r="C8091" s="95">
        <v>34.14</v>
      </c>
      <c r="D8091" s="96">
        <v>0.68203869212962964</v>
      </c>
      <c r="E8091" s="95">
        <f t="shared" si="126"/>
        <v>16489.62</v>
      </c>
      <c r="F8091" s="94" t="s">
        <v>16</v>
      </c>
    </row>
    <row r="8092" spans="2:6" ht="14.5">
      <c r="B8092" s="94">
        <v>93</v>
      </c>
      <c r="C8092" s="95">
        <v>34.14</v>
      </c>
      <c r="D8092" s="96">
        <v>0.68203869212962964</v>
      </c>
      <c r="E8092" s="95">
        <f t="shared" si="126"/>
        <v>3175.02</v>
      </c>
      <c r="F8092" s="94" t="s">
        <v>16</v>
      </c>
    </row>
    <row r="8093" spans="2:6" ht="14.5">
      <c r="B8093" s="94">
        <v>8</v>
      </c>
      <c r="C8093" s="95">
        <v>34.14</v>
      </c>
      <c r="D8093" s="96">
        <v>0.68203869212962964</v>
      </c>
      <c r="E8093" s="95">
        <f t="shared" si="126"/>
        <v>273.12</v>
      </c>
      <c r="F8093" s="94" t="s">
        <v>16</v>
      </c>
    </row>
    <row r="8094" spans="2:6" ht="14.5">
      <c r="B8094" s="94">
        <v>218</v>
      </c>
      <c r="C8094" s="95">
        <v>34.14</v>
      </c>
      <c r="D8094" s="96">
        <v>0.68203869212962964</v>
      </c>
      <c r="E8094" s="95">
        <f t="shared" si="126"/>
        <v>7442.52</v>
      </c>
      <c r="F8094" s="94" t="s">
        <v>35</v>
      </c>
    </row>
    <row r="8095" spans="2:6" ht="14.5">
      <c r="B8095" s="94">
        <v>78</v>
      </c>
      <c r="C8095" s="95">
        <v>34.14</v>
      </c>
      <c r="D8095" s="96">
        <v>0.68213486111111121</v>
      </c>
      <c r="E8095" s="95">
        <f t="shared" si="126"/>
        <v>2662.92</v>
      </c>
      <c r="F8095" s="94" t="s">
        <v>36</v>
      </c>
    </row>
    <row r="8096" spans="2:6" ht="14.5">
      <c r="B8096" s="94">
        <v>50</v>
      </c>
      <c r="C8096" s="95">
        <v>34.14</v>
      </c>
      <c r="D8096" s="96">
        <v>0.68213486111111121</v>
      </c>
      <c r="E8096" s="95">
        <f t="shared" si="126"/>
        <v>1707</v>
      </c>
      <c r="F8096" s="94" t="s">
        <v>36</v>
      </c>
    </row>
    <row r="8097" spans="2:6" ht="14.5">
      <c r="B8097" s="94">
        <v>104</v>
      </c>
      <c r="C8097" s="95">
        <v>34.14</v>
      </c>
      <c r="D8097" s="96">
        <v>0.68213486111111121</v>
      </c>
      <c r="E8097" s="95">
        <f t="shared" si="126"/>
        <v>3550.56</v>
      </c>
      <c r="F8097" s="94" t="s">
        <v>16</v>
      </c>
    </row>
    <row r="8098" spans="2:6" ht="14.5">
      <c r="B8098" s="94">
        <v>68</v>
      </c>
      <c r="C8098" s="95">
        <v>34.14</v>
      </c>
      <c r="D8098" s="96">
        <v>0.68213509259259253</v>
      </c>
      <c r="E8098" s="95">
        <f t="shared" si="126"/>
        <v>2321.52</v>
      </c>
      <c r="F8098" s="94" t="s">
        <v>35</v>
      </c>
    </row>
    <row r="8099" spans="2:6" ht="14.5">
      <c r="B8099" s="94">
        <v>89</v>
      </c>
      <c r="C8099" s="95">
        <v>34.145000000000003</v>
      </c>
      <c r="D8099" s="96">
        <v>0.68218158564814813</v>
      </c>
      <c r="E8099" s="95">
        <f t="shared" si="126"/>
        <v>3038.9050000000002</v>
      </c>
      <c r="F8099" s="94" t="s">
        <v>16</v>
      </c>
    </row>
    <row r="8100" spans="2:6" ht="14.5">
      <c r="B8100" s="94">
        <v>298</v>
      </c>
      <c r="C8100" s="95">
        <v>34.145000000000003</v>
      </c>
      <c r="D8100" s="96">
        <v>0.68220907407407416</v>
      </c>
      <c r="E8100" s="95">
        <f t="shared" si="126"/>
        <v>10175.210000000001</v>
      </c>
      <c r="F8100" s="94" t="s">
        <v>16</v>
      </c>
    </row>
    <row r="8101" spans="2:6" ht="14.5">
      <c r="B8101" s="94">
        <v>182</v>
      </c>
      <c r="C8101" s="95">
        <v>34.145000000000003</v>
      </c>
      <c r="D8101" s="96">
        <v>0.68221686342592591</v>
      </c>
      <c r="E8101" s="95">
        <f t="shared" si="126"/>
        <v>6214.39</v>
      </c>
      <c r="F8101" s="94" t="s">
        <v>16</v>
      </c>
    </row>
    <row r="8102" spans="2:6" ht="14.5">
      <c r="B8102" s="94">
        <v>15</v>
      </c>
      <c r="C8102" s="95">
        <v>34.145000000000003</v>
      </c>
      <c r="D8102" s="96">
        <v>0.6822170486111111</v>
      </c>
      <c r="E8102" s="95">
        <f t="shared" si="126"/>
        <v>512.17500000000007</v>
      </c>
      <c r="F8102" s="94" t="s">
        <v>16</v>
      </c>
    </row>
    <row r="8103" spans="2:6" ht="14.5">
      <c r="B8103" s="94">
        <v>78</v>
      </c>
      <c r="C8103" s="95">
        <v>34.145000000000003</v>
      </c>
      <c r="D8103" s="96">
        <v>0.68221785879629626</v>
      </c>
      <c r="E8103" s="95">
        <f t="shared" si="126"/>
        <v>2663.3100000000004</v>
      </c>
      <c r="F8103" s="94" t="s">
        <v>16</v>
      </c>
    </row>
    <row r="8104" spans="2:6" ht="14.5">
      <c r="B8104" s="94">
        <v>50</v>
      </c>
      <c r="C8104" s="95">
        <v>34.145000000000003</v>
      </c>
      <c r="D8104" s="96">
        <v>0.68231886574074074</v>
      </c>
      <c r="E8104" s="95">
        <f t="shared" si="126"/>
        <v>1707.2500000000002</v>
      </c>
      <c r="F8104" s="94" t="s">
        <v>16</v>
      </c>
    </row>
    <row r="8105" spans="2:6" ht="14.5">
      <c r="B8105" s="94">
        <v>150</v>
      </c>
      <c r="C8105" s="95">
        <v>34.145000000000003</v>
      </c>
      <c r="D8105" s="96">
        <v>0.68231886574074074</v>
      </c>
      <c r="E8105" s="95">
        <f t="shared" si="126"/>
        <v>5121.7500000000009</v>
      </c>
      <c r="F8105" s="94" t="s">
        <v>16</v>
      </c>
    </row>
    <row r="8106" spans="2:6" ht="14.5">
      <c r="B8106" s="94">
        <v>74</v>
      </c>
      <c r="C8106" s="95">
        <v>34.145000000000003</v>
      </c>
      <c r="D8106" s="96">
        <v>0.68231991898148159</v>
      </c>
      <c r="E8106" s="95">
        <f t="shared" si="126"/>
        <v>2526.73</v>
      </c>
      <c r="F8106" s="94" t="s">
        <v>16</v>
      </c>
    </row>
    <row r="8107" spans="2:6" ht="14.5">
      <c r="B8107" s="94">
        <v>76</v>
      </c>
      <c r="C8107" s="95">
        <v>34.145000000000003</v>
      </c>
      <c r="D8107" s="96">
        <v>0.68232018518518522</v>
      </c>
      <c r="E8107" s="95">
        <f t="shared" si="126"/>
        <v>2595.0200000000004</v>
      </c>
      <c r="F8107" s="94" t="s">
        <v>16</v>
      </c>
    </row>
    <row r="8108" spans="2:6" ht="14.5">
      <c r="B8108" s="94">
        <v>150</v>
      </c>
      <c r="C8108" s="95">
        <v>34.14</v>
      </c>
      <c r="D8108" s="96">
        <v>0.68247113425925932</v>
      </c>
      <c r="E8108" s="95">
        <f t="shared" si="126"/>
        <v>5121</v>
      </c>
      <c r="F8108" s="94" t="s">
        <v>16</v>
      </c>
    </row>
    <row r="8109" spans="2:6" ht="14.5">
      <c r="B8109" s="94">
        <v>78</v>
      </c>
      <c r="C8109" s="95">
        <v>34.14</v>
      </c>
      <c r="D8109" s="96">
        <v>0.68247299768518521</v>
      </c>
      <c r="E8109" s="95">
        <f t="shared" si="126"/>
        <v>2662.92</v>
      </c>
      <c r="F8109" s="94" t="s">
        <v>36</v>
      </c>
    </row>
    <row r="8110" spans="2:6" ht="14.5">
      <c r="B8110" s="94">
        <v>18</v>
      </c>
      <c r="C8110" s="95">
        <v>34.14</v>
      </c>
      <c r="D8110" s="96">
        <v>0.68247299768518521</v>
      </c>
      <c r="E8110" s="95">
        <f t="shared" si="126"/>
        <v>614.52</v>
      </c>
      <c r="F8110" s="94" t="s">
        <v>36</v>
      </c>
    </row>
    <row r="8111" spans="2:6" ht="14.5">
      <c r="B8111" s="94">
        <v>133</v>
      </c>
      <c r="C8111" s="95">
        <v>34.14</v>
      </c>
      <c r="D8111" s="96">
        <v>0.68252853009259262</v>
      </c>
      <c r="E8111" s="95">
        <f t="shared" si="126"/>
        <v>4540.62</v>
      </c>
      <c r="F8111" s="94" t="s">
        <v>36</v>
      </c>
    </row>
    <row r="8112" spans="2:6" ht="14.5">
      <c r="B8112" s="94">
        <v>30</v>
      </c>
      <c r="C8112" s="95">
        <v>34.14</v>
      </c>
      <c r="D8112" s="96">
        <v>0.68252853009259262</v>
      </c>
      <c r="E8112" s="95">
        <f t="shared" si="126"/>
        <v>1024.2</v>
      </c>
      <c r="F8112" s="94" t="s">
        <v>36</v>
      </c>
    </row>
    <row r="8113" spans="2:6" ht="14.5">
      <c r="B8113" s="94">
        <v>114</v>
      </c>
      <c r="C8113" s="95">
        <v>34.14</v>
      </c>
      <c r="D8113" s="96">
        <v>0.68256283564814824</v>
      </c>
      <c r="E8113" s="95">
        <f t="shared" si="126"/>
        <v>3891.96</v>
      </c>
      <c r="F8113" s="94" t="s">
        <v>36</v>
      </c>
    </row>
    <row r="8114" spans="2:6" ht="14.5">
      <c r="B8114" s="94">
        <v>577</v>
      </c>
      <c r="C8114" s="95">
        <v>34.14</v>
      </c>
      <c r="D8114" s="96">
        <v>0.68262532407407406</v>
      </c>
      <c r="E8114" s="95">
        <f t="shared" si="126"/>
        <v>19698.78</v>
      </c>
      <c r="F8114" s="94" t="s">
        <v>16</v>
      </c>
    </row>
    <row r="8115" spans="2:6" ht="14.5">
      <c r="B8115" s="94">
        <v>150</v>
      </c>
      <c r="C8115" s="95">
        <v>34.14</v>
      </c>
      <c r="D8115" s="96">
        <v>0.68262532407407406</v>
      </c>
      <c r="E8115" s="95">
        <f t="shared" si="126"/>
        <v>5121</v>
      </c>
      <c r="F8115" s="94" t="s">
        <v>16</v>
      </c>
    </row>
    <row r="8116" spans="2:6" ht="14.5">
      <c r="B8116" s="94">
        <v>88</v>
      </c>
      <c r="C8116" s="95">
        <v>34.14</v>
      </c>
      <c r="D8116" s="96">
        <v>0.6826256828703704</v>
      </c>
      <c r="E8116" s="95">
        <f t="shared" si="126"/>
        <v>3004.32</v>
      </c>
      <c r="F8116" s="94" t="s">
        <v>16</v>
      </c>
    </row>
    <row r="8117" spans="2:6" ht="14.5">
      <c r="B8117" s="94">
        <v>310</v>
      </c>
      <c r="C8117" s="95">
        <v>34.14</v>
      </c>
      <c r="D8117" s="96">
        <v>0.68264943287037039</v>
      </c>
      <c r="E8117" s="95">
        <f t="shared" si="126"/>
        <v>10583.4</v>
      </c>
      <c r="F8117" s="94" t="s">
        <v>16</v>
      </c>
    </row>
    <row r="8118" spans="2:6" ht="14.5">
      <c r="B8118" s="94">
        <v>83</v>
      </c>
      <c r="C8118" s="95">
        <v>34.14</v>
      </c>
      <c r="D8118" s="96">
        <v>0.6826515856481481</v>
      </c>
      <c r="E8118" s="95">
        <f t="shared" si="126"/>
        <v>2833.62</v>
      </c>
      <c r="F8118" s="94" t="s">
        <v>16</v>
      </c>
    </row>
    <row r="8119" spans="2:6" ht="14.5">
      <c r="B8119" s="94">
        <v>175</v>
      </c>
      <c r="C8119" s="95">
        <v>34.14</v>
      </c>
      <c r="D8119" s="96">
        <v>0.6826515856481481</v>
      </c>
      <c r="E8119" s="95">
        <f t="shared" si="126"/>
        <v>5974.5</v>
      </c>
      <c r="F8119" s="94" t="s">
        <v>16</v>
      </c>
    </row>
    <row r="8120" spans="2:6" ht="14.5">
      <c r="B8120" s="94">
        <v>64</v>
      </c>
      <c r="C8120" s="95">
        <v>34.14</v>
      </c>
      <c r="D8120" s="96">
        <v>0.68265210648148145</v>
      </c>
      <c r="E8120" s="95">
        <f t="shared" si="126"/>
        <v>2184.96</v>
      </c>
      <c r="F8120" s="94" t="s">
        <v>16</v>
      </c>
    </row>
    <row r="8121" spans="2:6" ht="14.5">
      <c r="B8121" s="94">
        <v>87</v>
      </c>
      <c r="C8121" s="95">
        <v>34.14</v>
      </c>
      <c r="D8121" s="96">
        <v>0.68270810185185182</v>
      </c>
      <c r="E8121" s="95">
        <f t="shared" si="126"/>
        <v>2970.18</v>
      </c>
      <c r="F8121" s="94" t="s">
        <v>16</v>
      </c>
    </row>
    <row r="8122" spans="2:6" ht="14.5">
      <c r="B8122" s="94">
        <v>78</v>
      </c>
      <c r="C8122" s="95">
        <v>34.14</v>
      </c>
      <c r="D8122" s="96">
        <v>0.6827088541666666</v>
      </c>
      <c r="E8122" s="95">
        <f t="shared" si="126"/>
        <v>2662.92</v>
      </c>
      <c r="F8122" s="94" t="s">
        <v>16</v>
      </c>
    </row>
    <row r="8123" spans="2:6" ht="14.5">
      <c r="B8123" s="94">
        <v>71</v>
      </c>
      <c r="C8123" s="95">
        <v>34.145000000000003</v>
      </c>
      <c r="D8123" s="96">
        <v>0.68288188657407412</v>
      </c>
      <c r="E8123" s="95">
        <f t="shared" si="126"/>
        <v>2424.2950000000001</v>
      </c>
      <c r="F8123" s="94" t="s">
        <v>16</v>
      </c>
    </row>
    <row r="8124" spans="2:6" ht="14.5">
      <c r="B8124" s="94">
        <v>18</v>
      </c>
      <c r="C8124" s="95">
        <v>34.145000000000003</v>
      </c>
      <c r="D8124" s="96">
        <v>0.68299826388888896</v>
      </c>
      <c r="E8124" s="95">
        <f t="shared" si="126"/>
        <v>614.61</v>
      </c>
      <c r="F8124" s="94" t="s">
        <v>36</v>
      </c>
    </row>
    <row r="8125" spans="2:6" ht="14.5">
      <c r="B8125" s="94">
        <v>39</v>
      </c>
      <c r="C8125" s="95">
        <v>34.145000000000003</v>
      </c>
      <c r="D8125" s="96">
        <v>0.68299826388888896</v>
      </c>
      <c r="E8125" s="95">
        <f t="shared" si="126"/>
        <v>1331.6550000000002</v>
      </c>
      <c r="F8125" s="94" t="s">
        <v>36</v>
      </c>
    </row>
    <row r="8126" spans="2:6" ht="14.5">
      <c r="B8126" s="94">
        <v>260</v>
      </c>
      <c r="C8126" s="95">
        <v>34.145000000000003</v>
      </c>
      <c r="D8126" s="96">
        <v>0.68300672453703715</v>
      </c>
      <c r="E8126" s="95">
        <f t="shared" si="126"/>
        <v>8877.7000000000007</v>
      </c>
      <c r="F8126" s="94" t="s">
        <v>35</v>
      </c>
    </row>
    <row r="8127" spans="2:6" ht="14.5">
      <c r="B8127" s="94">
        <v>10</v>
      </c>
      <c r="C8127" s="95">
        <v>34.145000000000003</v>
      </c>
      <c r="D8127" s="96">
        <v>0.68300674768518521</v>
      </c>
      <c r="E8127" s="95">
        <f t="shared" si="126"/>
        <v>341.45000000000005</v>
      </c>
      <c r="F8127" s="94" t="s">
        <v>16</v>
      </c>
    </row>
    <row r="8128" spans="2:6" ht="14.5">
      <c r="B8128" s="94">
        <v>150</v>
      </c>
      <c r="C8128" s="95">
        <v>34.145000000000003</v>
      </c>
      <c r="D8128" s="96">
        <v>0.68300674768518521</v>
      </c>
      <c r="E8128" s="95">
        <f t="shared" si="126"/>
        <v>5121.7500000000009</v>
      </c>
      <c r="F8128" s="94" t="s">
        <v>16</v>
      </c>
    </row>
    <row r="8129" spans="2:6" ht="14.5">
      <c r="B8129" s="94">
        <v>71</v>
      </c>
      <c r="C8129" s="95">
        <v>34.145000000000003</v>
      </c>
      <c r="D8129" s="96">
        <v>0.68300674768518521</v>
      </c>
      <c r="E8129" s="95">
        <f t="shared" si="126"/>
        <v>2424.2950000000001</v>
      </c>
      <c r="F8129" s="94" t="s">
        <v>16</v>
      </c>
    </row>
    <row r="8130" spans="2:6" ht="14.5">
      <c r="B8130" s="94">
        <v>165</v>
      </c>
      <c r="C8130" s="95">
        <v>34.145000000000003</v>
      </c>
      <c r="D8130" s="96">
        <v>0.68300674768518521</v>
      </c>
      <c r="E8130" s="95">
        <f t="shared" si="126"/>
        <v>5633.9250000000002</v>
      </c>
      <c r="F8130" s="94" t="s">
        <v>16</v>
      </c>
    </row>
    <row r="8131" spans="2:6" ht="14.5">
      <c r="B8131" s="94">
        <v>100</v>
      </c>
      <c r="C8131" s="95">
        <v>34.145000000000003</v>
      </c>
      <c r="D8131" s="96">
        <v>0.6830068749999999</v>
      </c>
      <c r="E8131" s="95">
        <f t="shared" si="126"/>
        <v>3414.5000000000005</v>
      </c>
      <c r="F8131" s="94" t="s">
        <v>35</v>
      </c>
    </row>
    <row r="8132" spans="2:6" ht="14.5">
      <c r="B8132" s="94">
        <v>72</v>
      </c>
      <c r="C8132" s="95">
        <v>34.145000000000003</v>
      </c>
      <c r="D8132" s="96">
        <v>0.6830068749999999</v>
      </c>
      <c r="E8132" s="95">
        <f t="shared" si="126"/>
        <v>2458.44</v>
      </c>
      <c r="F8132" s="94" t="s">
        <v>35</v>
      </c>
    </row>
    <row r="8133" spans="2:6" ht="14.5">
      <c r="B8133" s="94">
        <v>720</v>
      </c>
      <c r="C8133" s="95">
        <v>34.14</v>
      </c>
      <c r="D8133" s="96">
        <v>0.68303023148148145</v>
      </c>
      <c r="E8133" s="95">
        <f t="shared" si="126"/>
        <v>24580.799999999999</v>
      </c>
      <c r="F8133" s="94" t="s">
        <v>16</v>
      </c>
    </row>
    <row r="8134" spans="2:6" ht="14.5">
      <c r="B8134" s="94">
        <v>149</v>
      </c>
      <c r="C8134" s="95">
        <v>34.145000000000003</v>
      </c>
      <c r="D8134" s="96">
        <v>0.68303034722222222</v>
      </c>
      <c r="E8134" s="95">
        <f t="shared" ref="E8134:E8197" si="127">C8134*B8134</f>
        <v>5087.6050000000005</v>
      </c>
      <c r="F8134" s="94" t="s">
        <v>16</v>
      </c>
    </row>
    <row r="8135" spans="2:6" ht="14.5">
      <c r="B8135" s="94">
        <v>147</v>
      </c>
      <c r="C8135" s="95">
        <v>34.145000000000003</v>
      </c>
      <c r="D8135" s="96">
        <v>0.68303050925925923</v>
      </c>
      <c r="E8135" s="95">
        <f t="shared" si="127"/>
        <v>5019.3150000000005</v>
      </c>
      <c r="F8135" s="94" t="s">
        <v>16</v>
      </c>
    </row>
    <row r="8136" spans="2:6" ht="14.5">
      <c r="B8136" s="94">
        <v>85</v>
      </c>
      <c r="C8136" s="95">
        <v>34.145000000000003</v>
      </c>
      <c r="D8136" s="96">
        <v>0.68303064814814818</v>
      </c>
      <c r="E8136" s="95">
        <f t="shared" si="127"/>
        <v>2902.3250000000003</v>
      </c>
      <c r="F8136" s="94" t="s">
        <v>36</v>
      </c>
    </row>
    <row r="8137" spans="2:6" ht="14.5">
      <c r="B8137" s="94">
        <v>53</v>
      </c>
      <c r="C8137" s="95">
        <v>34.145000000000003</v>
      </c>
      <c r="D8137" s="96">
        <v>0.68303077546296287</v>
      </c>
      <c r="E8137" s="95">
        <f t="shared" si="127"/>
        <v>1809.6850000000002</v>
      </c>
      <c r="F8137" s="94" t="s">
        <v>35</v>
      </c>
    </row>
    <row r="8138" spans="2:6" ht="14.5">
      <c r="B8138" s="94">
        <v>30</v>
      </c>
      <c r="C8138" s="95">
        <v>34.15</v>
      </c>
      <c r="D8138" s="96">
        <v>0.68305780092592594</v>
      </c>
      <c r="E8138" s="95">
        <f t="shared" si="127"/>
        <v>1024.5</v>
      </c>
      <c r="F8138" s="94" t="s">
        <v>35</v>
      </c>
    </row>
    <row r="8139" spans="2:6" ht="14.5">
      <c r="B8139" s="94">
        <v>486</v>
      </c>
      <c r="C8139" s="95">
        <v>34.15</v>
      </c>
      <c r="D8139" s="96">
        <v>0.68305780092592594</v>
      </c>
      <c r="E8139" s="95">
        <f t="shared" si="127"/>
        <v>16596.899999999998</v>
      </c>
      <c r="F8139" s="94" t="s">
        <v>35</v>
      </c>
    </row>
    <row r="8140" spans="2:6" ht="14.5">
      <c r="B8140" s="94">
        <v>1</v>
      </c>
      <c r="C8140" s="95">
        <v>34.15</v>
      </c>
      <c r="D8140" s="96">
        <v>0.68305780092592594</v>
      </c>
      <c r="E8140" s="95">
        <f t="shared" si="127"/>
        <v>34.15</v>
      </c>
      <c r="F8140" s="94" t="s">
        <v>35</v>
      </c>
    </row>
    <row r="8141" spans="2:6" ht="14.5">
      <c r="B8141" s="94">
        <v>275</v>
      </c>
      <c r="C8141" s="95">
        <v>34.15</v>
      </c>
      <c r="D8141" s="96">
        <v>0.68305780092592594</v>
      </c>
      <c r="E8141" s="95">
        <f t="shared" si="127"/>
        <v>9391.25</v>
      </c>
      <c r="F8141" s="94" t="s">
        <v>35</v>
      </c>
    </row>
    <row r="8142" spans="2:6" ht="14.5">
      <c r="B8142" s="94">
        <v>91</v>
      </c>
      <c r="C8142" s="95">
        <v>34.15</v>
      </c>
      <c r="D8142" s="96">
        <v>0.68305781249999997</v>
      </c>
      <c r="E8142" s="95">
        <f t="shared" si="127"/>
        <v>3107.65</v>
      </c>
      <c r="F8142" s="94" t="s">
        <v>35</v>
      </c>
    </row>
    <row r="8143" spans="2:6" ht="14.5">
      <c r="B8143" s="94">
        <v>39</v>
      </c>
      <c r="C8143" s="95">
        <v>34.15</v>
      </c>
      <c r="D8143" s="96">
        <v>0.68305781249999997</v>
      </c>
      <c r="E8143" s="95">
        <f t="shared" si="127"/>
        <v>1331.85</v>
      </c>
      <c r="F8143" s="94" t="s">
        <v>35</v>
      </c>
    </row>
    <row r="8144" spans="2:6" ht="14.5">
      <c r="B8144" s="94">
        <v>105</v>
      </c>
      <c r="C8144" s="95">
        <v>34.15</v>
      </c>
      <c r="D8144" s="96">
        <v>0.68305784722222229</v>
      </c>
      <c r="E8144" s="95">
        <f t="shared" si="127"/>
        <v>3585.75</v>
      </c>
      <c r="F8144" s="94" t="s">
        <v>35</v>
      </c>
    </row>
    <row r="8145" spans="2:6" ht="14.5">
      <c r="B8145" s="94">
        <v>69</v>
      </c>
      <c r="C8145" s="95">
        <v>34.15</v>
      </c>
      <c r="D8145" s="96">
        <v>0.68305798611111113</v>
      </c>
      <c r="E8145" s="95">
        <f t="shared" si="127"/>
        <v>2356.35</v>
      </c>
      <c r="F8145" s="94" t="s">
        <v>16</v>
      </c>
    </row>
    <row r="8146" spans="2:6" ht="14.5">
      <c r="B8146" s="94">
        <v>2</v>
      </c>
      <c r="C8146" s="95">
        <v>34.15</v>
      </c>
      <c r="D8146" s="96">
        <v>0.6830586111111111</v>
      </c>
      <c r="E8146" s="95">
        <f t="shared" si="127"/>
        <v>68.3</v>
      </c>
      <c r="F8146" s="94" t="s">
        <v>16</v>
      </c>
    </row>
    <row r="8147" spans="2:6" ht="14.5">
      <c r="B8147" s="94">
        <v>46</v>
      </c>
      <c r="C8147" s="95">
        <v>34.15</v>
      </c>
      <c r="D8147" s="96">
        <v>0.6830595601851851</v>
      </c>
      <c r="E8147" s="95">
        <f t="shared" si="127"/>
        <v>1570.8999999999999</v>
      </c>
      <c r="F8147" s="94" t="s">
        <v>16</v>
      </c>
    </row>
    <row r="8148" spans="2:6" ht="14.5">
      <c r="B8148" s="94">
        <v>213</v>
      </c>
      <c r="C8148" s="95">
        <v>34.15</v>
      </c>
      <c r="D8148" s="96">
        <v>0.68306557870370366</v>
      </c>
      <c r="E8148" s="95">
        <f t="shared" si="127"/>
        <v>7273.95</v>
      </c>
      <c r="F8148" s="94" t="s">
        <v>16</v>
      </c>
    </row>
    <row r="8149" spans="2:6" ht="14.5">
      <c r="B8149" s="94">
        <v>122</v>
      </c>
      <c r="C8149" s="95">
        <v>34.19</v>
      </c>
      <c r="D8149" s="96">
        <v>0.68339486111111114</v>
      </c>
      <c r="E8149" s="95">
        <f t="shared" si="127"/>
        <v>4171.1799999999994</v>
      </c>
      <c r="F8149" s="94" t="s">
        <v>35</v>
      </c>
    </row>
    <row r="8150" spans="2:6" ht="14.5">
      <c r="B8150" s="94">
        <v>165</v>
      </c>
      <c r="C8150" s="95">
        <v>34.19</v>
      </c>
      <c r="D8150" s="96">
        <v>0.68339499999999997</v>
      </c>
      <c r="E8150" s="95">
        <f t="shared" si="127"/>
        <v>5641.3499999999995</v>
      </c>
      <c r="F8150" s="94" t="s">
        <v>16</v>
      </c>
    </row>
    <row r="8151" spans="2:6" ht="14.5">
      <c r="B8151" s="94">
        <v>50</v>
      </c>
      <c r="C8151" s="95">
        <v>34.19</v>
      </c>
      <c r="D8151" s="96">
        <v>0.68339499999999997</v>
      </c>
      <c r="E8151" s="95">
        <f t="shared" si="127"/>
        <v>1709.5</v>
      </c>
      <c r="F8151" s="94" t="s">
        <v>16</v>
      </c>
    </row>
    <row r="8152" spans="2:6" ht="14.5">
      <c r="B8152" s="94">
        <v>605</v>
      </c>
      <c r="C8152" s="95">
        <v>34.19</v>
      </c>
      <c r="D8152" s="96">
        <v>0.68339503472222229</v>
      </c>
      <c r="E8152" s="95">
        <f t="shared" si="127"/>
        <v>20684.949999999997</v>
      </c>
      <c r="F8152" s="94" t="s">
        <v>16</v>
      </c>
    </row>
    <row r="8153" spans="2:6" ht="14.5">
      <c r="B8153" s="94">
        <v>115</v>
      </c>
      <c r="C8153" s="95">
        <v>34.19</v>
      </c>
      <c r="D8153" s="96">
        <v>0.68339503472222229</v>
      </c>
      <c r="E8153" s="95">
        <f t="shared" si="127"/>
        <v>3931.85</v>
      </c>
      <c r="F8153" s="94" t="s">
        <v>35</v>
      </c>
    </row>
    <row r="8154" spans="2:6" ht="14.5">
      <c r="B8154" s="94">
        <v>118</v>
      </c>
      <c r="C8154" s="95">
        <v>34.195</v>
      </c>
      <c r="D8154" s="96">
        <v>0.68339562500000006</v>
      </c>
      <c r="E8154" s="95">
        <f t="shared" si="127"/>
        <v>4035.01</v>
      </c>
      <c r="F8154" s="94" t="s">
        <v>16</v>
      </c>
    </row>
    <row r="8155" spans="2:6" ht="14.5">
      <c r="B8155" s="94">
        <v>150</v>
      </c>
      <c r="C8155" s="95">
        <v>34.195</v>
      </c>
      <c r="D8155" s="96">
        <v>0.68339562500000006</v>
      </c>
      <c r="E8155" s="95">
        <f t="shared" si="127"/>
        <v>5129.25</v>
      </c>
      <c r="F8155" s="94" t="s">
        <v>16</v>
      </c>
    </row>
    <row r="8156" spans="2:6" ht="14.5">
      <c r="B8156" s="94">
        <v>332</v>
      </c>
      <c r="C8156" s="95">
        <v>34.195</v>
      </c>
      <c r="D8156" s="96">
        <v>0.68339562500000006</v>
      </c>
      <c r="E8156" s="95">
        <f t="shared" si="127"/>
        <v>11352.74</v>
      </c>
      <c r="F8156" s="94" t="s">
        <v>16</v>
      </c>
    </row>
    <row r="8157" spans="2:6" ht="14.5">
      <c r="B8157" s="94">
        <v>233</v>
      </c>
      <c r="C8157" s="95">
        <v>34.174999999999997</v>
      </c>
      <c r="D8157" s="96">
        <v>0.68340927083333336</v>
      </c>
      <c r="E8157" s="95">
        <f t="shared" si="127"/>
        <v>7962.7749999999996</v>
      </c>
      <c r="F8157" s="94" t="s">
        <v>16</v>
      </c>
    </row>
    <row r="8158" spans="2:6" ht="14.5">
      <c r="B8158" s="94">
        <v>347</v>
      </c>
      <c r="C8158" s="95">
        <v>34.174999999999997</v>
      </c>
      <c r="D8158" s="96">
        <v>0.68340927083333336</v>
      </c>
      <c r="E8158" s="95">
        <f t="shared" si="127"/>
        <v>11858.724999999999</v>
      </c>
      <c r="F8158" s="94" t="s">
        <v>16</v>
      </c>
    </row>
    <row r="8159" spans="2:6" ht="14.5">
      <c r="B8159" s="94">
        <v>91</v>
      </c>
      <c r="C8159" s="95">
        <v>34.174999999999997</v>
      </c>
      <c r="D8159" s="96">
        <v>0.68340927083333336</v>
      </c>
      <c r="E8159" s="95">
        <f t="shared" si="127"/>
        <v>3109.9249999999997</v>
      </c>
      <c r="F8159" s="94" t="s">
        <v>35</v>
      </c>
    </row>
    <row r="8160" spans="2:6" ht="14.5">
      <c r="B8160" s="94">
        <v>136</v>
      </c>
      <c r="C8160" s="95">
        <v>34.174999999999997</v>
      </c>
      <c r="D8160" s="96">
        <v>0.68340927083333336</v>
      </c>
      <c r="E8160" s="95">
        <f t="shared" si="127"/>
        <v>4647.7999999999993</v>
      </c>
      <c r="F8160" s="94" t="s">
        <v>35</v>
      </c>
    </row>
    <row r="8161" spans="2:6" ht="14.5">
      <c r="B8161" s="94">
        <v>165</v>
      </c>
      <c r="C8161" s="95">
        <v>34.174999999999997</v>
      </c>
      <c r="D8161" s="96">
        <v>0.68340927083333336</v>
      </c>
      <c r="E8161" s="95">
        <f t="shared" si="127"/>
        <v>5638.8749999999991</v>
      </c>
      <c r="F8161" s="94" t="s">
        <v>35</v>
      </c>
    </row>
    <row r="8162" spans="2:6" ht="14.5">
      <c r="B8162" s="94">
        <v>253</v>
      </c>
      <c r="C8162" s="95">
        <v>34.17</v>
      </c>
      <c r="D8162" s="96">
        <v>0.68341819444444452</v>
      </c>
      <c r="E8162" s="95">
        <f t="shared" si="127"/>
        <v>8645.01</v>
      </c>
      <c r="F8162" s="94" t="s">
        <v>16</v>
      </c>
    </row>
    <row r="8163" spans="2:6" ht="14.5">
      <c r="B8163" s="94">
        <v>78</v>
      </c>
      <c r="C8163" s="95">
        <v>34.18</v>
      </c>
      <c r="D8163" s="96">
        <v>0.68347813657407397</v>
      </c>
      <c r="E8163" s="95">
        <f t="shared" si="127"/>
        <v>2666.04</v>
      </c>
      <c r="F8163" s="94" t="s">
        <v>36</v>
      </c>
    </row>
    <row r="8164" spans="2:6" ht="14.5">
      <c r="B8164" s="94">
        <v>181</v>
      </c>
      <c r="C8164" s="95">
        <v>34.174999999999997</v>
      </c>
      <c r="D8164" s="96">
        <v>0.683487650462963</v>
      </c>
      <c r="E8164" s="95">
        <f t="shared" si="127"/>
        <v>6185.6749999999993</v>
      </c>
      <c r="F8164" s="94" t="s">
        <v>35</v>
      </c>
    </row>
    <row r="8165" spans="2:6" ht="14.5">
      <c r="B8165" s="94">
        <v>16</v>
      </c>
      <c r="C8165" s="95">
        <v>34.17</v>
      </c>
      <c r="D8165" s="96">
        <v>0.68348840277777778</v>
      </c>
      <c r="E8165" s="95">
        <f t="shared" si="127"/>
        <v>546.72</v>
      </c>
      <c r="F8165" s="94" t="s">
        <v>35</v>
      </c>
    </row>
    <row r="8166" spans="2:6" ht="14.5">
      <c r="B8166" s="94">
        <v>84</v>
      </c>
      <c r="C8166" s="95">
        <v>34.17</v>
      </c>
      <c r="D8166" s="96">
        <v>0.68348931712962957</v>
      </c>
      <c r="E8166" s="95">
        <f t="shared" si="127"/>
        <v>2870.28</v>
      </c>
      <c r="F8166" s="94" t="s">
        <v>35</v>
      </c>
    </row>
    <row r="8167" spans="2:6" ht="14.5">
      <c r="B8167" s="94">
        <v>31</v>
      </c>
      <c r="C8167" s="95">
        <v>34.174999999999997</v>
      </c>
      <c r="D8167" s="96">
        <v>0.68365749999999992</v>
      </c>
      <c r="E8167" s="95">
        <f t="shared" si="127"/>
        <v>1059.425</v>
      </c>
      <c r="F8167" s="94" t="s">
        <v>16</v>
      </c>
    </row>
    <row r="8168" spans="2:6" ht="14.5">
      <c r="B8168" s="94">
        <v>150</v>
      </c>
      <c r="C8168" s="95">
        <v>34.174999999999997</v>
      </c>
      <c r="D8168" s="96">
        <v>0.68365749999999992</v>
      </c>
      <c r="E8168" s="95">
        <f t="shared" si="127"/>
        <v>5126.25</v>
      </c>
      <c r="F8168" s="94" t="s">
        <v>16</v>
      </c>
    </row>
    <row r="8169" spans="2:6" ht="14.5">
      <c r="B8169" s="94">
        <v>150</v>
      </c>
      <c r="C8169" s="95">
        <v>34.174999999999997</v>
      </c>
      <c r="D8169" s="96">
        <v>0.68373853009259256</v>
      </c>
      <c r="E8169" s="95">
        <f t="shared" si="127"/>
        <v>5126.25</v>
      </c>
      <c r="F8169" s="94" t="s">
        <v>16</v>
      </c>
    </row>
    <row r="8170" spans="2:6" ht="14.5">
      <c r="B8170" s="94">
        <v>109</v>
      </c>
      <c r="C8170" s="95">
        <v>34.18</v>
      </c>
      <c r="D8170" s="96">
        <v>0.68373853009259256</v>
      </c>
      <c r="E8170" s="95">
        <f t="shared" si="127"/>
        <v>3725.62</v>
      </c>
      <c r="F8170" s="94" t="s">
        <v>16</v>
      </c>
    </row>
    <row r="8171" spans="2:6" ht="14.5">
      <c r="B8171" s="94">
        <v>78</v>
      </c>
      <c r="C8171" s="95">
        <v>34.174999999999997</v>
      </c>
      <c r="D8171" s="96">
        <v>0.68373853009259256</v>
      </c>
      <c r="E8171" s="95">
        <f t="shared" si="127"/>
        <v>2665.6499999999996</v>
      </c>
      <c r="F8171" s="94" t="s">
        <v>16</v>
      </c>
    </row>
    <row r="8172" spans="2:6" ht="14.5">
      <c r="B8172" s="94">
        <v>78</v>
      </c>
      <c r="C8172" s="95">
        <v>34.17</v>
      </c>
      <c r="D8172" s="96">
        <v>0.6838076851851852</v>
      </c>
      <c r="E8172" s="95">
        <f t="shared" si="127"/>
        <v>2665.26</v>
      </c>
      <c r="F8172" s="94" t="s">
        <v>36</v>
      </c>
    </row>
    <row r="8173" spans="2:6" ht="14.5">
      <c r="B8173" s="94">
        <v>77</v>
      </c>
      <c r="C8173" s="95">
        <v>34.174999999999997</v>
      </c>
      <c r="D8173" s="96">
        <v>0.68382750000000003</v>
      </c>
      <c r="E8173" s="95">
        <f t="shared" si="127"/>
        <v>2631.4749999999999</v>
      </c>
      <c r="F8173" s="94" t="s">
        <v>16</v>
      </c>
    </row>
    <row r="8174" spans="2:6" ht="14.5">
      <c r="B8174" s="94">
        <v>102</v>
      </c>
      <c r="C8174" s="95">
        <v>34.174999999999997</v>
      </c>
      <c r="D8174" s="96">
        <v>0.68382752314814821</v>
      </c>
      <c r="E8174" s="95">
        <f t="shared" si="127"/>
        <v>3485.85</v>
      </c>
      <c r="F8174" s="94" t="s">
        <v>16</v>
      </c>
    </row>
    <row r="8175" spans="2:6" ht="14.5">
      <c r="B8175" s="94">
        <v>53</v>
      </c>
      <c r="C8175" s="95">
        <v>34.174999999999997</v>
      </c>
      <c r="D8175" s="96">
        <v>0.6838389583333333</v>
      </c>
      <c r="E8175" s="95">
        <f t="shared" si="127"/>
        <v>1811.2749999999999</v>
      </c>
      <c r="F8175" s="94" t="s">
        <v>16</v>
      </c>
    </row>
    <row r="8176" spans="2:6" ht="14.5">
      <c r="B8176" s="94">
        <v>150</v>
      </c>
      <c r="C8176" s="95">
        <v>34.174999999999997</v>
      </c>
      <c r="D8176" s="96">
        <v>0.6838389583333333</v>
      </c>
      <c r="E8176" s="95">
        <f t="shared" si="127"/>
        <v>5126.25</v>
      </c>
      <c r="F8176" s="94" t="s">
        <v>16</v>
      </c>
    </row>
    <row r="8177" spans="2:6" ht="14.5">
      <c r="B8177" s="94">
        <v>116</v>
      </c>
      <c r="C8177" s="95">
        <v>34.174999999999997</v>
      </c>
      <c r="D8177" s="96">
        <v>0.68387085648148149</v>
      </c>
      <c r="E8177" s="95">
        <f t="shared" si="127"/>
        <v>3964.2999999999997</v>
      </c>
      <c r="F8177" s="94" t="s">
        <v>35</v>
      </c>
    </row>
    <row r="8178" spans="2:6" ht="14.5">
      <c r="B8178" s="94">
        <v>78</v>
      </c>
      <c r="C8178" s="95">
        <v>34.19</v>
      </c>
      <c r="D8178" s="96">
        <v>0.68391212962962966</v>
      </c>
      <c r="E8178" s="95">
        <f t="shared" si="127"/>
        <v>2666.8199999999997</v>
      </c>
      <c r="F8178" s="94" t="s">
        <v>16</v>
      </c>
    </row>
    <row r="8179" spans="2:6" ht="14.5">
      <c r="B8179" s="94">
        <v>27</v>
      </c>
      <c r="C8179" s="95">
        <v>34.19</v>
      </c>
      <c r="D8179" s="96">
        <v>0.68391212962962966</v>
      </c>
      <c r="E8179" s="95">
        <f t="shared" si="127"/>
        <v>923.12999999999988</v>
      </c>
      <c r="F8179" s="94" t="s">
        <v>35</v>
      </c>
    </row>
    <row r="8180" spans="2:6" ht="14.5">
      <c r="B8180" s="94">
        <v>150</v>
      </c>
      <c r="C8180" s="95">
        <v>34.19</v>
      </c>
      <c r="D8180" s="96">
        <v>0.68391322916666664</v>
      </c>
      <c r="E8180" s="95">
        <f t="shared" si="127"/>
        <v>5128.5</v>
      </c>
      <c r="F8180" s="94" t="s">
        <v>16</v>
      </c>
    </row>
    <row r="8181" spans="2:6" ht="14.5">
      <c r="B8181" s="94">
        <v>78</v>
      </c>
      <c r="C8181" s="95">
        <v>34.195</v>
      </c>
      <c r="D8181" s="96">
        <v>0.68397182870370365</v>
      </c>
      <c r="E8181" s="95">
        <f t="shared" si="127"/>
        <v>2667.21</v>
      </c>
      <c r="F8181" s="94" t="s">
        <v>16</v>
      </c>
    </row>
    <row r="8182" spans="2:6" ht="14.5">
      <c r="B8182" s="94">
        <v>150</v>
      </c>
      <c r="C8182" s="95">
        <v>34.195</v>
      </c>
      <c r="D8182" s="96">
        <v>0.68397182870370365</v>
      </c>
      <c r="E8182" s="95">
        <f t="shared" si="127"/>
        <v>5129.25</v>
      </c>
      <c r="F8182" s="94" t="s">
        <v>16</v>
      </c>
    </row>
    <row r="8183" spans="2:6" ht="14.5">
      <c r="B8183" s="94">
        <v>98</v>
      </c>
      <c r="C8183" s="95">
        <v>34.195</v>
      </c>
      <c r="D8183" s="96">
        <v>0.6839718402777778</v>
      </c>
      <c r="E8183" s="95">
        <f t="shared" si="127"/>
        <v>3351.11</v>
      </c>
      <c r="F8183" s="94" t="s">
        <v>16</v>
      </c>
    </row>
    <row r="8184" spans="2:6" ht="14.5">
      <c r="B8184" s="94">
        <v>150</v>
      </c>
      <c r="C8184" s="95">
        <v>34.195</v>
      </c>
      <c r="D8184" s="96">
        <v>0.68402788194444442</v>
      </c>
      <c r="E8184" s="95">
        <f t="shared" si="127"/>
        <v>5129.25</v>
      </c>
      <c r="F8184" s="94" t="s">
        <v>16</v>
      </c>
    </row>
    <row r="8185" spans="2:6" ht="14.5">
      <c r="B8185" s="94">
        <v>325</v>
      </c>
      <c r="C8185" s="95">
        <v>34.195</v>
      </c>
      <c r="D8185" s="96">
        <v>0.68402788194444442</v>
      </c>
      <c r="E8185" s="95">
        <f t="shared" si="127"/>
        <v>11113.375</v>
      </c>
      <c r="F8185" s="94" t="s">
        <v>16</v>
      </c>
    </row>
    <row r="8186" spans="2:6" ht="14.5">
      <c r="B8186" s="94">
        <v>500</v>
      </c>
      <c r="C8186" s="95">
        <v>34.185000000000002</v>
      </c>
      <c r="D8186" s="96">
        <v>0.68402891203703708</v>
      </c>
      <c r="E8186" s="95">
        <f t="shared" si="127"/>
        <v>17092.5</v>
      </c>
      <c r="F8186" s="94" t="s">
        <v>35</v>
      </c>
    </row>
    <row r="8187" spans="2:6" ht="14.5">
      <c r="B8187" s="94">
        <v>11</v>
      </c>
      <c r="C8187" s="95">
        <v>34.185000000000002</v>
      </c>
      <c r="D8187" s="96">
        <v>0.68402917824074072</v>
      </c>
      <c r="E8187" s="95">
        <f t="shared" si="127"/>
        <v>376.03500000000003</v>
      </c>
      <c r="F8187" s="94" t="s">
        <v>35</v>
      </c>
    </row>
    <row r="8188" spans="2:6" ht="14.5">
      <c r="B8188" s="94">
        <v>26</v>
      </c>
      <c r="C8188" s="95">
        <v>34.18</v>
      </c>
      <c r="D8188" s="96">
        <v>0.68405061342592599</v>
      </c>
      <c r="E8188" s="95">
        <f t="shared" si="127"/>
        <v>888.68</v>
      </c>
      <c r="F8188" s="94" t="s">
        <v>35</v>
      </c>
    </row>
    <row r="8189" spans="2:6" ht="14.5">
      <c r="B8189" s="94">
        <v>168</v>
      </c>
      <c r="C8189" s="95">
        <v>34.18</v>
      </c>
      <c r="D8189" s="96">
        <v>0.68405061342592599</v>
      </c>
      <c r="E8189" s="95">
        <f t="shared" si="127"/>
        <v>5742.24</v>
      </c>
      <c r="F8189" s="94" t="s">
        <v>35</v>
      </c>
    </row>
    <row r="8190" spans="2:6" ht="14.5">
      <c r="B8190" s="94">
        <v>15</v>
      </c>
      <c r="C8190" s="95">
        <v>34.18</v>
      </c>
      <c r="D8190" s="96">
        <v>0.68405062499999991</v>
      </c>
      <c r="E8190" s="95">
        <f t="shared" si="127"/>
        <v>512.70000000000005</v>
      </c>
      <c r="F8190" s="94" t="s">
        <v>35</v>
      </c>
    </row>
    <row r="8191" spans="2:6" ht="14.5">
      <c r="B8191" s="94">
        <v>79</v>
      </c>
      <c r="C8191" s="95">
        <v>34.18</v>
      </c>
      <c r="D8191" s="96">
        <v>0.68414363425925917</v>
      </c>
      <c r="E8191" s="95">
        <f t="shared" si="127"/>
        <v>2700.22</v>
      </c>
      <c r="F8191" s="94" t="s">
        <v>16</v>
      </c>
    </row>
    <row r="8192" spans="2:6" ht="14.5">
      <c r="B8192" s="94">
        <v>78</v>
      </c>
      <c r="C8192" s="95">
        <v>34.18</v>
      </c>
      <c r="D8192" s="96">
        <v>0.68415059027777769</v>
      </c>
      <c r="E8192" s="95">
        <f t="shared" si="127"/>
        <v>2666.04</v>
      </c>
      <c r="F8192" s="94" t="s">
        <v>16</v>
      </c>
    </row>
    <row r="8193" spans="2:6" ht="14.5">
      <c r="B8193" s="94">
        <v>35</v>
      </c>
      <c r="C8193" s="95">
        <v>34.18</v>
      </c>
      <c r="D8193" s="96">
        <v>0.68415059027777769</v>
      </c>
      <c r="E8193" s="95">
        <f t="shared" si="127"/>
        <v>1196.3</v>
      </c>
      <c r="F8193" s="94" t="s">
        <v>16</v>
      </c>
    </row>
    <row r="8194" spans="2:6" ht="14.5">
      <c r="B8194" s="94">
        <v>150</v>
      </c>
      <c r="C8194" s="95">
        <v>34.18</v>
      </c>
      <c r="D8194" s="96">
        <v>0.68415059027777769</v>
      </c>
      <c r="E8194" s="95">
        <f t="shared" si="127"/>
        <v>5127</v>
      </c>
      <c r="F8194" s="94" t="s">
        <v>16</v>
      </c>
    </row>
    <row r="8195" spans="2:6" ht="14.5">
      <c r="B8195" s="94">
        <v>373</v>
      </c>
      <c r="C8195" s="95">
        <v>34.174999999999997</v>
      </c>
      <c r="D8195" s="96">
        <v>0.68415072916666675</v>
      </c>
      <c r="E8195" s="95">
        <f t="shared" si="127"/>
        <v>12747.275</v>
      </c>
      <c r="F8195" s="94" t="s">
        <v>35</v>
      </c>
    </row>
    <row r="8196" spans="2:6" ht="14.5">
      <c r="B8196" s="94">
        <v>230</v>
      </c>
      <c r="C8196" s="95">
        <v>34.195</v>
      </c>
      <c r="D8196" s="96">
        <v>0.68423255787037041</v>
      </c>
      <c r="E8196" s="95">
        <f t="shared" si="127"/>
        <v>7864.85</v>
      </c>
      <c r="F8196" s="94" t="s">
        <v>16</v>
      </c>
    </row>
    <row r="8197" spans="2:6" ht="14.5">
      <c r="B8197" s="94">
        <v>150</v>
      </c>
      <c r="C8197" s="95">
        <v>34.195</v>
      </c>
      <c r="D8197" s="96">
        <v>0.68427608796296291</v>
      </c>
      <c r="E8197" s="95">
        <f t="shared" si="127"/>
        <v>5129.25</v>
      </c>
      <c r="F8197" s="94" t="s">
        <v>16</v>
      </c>
    </row>
    <row r="8198" spans="2:6" ht="14.5">
      <c r="B8198" s="94">
        <v>46</v>
      </c>
      <c r="C8198" s="95">
        <v>34.195</v>
      </c>
      <c r="D8198" s="96">
        <v>0.68427608796296291</v>
      </c>
      <c r="E8198" s="95">
        <f t="shared" ref="E8198:E8261" si="128">C8198*B8198</f>
        <v>1572.97</v>
      </c>
      <c r="F8198" s="94" t="s">
        <v>16</v>
      </c>
    </row>
    <row r="8199" spans="2:6" ht="14.5">
      <c r="B8199" s="94">
        <v>132</v>
      </c>
      <c r="C8199" s="95">
        <v>34.195</v>
      </c>
      <c r="D8199" s="96">
        <v>0.68427608796296291</v>
      </c>
      <c r="E8199" s="95">
        <f t="shared" si="128"/>
        <v>4513.74</v>
      </c>
      <c r="F8199" s="94" t="s">
        <v>16</v>
      </c>
    </row>
    <row r="8200" spans="2:6" ht="14.5">
      <c r="B8200" s="94">
        <v>276</v>
      </c>
      <c r="C8200" s="95">
        <v>34.204999999999998</v>
      </c>
      <c r="D8200" s="96">
        <v>0.68437877314814821</v>
      </c>
      <c r="E8200" s="95">
        <f t="shared" si="128"/>
        <v>9440.58</v>
      </c>
      <c r="F8200" s="94" t="s">
        <v>16</v>
      </c>
    </row>
    <row r="8201" spans="2:6" ht="14.5">
      <c r="B8201" s="94">
        <v>67</v>
      </c>
      <c r="C8201" s="95">
        <v>34.204999999999998</v>
      </c>
      <c r="D8201" s="96">
        <v>0.68437877314814821</v>
      </c>
      <c r="E8201" s="95">
        <f t="shared" si="128"/>
        <v>2291.7349999999997</v>
      </c>
      <c r="F8201" s="94" t="s">
        <v>16</v>
      </c>
    </row>
    <row r="8202" spans="2:6" ht="14.5">
      <c r="B8202" s="94">
        <v>120</v>
      </c>
      <c r="C8202" s="95">
        <v>34.195</v>
      </c>
      <c r="D8202" s="96">
        <v>0.684432974537037</v>
      </c>
      <c r="E8202" s="95">
        <f t="shared" si="128"/>
        <v>4103.3999999999996</v>
      </c>
      <c r="F8202" s="94" t="s">
        <v>16</v>
      </c>
    </row>
    <row r="8203" spans="2:6" ht="14.5">
      <c r="B8203" s="94">
        <v>2</v>
      </c>
      <c r="C8203" s="95">
        <v>34.195</v>
      </c>
      <c r="D8203" s="96">
        <v>0.68443394675925928</v>
      </c>
      <c r="E8203" s="95">
        <f t="shared" si="128"/>
        <v>68.39</v>
      </c>
      <c r="F8203" s="94" t="s">
        <v>16</v>
      </c>
    </row>
    <row r="8204" spans="2:6" ht="14.5">
      <c r="B8204" s="94">
        <v>105</v>
      </c>
      <c r="C8204" s="95">
        <v>34.195</v>
      </c>
      <c r="D8204" s="96">
        <v>0.68443416666666668</v>
      </c>
      <c r="E8204" s="95">
        <f t="shared" si="128"/>
        <v>3590.4749999999999</v>
      </c>
      <c r="F8204" s="94" t="s">
        <v>16</v>
      </c>
    </row>
    <row r="8205" spans="2:6" ht="14.5">
      <c r="B8205" s="94">
        <v>78</v>
      </c>
      <c r="C8205" s="95">
        <v>34.195</v>
      </c>
      <c r="D8205" s="96">
        <v>0.68443416666666668</v>
      </c>
      <c r="E8205" s="95">
        <f t="shared" si="128"/>
        <v>2667.21</v>
      </c>
      <c r="F8205" s="94" t="s">
        <v>16</v>
      </c>
    </row>
    <row r="8206" spans="2:6" ht="14.5">
      <c r="B8206" s="94">
        <v>150</v>
      </c>
      <c r="C8206" s="95">
        <v>34.195</v>
      </c>
      <c r="D8206" s="96">
        <v>0.68449083333333327</v>
      </c>
      <c r="E8206" s="95">
        <f t="shared" si="128"/>
        <v>5129.25</v>
      </c>
      <c r="F8206" s="94" t="s">
        <v>16</v>
      </c>
    </row>
    <row r="8207" spans="2:6" ht="14.5">
      <c r="B8207" s="94">
        <v>35</v>
      </c>
      <c r="C8207" s="95">
        <v>34.195</v>
      </c>
      <c r="D8207" s="96">
        <v>0.68449083333333327</v>
      </c>
      <c r="E8207" s="95">
        <f t="shared" si="128"/>
        <v>1196.825</v>
      </c>
      <c r="F8207" s="94" t="s">
        <v>16</v>
      </c>
    </row>
    <row r="8208" spans="2:6" ht="14.5">
      <c r="B8208" s="94">
        <v>530</v>
      </c>
      <c r="C8208" s="95">
        <v>34.19</v>
      </c>
      <c r="D8208" s="96">
        <v>0.68449635416666677</v>
      </c>
      <c r="E8208" s="95">
        <f t="shared" si="128"/>
        <v>18120.699999999997</v>
      </c>
      <c r="F8208" s="94" t="s">
        <v>16</v>
      </c>
    </row>
    <row r="8209" spans="2:6" ht="14.5">
      <c r="B8209" s="94">
        <v>65</v>
      </c>
      <c r="C8209" s="95">
        <v>34.19</v>
      </c>
      <c r="D8209" s="96">
        <v>0.68449635416666677</v>
      </c>
      <c r="E8209" s="95">
        <f t="shared" si="128"/>
        <v>2222.35</v>
      </c>
      <c r="F8209" s="94" t="s">
        <v>16</v>
      </c>
    </row>
    <row r="8210" spans="2:6" ht="14.5">
      <c r="B8210" s="94">
        <v>125</v>
      </c>
      <c r="C8210" s="95">
        <v>34.185000000000002</v>
      </c>
      <c r="D8210" s="96">
        <v>0.68453289351851854</v>
      </c>
      <c r="E8210" s="95">
        <f t="shared" si="128"/>
        <v>4273.125</v>
      </c>
      <c r="F8210" s="94" t="s">
        <v>16</v>
      </c>
    </row>
    <row r="8211" spans="2:6" ht="14.5">
      <c r="B8211" s="94">
        <v>291</v>
      </c>
      <c r="C8211" s="95">
        <v>34.185000000000002</v>
      </c>
      <c r="D8211" s="96">
        <v>0.68453319444444449</v>
      </c>
      <c r="E8211" s="95">
        <f t="shared" si="128"/>
        <v>9947.8350000000009</v>
      </c>
      <c r="F8211" s="94" t="s">
        <v>35</v>
      </c>
    </row>
    <row r="8212" spans="2:6" ht="14.5">
      <c r="B8212" s="94">
        <v>230</v>
      </c>
      <c r="C8212" s="95">
        <v>34.185000000000002</v>
      </c>
      <c r="D8212" s="96">
        <v>0.68453549768518529</v>
      </c>
      <c r="E8212" s="95">
        <f t="shared" si="128"/>
        <v>7862.55</v>
      </c>
      <c r="F8212" s="94" t="s">
        <v>16</v>
      </c>
    </row>
    <row r="8213" spans="2:6" ht="14.5">
      <c r="B8213" s="94">
        <v>142</v>
      </c>
      <c r="C8213" s="95">
        <v>34.185000000000002</v>
      </c>
      <c r="D8213" s="96">
        <v>0.68465747685185185</v>
      </c>
      <c r="E8213" s="95">
        <f t="shared" si="128"/>
        <v>4854.2700000000004</v>
      </c>
      <c r="F8213" s="94" t="s">
        <v>16</v>
      </c>
    </row>
    <row r="8214" spans="2:6" ht="14.5">
      <c r="B8214" s="94">
        <v>27</v>
      </c>
      <c r="C8214" s="95">
        <v>34.185000000000002</v>
      </c>
      <c r="D8214" s="96">
        <v>0.684657488425926</v>
      </c>
      <c r="E8214" s="95">
        <f t="shared" si="128"/>
        <v>922.99500000000012</v>
      </c>
      <c r="F8214" s="94" t="s">
        <v>35</v>
      </c>
    </row>
    <row r="8215" spans="2:6" ht="14.5">
      <c r="B8215" s="94">
        <v>33</v>
      </c>
      <c r="C8215" s="95">
        <v>34.185000000000002</v>
      </c>
      <c r="D8215" s="96">
        <v>0.684657488425926</v>
      </c>
      <c r="E8215" s="95">
        <f t="shared" si="128"/>
        <v>1128.105</v>
      </c>
      <c r="F8215" s="94" t="s">
        <v>35</v>
      </c>
    </row>
    <row r="8216" spans="2:6" ht="14.5">
      <c r="B8216" s="94">
        <v>156</v>
      </c>
      <c r="C8216" s="95">
        <v>34.185000000000002</v>
      </c>
      <c r="D8216" s="96">
        <v>0.6846633680555555</v>
      </c>
      <c r="E8216" s="95">
        <f t="shared" si="128"/>
        <v>5332.8600000000006</v>
      </c>
      <c r="F8216" s="94" t="s">
        <v>36</v>
      </c>
    </row>
    <row r="8217" spans="2:6" ht="14.5">
      <c r="B8217" s="94">
        <v>152</v>
      </c>
      <c r="C8217" s="95">
        <v>34.185000000000002</v>
      </c>
      <c r="D8217" s="96">
        <v>0.68477746527777772</v>
      </c>
      <c r="E8217" s="95">
        <f t="shared" si="128"/>
        <v>5196.1200000000008</v>
      </c>
      <c r="F8217" s="94" t="s">
        <v>36</v>
      </c>
    </row>
    <row r="8218" spans="2:6" ht="14.5">
      <c r="B8218" s="94">
        <v>28</v>
      </c>
      <c r="C8218" s="95">
        <v>34.185000000000002</v>
      </c>
      <c r="D8218" s="96">
        <v>0.68477746527777772</v>
      </c>
      <c r="E8218" s="95">
        <f t="shared" si="128"/>
        <v>957.18000000000006</v>
      </c>
      <c r="F8218" s="94" t="s">
        <v>35</v>
      </c>
    </row>
    <row r="8219" spans="2:6" ht="14.5">
      <c r="B8219" s="94">
        <v>68</v>
      </c>
      <c r="C8219" s="95">
        <v>34.185000000000002</v>
      </c>
      <c r="D8219" s="96">
        <v>0.68477746527777772</v>
      </c>
      <c r="E8219" s="95">
        <f t="shared" si="128"/>
        <v>2324.58</v>
      </c>
      <c r="F8219" s="94" t="s">
        <v>35</v>
      </c>
    </row>
    <row r="8220" spans="2:6" ht="14.5">
      <c r="B8220" s="94">
        <v>50</v>
      </c>
      <c r="C8220" s="95">
        <v>34.185000000000002</v>
      </c>
      <c r="D8220" s="96">
        <v>0.68477746527777772</v>
      </c>
      <c r="E8220" s="95">
        <f t="shared" si="128"/>
        <v>1709.25</v>
      </c>
      <c r="F8220" s="94" t="s">
        <v>35</v>
      </c>
    </row>
    <row r="8221" spans="2:6" ht="14.5">
      <c r="B8221" s="94">
        <v>46</v>
      </c>
      <c r="C8221" s="95">
        <v>34.185000000000002</v>
      </c>
      <c r="D8221" s="96">
        <v>0.68477746527777772</v>
      </c>
      <c r="E8221" s="95">
        <f t="shared" si="128"/>
        <v>1572.5100000000002</v>
      </c>
      <c r="F8221" s="94" t="s">
        <v>35</v>
      </c>
    </row>
    <row r="8222" spans="2:6" ht="14.5">
      <c r="B8222" s="94">
        <v>35</v>
      </c>
      <c r="C8222" s="95">
        <v>34.19</v>
      </c>
      <c r="D8222" s="96">
        <v>0.68479241898148147</v>
      </c>
      <c r="E8222" s="95">
        <f t="shared" si="128"/>
        <v>1196.6499999999999</v>
      </c>
      <c r="F8222" s="94" t="s">
        <v>16</v>
      </c>
    </row>
    <row r="8223" spans="2:6" ht="14.5">
      <c r="B8223" s="94">
        <v>147</v>
      </c>
      <c r="C8223" s="95">
        <v>34.19</v>
      </c>
      <c r="D8223" s="96">
        <v>0.68479241898148147</v>
      </c>
      <c r="E8223" s="95">
        <f t="shared" si="128"/>
        <v>5025.9299999999994</v>
      </c>
      <c r="F8223" s="94" t="s">
        <v>16</v>
      </c>
    </row>
    <row r="8224" spans="2:6" ht="14.5">
      <c r="B8224" s="94">
        <v>150</v>
      </c>
      <c r="C8224" s="95">
        <v>34.19</v>
      </c>
      <c r="D8224" s="96">
        <v>0.68479241898148147</v>
      </c>
      <c r="E8224" s="95">
        <f t="shared" si="128"/>
        <v>5128.5</v>
      </c>
      <c r="F8224" s="94" t="s">
        <v>16</v>
      </c>
    </row>
    <row r="8225" spans="2:6" ht="14.5">
      <c r="B8225" s="94">
        <v>52</v>
      </c>
      <c r="C8225" s="95">
        <v>34.204999999999998</v>
      </c>
      <c r="D8225" s="96">
        <v>0.68513872685185184</v>
      </c>
      <c r="E8225" s="95">
        <f t="shared" si="128"/>
        <v>1778.6599999999999</v>
      </c>
      <c r="F8225" s="94" t="s">
        <v>35</v>
      </c>
    </row>
    <row r="8226" spans="2:6" ht="14.5">
      <c r="B8226" s="94">
        <v>133</v>
      </c>
      <c r="C8226" s="95">
        <v>34.204999999999998</v>
      </c>
      <c r="D8226" s="96">
        <v>0.6851391550925926</v>
      </c>
      <c r="E8226" s="95">
        <f t="shared" si="128"/>
        <v>4549.2649999999994</v>
      </c>
      <c r="F8226" s="94" t="s">
        <v>16</v>
      </c>
    </row>
    <row r="8227" spans="2:6" ht="14.5">
      <c r="B8227" s="94">
        <v>183</v>
      </c>
      <c r="C8227" s="95">
        <v>34.204999999999998</v>
      </c>
      <c r="D8227" s="96">
        <v>0.68513929398148143</v>
      </c>
      <c r="E8227" s="95">
        <f t="shared" si="128"/>
        <v>6259.5149999999994</v>
      </c>
      <c r="F8227" s="94" t="s">
        <v>35</v>
      </c>
    </row>
    <row r="8228" spans="2:6" ht="14.5">
      <c r="B8228" s="94">
        <v>62</v>
      </c>
      <c r="C8228" s="95">
        <v>34.204999999999998</v>
      </c>
      <c r="D8228" s="96">
        <v>0.68513942129629635</v>
      </c>
      <c r="E8228" s="95">
        <f t="shared" si="128"/>
        <v>2120.71</v>
      </c>
      <c r="F8228" s="94" t="s">
        <v>35</v>
      </c>
    </row>
    <row r="8229" spans="2:6" ht="14.5">
      <c r="B8229" s="94">
        <v>316</v>
      </c>
      <c r="C8229" s="95">
        <v>34.21</v>
      </c>
      <c r="D8229" s="96">
        <v>0.6851429745370371</v>
      </c>
      <c r="E8229" s="95">
        <f t="shared" si="128"/>
        <v>10810.36</v>
      </c>
      <c r="F8229" s="94" t="s">
        <v>35</v>
      </c>
    </row>
    <row r="8230" spans="2:6" ht="14.5">
      <c r="B8230" s="94">
        <v>35</v>
      </c>
      <c r="C8230" s="95">
        <v>34.204999999999998</v>
      </c>
      <c r="D8230" s="96">
        <v>0.68521604166666661</v>
      </c>
      <c r="E8230" s="95">
        <f t="shared" si="128"/>
        <v>1197.175</v>
      </c>
      <c r="F8230" s="94" t="s">
        <v>16</v>
      </c>
    </row>
    <row r="8231" spans="2:6" ht="14.5">
      <c r="B8231" s="94">
        <v>226</v>
      </c>
      <c r="C8231" s="95">
        <v>34.204999999999998</v>
      </c>
      <c r="D8231" s="96">
        <v>0.68521604166666661</v>
      </c>
      <c r="E8231" s="95">
        <f t="shared" si="128"/>
        <v>7730.33</v>
      </c>
      <c r="F8231" s="94" t="s">
        <v>16</v>
      </c>
    </row>
    <row r="8232" spans="2:6" ht="14.5">
      <c r="B8232" s="94">
        <v>210</v>
      </c>
      <c r="C8232" s="95">
        <v>34.204999999999998</v>
      </c>
      <c r="D8232" s="96">
        <v>0.6852166087962962</v>
      </c>
      <c r="E8232" s="95">
        <f t="shared" si="128"/>
        <v>7183.0499999999993</v>
      </c>
      <c r="F8232" s="94" t="s">
        <v>16</v>
      </c>
    </row>
    <row r="8233" spans="2:6" ht="14.5">
      <c r="B8233" s="94">
        <v>78</v>
      </c>
      <c r="C8233" s="95">
        <v>34.204999999999998</v>
      </c>
      <c r="D8233" s="96">
        <v>0.68527881944444446</v>
      </c>
      <c r="E8233" s="95">
        <f t="shared" si="128"/>
        <v>2667.99</v>
      </c>
      <c r="F8233" s="94" t="s">
        <v>35</v>
      </c>
    </row>
    <row r="8234" spans="2:6" ht="14.5">
      <c r="B8234" s="94">
        <v>291</v>
      </c>
      <c r="C8234" s="95">
        <v>34.204999999999998</v>
      </c>
      <c r="D8234" s="96">
        <v>0.68527892361111109</v>
      </c>
      <c r="E8234" s="95">
        <f t="shared" si="128"/>
        <v>9953.6549999999988</v>
      </c>
      <c r="F8234" s="94" t="s">
        <v>35</v>
      </c>
    </row>
    <row r="8235" spans="2:6" ht="14.5">
      <c r="B8235" s="94">
        <v>101</v>
      </c>
      <c r="C8235" s="95">
        <v>34.204999999999998</v>
      </c>
      <c r="D8235" s="96">
        <v>0.68532500000000007</v>
      </c>
      <c r="E8235" s="95">
        <f t="shared" si="128"/>
        <v>3454.7049999999999</v>
      </c>
      <c r="F8235" s="94" t="s">
        <v>16</v>
      </c>
    </row>
    <row r="8236" spans="2:6" ht="14.5">
      <c r="B8236" s="94">
        <v>54</v>
      </c>
      <c r="C8236" s="95">
        <v>34.204999999999998</v>
      </c>
      <c r="D8236" s="96">
        <v>0.68536043981481487</v>
      </c>
      <c r="E8236" s="95">
        <f t="shared" si="128"/>
        <v>1847.07</v>
      </c>
      <c r="F8236" s="94" t="s">
        <v>16</v>
      </c>
    </row>
    <row r="8237" spans="2:6" ht="14.5">
      <c r="B8237" s="94">
        <v>314</v>
      </c>
      <c r="C8237" s="95">
        <v>34.21</v>
      </c>
      <c r="D8237" s="96">
        <v>0.68548160879629627</v>
      </c>
      <c r="E8237" s="95">
        <f t="shared" si="128"/>
        <v>10741.94</v>
      </c>
      <c r="F8237" s="94" t="s">
        <v>35</v>
      </c>
    </row>
    <row r="8238" spans="2:6" ht="14.5">
      <c r="B8238" s="94">
        <v>153</v>
      </c>
      <c r="C8238" s="95">
        <v>34.21</v>
      </c>
      <c r="D8238" s="96">
        <v>0.68548164351851859</v>
      </c>
      <c r="E8238" s="95">
        <f t="shared" si="128"/>
        <v>5234.13</v>
      </c>
      <c r="F8238" s="94" t="s">
        <v>16</v>
      </c>
    </row>
    <row r="8239" spans="2:6" ht="14.5">
      <c r="B8239" s="94">
        <v>161</v>
      </c>
      <c r="C8239" s="95">
        <v>34.21</v>
      </c>
      <c r="D8239" s="96">
        <v>0.68548164351851859</v>
      </c>
      <c r="E8239" s="95">
        <f t="shared" si="128"/>
        <v>5507.81</v>
      </c>
      <c r="F8239" s="94" t="s">
        <v>16</v>
      </c>
    </row>
    <row r="8240" spans="2:6" ht="14.5">
      <c r="B8240" s="94">
        <v>221</v>
      </c>
      <c r="C8240" s="95">
        <v>34.21</v>
      </c>
      <c r="D8240" s="96">
        <v>0.68548166666666666</v>
      </c>
      <c r="E8240" s="95">
        <f t="shared" si="128"/>
        <v>7560.41</v>
      </c>
      <c r="F8240" s="94" t="s">
        <v>16</v>
      </c>
    </row>
    <row r="8241" spans="2:6" ht="14.5">
      <c r="B8241" s="94">
        <v>17</v>
      </c>
      <c r="C8241" s="95">
        <v>34.21</v>
      </c>
      <c r="D8241" s="96">
        <v>0.68548171296296301</v>
      </c>
      <c r="E8241" s="95">
        <f t="shared" si="128"/>
        <v>581.57000000000005</v>
      </c>
      <c r="F8241" s="94" t="s">
        <v>16</v>
      </c>
    </row>
    <row r="8242" spans="2:6" ht="14.5">
      <c r="B8242" s="94">
        <v>1</v>
      </c>
      <c r="C8242" s="95">
        <v>34.21</v>
      </c>
      <c r="D8242" s="96">
        <v>0.68548172453703693</v>
      </c>
      <c r="E8242" s="95">
        <f t="shared" si="128"/>
        <v>34.21</v>
      </c>
      <c r="F8242" s="94" t="s">
        <v>16</v>
      </c>
    </row>
    <row r="8243" spans="2:6" ht="14.5">
      <c r="B8243" s="94">
        <v>88</v>
      </c>
      <c r="C8243" s="95">
        <v>34.21</v>
      </c>
      <c r="D8243" s="96">
        <v>0.68548273148148153</v>
      </c>
      <c r="E8243" s="95">
        <f t="shared" si="128"/>
        <v>3010.48</v>
      </c>
      <c r="F8243" s="94" t="s">
        <v>16</v>
      </c>
    </row>
    <row r="8244" spans="2:6" ht="14.5">
      <c r="B8244" s="94">
        <v>3</v>
      </c>
      <c r="C8244" s="95">
        <v>34.21</v>
      </c>
      <c r="D8244" s="96">
        <v>0.68554634259259262</v>
      </c>
      <c r="E8244" s="95">
        <f t="shared" si="128"/>
        <v>102.63</v>
      </c>
      <c r="F8244" s="94" t="s">
        <v>16</v>
      </c>
    </row>
    <row r="8245" spans="2:6" ht="14.5">
      <c r="B8245" s="94">
        <v>104</v>
      </c>
      <c r="C8245" s="95">
        <v>34.21</v>
      </c>
      <c r="D8245" s="96">
        <v>0.68554703703703701</v>
      </c>
      <c r="E8245" s="95">
        <f t="shared" si="128"/>
        <v>3557.84</v>
      </c>
      <c r="F8245" s="94" t="s">
        <v>16</v>
      </c>
    </row>
    <row r="8246" spans="2:6" ht="14.5">
      <c r="B8246" s="94">
        <v>104</v>
      </c>
      <c r="C8246" s="95">
        <v>34.21</v>
      </c>
      <c r="D8246" s="96">
        <v>0.68554916666666665</v>
      </c>
      <c r="E8246" s="95">
        <f t="shared" si="128"/>
        <v>3557.84</v>
      </c>
      <c r="F8246" s="94" t="s">
        <v>16</v>
      </c>
    </row>
    <row r="8247" spans="2:6" ht="14.5">
      <c r="B8247" s="94">
        <v>26</v>
      </c>
      <c r="C8247" s="95">
        <v>34.21</v>
      </c>
      <c r="D8247" s="96">
        <v>0.68555196759259263</v>
      </c>
      <c r="E8247" s="95">
        <f t="shared" si="128"/>
        <v>889.46</v>
      </c>
      <c r="F8247" s="94" t="s">
        <v>16</v>
      </c>
    </row>
    <row r="8248" spans="2:6" ht="14.5">
      <c r="B8248" s="94">
        <v>309</v>
      </c>
      <c r="C8248" s="95">
        <v>34.21</v>
      </c>
      <c r="D8248" s="96">
        <v>0.68557250000000003</v>
      </c>
      <c r="E8248" s="95">
        <f t="shared" si="128"/>
        <v>10570.89</v>
      </c>
      <c r="F8248" s="94" t="s">
        <v>16</v>
      </c>
    </row>
    <row r="8249" spans="2:6" ht="14.5">
      <c r="B8249" s="94">
        <v>255</v>
      </c>
      <c r="C8249" s="95">
        <v>34.21</v>
      </c>
      <c r="D8249" s="96">
        <v>0.68557270833333339</v>
      </c>
      <c r="E8249" s="95">
        <f t="shared" si="128"/>
        <v>8723.5500000000011</v>
      </c>
      <c r="F8249" s="94" t="s">
        <v>16</v>
      </c>
    </row>
    <row r="8250" spans="2:6" ht="14.5">
      <c r="B8250" s="94">
        <v>55</v>
      </c>
      <c r="C8250" s="95">
        <v>34.21</v>
      </c>
      <c r="D8250" s="96">
        <v>0.68557270833333339</v>
      </c>
      <c r="E8250" s="95">
        <f t="shared" si="128"/>
        <v>1881.55</v>
      </c>
      <c r="F8250" s="94" t="s">
        <v>16</v>
      </c>
    </row>
    <row r="8251" spans="2:6" ht="14.5">
      <c r="B8251" s="94">
        <v>310</v>
      </c>
      <c r="C8251" s="95">
        <v>34.21</v>
      </c>
      <c r="D8251" s="96">
        <v>0.68557307870370376</v>
      </c>
      <c r="E8251" s="95">
        <f t="shared" si="128"/>
        <v>10605.1</v>
      </c>
      <c r="F8251" s="94" t="s">
        <v>16</v>
      </c>
    </row>
    <row r="8252" spans="2:6" ht="14.5">
      <c r="B8252" s="94">
        <v>27</v>
      </c>
      <c r="C8252" s="95">
        <v>34.21</v>
      </c>
      <c r="D8252" s="96">
        <v>0.6855742939814814</v>
      </c>
      <c r="E8252" s="95">
        <f t="shared" si="128"/>
        <v>923.67000000000007</v>
      </c>
      <c r="F8252" s="94" t="s">
        <v>16</v>
      </c>
    </row>
    <row r="8253" spans="2:6" ht="14.5">
      <c r="B8253" s="94">
        <v>379</v>
      </c>
      <c r="C8253" s="95">
        <v>34.21</v>
      </c>
      <c r="D8253" s="96">
        <v>0.6855742939814814</v>
      </c>
      <c r="E8253" s="95">
        <f t="shared" si="128"/>
        <v>12965.59</v>
      </c>
      <c r="F8253" s="94" t="s">
        <v>16</v>
      </c>
    </row>
    <row r="8254" spans="2:6" ht="14.5">
      <c r="B8254" s="94">
        <v>113</v>
      </c>
      <c r="C8254" s="95">
        <v>34.21</v>
      </c>
      <c r="D8254" s="96">
        <v>0.68557450231481487</v>
      </c>
      <c r="E8254" s="95">
        <f t="shared" si="128"/>
        <v>3865.73</v>
      </c>
      <c r="F8254" s="94" t="s">
        <v>16</v>
      </c>
    </row>
    <row r="8255" spans="2:6" ht="14.5">
      <c r="B8255" s="94">
        <v>120</v>
      </c>
      <c r="C8255" s="95">
        <v>34.21</v>
      </c>
      <c r="D8255" s="96">
        <v>0.68557450231481487</v>
      </c>
      <c r="E8255" s="95">
        <f t="shared" si="128"/>
        <v>4105.2</v>
      </c>
      <c r="F8255" s="94" t="s">
        <v>16</v>
      </c>
    </row>
    <row r="8256" spans="2:6" ht="14.5">
      <c r="B8256" s="94">
        <v>72</v>
      </c>
      <c r="C8256" s="95">
        <v>34.21</v>
      </c>
      <c r="D8256" s="96">
        <v>0.68557450231481487</v>
      </c>
      <c r="E8256" s="95">
        <f t="shared" si="128"/>
        <v>2463.12</v>
      </c>
      <c r="F8256" s="94" t="s">
        <v>16</v>
      </c>
    </row>
    <row r="8257" spans="2:6" ht="14.5">
      <c r="B8257" s="94">
        <v>77</v>
      </c>
      <c r="C8257" s="95">
        <v>34.21</v>
      </c>
      <c r="D8257" s="96">
        <v>0.68564835648148159</v>
      </c>
      <c r="E8257" s="95">
        <f t="shared" si="128"/>
        <v>2634.17</v>
      </c>
      <c r="F8257" s="94" t="s">
        <v>36</v>
      </c>
    </row>
    <row r="8258" spans="2:6" ht="14.5">
      <c r="B8258" s="94">
        <v>1</v>
      </c>
      <c r="C8258" s="95">
        <v>34.21</v>
      </c>
      <c r="D8258" s="96">
        <v>0.68564913194444443</v>
      </c>
      <c r="E8258" s="95">
        <f t="shared" si="128"/>
        <v>34.21</v>
      </c>
      <c r="F8258" s="94" t="s">
        <v>16</v>
      </c>
    </row>
    <row r="8259" spans="2:6" ht="14.5">
      <c r="B8259" s="94">
        <v>360</v>
      </c>
      <c r="C8259" s="95">
        <v>34.21</v>
      </c>
      <c r="D8259" s="96">
        <v>0.68566057870370367</v>
      </c>
      <c r="E8259" s="95">
        <f t="shared" si="128"/>
        <v>12315.6</v>
      </c>
      <c r="F8259" s="94" t="s">
        <v>16</v>
      </c>
    </row>
    <row r="8260" spans="2:6" ht="14.5">
      <c r="B8260" s="94">
        <v>298</v>
      </c>
      <c r="C8260" s="95">
        <v>34.215000000000003</v>
      </c>
      <c r="D8260" s="96">
        <v>0.68566084490740742</v>
      </c>
      <c r="E8260" s="95">
        <f t="shared" si="128"/>
        <v>10196.070000000002</v>
      </c>
      <c r="F8260" s="94" t="s">
        <v>35</v>
      </c>
    </row>
    <row r="8261" spans="2:6" ht="14.5">
      <c r="B8261" s="94">
        <v>88</v>
      </c>
      <c r="C8261" s="95">
        <v>34.21</v>
      </c>
      <c r="D8261" s="96">
        <v>0.68570612268518516</v>
      </c>
      <c r="E8261" s="95">
        <f t="shared" si="128"/>
        <v>3010.48</v>
      </c>
      <c r="F8261" s="94" t="s">
        <v>16</v>
      </c>
    </row>
    <row r="8262" spans="2:6" ht="14.5">
      <c r="B8262" s="94">
        <v>142</v>
      </c>
      <c r="C8262" s="95">
        <v>34.21</v>
      </c>
      <c r="D8262" s="96">
        <v>0.68576401620370364</v>
      </c>
      <c r="E8262" s="95">
        <f t="shared" ref="E8262:E8280" si="129">C8262*B8262</f>
        <v>4857.82</v>
      </c>
      <c r="F8262" s="94" t="s">
        <v>16</v>
      </c>
    </row>
    <row r="8263" spans="2:6" ht="14.5">
      <c r="B8263" s="94">
        <v>241</v>
      </c>
      <c r="C8263" s="95">
        <v>34.21</v>
      </c>
      <c r="D8263" s="96">
        <v>0.68576401620370364</v>
      </c>
      <c r="E8263" s="95">
        <f t="shared" si="129"/>
        <v>8244.61</v>
      </c>
      <c r="F8263" s="94" t="s">
        <v>16</v>
      </c>
    </row>
    <row r="8264" spans="2:6" ht="14.5">
      <c r="B8264" s="94">
        <v>128</v>
      </c>
      <c r="C8264" s="95">
        <v>34.21</v>
      </c>
      <c r="D8264" s="96">
        <v>0.68582186342592599</v>
      </c>
      <c r="E8264" s="95">
        <f t="shared" si="129"/>
        <v>4378.88</v>
      </c>
      <c r="F8264" s="94" t="s">
        <v>16</v>
      </c>
    </row>
    <row r="8265" spans="2:6" ht="14.5">
      <c r="B8265" s="94">
        <v>20</v>
      </c>
      <c r="C8265" s="95">
        <v>34.21</v>
      </c>
      <c r="D8265" s="96">
        <v>0.68582194444444455</v>
      </c>
      <c r="E8265" s="95">
        <f t="shared" si="129"/>
        <v>684.2</v>
      </c>
      <c r="F8265" s="94" t="s">
        <v>35</v>
      </c>
    </row>
    <row r="8266" spans="2:6" ht="14.5">
      <c r="B8266" s="94">
        <v>270</v>
      </c>
      <c r="C8266" s="95">
        <v>34.21</v>
      </c>
      <c r="D8266" s="96">
        <v>0.68582194444444455</v>
      </c>
      <c r="E8266" s="95">
        <f t="shared" si="129"/>
        <v>9236.7000000000007</v>
      </c>
      <c r="F8266" s="94" t="s">
        <v>35</v>
      </c>
    </row>
    <row r="8267" spans="2:6" ht="14.5">
      <c r="B8267" s="94">
        <v>150</v>
      </c>
      <c r="C8267" s="95">
        <v>34.21</v>
      </c>
      <c r="D8267" s="96">
        <v>0.68618008101851846</v>
      </c>
      <c r="E8267" s="95">
        <f t="shared" si="129"/>
        <v>5131.5</v>
      </c>
      <c r="F8267" s="94" t="s">
        <v>16</v>
      </c>
    </row>
    <row r="8268" spans="2:6" ht="14.5">
      <c r="B8268" s="94">
        <v>80</v>
      </c>
      <c r="C8268" s="95">
        <v>34.21</v>
      </c>
      <c r="D8268" s="96">
        <v>0.68618008101851846</v>
      </c>
      <c r="E8268" s="95">
        <f t="shared" si="129"/>
        <v>2736.8</v>
      </c>
      <c r="F8268" s="94" t="s">
        <v>16</v>
      </c>
    </row>
    <row r="8269" spans="2:6" ht="14.5">
      <c r="B8269" s="94">
        <v>339</v>
      </c>
      <c r="C8269" s="95">
        <v>34.21</v>
      </c>
      <c r="D8269" s="96">
        <v>0.68618012731481481</v>
      </c>
      <c r="E8269" s="95">
        <f t="shared" si="129"/>
        <v>11597.19</v>
      </c>
      <c r="F8269" s="94" t="s">
        <v>35</v>
      </c>
    </row>
    <row r="8270" spans="2:6" ht="14.5">
      <c r="B8270" s="94">
        <v>338</v>
      </c>
      <c r="C8270" s="95">
        <v>34.21</v>
      </c>
      <c r="D8270" s="96">
        <v>0.68618027777777779</v>
      </c>
      <c r="E8270" s="95">
        <f t="shared" si="129"/>
        <v>11562.98</v>
      </c>
      <c r="F8270" s="94" t="s">
        <v>16</v>
      </c>
    </row>
    <row r="8271" spans="2:6" ht="14.5">
      <c r="B8271" s="94">
        <v>147</v>
      </c>
      <c r="C8271" s="95">
        <v>34.21</v>
      </c>
      <c r="D8271" s="96">
        <v>0.68618027777777779</v>
      </c>
      <c r="E8271" s="95">
        <f t="shared" si="129"/>
        <v>5028.87</v>
      </c>
      <c r="F8271" s="94" t="s">
        <v>16</v>
      </c>
    </row>
    <row r="8272" spans="2:6" ht="14.5">
      <c r="B8272" s="94">
        <v>95</v>
      </c>
      <c r="C8272" s="95">
        <v>34.21</v>
      </c>
      <c r="D8272" s="96">
        <v>0.68618046296296298</v>
      </c>
      <c r="E8272" s="95">
        <f t="shared" si="129"/>
        <v>3249.9500000000003</v>
      </c>
      <c r="F8272" s="94" t="s">
        <v>16</v>
      </c>
    </row>
    <row r="8273" spans="2:6" ht="14.5">
      <c r="B8273" s="94">
        <v>193</v>
      </c>
      <c r="C8273" s="95">
        <v>34.21</v>
      </c>
      <c r="D8273" s="96">
        <v>0.68618046296296298</v>
      </c>
      <c r="E8273" s="95">
        <f t="shared" si="129"/>
        <v>6602.53</v>
      </c>
      <c r="F8273" s="94" t="s">
        <v>16</v>
      </c>
    </row>
    <row r="8274" spans="2:6" ht="14.5">
      <c r="B8274" s="94">
        <v>63</v>
      </c>
      <c r="C8274" s="95">
        <v>34.21</v>
      </c>
      <c r="D8274" s="96">
        <v>0.68618146990740747</v>
      </c>
      <c r="E8274" s="95">
        <f t="shared" si="129"/>
        <v>2155.23</v>
      </c>
      <c r="F8274" s="94" t="s">
        <v>35</v>
      </c>
    </row>
    <row r="8275" spans="2:6" ht="14.5">
      <c r="B8275" s="94">
        <v>272</v>
      </c>
      <c r="C8275" s="95">
        <v>34.21</v>
      </c>
      <c r="D8275" s="96">
        <v>0.68618466435185177</v>
      </c>
      <c r="E8275" s="95">
        <f t="shared" si="129"/>
        <v>9305.1200000000008</v>
      </c>
      <c r="F8275" s="94" t="s">
        <v>16</v>
      </c>
    </row>
    <row r="8276" spans="2:6" ht="14.5">
      <c r="B8276" s="94">
        <v>136</v>
      </c>
      <c r="C8276" s="95">
        <v>34.204999999999998</v>
      </c>
      <c r="D8276" s="96">
        <v>0.68634429398148145</v>
      </c>
      <c r="E8276" s="95">
        <f t="shared" si="129"/>
        <v>4651.88</v>
      </c>
      <c r="F8276" s="94" t="s">
        <v>16</v>
      </c>
    </row>
    <row r="8277" spans="2:6" ht="14.5">
      <c r="B8277" s="94">
        <v>249</v>
      </c>
      <c r="C8277" s="95">
        <v>34.204999999999998</v>
      </c>
      <c r="D8277" s="96">
        <v>0.68638950231481477</v>
      </c>
      <c r="E8277" s="95">
        <f t="shared" si="129"/>
        <v>8517.0450000000001</v>
      </c>
      <c r="F8277" s="94" t="s">
        <v>16</v>
      </c>
    </row>
    <row r="8278" spans="2:6" ht="14.5">
      <c r="B8278" s="94">
        <v>37</v>
      </c>
      <c r="C8278" s="95">
        <v>34.204999999999998</v>
      </c>
      <c r="D8278" s="96">
        <v>0.68638951388888891</v>
      </c>
      <c r="E8278" s="95">
        <f t="shared" si="129"/>
        <v>1265.585</v>
      </c>
      <c r="F8278" s="94" t="s">
        <v>36</v>
      </c>
    </row>
    <row r="8279" spans="2:6" ht="14.5">
      <c r="B8279" s="94">
        <v>156</v>
      </c>
      <c r="C8279" s="95">
        <v>34.204999999999998</v>
      </c>
      <c r="D8279" s="96">
        <v>0.68638951388888891</v>
      </c>
      <c r="E8279" s="95">
        <f t="shared" si="129"/>
        <v>5335.98</v>
      </c>
      <c r="F8279" s="94" t="s">
        <v>36</v>
      </c>
    </row>
    <row r="8280" spans="2:6" ht="14.5">
      <c r="B8280" s="94">
        <v>39</v>
      </c>
      <c r="C8280" s="95">
        <v>34.204999999999998</v>
      </c>
      <c r="D8280" s="96">
        <v>0.68639038194444446</v>
      </c>
      <c r="E8280" s="95">
        <f t="shared" si="129"/>
        <v>1333.9949999999999</v>
      </c>
      <c r="F8280" s="94" t="s">
        <v>3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04B76-4BE9-4226-A79D-DC1472062636}">
  <dimension ref="B1:K7452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183</v>
      </c>
      <c r="C6" s="95">
        <v>36.53</v>
      </c>
      <c r="D6" s="96">
        <v>0.33458814814814813</v>
      </c>
      <c r="E6" s="95">
        <f t="shared" ref="E6:E69" si="0">C6*B6</f>
        <v>6684.99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164</v>
      </c>
      <c r="C7" s="95">
        <v>36.53</v>
      </c>
      <c r="D7" s="96">
        <v>0.33458814814814813</v>
      </c>
      <c r="E7" s="95">
        <f t="shared" si="0"/>
        <v>5990.92</v>
      </c>
      <c r="F7" s="94" t="s">
        <v>16</v>
      </c>
      <c r="H7" s="97" t="s">
        <v>16</v>
      </c>
      <c r="I7" s="98">
        <f ca="1">SUMIF($F$6:$F$60004,H7,$B$6:$B$60000)</f>
        <v>722000</v>
      </c>
      <c r="J7" s="99" cm="1">
        <f t="array" aca="1" ref="J7" ca="1">IFERROR(SUM(IF($F$6:$F$60004="XAMS",$B$6:$B$60004,0)*$C$6:$C$60004)/$I$7*I7,"-")</f>
        <v>25595353.689999994</v>
      </c>
      <c r="K7" s="100"/>
    </row>
    <row r="8" spans="2:11" s="93" customFormat="1" ht="10.15" customHeight="1">
      <c r="B8" s="94">
        <v>1170</v>
      </c>
      <c r="C8" s="95">
        <v>36.53</v>
      </c>
      <c r="D8" s="96">
        <v>0.33458814814814813</v>
      </c>
      <c r="E8" s="95">
        <f t="shared" si="0"/>
        <v>42740.1</v>
      </c>
      <c r="F8" s="94" t="s">
        <v>16</v>
      </c>
      <c r="H8" s="97" t="s">
        <v>35</v>
      </c>
      <c r="I8" s="98">
        <f ca="1">SUMIF($F$6:$F$60004,H8,$B$6:$B$60000)</f>
        <v>277000</v>
      </c>
      <c r="J8" s="99" cm="1">
        <f t="array" aca="1" ref="J8" ca="1">IFERROR(SUM(IF($F$6:$F$60004="CEUX",$B$6:$B$60004,0)*$C$6:$C$60004)/$I$8*I8,"-")</f>
        <v>9820787.7200000063</v>
      </c>
    </row>
    <row r="9" spans="2:11" s="93" customFormat="1" ht="10.15" customHeight="1">
      <c r="B9" s="94">
        <v>225</v>
      </c>
      <c r="C9" s="95">
        <v>36.527500000000003</v>
      </c>
      <c r="D9" s="96">
        <v>0.33458817129629631</v>
      </c>
      <c r="E9" s="95">
        <f t="shared" si="0"/>
        <v>8218.6875</v>
      </c>
      <c r="F9" s="94" t="s">
        <v>36</v>
      </c>
      <c r="H9" s="97" t="s">
        <v>36</v>
      </c>
      <c r="I9" s="98">
        <f ca="1">SUMIF($F$6:$F$60004,H9,$B$6:$B$60000)</f>
        <v>57000</v>
      </c>
      <c r="J9" s="99" cm="1">
        <f t="array" aca="1" ref="J9" ca="1">IFERROR(SUM(IF($F$6:$F$60004="TQEM",$B$6:$B$60004,0)*$C$6:$C$60004)/$I$9*I9,"-")</f>
        <v>2020700.2449999982</v>
      </c>
    </row>
    <row r="10" spans="2:11" s="93" customFormat="1" ht="10.15" customHeight="1">
      <c r="B10" s="94">
        <v>280</v>
      </c>
      <c r="C10" s="95">
        <v>36.56</v>
      </c>
      <c r="D10" s="96">
        <v>0.33465109953703703</v>
      </c>
      <c r="E10" s="95">
        <f t="shared" si="0"/>
        <v>10236.800000000001</v>
      </c>
      <c r="F10" s="94" t="s">
        <v>16</v>
      </c>
      <c r="H10" s="97"/>
      <c r="I10" s="98"/>
      <c r="J10" s="101"/>
      <c r="K10" s="102"/>
    </row>
    <row r="11" spans="2:11" s="93" customFormat="1" ht="10.15" customHeight="1">
      <c r="B11" s="94">
        <v>110</v>
      </c>
      <c r="C11" s="95">
        <v>36.56</v>
      </c>
      <c r="D11" s="96">
        <v>0.33465109953703703</v>
      </c>
      <c r="E11" s="95">
        <f t="shared" si="0"/>
        <v>4021.6000000000004</v>
      </c>
      <c r="F11" s="94" t="s">
        <v>16</v>
      </c>
      <c r="H11" s="103" t="s">
        <v>22</v>
      </c>
      <c r="I11" s="104">
        <f ca="1">IFERROR(ROUND(J11/(SUM(I7:I9)),8),"-")</f>
        <v>35.451554600000001</v>
      </c>
      <c r="J11" s="105">
        <f ca="1">SUM(J7:J9)</f>
        <v>37436841.654999994</v>
      </c>
    </row>
    <row r="12" spans="2:11" s="93" customFormat="1" ht="10.15" customHeight="1">
      <c r="B12" s="94">
        <v>228</v>
      </c>
      <c r="C12" s="95">
        <v>36.56</v>
      </c>
      <c r="D12" s="96">
        <v>0.33465152777777779</v>
      </c>
      <c r="E12" s="95">
        <f t="shared" si="0"/>
        <v>8335.68</v>
      </c>
      <c r="F12" s="94" t="s">
        <v>16</v>
      </c>
    </row>
    <row r="13" spans="2:11" s="93" customFormat="1" ht="10.15" customHeight="1">
      <c r="B13" s="94">
        <v>86</v>
      </c>
      <c r="C13" s="95">
        <v>36.56</v>
      </c>
      <c r="D13" s="96">
        <v>0.33465152777777779</v>
      </c>
      <c r="E13" s="95">
        <f t="shared" si="0"/>
        <v>3144.1600000000003</v>
      </c>
      <c r="F13" s="94" t="s">
        <v>16</v>
      </c>
      <c r="H13" s="106" t="s">
        <v>23</v>
      </c>
      <c r="I13" s="107">
        <v>44522</v>
      </c>
    </row>
    <row r="14" spans="2:11" s="93" customFormat="1" ht="10.15" customHeight="1">
      <c r="B14" s="94">
        <v>280</v>
      </c>
      <c r="C14" s="95">
        <v>36.56</v>
      </c>
      <c r="D14" s="96">
        <v>0.33465152777777779</v>
      </c>
      <c r="E14" s="95">
        <f t="shared" si="0"/>
        <v>10236.800000000001</v>
      </c>
      <c r="F14" s="94" t="s">
        <v>16</v>
      </c>
      <c r="H14" s="108" t="s">
        <v>24</v>
      </c>
      <c r="I14" s="109" t="s">
        <v>25</v>
      </c>
    </row>
    <row r="15" spans="2:11" s="93" customFormat="1" ht="10.15" customHeight="1">
      <c r="B15" s="94">
        <v>280</v>
      </c>
      <c r="C15" s="95">
        <v>36.56</v>
      </c>
      <c r="D15" s="96">
        <v>0.33465152777777779</v>
      </c>
      <c r="E15" s="95">
        <f t="shared" si="0"/>
        <v>10236.800000000001</v>
      </c>
      <c r="F15" s="94" t="s">
        <v>16</v>
      </c>
      <c r="H15" s="108" t="s">
        <v>26</v>
      </c>
      <c r="I15" s="109" t="s">
        <v>27</v>
      </c>
    </row>
    <row r="16" spans="2:11" s="93" customFormat="1" ht="10.15" customHeight="1">
      <c r="B16" s="94">
        <v>146</v>
      </c>
      <c r="C16" s="95">
        <v>36.520000000000003</v>
      </c>
      <c r="D16" s="96">
        <v>0.3347229166666667</v>
      </c>
      <c r="E16" s="95">
        <f t="shared" si="0"/>
        <v>5331.92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574</v>
      </c>
      <c r="C17" s="95">
        <v>36.524999999999999</v>
      </c>
      <c r="D17" s="96">
        <v>0.3347229166666667</v>
      </c>
      <c r="E17" s="95">
        <f t="shared" si="0"/>
        <v>20965.349999999999</v>
      </c>
      <c r="F17" s="94" t="s">
        <v>16</v>
      </c>
      <c r="H17" s="110" t="s">
        <v>30</v>
      </c>
      <c r="I17" s="111" t="s">
        <v>37</v>
      </c>
    </row>
    <row r="18" spans="2:9" s="93" customFormat="1" ht="10.15" customHeight="1">
      <c r="B18" s="94">
        <v>97</v>
      </c>
      <c r="C18" s="95">
        <v>36.524999999999999</v>
      </c>
      <c r="D18" s="96">
        <v>0.3347229166666667</v>
      </c>
      <c r="E18" s="95">
        <f t="shared" si="0"/>
        <v>3542.9249999999997</v>
      </c>
      <c r="F18" s="94" t="s">
        <v>35</v>
      </c>
    </row>
    <row r="19" spans="2:9" s="93" customFormat="1" ht="10.15" customHeight="1">
      <c r="B19" s="94">
        <v>450</v>
      </c>
      <c r="C19" s="95">
        <v>36.524999999999999</v>
      </c>
      <c r="D19" s="96">
        <v>0.33472292824074074</v>
      </c>
      <c r="E19" s="95">
        <f t="shared" si="0"/>
        <v>16436.25</v>
      </c>
      <c r="F19" s="94" t="s">
        <v>35</v>
      </c>
    </row>
    <row r="20" spans="2:9" s="93" customFormat="1" ht="10.15" customHeight="1">
      <c r="B20" s="94">
        <v>258</v>
      </c>
      <c r="C20" s="95">
        <v>36.53</v>
      </c>
      <c r="D20" s="96">
        <v>0.33472302083333333</v>
      </c>
      <c r="E20" s="95">
        <f t="shared" si="0"/>
        <v>9424.74</v>
      </c>
      <c r="F20" s="94" t="s">
        <v>35</v>
      </c>
    </row>
    <row r="21" spans="2:9" s="93" customFormat="1" ht="10.15" customHeight="1">
      <c r="B21" s="94">
        <v>470</v>
      </c>
      <c r="C21" s="95">
        <v>36.53</v>
      </c>
      <c r="D21" s="96">
        <v>0.33472340277777773</v>
      </c>
      <c r="E21" s="95">
        <f t="shared" si="0"/>
        <v>17169.100000000002</v>
      </c>
      <c r="F21" s="94" t="s">
        <v>35</v>
      </c>
    </row>
    <row r="22" spans="2:9" s="93" customFormat="1" ht="10.15" customHeight="1">
      <c r="B22" s="94">
        <v>419</v>
      </c>
      <c r="C22" s="95">
        <v>36.505000000000003</v>
      </c>
      <c r="D22" s="96">
        <v>0.33479285879629628</v>
      </c>
      <c r="E22" s="95">
        <f t="shared" si="0"/>
        <v>15295.595000000001</v>
      </c>
      <c r="F22" s="94" t="s">
        <v>35</v>
      </c>
      <c r="I22" s="112"/>
    </row>
    <row r="23" spans="2:9" s="93" customFormat="1" ht="10.15" customHeight="1">
      <c r="B23" s="94">
        <v>12</v>
      </c>
      <c r="C23" s="95">
        <v>36.5</v>
      </c>
      <c r="D23" s="96">
        <v>0.33479317129629632</v>
      </c>
      <c r="E23" s="95">
        <f t="shared" si="0"/>
        <v>438</v>
      </c>
      <c r="F23" s="94" t="s">
        <v>35</v>
      </c>
    </row>
    <row r="24" spans="2:9" s="93" customFormat="1" ht="10.15" customHeight="1">
      <c r="B24" s="94">
        <v>160</v>
      </c>
      <c r="C24" s="95">
        <v>36.5</v>
      </c>
      <c r="D24" s="96">
        <v>0.33479318287037035</v>
      </c>
      <c r="E24" s="95">
        <f t="shared" si="0"/>
        <v>5840</v>
      </c>
      <c r="F24" s="94" t="s">
        <v>35</v>
      </c>
    </row>
    <row r="25" spans="2:9" s="93" customFormat="1" ht="10.15" customHeight="1">
      <c r="B25" s="94">
        <v>195</v>
      </c>
      <c r="C25" s="95">
        <v>36.5</v>
      </c>
      <c r="D25" s="96">
        <v>0.33479318287037035</v>
      </c>
      <c r="E25" s="95">
        <f t="shared" si="0"/>
        <v>7117.5</v>
      </c>
      <c r="F25" s="94" t="s">
        <v>16</v>
      </c>
    </row>
    <row r="26" spans="2:9" s="93" customFormat="1" ht="10.15" customHeight="1">
      <c r="B26" s="94">
        <v>96</v>
      </c>
      <c r="C26" s="95">
        <v>36.505000000000003</v>
      </c>
      <c r="D26" s="96">
        <v>0.33479319444444444</v>
      </c>
      <c r="E26" s="95">
        <f t="shared" si="0"/>
        <v>3504.4800000000005</v>
      </c>
      <c r="F26" s="94" t="s">
        <v>36</v>
      </c>
    </row>
    <row r="27" spans="2:9" s="93" customFormat="1" ht="10.15" customHeight="1">
      <c r="B27" s="94">
        <v>13</v>
      </c>
      <c r="C27" s="95">
        <v>36.494999999999997</v>
      </c>
      <c r="D27" s="96">
        <v>0.33480733796296297</v>
      </c>
      <c r="E27" s="95">
        <f t="shared" si="0"/>
        <v>474.43499999999995</v>
      </c>
      <c r="F27" s="94" t="s">
        <v>35</v>
      </c>
    </row>
    <row r="28" spans="2:9" s="93" customFormat="1" ht="10.15" customHeight="1">
      <c r="B28" s="94">
        <v>67</v>
      </c>
      <c r="C28" s="95">
        <v>36.494999999999997</v>
      </c>
      <c r="D28" s="96">
        <v>0.33484865740740744</v>
      </c>
      <c r="E28" s="95">
        <f t="shared" si="0"/>
        <v>2445.165</v>
      </c>
      <c r="F28" s="94" t="s">
        <v>35</v>
      </c>
    </row>
    <row r="29" spans="2:9" s="93" customFormat="1" ht="10.15" customHeight="1">
      <c r="B29" s="94">
        <v>82</v>
      </c>
      <c r="C29" s="95">
        <v>36.494999999999997</v>
      </c>
      <c r="D29" s="96">
        <v>0.33484865740740744</v>
      </c>
      <c r="E29" s="95">
        <f t="shared" si="0"/>
        <v>2992.5899999999997</v>
      </c>
      <c r="F29" s="94" t="s">
        <v>16</v>
      </c>
    </row>
    <row r="30" spans="2:9" s="93" customFormat="1" ht="10.15" customHeight="1">
      <c r="B30" s="94">
        <v>8</v>
      </c>
      <c r="C30" s="95">
        <v>36.494999999999997</v>
      </c>
      <c r="D30" s="96">
        <v>0.33484865740740744</v>
      </c>
      <c r="E30" s="95">
        <f t="shared" si="0"/>
        <v>291.95999999999998</v>
      </c>
      <c r="F30" s="94" t="s">
        <v>16</v>
      </c>
    </row>
    <row r="31" spans="2:9" s="93" customFormat="1" ht="10.15" customHeight="1">
      <c r="B31" s="94">
        <v>96</v>
      </c>
      <c r="C31" s="95">
        <v>36.5</v>
      </c>
      <c r="D31" s="96">
        <v>0.33484945601851851</v>
      </c>
      <c r="E31" s="95">
        <f t="shared" si="0"/>
        <v>3504</v>
      </c>
      <c r="F31" s="94" t="s">
        <v>35</v>
      </c>
    </row>
    <row r="32" spans="2:9" s="93" customFormat="1" ht="10.15" customHeight="1">
      <c r="B32" s="94">
        <v>67</v>
      </c>
      <c r="C32" s="95">
        <v>36.494999999999997</v>
      </c>
      <c r="D32" s="96">
        <v>0.33485171296296296</v>
      </c>
      <c r="E32" s="95">
        <f t="shared" si="0"/>
        <v>2445.165</v>
      </c>
      <c r="F32" s="94" t="s">
        <v>35</v>
      </c>
    </row>
    <row r="33" spans="2:6" s="93" customFormat="1" ht="10.15" customHeight="1">
      <c r="B33" s="94">
        <v>1172</v>
      </c>
      <c r="C33" s="95">
        <v>36.585000000000001</v>
      </c>
      <c r="D33" s="96">
        <v>0.33543297453703702</v>
      </c>
      <c r="E33" s="95">
        <f t="shared" si="0"/>
        <v>42877.62</v>
      </c>
      <c r="F33" s="94" t="s">
        <v>16</v>
      </c>
    </row>
    <row r="34" spans="2:6" s="93" customFormat="1" ht="10.15" customHeight="1">
      <c r="B34" s="94">
        <v>166</v>
      </c>
      <c r="C34" s="95">
        <v>36.594999999999999</v>
      </c>
      <c r="D34" s="96">
        <v>0.3357189351851852</v>
      </c>
      <c r="E34" s="95">
        <f t="shared" si="0"/>
        <v>6074.7699999999995</v>
      </c>
      <c r="F34" s="94" t="s">
        <v>16</v>
      </c>
    </row>
    <row r="35" spans="2:6" s="93" customFormat="1" ht="10.15" customHeight="1">
      <c r="B35" s="94">
        <v>34</v>
      </c>
      <c r="C35" s="95">
        <v>36.594999999999999</v>
      </c>
      <c r="D35" s="96">
        <v>0.3357189351851852</v>
      </c>
      <c r="E35" s="95">
        <f t="shared" si="0"/>
        <v>1244.23</v>
      </c>
      <c r="F35" s="94" t="s">
        <v>16</v>
      </c>
    </row>
    <row r="36" spans="2:6" s="93" customFormat="1" ht="10.15" customHeight="1">
      <c r="B36" s="94">
        <v>99</v>
      </c>
      <c r="C36" s="95">
        <v>36.594999999999999</v>
      </c>
      <c r="D36" s="96">
        <v>0.33571927083333336</v>
      </c>
      <c r="E36" s="95">
        <f t="shared" si="0"/>
        <v>3622.9049999999997</v>
      </c>
      <c r="F36" s="94" t="s">
        <v>16</v>
      </c>
    </row>
    <row r="37" spans="2:6" s="93" customFormat="1" ht="10.15" customHeight="1">
      <c r="B37" s="94">
        <v>166</v>
      </c>
      <c r="C37" s="95">
        <v>36.594999999999999</v>
      </c>
      <c r="D37" s="96">
        <v>0.33571927083333336</v>
      </c>
      <c r="E37" s="95">
        <f t="shared" si="0"/>
        <v>6074.7699999999995</v>
      </c>
      <c r="F37" s="94" t="s">
        <v>16</v>
      </c>
    </row>
    <row r="38" spans="2:6" s="93" customFormat="1" ht="10.15" customHeight="1">
      <c r="B38" s="94">
        <v>12</v>
      </c>
      <c r="C38" s="95">
        <v>36.594999999999999</v>
      </c>
      <c r="D38" s="96">
        <v>0.33572097222222225</v>
      </c>
      <c r="E38" s="95">
        <f t="shared" si="0"/>
        <v>439.14</v>
      </c>
      <c r="F38" s="94" t="s">
        <v>16</v>
      </c>
    </row>
    <row r="39" spans="2:6" s="93" customFormat="1" ht="10.15" customHeight="1">
      <c r="B39" s="94">
        <v>104</v>
      </c>
      <c r="C39" s="95">
        <v>36.594999999999999</v>
      </c>
      <c r="D39" s="96">
        <v>0.33572097222222225</v>
      </c>
      <c r="E39" s="95">
        <f t="shared" si="0"/>
        <v>3805.88</v>
      </c>
      <c r="F39" s="94" t="s">
        <v>16</v>
      </c>
    </row>
    <row r="40" spans="2:6" s="93" customFormat="1" ht="10.15" customHeight="1">
      <c r="B40" s="94">
        <v>67</v>
      </c>
      <c r="C40" s="95">
        <v>36.594999999999999</v>
      </c>
      <c r="D40" s="96">
        <v>0.33572097222222225</v>
      </c>
      <c r="E40" s="95">
        <f t="shared" si="0"/>
        <v>2451.8649999999998</v>
      </c>
      <c r="F40" s="94" t="s">
        <v>16</v>
      </c>
    </row>
    <row r="41" spans="2:6" s="93" customFormat="1" ht="10.15" customHeight="1">
      <c r="B41" s="94">
        <v>197</v>
      </c>
      <c r="C41" s="95">
        <v>36.594999999999999</v>
      </c>
      <c r="D41" s="96">
        <v>0.33572120370370367</v>
      </c>
      <c r="E41" s="95">
        <f t="shared" si="0"/>
        <v>7209.2150000000001</v>
      </c>
      <c r="F41" s="94" t="s">
        <v>16</v>
      </c>
    </row>
    <row r="42" spans="2:6" s="93" customFormat="1" ht="10.15" customHeight="1">
      <c r="B42" s="94">
        <v>53</v>
      </c>
      <c r="C42" s="95">
        <v>36.594999999999999</v>
      </c>
      <c r="D42" s="96">
        <v>0.33572120370370367</v>
      </c>
      <c r="E42" s="95">
        <f t="shared" si="0"/>
        <v>1939.5349999999999</v>
      </c>
      <c r="F42" s="94" t="s">
        <v>16</v>
      </c>
    </row>
    <row r="43" spans="2:6" s="93" customFormat="1" ht="10.15" customHeight="1">
      <c r="B43" s="94">
        <v>161</v>
      </c>
      <c r="C43" s="95">
        <v>36.594999999999999</v>
      </c>
      <c r="D43" s="96">
        <v>0.33572137731481483</v>
      </c>
      <c r="E43" s="95">
        <f t="shared" si="0"/>
        <v>5891.7950000000001</v>
      </c>
      <c r="F43" s="94" t="s">
        <v>16</v>
      </c>
    </row>
    <row r="44" spans="2:6" s="93" customFormat="1" ht="10.15" customHeight="1">
      <c r="B44" s="94">
        <v>182</v>
      </c>
      <c r="C44" s="95">
        <v>36.594999999999999</v>
      </c>
      <c r="D44" s="96">
        <v>0.33572210648148149</v>
      </c>
      <c r="E44" s="95">
        <f t="shared" si="0"/>
        <v>6660.29</v>
      </c>
      <c r="F44" s="94" t="s">
        <v>16</v>
      </c>
    </row>
    <row r="45" spans="2:6" s="93" customFormat="1" ht="10.15" customHeight="1">
      <c r="B45" s="94">
        <v>36</v>
      </c>
      <c r="C45" s="95">
        <v>36.594999999999999</v>
      </c>
      <c r="D45" s="96">
        <v>0.33572210648148149</v>
      </c>
      <c r="E45" s="95">
        <f t="shared" si="0"/>
        <v>1317.42</v>
      </c>
      <c r="F45" s="94" t="s">
        <v>16</v>
      </c>
    </row>
    <row r="46" spans="2:6" s="93" customFormat="1" ht="10.15" customHeight="1">
      <c r="B46" s="94">
        <v>145</v>
      </c>
      <c r="C46" s="95">
        <v>36.594999999999999</v>
      </c>
      <c r="D46" s="96">
        <v>0.33572328703703702</v>
      </c>
      <c r="E46" s="95">
        <f t="shared" si="0"/>
        <v>5306.2749999999996</v>
      </c>
      <c r="F46" s="94" t="s">
        <v>16</v>
      </c>
    </row>
    <row r="47" spans="2:6" s="93" customFormat="1" ht="10.15" customHeight="1">
      <c r="B47" s="94">
        <v>20</v>
      </c>
      <c r="C47" s="95">
        <v>36.604999999999997</v>
      </c>
      <c r="D47" s="96">
        <v>0.33580891203703706</v>
      </c>
      <c r="E47" s="95">
        <f t="shared" si="0"/>
        <v>732.09999999999991</v>
      </c>
      <c r="F47" s="94" t="s">
        <v>16</v>
      </c>
    </row>
    <row r="48" spans="2:6" s="93" customFormat="1" ht="10.15" customHeight="1">
      <c r="B48" s="94">
        <v>150</v>
      </c>
      <c r="C48" s="95">
        <v>36.604999999999997</v>
      </c>
      <c r="D48" s="96">
        <v>0.33580891203703706</v>
      </c>
      <c r="E48" s="95">
        <f t="shared" si="0"/>
        <v>5490.7499999999991</v>
      </c>
      <c r="F48" s="94" t="s">
        <v>16</v>
      </c>
    </row>
    <row r="49" spans="2:6" s="93" customFormat="1" ht="10.15" customHeight="1">
      <c r="B49" s="94">
        <v>147</v>
      </c>
      <c r="C49" s="95">
        <v>36.64</v>
      </c>
      <c r="D49" s="96">
        <v>0.33594618055555553</v>
      </c>
      <c r="E49" s="95">
        <f t="shared" si="0"/>
        <v>5386.08</v>
      </c>
      <c r="F49" s="94" t="s">
        <v>16</v>
      </c>
    </row>
    <row r="50" spans="2:6" s="93" customFormat="1" ht="10.15" customHeight="1">
      <c r="B50" s="94">
        <v>169</v>
      </c>
      <c r="C50" s="95">
        <v>36.630000000000003</v>
      </c>
      <c r="D50" s="96">
        <v>0.33600461805555554</v>
      </c>
      <c r="E50" s="95">
        <f t="shared" si="0"/>
        <v>6190.47</v>
      </c>
      <c r="F50" s="94" t="s">
        <v>16</v>
      </c>
    </row>
    <row r="51" spans="2:6" s="93" customFormat="1" ht="10.15" customHeight="1">
      <c r="B51" s="94">
        <v>425</v>
      </c>
      <c r="C51" s="95">
        <v>36.634999999999998</v>
      </c>
      <c r="D51" s="96">
        <v>0.33600461805555554</v>
      </c>
      <c r="E51" s="95">
        <f t="shared" si="0"/>
        <v>15569.875</v>
      </c>
      <c r="F51" s="94" t="s">
        <v>16</v>
      </c>
    </row>
    <row r="52" spans="2:6" s="93" customFormat="1" ht="10.15" customHeight="1">
      <c r="B52" s="94">
        <v>16</v>
      </c>
      <c r="C52" s="95">
        <v>36.630000000000003</v>
      </c>
      <c r="D52" s="96">
        <v>0.33600462962962968</v>
      </c>
      <c r="E52" s="95">
        <f t="shared" si="0"/>
        <v>586.08000000000004</v>
      </c>
      <c r="F52" s="94" t="s">
        <v>16</v>
      </c>
    </row>
    <row r="53" spans="2:6" s="93" customFormat="1" ht="10.15" customHeight="1">
      <c r="B53" s="94">
        <v>81</v>
      </c>
      <c r="C53" s="95">
        <v>36.64</v>
      </c>
      <c r="D53" s="96">
        <v>0.33600468750000001</v>
      </c>
      <c r="E53" s="95">
        <f t="shared" si="0"/>
        <v>2967.84</v>
      </c>
      <c r="F53" s="94" t="s">
        <v>16</v>
      </c>
    </row>
    <row r="54" spans="2:6" s="93" customFormat="1" ht="10.15" customHeight="1">
      <c r="B54" s="94">
        <v>28</v>
      </c>
      <c r="C54" s="95">
        <v>36.625</v>
      </c>
      <c r="D54" s="96">
        <v>0.33601369212962967</v>
      </c>
      <c r="E54" s="95">
        <f t="shared" si="0"/>
        <v>1025.5</v>
      </c>
      <c r="F54" s="94" t="s">
        <v>16</v>
      </c>
    </row>
    <row r="55" spans="2:6" s="93" customFormat="1" ht="10.15" customHeight="1">
      <c r="B55" s="94">
        <v>50</v>
      </c>
      <c r="C55" s="95">
        <v>36.64</v>
      </c>
      <c r="D55" s="96">
        <v>0.33601376157407409</v>
      </c>
      <c r="E55" s="95">
        <f t="shared" si="0"/>
        <v>1832</v>
      </c>
      <c r="F55" s="94" t="s">
        <v>16</v>
      </c>
    </row>
    <row r="56" spans="2:6" s="93" customFormat="1" ht="10.15" customHeight="1">
      <c r="B56" s="94">
        <v>150</v>
      </c>
      <c r="C56" s="95">
        <v>36.64</v>
      </c>
      <c r="D56" s="96">
        <v>0.33601376157407409</v>
      </c>
      <c r="E56" s="95">
        <f t="shared" si="0"/>
        <v>5496</v>
      </c>
      <c r="F56" s="94" t="s">
        <v>16</v>
      </c>
    </row>
    <row r="57" spans="2:6" s="93" customFormat="1" ht="10.15" customHeight="1">
      <c r="B57" s="94">
        <v>107</v>
      </c>
      <c r="C57" s="95">
        <v>36.645000000000003</v>
      </c>
      <c r="D57" s="96">
        <v>0.33611158564814819</v>
      </c>
      <c r="E57" s="95">
        <f t="shared" si="0"/>
        <v>3921.0150000000003</v>
      </c>
      <c r="F57" s="94" t="s">
        <v>16</v>
      </c>
    </row>
    <row r="58" spans="2:6" s="93" customFormat="1" ht="10.15" customHeight="1">
      <c r="B58" s="94">
        <v>32</v>
      </c>
      <c r="C58" s="95">
        <v>36.645000000000003</v>
      </c>
      <c r="D58" s="96">
        <v>0.33611158564814819</v>
      </c>
      <c r="E58" s="95">
        <f t="shared" si="0"/>
        <v>1172.6400000000001</v>
      </c>
      <c r="F58" s="94" t="s">
        <v>16</v>
      </c>
    </row>
    <row r="59" spans="2:6" s="93" customFormat="1" ht="10.15" customHeight="1">
      <c r="B59" s="94">
        <v>172</v>
      </c>
      <c r="C59" s="95">
        <v>36.645000000000003</v>
      </c>
      <c r="D59" s="96">
        <v>0.33611177083333338</v>
      </c>
      <c r="E59" s="95">
        <f t="shared" si="0"/>
        <v>6302.9400000000005</v>
      </c>
      <c r="F59" s="94" t="s">
        <v>16</v>
      </c>
    </row>
    <row r="60" spans="2:6" s="93" customFormat="1" ht="10.15" customHeight="1">
      <c r="B60" s="94">
        <v>58</v>
      </c>
      <c r="C60" s="95">
        <v>36.645000000000003</v>
      </c>
      <c r="D60" s="96">
        <v>0.33611177083333338</v>
      </c>
      <c r="E60" s="95">
        <f t="shared" si="0"/>
        <v>2125.4100000000003</v>
      </c>
      <c r="F60" s="94" t="s">
        <v>16</v>
      </c>
    </row>
    <row r="61" spans="2:6" s="93" customFormat="1" ht="10.15" customHeight="1">
      <c r="B61" s="94">
        <v>137</v>
      </c>
      <c r="C61" s="95">
        <v>36.645000000000003</v>
      </c>
      <c r="D61" s="96">
        <v>0.33611177083333338</v>
      </c>
      <c r="E61" s="95">
        <f t="shared" si="0"/>
        <v>5020.3650000000007</v>
      </c>
      <c r="F61" s="94" t="s">
        <v>16</v>
      </c>
    </row>
    <row r="62" spans="2:6" s="93" customFormat="1" ht="10.15" customHeight="1">
      <c r="B62" s="94">
        <v>267</v>
      </c>
      <c r="C62" s="95">
        <v>36.625</v>
      </c>
      <c r="D62" s="96">
        <v>0.33614368055555555</v>
      </c>
      <c r="E62" s="95">
        <f t="shared" si="0"/>
        <v>9778.875</v>
      </c>
      <c r="F62" s="94" t="s">
        <v>35</v>
      </c>
    </row>
    <row r="63" spans="2:6" s="93" customFormat="1" ht="10.15" customHeight="1">
      <c r="B63" s="94">
        <v>379</v>
      </c>
      <c r="C63" s="95">
        <v>36.625</v>
      </c>
      <c r="D63" s="96">
        <v>0.33614368055555555</v>
      </c>
      <c r="E63" s="95">
        <f t="shared" si="0"/>
        <v>13880.875</v>
      </c>
      <c r="F63" s="94" t="s">
        <v>16</v>
      </c>
    </row>
    <row r="64" spans="2:6" s="93" customFormat="1" ht="10.15" customHeight="1">
      <c r="B64" s="94">
        <v>55</v>
      </c>
      <c r="C64" s="95">
        <v>36.625</v>
      </c>
      <c r="D64" s="96">
        <v>0.33614369212962963</v>
      </c>
      <c r="E64" s="95">
        <f t="shared" si="0"/>
        <v>2014.375</v>
      </c>
      <c r="F64" s="94" t="s">
        <v>35</v>
      </c>
    </row>
    <row r="65" spans="2:6" s="93" customFormat="1" ht="10.15" customHeight="1">
      <c r="B65" s="94">
        <v>97</v>
      </c>
      <c r="C65" s="95">
        <v>36.615000000000002</v>
      </c>
      <c r="D65" s="96">
        <v>0.33614376157407411</v>
      </c>
      <c r="E65" s="95">
        <f t="shared" si="0"/>
        <v>3551.6550000000002</v>
      </c>
      <c r="F65" s="94" t="s">
        <v>16</v>
      </c>
    </row>
    <row r="66" spans="2:6" s="93" customFormat="1" ht="10.15" customHeight="1">
      <c r="B66" s="94">
        <v>21</v>
      </c>
      <c r="C66" s="95">
        <v>36.625</v>
      </c>
      <c r="D66" s="96">
        <v>0.33614376157407411</v>
      </c>
      <c r="E66" s="95">
        <f t="shared" si="0"/>
        <v>769.125</v>
      </c>
      <c r="F66" s="94" t="s">
        <v>36</v>
      </c>
    </row>
    <row r="67" spans="2:6" s="93" customFormat="1" ht="10.15" customHeight="1">
      <c r="B67" s="94">
        <v>165</v>
      </c>
      <c r="C67" s="95">
        <v>36.619999999999997</v>
      </c>
      <c r="D67" s="96">
        <v>0.33614376157407411</v>
      </c>
      <c r="E67" s="95">
        <f t="shared" si="0"/>
        <v>6042.2999999999993</v>
      </c>
      <c r="F67" s="94" t="s">
        <v>16</v>
      </c>
    </row>
    <row r="68" spans="2:6" s="93" customFormat="1" ht="10.15" customHeight="1">
      <c r="B68" s="94">
        <v>223</v>
      </c>
      <c r="C68" s="95">
        <v>36.619999999999997</v>
      </c>
      <c r="D68" s="96">
        <v>0.33614376157407411</v>
      </c>
      <c r="E68" s="95">
        <f t="shared" si="0"/>
        <v>8166.2599999999993</v>
      </c>
      <c r="F68" s="94" t="s">
        <v>35</v>
      </c>
    </row>
    <row r="69" spans="2:6" s="93" customFormat="1" ht="10.15" customHeight="1">
      <c r="B69" s="94">
        <v>30</v>
      </c>
      <c r="C69" s="95">
        <v>36.630000000000003</v>
      </c>
      <c r="D69" s="96">
        <v>0.33625923611111114</v>
      </c>
      <c r="E69" s="95">
        <f t="shared" si="0"/>
        <v>1098.9000000000001</v>
      </c>
      <c r="F69" s="94" t="s">
        <v>35</v>
      </c>
    </row>
    <row r="70" spans="2:6" s="93" customFormat="1" ht="10.15" customHeight="1">
      <c r="B70" s="94">
        <v>72</v>
      </c>
      <c r="C70" s="95">
        <v>36.630000000000003</v>
      </c>
      <c r="D70" s="96">
        <v>0.33625934027777776</v>
      </c>
      <c r="E70" s="95">
        <f t="shared" ref="E70:E133" si="1">C70*B70</f>
        <v>2637.36</v>
      </c>
      <c r="F70" s="94" t="s">
        <v>35</v>
      </c>
    </row>
    <row r="71" spans="2:6" s="93" customFormat="1" ht="10.15" customHeight="1">
      <c r="B71" s="94">
        <v>253</v>
      </c>
      <c r="C71" s="95">
        <v>36.630000000000003</v>
      </c>
      <c r="D71" s="96">
        <v>0.33625938657407412</v>
      </c>
      <c r="E71" s="95">
        <f t="shared" si="1"/>
        <v>9267.3900000000012</v>
      </c>
      <c r="F71" s="94" t="s">
        <v>35</v>
      </c>
    </row>
    <row r="72" spans="2:6" s="93" customFormat="1" ht="10.15" customHeight="1">
      <c r="B72" s="94">
        <v>1</v>
      </c>
      <c r="C72" s="95">
        <v>36.630000000000003</v>
      </c>
      <c r="D72" s="96">
        <v>0.33625995370370371</v>
      </c>
      <c r="E72" s="95">
        <f t="shared" si="1"/>
        <v>36.630000000000003</v>
      </c>
      <c r="F72" s="94" t="s">
        <v>35</v>
      </c>
    </row>
    <row r="73" spans="2:6" s="93" customFormat="1" ht="10.15" customHeight="1">
      <c r="B73" s="94">
        <v>118</v>
      </c>
      <c r="C73" s="95">
        <v>36.630000000000003</v>
      </c>
      <c r="D73" s="96">
        <v>0.33625996527777779</v>
      </c>
      <c r="E73" s="95">
        <f t="shared" si="1"/>
        <v>4322.34</v>
      </c>
      <c r="F73" s="94" t="s">
        <v>35</v>
      </c>
    </row>
    <row r="74" spans="2:6" s="93" customFormat="1" ht="10.15" customHeight="1">
      <c r="B74" s="94">
        <v>122</v>
      </c>
      <c r="C74" s="95">
        <v>36.630000000000003</v>
      </c>
      <c r="D74" s="96">
        <v>0.33626053240740744</v>
      </c>
      <c r="E74" s="95">
        <f t="shared" si="1"/>
        <v>4468.8600000000006</v>
      </c>
      <c r="F74" s="94" t="s">
        <v>35</v>
      </c>
    </row>
    <row r="75" spans="2:6" s="93" customFormat="1" ht="10.15" customHeight="1">
      <c r="B75" s="94">
        <v>121</v>
      </c>
      <c r="C75" s="95">
        <v>36.630000000000003</v>
      </c>
      <c r="D75" s="96">
        <v>0.33626237268518522</v>
      </c>
      <c r="E75" s="95">
        <f t="shared" si="1"/>
        <v>4432.2300000000005</v>
      </c>
      <c r="F75" s="94" t="s">
        <v>35</v>
      </c>
    </row>
    <row r="76" spans="2:6" s="93" customFormat="1" ht="10.15" customHeight="1">
      <c r="B76" s="94">
        <v>349</v>
      </c>
      <c r="C76" s="95">
        <v>36.604999999999997</v>
      </c>
      <c r="D76" s="96">
        <v>0.33669864583333337</v>
      </c>
      <c r="E76" s="95">
        <f t="shared" si="1"/>
        <v>12775.144999999999</v>
      </c>
      <c r="F76" s="94" t="s">
        <v>16</v>
      </c>
    </row>
    <row r="77" spans="2:6" s="93" customFormat="1" ht="10.15" customHeight="1">
      <c r="B77" s="94">
        <v>96</v>
      </c>
      <c r="C77" s="95">
        <v>36.61</v>
      </c>
      <c r="D77" s="96">
        <v>0.33669906249999998</v>
      </c>
      <c r="E77" s="95">
        <f t="shared" si="1"/>
        <v>3514.56</v>
      </c>
      <c r="F77" s="94" t="s">
        <v>36</v>
      </c>
    </row>
    <row r="78" spans="2:6" s="93" customFormat="1" ht="10.15" customHeight="1">
      <c r="B78" s="94">
        <v>226</v>
      </c>
      <c r="C78" s="95">
        <v>36.604999999999997</v>
      </c>
      <c r="D78" s="96">
        <v>0.33670137731481481</v>
      </c>
      <c r="E78" s="95">
        <f t="shared" si="1"/>
        <v>8272.73</v>
      </c>
      <c r="F78" s="94" t="s">
        <v>35</v>
      </c>
    </row>
    <row r="79" spans="2:6" s="93" customFormat="1" ht="10.15" customHeight="1">
      <c r="B79" s="94">
        <v>184</v>
      </c>
      <c r="C79" s="95">
        <v>36.6</v>
      </c>
      <c r="D79" s="96">
        <v>0.33670222222222224</v>
      </c>
      <c r="E79" s="95">
        <f t="shared" si="1"/>
        <v>6734.4000000000005</v>
      </c>
      <c r="F79" s="94" t="s">
        <v>16</v>
      </c>
    </row>
    <row r="80" spans="2:6" s="93" customFormat="1" ht="10.15" customHeight="1">
      <c r="B80" s="94">
        <v>25</v>
      </c>
      <c r="C80" s="95">
        <v>36.6</v>
      </c>
      <c r="D80" s="96">
        <v>0.33670222222222224</v>
      </c>
      <c r="E80" s="95">
        <f t="shared" si="1"/>
        <v>915</v>
      </c>
      <c r="F80" s="94" t="s">
        <v>16</v>
      </c>
    </row>
    <row r="81" spans="2:6" s="93" customFormat="1" ht="10.15" customHeight="1">
      <c r="B81" s="94">
        <v>50</v>
      </c>
      <c r="C81" s="95">
        <v>36.6</v>
      </c>
      <c r="D81" s="96">
        <v>0.33670385416666665</v>
      </c>
      <c r="E81" s="95">
        <f t="shared" si="1"/>
        <v>1830</v>
      </c>
      <c r="F81" s="94" t="s">
        <v>35</v>
      </c>
    </row>
    <row r="82" spans="2:6" s="93" customFormat="1" ht="10.15" customHeight="1">
      <c r="B82" s="94">
        <v>129</v>
      </c>
      <c r="C82" s="95">
        <v>36.615000000000002</v>
      </c>
      <c r="D82" s="96">
        <v>0.33682096064814809</v>
      </c>
      <c r="E82" s="95">
        <f t="shared" si="1"/>
        <v>4723.335</v>
      </c>
      <c r="F82" s="94" t="s">
        <v>35</v>
      </c>
    </row>
    <row r="83" spans="2:6" s="93" customFormat="1" ht="10.15" customHeight="1">
      <c r="B83" s="94">
        <v>126</v>
      </c>
      <c r="C83" s="95">
        <v>36.619999999999997</v>
      </c>
      <c r="D83" s="96">
        <v>0.33682101851851853</v>
      </c>
      <c r="E83" s="95">
        <f t="shared" si="1"/>
        <v>4614.12</v>
      </c>
      <c r="F83" s="94" t="s">
        <v>16</v>
      </c>
    </row>
    <row r="84" spans="2:6" s="93" customFormat="1" ht="10.15" customHeight="1">
      <c r="B84" s="94">
        <v>18</v>
      </c>
      <c r="C84" s="95">
        <v>36.615000000000002</v>
      </c>
      <c r="D84" s="96">
        <v>0.33682101851851853</v>
      </c>
      <c r="E84" s="95">
        <f t="shared" si="1"/>
        <v>659.07</v>
      </c>
      <c r="F84" s="94" t="s">
        <v>16</v>
      </c>
    </row>
    <row r="85" spans="2:6" s="93" customFormat="1" ht="10.15" customHeight="1">
      <c r="B85" s="94">
        <v>322</v>
      </c>
      <c r="C85" s="95">
        <v>36.619999999999997</v>
      </c>
      <c r="D85" s="96">
        <v>0.33682130787037035</v>
      </c>
      <c r="E85" s="95">
        <f t="shared" si="1"/>
        <v>11791.64</v>
      </c>
      <c r="F85" s="94" t="s">
        <v>16</v>
      </c>
    </row>
    <row r="86" spans="2:6" s="93" customFormat="1" ht="10.15" customHeight="1">
      <c r="B86" s="94">
        <v>677</v>
      </c>
      <c r="C86" s="95">
        <v>36.619999999999997</v>
      </c>
      <c r="D86" s="96">
        <v>0.33682130787037035</v>
      </c>
      <c r="E86" s="95">
        <f t="shared" si="1"/>
        <v>24791.739999999998</v>
      </c>
      <c r="F86" s="94" t="s">
        <v>16</v>
      </c>
    </row>
    <row r="87" spans="2:6" s="93" customFormat="1" ht="10.15" customHeight="1">
      <c r="B87" s="94">
        <v>54</v>
      </c>
      <c r="C87" s="95">
        <v>36.619999999999997</v>
      </c>
      <c r="D87" s="96">
        <v>0.33682130787037035</v>
      </c>
      <c r="E87" s="95">
        <f t="shared" si="1"/>
        <v>1977.4799999999998</v>
      </c>
      <c r="F87" s="94" t="s">
        <v>16</v>
      </c>
    </row>
    <row r="88" spans="2:6" s="93" customFormat="1" ht="10.15" customHeight="1">
      <c r="B88" s="94">
        <v>39</v>
      </c>
      <c r="C88" s="95">
        <v>36.619999999999997</v>
      </c>
      <c r="D88" s="96">
        <v>0.33682153935185188</v>
      </c>
      <c r="E88" s="95">
        <f t="shared" si="1"/>
        <v>1428.1799999999998</v>
      </c>
      <c r="F88" s="94" t="s">
        <v>16</v>
      </c>
    </row>
    <row r="89" spans="2:6" s="93" customFormat="1" ht="10.15" customHeight="1">
      <c r="B89" s="94">
        <v>677</v>
      </c>
      <c r="C89" s="95">
        <v>36.619999999999997</v>
      </c>
      <c r="D89" s="96">
        <v>0.33682153935185188</v>
      </c>
      <c r="E89" s="95">
        <f t="shared" si="1"/>
        <v>24791.739999999998</v>
      </c>
      <c r="F89" s="94" t="s">
        <v>16</v>
      </c>
    </row>
    <row r="90" spans="2:6" s="93" customFormat="1" ht="10.15" customHeight="1">
      <c r="B90" s="94">
        <v>86</v>
      </c>
      <c r="C90" s="95">
        <v>36.6</v>
      </c>
      <c r="D90" s="96">
        <v>0.33683746527777775</v>
      </c>
      <c r="E90" s="95">
        <f t="shared" si="1"/>
        <v>3147.6</v>
      </c>
      <c r="F90" s="94" t="s">
        <v>35</v>
      </c>
    </row>
    <row r="91" spans="2:6" s="93" customFormat="1" ht="10.15" customHeight="1">
      <c r="B91" s="94">
        <v>16</v>
      </c>
      <c r="C91" s="95">
        <v>36.61</v>
      </c>
      <c r="D91" s="96">
        <v>0.33683746527777775</v>
      </c>
      <c r="E91" s="95">
        <f t="shared" si="1"/>
        <v>585.76</v>
      </c>
      <c r="F91" s="94" t="s">
        <v>36</v>
      </c>
    </row>
    <row r="92" spans="2:6" s="93" customFormat="1" ht="10.15" customHeight="1">
      <c r="B92" s="94">
        <v>127</v>
      </c>
      <c r="C92" s="95">
        <v>36.6</v>
      </c>
      <c r="D92" s="96">
        <v>0.33683746527777775</v>
      </c>
      <c r="E92" s="95">
        <f t="shared" si="1"/>
        <v>4648.2</v>
      </c>
      <c r="F92" s="94" t="s">
        <v>16</v>
      </c>
    </row>
    <row r="93" spans="2:6" s="93" customFormat="1" ht="10.15" customHeight="1">
      <c r="B93" s="94">
        <v>238</v>
      </c>
      <c r="C93" s="95">
        <v>36.6</v>
      </c>
      <c r="D93" s="96">
        <v>0.33683746527777775</v>
      </c>
      <c r="E93" s="95">
        <f t="shared" si="1"/>
        <v>8710.8000000000011</v>
      </c>
      <c r="F93" s="94" t="s">
        <v>16</v>
      </c>
    </row>
    <row r="94" spans="2:6" s="93" customFormat="1" ht="10.15" customHeight="1">
      <c r="B94" s="94">
        <v>60</v>
      </c>
      <c r="C94" s="95">
        <v>36.6</v>
      </c>
      <c r="D94" s="96">
        <v>0.33683746527777775</v>
      </c>
      <c r="E94" s="95">
        <f t="shared" si="1"/>
        <v>2196</v>
      </c>
      <c r="F94" s="94" t="s">
        <v>16</v>
      </c>
    </row>
    <row r="95" spans="2:6" s="93" customFormat="1" ht="10.15" customHeight="1">
      <c r="B95" s="94">
        <v>127</v>
      </c>
      <c r="C95" s="95">
        <v>36.604999999999997</v>
      </c>
      <c r="D95" s="96">
        <v>0.33683749999999996</v>
      </c>
      <c r="E95" s="95">
        <f t="shared" si="1"/>
        <v>4648.835</v>
      </c>
      <c r="F95" s="94" t="s">
        <v>35</v>
      </c>
    </row>
    <row r="96" spans="2:6" s="93" customFormat="1" ht="10.15" customHeight="1">
      <c r="B96" s="94">
        <v>100</v>
      </c>
      <c r="C96" s="95">
        <v>36.604999999999997</v>
      </c>
      <c r="D96" s="96">
        <v>0.33683749999999996</v>
      </c>
      <c r="E96" s="95">
        <f t="shared" si="1"/>
        <v>3660.4999999999995</v>
      </c>
      <c r="F96" s="94" t="s">
        <v>35</v>
      </c>
    </row>
    <row r="97" spans="2:6" s="93" customFormat="1" ht="10.15" customHeight="1">
      <c r="B97" s="94">
        <v>110</v>
      </c>
      <c r="C97" s="95">
        <v>36.590000000000003</v>
      </c>
      <c r="D97" s="96">
        <v>0.3368393287037037</v>
      </c>
      <c r="E97" s="95">
        <f t="shared" si="1"/>
        <v>4024.9000000000005</v>
      </c>
      <c r="F97" s="94" t="s">
        <v>16</v>
      </c>
    </row>
    <row r="98" spans="2:6" s="93" customFormat="1" ht="10.15" customHeight="1">
      <c r="B98" s="94">
        <v>185</v>
      </c>
      <c r="C98" s="95">
        <v>36.594999999999999</v>
      </c>
      <c r="D98" s="96">
        <v>0.3368393287037037</v>
      </c>
      <c r="E98" s="95">
        <f t="shared" si="1"/>
        <v>6770.0749999999998</v>
      </c>
      <c r="F98" s="94" t="s">
        <v>16</v>
      </c>
    </row>
    <row r="99" spans="2:6" s="93" customFormat="1" ht="10.15" customHeight="1">
      <c r="B99" s="94">
        <v>75</v>
      </c>
      <c r="C99" s="95">
        <v>36.602499999999999</v>
      </c>
      <c r="D99" s="96">
        <v>0.33683934027777779</v>
      </c>
      <c r="E99" s="95">
        <f t="shared" si="1"/>
        <v>2745.1875</v>
      </c>
      <c r="F99" s="94" t="s">
        <v>36</v>
      </c>
    </row>
    <row r="100" spans="2:6" s="93" customFormat="1" ht="10.15" customHeight="1">
      <c r="B100" s="94">
        <v>37</v>
      </c>
      <c r="C100" s="95">
        <v>36.602499999999999</v>
      </c>
      <c r="D100" s="96">
        <v>0.33683934027777779</v>
      </c>
      <c r="E100" s="95">
        <f t="shared" si="1"/>
        <v>1354.2925</v>
      </c>
      <c r="F100" s="94" t="s">
        <v>36</v>
      </c>
    </row>
    <row r="101" spans="2:6" s="93" customFormat="1" ht="10.15" customHeight="1">
      <c r="B101" s="94">
        <v>74</v>
      </c>
      <c r="C101" s="95">
        <v>36.594999999999999</v>
      </c>
      <c r="D101" s="96">
        <v>0.33683938657407403</v>
      </c>
      <c r="E101" s="95">
        <f t="shared" si="1"/>
        <v>2708.0299999999997</v>
      </c>
      <c r="F101" s="94" t="s">
        <v>35</v>
      </c>
    </row>
    <row r="102" spans="2:6" s="93" customFormat="1" ht="10.15" customHeight="1">
      <c r="B102" s="94">
        <v>111</v>
      </c>
      <c r="C102" s="95">
        <v>36.594999999999999</v>
      </c>
      <c r="D102" s="96">
        <v>0.33683938657407403</v>
      </c>
      <c r="E102" s="95">
        <f t="shared" si="1"/>
        <v>4062.0450000000001</v>
      </c>
      <c r="F102" s="94" t="s">
        <v>35</v>
      </c>
    </row>
    <row r="103" spans="2:6" s="93" customFormat="1" ht="10.15" customHeight="1">
      <c r="B103" s="94">
        <v>185</v>
      </c>
      <c r="C103" s="95">
        <v>36.594999999999999</v>
      </c>
      <c r="D103" s="96">
        <v>0.33683986111111114</v>
      </c>
      <c r="E103" s="95">
        <f t="shared" si="1"/>
        <v>6770.0749999999998</v>
      </c>
      <c r="F103" s="94" t="s">
        <v>36</v>
      </c>
    </row>
    <row r="104" spans="2:6" s="93" customFormat="1" ht="10.15" customHeight="1">
      <c r="B104" s="94">
        <v>76</v>
      </c>
      <c r="C104" s="95">
        <v>36.594999999999999</v>
      </c>
      <c r="D104" s="96">
        <v>0.33686315972222225</v>
      </c>
      <c r="E104" s="95">
        <f t="shared" si="1"/>
        <v>2781.22</v>
      </c>
      <c r="F104" s="94" t="s">
        <v>16</v>
      </c>
    </row>
    <row r="105" spans="2:6" s="93" customFormat="1" ht="10.15" customHeight="1">
      <c r="B105" s="94">
        <v>92</v>
      </c>
      <c r="C105" s="95">
        <v>36.590000000000003</v>
      </c>
      <c r="D105" s="96">
        <v>0.33686343749999997</v>
      </c>
      <c r="E105" s="95">
        <f t="shared" si="1"/>
        <v>3366.28</v>
      </c>
      <c r="F105" s="94" t="s">
        <v>16</v>
      </c>
    </row>
    <row r="106" spans="2:6" s="93" customFormat="1" ht="10.15" customHeight="1">
      <c r="B106" s="94">
        <v>116</v>
      </c>
      <c r="C106" s="95">
        <v>36.594999999999999</v>
      </c>
      <c r="D106" s="96">
        <v>0.33729780092592593</v>
      </c>
      <c r="E106" s="95">
        <f t="shared" si="1"/>
        <v>4245.0199999999995</v>
      </c>
      <c r="F106" s="94" t="s">
        <v>35</v>
      </c>
    </row>
    <row r="107" spans="2:6" s="93" customFormat="1" ht="10.15" customHeight="1">
      <c r="B107" s="94">
        <v>98</v>
      </c>
      <c r="C107" s="95">
        <v>36.594999999999999</v>
      </c>
      <c r="D107" s="96">
        <v>0.33729780092592593</v>
      </c>
      <c r="E107" s="95">
        <f t="shared" si="1"/>
        <v>3586.31</v>
      </c>
      <c r="F107" s="94" t="s">
        <v>35</v>
      </c>
    </row>
    <row r="108" spans="2:6" s="93" customFormat="1" ht="10.15" customHeight="1">
      <c r="B108" s="94">
        <v>521</v>
      </c>
      <c r="C108" s="95">
        <v>36.6</v>
      </c>
      <c r="D108" s="96">
        <v>0.33729780092592593</v>
      </c>
      <c r="E108" s="95">
        <f t="shared" si="1"/>
        <v>19068.600000000002</v>
      </c>
      <c r="F108" s="94" t="s">
        <v>35</v>
      </c>
    </row>
    <row r="109" spans="2:6" s="93" customFormat="1" ht="10.15" customHeight="1">
      <c r="B109" s="94">
        <v>196</v>
      </c>
      <c r="C109" s="95">
        <v>36.590000000000003</v>
      </c>
      <c r="D109" s="96">
        <v>0.33729781249999996</v>
      </c>
      <c r="E109" s="95">
        <f t="shared" si="1"/>
        <v>7171.64</v>
      </c>
      <c r="F109" s="94" t="s">
        <v>36</v>
      </c>
    </row>
    <row r="110" spans="2:6" s="93" customFormat="1" ht="10.15" customHeight="1">
      <c r="B110" s="94">
        <v>99</v>
      </c>
      <c r="C110" s="95">
        <v>36.590000000000003</v>
      </c>
      <c r="D110" s="96">
        <v>0.33729781249999996</v>
      </c>
      <c r="E110" s="95">
        <f t="shared" si="1"/>
        <v>3622.4100000000003</v>
      </c>
      <c r="F110" s="94" t="s">
        <v>35</v>
      </c>
    </row>
    <row r="111" spans="2:6" s="93" customFormat="1" ht="10.15" customHeight="1">
      <c r="B111" s="94">
        <v>22</v>
      </c>
      <c r="C111" s="95">
        <v>36.585000000000001</v>
      </c>
      <c r="D111" s="96">
        <v>0.33729788194444449</v>
      </c>
      <c r="E111" s="95">
        <f t="shared" si="1"/>
        <v>804.87</v>
      </c>
      <c r="F111" s="94" t="s">
        <v>36</v>
      </c>
    </row>
    <row r="112" spans="2:6" s="93" customFormat="1" ht="10.15" customHeight="1">
      <c r="B112" s="94">
        <v>81</v>
      </c>
      <c r="C112" s="95">
        <v>36.585000000000001</v>
      </c>
      <c r="D112" s="96">
        <v>0.33729788194444449</v>
      </c>
      <c r="E112" s="95">
        <f t="shared" si="1"/>
        <v>2963.3850000000002</v>
      </c>
      <c r="F112" s="94" t="s">
        <v>35</v>
      </c>
    </row>
    <row r="113" spans="2:6" s="93" customFormat="1" ht="10.15" customHeight="1">
      <c r="B113" s="94">
        <v>27</v>
      </c>
      <c r="C113" s="95">
        <v>36.582500000000003</v>
      </c>
      <c r="D113" s="96">
        <v>0.33729789351851852</v>
      </c>
      <c r="E113" s="95">
        <f t="shared" si="1"/>
        <v>987.72750000000008</v>
      </c>
      <c r="F113" s="94" t="s">
        <v>36</v>
      </c>
    </row>
    <row r="114" spans="2:6" s="93" customFormat="1" ht="10.15" customHeight="1">
      <c r="B114" s="94">
        <v>36</v>
      </c>
      <c r="C114" s="95">
        <v>36.585000000000001</v>
      </c>
      <c r="D114" s="96">
        <v>0.33729789351851852</v>
      </c>
      <c r="E114" s="95">
        <f t="shared" si="1"/>
        <v>1317.06</v>
      </c>
      <c r="F114" s="94" t="s">
        <v>36</v>
      </c>
    </row>
    <row r="115" spans="2:6" s="93" customFormat="1" ht="10.15" customHeight="1">
      <c r="B115" s="94">
        <v>28</v>
      </c>
      <c r="C115" s="95">
        <v>36.555</v>
      </c>
      <c r="D115" s="96">
        <v>0.33744219907407408</v>
      </c>
      <c r="E115" s="95">
        <f t="shared" si="1"/>
        <v>1023.54</v>
      </c>
      <c r="F115" s="94" t="s">
        <v>16</v>
      </c>
    </row>
    <row r="116" spans="2:6" s="93" customFormat="1" ht="10.15" customHeight="1">
      <c r="B116" s="94">
        <v>100</v>
      </c>
      <c r="C116" s="95">
        <v>36.555</v>
      </c>
      <c r="D116" s="96">
        <v>0.33744219907407408</v>
      </c>
      <c r="E116" s="95">
        <f t="shared" si="1"/>
        <v>3655.5</v>
      </c>
      <c r="F116" s="94" t="s">
        <v>16</v>
      </c>
    </row>
    <row r="117" spans="2:6" s="93" customFormat="1" ht="10.15" customHeight="1">
      <c r="B117" s="94">
        <v>1</v>
      </c>
      <c r="C117" s="95">
        <v>36.575000000000003</v>
      </c>
      <c r="D117" s="96">
        <v>0.33747206018518522</v>
      </c>
      <c r="E117" s="95">
        <f t="shared" si="1"/>
        <v>36.575000000000003</v>
      </c>
      <c r="F117" s="94" t="s">
        <v>16</v>
      </c>
    </row>
    <row r="118" spans="2:6" s="93" customFormat="1" ht="10.15" customHeight="1">
      <c r="B118" s="94">
        <v>120</v>
      </c>
      <c r="C118" s="95">
        <v>36.575000000000003</v>
      </c>
      <c r="D118" s="96">
        <v>0.33747206018518522</v>
      </c>
      <c r="E118" s="95">
        <f t="shared" si="1"/>
        <v>4389</v>
      </c>
      <c r="F118" s="94" t="s">
        <v>16</v>
      </c>
    </row>
    <row r="119" spans="2:6" s="93" customFormat="1" ht="10.15" customHeight="1">
      <c r="B119" s="94">
        <v>137</v>
      </c>
      <c r="C119" s="95">
        <v>36.575000000000003</v>
      </c>
      <c r="D119" s="96">
        <v>0.33747206018518522</v>
      </c>
      <c r="E119" s="95">
        <f t="shared" si="1"/>
        <v>5010.7750000000005</v>
      </c>
      <c r="F119" s="94" t="s">
        <v>16</v>
      </c>
    </row>
    <row r="120" spans="2:6" s="93" customFormat="1" ht="10.15" customHeight="1">
      <c r="B120" s="94">
        <v>111</v>
      </c>
      <c r="C120" s="95">
        <v>36.575000000000003</v>
      </c>
      <c r="D120" s="96">
        <v>0.337473287037037</v>
      </c>
      <c r="E120" s="95">
        <f t="shared" si="1"/>
        <v>4059.8250000000003</v>
      </c>
      <c r="F120" s="94" t="s">
        <v>16</v>
      </c>
    </row>
    <row r="121" spans="2:6" s="93" customFormat="1" ht="10.15" customHeight="1">
      <c r="B121" s="94">
        <v>74</v>
      </c>
      <c r="C121" s="95">
        <v>36.575000000000003</v>
      </c>
      <c r="D121" s="96">
        <v>0.3374946412037037</v>
      </c>
      <c r="E121" s="95">
        <f t="shared" si="1"/>
        <v>2706.55</v>
      </c>
      <c r="F121" s="94" t="s">
        <v>16</v>
      </c>
    </row>
    <row r="122" spans="2:6" s="93" customFormat="1" ht="10.15" customHeight="1">
      <c r="B122" s="94">
        <v>120</v>
      </c>
      <c r="C122" s="95">
        <v>36.575000000000003</v>
      </c>
      <c r="D122" s="96">
        <v>0.3374946412037037</v>
      </c>
      <c r="E122" s="95">
        <f t="shared" si="1"/>
        <v>4389</v>
      </c>
      <c r="F122" s="94" t="s">
        <v>16</v>
      </c>
    </row>
    <row r="123" spans="2:6" s="93" customFormat="1" ht="10.15" customHeight="1">
      <c r="B123" s="94">
        <v>26</v>
      </c>
      <c r="C123" s="95">
        <v>36.575000000000003</v>
      </c>
      <c r="D123" s="96">
        <v>0.3374946412037037</v>
      </c>
      <c r="E123" s="95">
        <f t="shared" si="1"/>
        <v>950.95</v>
      </c>
      <c r="F123" s="94" t="s">
        <v>16</v>
      </c>
    </row>
    <row r="124" spans="2:6" s="93" customFormat="1" ht="10.15" customHeight="1">
      <c r="B124" s="94">
        <v>92</v>
      </c>
      <c r="C124" s="95">
        <v>36.575000000000003</v>
      </c>
      <c r="D124" s="96">
        <v>0.3374948611111111</v>
      </c>
      <c r="E124" s="95">
        <f t="shared" si="1"/>
        <v>3364.9</v>
      </c>
      <c r="F124" s="94" t="s">
        <v>16</v>
      </c>
    </row>
    <row r="125" spans="2:6" s="93" customFormat="1" ht="10.15" customHeight="1">
      <c r="B125" s="94">
        <v>381</v>
      </c>
      <c r="C125" s="95">
        <v>36.549999999999997</v>
      </c>
      <c r="D125" s="96">
        <v>0.33774584490740739</v>
      </c>
      <c r="E125" s="95">
        <f t="shared" si="1"/>
        <v>13925.55</v>
      </c>
      <c r="F125" s="94" t="s">
        <v>35</v>
      </c>
    </row>
    <row r="126" spans="2:6" s="93" customFormat="1" ht="10.15" customHeight="1">
      <c r="B126" s="94">
        <v>363</v>
      </c>
      <c r="C126" s="95">
        <v>36.545000000000002</v>
      </c>
      <c r="D126" s="96">
        <v>0.33774584490740739</v>
      </c>
      <c r="E126" s="95">
        <f t="shared" si="1"/>
        <v>13265.835000000001</v>
      </c>
      <c r="F126" s="94" t="s">
        <v>16</v>
      </c>
    </row>
    <row r="127" spans="2:6" s="93" customFormat="1" ht="10.15" customHeight="1">
      <c r="B127" s="94">
        <v>130</v>
      </c>
      <c r="C127" s="95">
        <v>36.549999999999997</v>
      </c>
      <c r="D127" s="96">
        <v>0.33774585648148148</v>
      </c>
      <c r="E127" s="95">
        <f t="shared" si="1"/>
        <v>4751.5</v>
      </c>
      <c r="F127" s="94" t="s">
        <v>36</v>
      </c>
    </row>
    <row r="128" spans="2:6" s="93" customFormat="1" ht="10.15" customHeight="1">
      <c r="B128" s="94">
        <v>91</v>
      </c>
      <c r="C128" s="95">
        <v>36.545000000000002</v>
      </c>
      <c r="D128" s="96">
        <v>0.33774585648148148</v>
      </c>
      <c r="E128" s="95">
        <f t="shared" si="1"/>
        <v>3325.5950000000003</v>
      </c>
      <c r="F128" s="94" t="s">
        <v>35</v>
      </c>
    </row>
    <row r="129" spans="2:6" s="93" customFormat="1" ht="10.15" customHeight="1">
      <c r="B129" s="94">
        <v>67</v>
      </c>
      <c r="C129" s="95">
        <v>36.545000000000002</v>
      </c>
      <c r="D129" s="96">
        <v>0.33774585648148148</v>
      </c>
      <c r="E129" s="95">
        <f t="shared" si="1"/>
        <v>2448.5150000000003</v>
      </c>
      <c r="F129" s="94" t="s">
        <v>35</v>
      </c>
    </row>
    <row r="130" spans="2:6" s="93" customFormat="1" ht="10.15" customHeight="1">
      <c r="B130" s="94">
        <v>273</v>
      </c>
      <c r="C130" s="95">
        <v>36.54</v>
      </c>
      <c r="D130" s="96">
        <v>0.33774695601851851</v>
      </c>
      <c r="E130" s="95">
        <f t="shared" si="1"/>
        <v>9975.42</v>
      </c>
      <c r="F130" s="94" t="s">
        <v>16</v>
      </c>
    </row>
    <row r="131" spans="2:6" s="93" customFormat="1" ht="10.15" customHeight="1">
      <c r="B131" s="94">
        <v>10</v>
      </c>
      <c r="C131" s="95">
        <v>36.545000000000002</v>
      </c>
      <c r="D131" s="96">
        <v>0.33774695601851851</v>
      </c>
      <c r="E131" s="95">
        <f t="shared" si="1"/>
        <v>365.45000000000005</v>
      </c>
      <c r="F131" s="94" t="s">
        <v>35</v>
      </c>
    </row>
    <row r="132" spans="2:6" s="93" customFormat="1" ht="10.15" customHeight="1">
      <c r="B132" s="94">
        <v>12</v>
      </c>
      <c r="C132" s="95">
        <v>36.549999999999997</v>
      </c>
      <c r="D132" s="96">
        <v>0.3377469675925926</v>
      </c>
      <c r="E132" s="95">
        <f t="shared" si="1"/>
        <v>438.59999999999997</v>
      </c>
      <c r="F132" s="94" t="s">
        <v>36</v>
      </c>
    </row>
    <row r="133" spans="2:6" s="93" customFormat="1" ht="10.15" customHeight="1">
      <c r="B133" s="94">
        <v>99</v>
      </c>
      <c r="C133" s="95">
        <v>36.54</v>
      </c>
      <c r="D133" s="96">
        <v>0.3377469675925926</v>
      </c>
      <c r="E133" s="95">
        <f t="shared" si="1"/>
        <v>3617.46</v>
      </c>
      <c r="F133" s="94" t="s">
        <v>35</v>
      </c>
    </row>
    <row r="134" spans="2:6" s="93" customFormat="1" ht="10.15" customHeight="1">
      <c r="B134" s="94">
        <v>56</v>
      </c>
      <c r="C134" s="95">
        <v>36.549999999999997</v>
      </c>
      <c r="D134" s="96">
        <v>0.3377469675925926</v>
      </c>
      <c r="E134" s="95">
        <f t="shared" ref="E134:E197" si="2">C134*B134</f>
        <v>2046.7999999999997</v>
      </c>
      <c r="F134" s="94" t="s">
        <v>36</v>
      </c>
    </row>
    <row r="135" spans="2:6" s="93" customFormat="1" ht="10.15" customHeight="1">
      <c r="B135" s="94">
        <v>84</v>
      </c>
      <c r="C135" s="95">
        <v>36.534999999999997</v>
      </c>
      <c r="D135" s="96">
        <v>0.33774703703703701</v>
      </c>
      <c r="E135" s="95">
        <f t="shared" si="2"/>
        <v>3068.9399999999996</v>
      </c>
      <c r="F135" s="94" t="s">
        <v>16</v>
      </c>
    </row>
    <row r="136" spans="2:6" s="93" customFormat="1" ht="10.15" customHeight="1">
      <c r="B136" s="94">
        <v>1</v>
      </c>
      <c r="C136" s="95">
        <v>36.54</v>
      </c>
      <c r="D136" s="96">
        <v>0.33774703703703701</v>
      </c>
      <c r="E136" s="95">
        <f t="shared" si="2"/>
        <v>36.54</v>
      </c>
      <c r="F136" s="94" t="s">
        <v>35</v>
      </c>
    </row>
    <row r="137" spans="2:6" s="93" customFormat="1" ht="10.15" customHeight="1">
      <c r="B137" s="94">
        <v>142</v>
      </c>
      <c r="C137" s="95">
        <v>36.515000000000001</v>
      </c>
      <c r="D137" s="96">
        <v>0.33775351851851854</v>
      </c>
      <c r="E137" s="95">
        <f t="shared" si="2"/>
        <v>5185.13</v>
      </c>
      <c r="F137" s="94" t="s">
        <v>16</v>
      </c>
    </row>
    <row r="138" spans="2:6" s="93" customFormat="1" ht="10.15" customHeight="1">
      <c r="B138" s="94">
        <v>105</v>
      </c>
      <c r="C138" s="95">
        <v>36.520000000000003</v>
      </c>
      <c r="D138" s="96">
        <v>0.33775351851851854</v>
      </c>
      <c r="E138" s="95">
        <f t="shared" si="2"/>
        <v>3834.6000000000004</v>
      </c>
      <c r="F138" s="94" t="s">
        <v>16</v>
      </c>
    </row>
    <row r="139" spans="2:6" s="93" customFormat="1" ht="10.15" customHeight="1">
      <c r="B139" s="94">
        <v>151</v>
      </c>
      <c r="C139" s="95">
        <v>36.515000000000001</v>
      </c>
      <c r="D139" s="96">
        <v>0.33775351851851854</v>
      </c>
      <c r="E139" s="95">
        <f t="shared" si="2"/>
        <v>5513.7650000000003</v>
      </c>
      <c r="F139" s="94" t="s">
        <v>35</v>
      </c>
    </row>
    <row r="140" spans="2:6" s="93" customFormat="1" ht="10.15" customHeight="1">
      <c r="B140" s="94">
        <v>105</v>
      </c>
      <c r="C140" s="95">
        <v>36.520000000000003</v>
      </c>
      <c r="D140" s="96">
        <v>0.33775351851851854</v>
      </c>
      <c r="E140" s="95">
        <f t="shared" si="2"/>
        <v>3834.6000000000004</v>
      </c>
      <c r="F140" s="94" t="s">
        <v>35</v>
      </c>
    </row>
    <row r="141" spans="2:6" s="93" customFormat="1" ht="10.15" customHeight="1">
      <c r="B141" s="94">
        <v>96</v>
      </c>
      <c r="C141" s="95">
        <v>36.51</v>
      </c>
      <c r="D141" s="96">
        <v>0.33775512731481477</v>
      </c>
      <c r="E141" s="95">
        <f t="shared" si="2"/>
        <v>3504.96</v>
      </c>
      <c r="F141" s="94" t="s">
        <v>35</v>
      </c>
    </row>
    <row r="142" spans="2:6" s="93" customFormat="1" ht="10.15" customHeight="1">
      <c r="B142" s="94">
        <v>42</v>
      </c>
      <c r="C142" s="95">
        <v>36.520000000000003</v>
      </c>
      <c r="D142" s="96">
        <v>0.33775512731481477</v>
      </c>
      <c r="E142" s="95">
        <f t="shared" si="2"/>
        <v>1533.8400000000001</v>
      </c>
      <c r="F142" s="94" t="s">
        <v>36</v>
      </c>
    </row>
    <row r="143" spans="2:6" s="93" customFormat="1" ht="10.15" customHeight="1">
      <c r="B143" s="94">
        <v>84</v>
      </c>
      <c r="C143" s="95">
        <v>36.51</v>
      </c>
      <c r="D143" s="96">
        <v>0.33775512731481477</v>
      </c>
      <c r="E143" s="95">
        <f t="shared" si="2"/>
        <v>3066.8399999999997</v>
      </c>
      <c r="F143" s="94" t="s">
        <v>16</v>
      </c>
    </row>
    <row r="144" spans="2:6" s="93" customFormat="1" ht="10.15" customHeight="1">
      <c r="B144" s="94">
        <v>21</v>
      </c>
      <c r="C144" s="95">
        <v>36.505000000000003</v>
      </c>
      <c r="D144" s="96">
        <v>0.33777489583333331</v>
      </c>
      <c r="E144" s="95">
        <f t="shared" si="2"/>
        <v>766.60500000000002</v>
      </c>
      <c r="F144" s="94" t="s">
        <v>36</v>
      </c>
    </row>
    <row r="145" spans="2:6" s="93" customFormat="1" ht="10.15" customHeight="1">
      <c r="B145" s="94">
        <v>540</v>
      </c>
      <c r="C145" s="95">
        <v>36.5</v>
      </c>
      <c r="D145" s="96">
        <v>0.33777489583333331</v>
      </c>
      <c r="E145" s="95">
        <f t="shared" si="2"/>
        <v>19710</v>
      </c>
      <c r="F145" s="94" t="s">
        <v>16</v>
      </c>
    </row>
    <row r="146" spans="2:6" s="93" customFormat="1" ht="10.15" customHeight="1">
      <c r="B146" s="94">
        <v>439</v>
      </c>
      <c r="C146" s="95">
        <v>36.494999999999997</v>
      </c>
      <c r="D146" s="96">
        <v>0.33777738425925929</v>
      </c>
      <c r="E146" s="95">
        <f t="shared" si="2"/>
        <v>16021.304999999998</v>
      </c>
      <c r="F146" s="94" t="s">
        <v>16</v>
      </c>
    </row>
    <row r="147" spans="2:6" s="93" customFormat="1" ht="10.15" customHeight="1">
      <c r="B147" s="94">
        <v>639</v>
      </c>
      <c r="C147" s="95">
        <v>36.435000000000002</v>
      </c>
      <c r="D147" s="96">
        <v>0.33848940972222219</v>
      </c>
      <c r="E147" s="95">
        <f t="shared" si="2"/>
        <v>23281.965</v>
      </c>
      <c r="F147" s="94" t="s">
        <v>16</v>
      </c>
    </row>
    <row r="148" spans="2:6" s="93" customFormat="1" ht="10.15" customHeight="1">
      <c r="B148" s="94">
        <v>278</v>
      </c>
      <c r="C148" s="95">
        <v>36.435000000000002</v>
      </c>
      <c r="D148" s="96">
        <v>0.33848940972222219</v>
      </c>
      <c r="E148" s="95">
        <f t="shared" si="2"/>
        <v>10128.93</v>
      </c>
      <c r="F148" s="94" t="s">
        <v>35</v>
      </c>
    </row>
    <row r="149" spans="2:6" s="93" customFormat="1" ht="10.15" customHeight="1">
      <c r="B149" s="94">
        <v>425</v>
      </c>
      <c r="C149" s="95">
        <v>36.43</v>
      </c>
      <c r="D149" s="96">
        <v>0.3384902314814815</v>
      </c>
      <c r="E149" s="95">
        <f t="shared" si="2"/>
        <v>15482.75</v>
      </c>
      <c r="F149" s="94" t="s">
        <v>16</v>
      </c>
    </row>
    <row r="150" spans="2:6" s="93" customFormat="1" ht="10.15" customHeight="1">
      <c r="B150" s="94">
        <v>110</v>
      </c>
      <c r="C150" s="95">
        <v>36.42</v>
      </c>
      <c r="D150" s="96">
        <v>0.33849069444444441</v>
      </c>
      <c r="E150" s="95">
        <f t="shared" si="2"/>
        <v>4006.2000000000003</v>
      </c>
      <c r="F150" s="94" t="s">
        <v>16</v>
      </c>
    </row>
    <row r="151" spans="2:6" s="93" customFormat="1" ht="10.15" customHeight="1">
      <c r="B151" s="94">
        <v>185</v>
      </c>
      <c r="C151" s="95">
        <v>36.424999999999997</v>
      </c>
      <c r="D151" s="96">
        <v>0.33849069444444441</v>
      </c>
      <c r="E151" s="95">
        <f t="shared" si="2"/>
        <v>6738.6249999999991</v>
      </c>
      <c r="F151" s="94" t="s">
        <v>16</v>
      </c>
    </row>
    <row r="152" spans="2:6" s="93" customFormat="1" ht="10.15" customHeight="1">
      <c r="B152" s="94">
        <v>100</v>
      </c>
      <c r="C152" s="95">
        <v>36.43</v>
      </c>
      <c r="D152" s="96">
        <v>0.33849069444444441</v>
      </c>
      <c r="E152" s="95">
        <f t="shared" si="2"/>
        <v>3643</v>
      </c>
      <c r="F152" s="94" t="s">
        <v>35</v>
      </c>
    </row>
    <row r="153" spans="2:6" s="93" customFormat="1" ht="10.15" customHeight="1">
      <c r="B153" s="94">
        <v>15</v>
      </c>
      <c r="C153" s="95">
        <v>36.465000000000003</v>
      </c>
      <c r="D153" s="96">
        <v>0.33890247685185182</v>
      </c>
      <c r="E153" s="95">
        <f t="shared" si="2"/>
        <v>546.97500000000002</v>
      </c>
      <c r="F153" s="94" t="s">
        <v>16</v>
      </c>
    </row>
    <row r="154" spans="2:6" s="93" customFormat="1" ht="10.15" customHeight="1">
      <c r="B154" s="94">
        <v>137</v>
      </c>
      <c r="C154" s="95">
        <v>36.465000000000003</v>
      </c>
      <c r="D154" s="96">
        <v>0.33890247685185182</v>
      </c>
      <c r="E154" s="95">
        <f t="shared" si="2"/>
        <v>4995.7050000000008</v>
      </c>
      <c r="F154" s="94" t="s">
        <v>16</v>
      </c>
    </row>
    <row r="155" spans="2:6" s="93" customFormat="1" ht="10.15" customHeight="1">
      <c r="B155" s="94">
        <v>109</v>
      </c>
      <c r="C155" s="95">
        <v>36.465000000000003</v>
      </c>
      <c r="D155" s="96">
        <v>0.33890319444444444</v>
      </c>
      <c r="E155" s="95">
        <f t="shared" si="2"/>
        <v>3974.6850000000004</v>
      </c>
      <c r="F155" s="94" t="s">
        <v>16</v>
      </c>
    </row>
    <row r="156" spans="2:6" s="93" customFormat="1" ht="10.15" customHeight="1">
      <c r="B156" s="94">
        <v>79</v>
      </c>
      <c r="C156" s="95">
        <v>36.475000000000001</v>
      </c>
      <c r="D156" s="96">
        <v>0.33896521990740741</v>
      </c>
      <c r="E156" s="95">
        <f t="shared" si="2"/>
        <v>2881.5250000000001</v>
      </c>
      <c r="F156" s="94" t="s">
        <v>16</v>
      </c>
    </row>
    <row r="157" spans="2:6" s="93" customFormat="1" ht="10.15" customHeight="1">
      <c r="B157" s="94">
        <v>125</v>
      </c>
      <c r="C157" s="95">
        <v>36.475000000000001</v>
      </c>
      <c r="D157" s="96">
        <v>0.33896521990740741</v>
      </c>
      <c r="E157" s="95">
        <f t="shared" si="2"/>
        <v>4559.375</v>
      </c>
      <c r="F157" s="94" t="s">
        <v>16</v>
      </c>
    </row>
    <row r="158" spans="2:6" s="93" customFormat="1" ht="10.15" customHeight="1">
      <c r="B158" s="94">
        <v>125</v>
      </c>
      <c r="C158" s="95">
        <v>36.475000000000001</v>
      </c>
      <c r="D158" s="96">
        <v>0.33896539351851857</v>
      </c>
      <c r="E158" s="95">
        <f t="shared" si="2"/>
        <v>4559.375</v>
      </c>
      <c r="F158" s="94" t="s">
        <v>16</v>
      </c>
    </row>
    <row r="159" spans="2:6" s="93" customFormat="1" ht="10.15" customHeight="1">
      <c r="B159" s="94">
        <v>21</v>
      </c>
      <c r="C159" s="95">
        <v>36.475000000000001</v>
      </c>
      <c r="D159" s="96">
        <v>0.3389654050925926</v>
      </c>
      <c r="E159" s="95">
        <f t="shared" si="2"/>
        <v>765.97500000000002</v>
      </c>
      <c r="F159" s="94" t="s">
        <v>16</v>
      </c>
    </row>
    <row r="160" spans="2:6" s="93" customFormat="1" ht="10.15" customHeight="1">
      <c r="B160" s="94">
        <v>4</v>
      </c>
      <c r="C160" s="95">
        <v>36.475000000000001</v>
      </c>
      <c r="D160" s="96">
        <v>0.33896556712962966</v>
      </c>
      <c r="E160" s="95">
        <f t="shared" si="2"/>
        <v>145.9</v>
      </c>
      <c r="F160" s="94" t="s">
        <v>16</v>
      </c>
    </row>
    <row r="161" spans="2:6" s="93" customFormat="1" ht="10.15" customHeight="1">
      <c r="B161" s="94">
        <v>288</v>
      </c>
      <c r="C161" s="95">
        <v>36.475000000000001</v>
      </c>
      <c r="D161" s="96">
        <v>0.33896563657407408</v>
      </c>
      <c r="E161" s="95">
        <f t="shared" si="2"/>
        <v>10504.800000000001</v>
      </c>
      <c r="F161" s="94" t="s">
        <v>16</v>
      </c>
    </row>
    <row r="162" spans="2:6" s="93" customFormat="1" ht="10.15" customHeight="1">
      <c r="B162" s="94">
        <v>9</v>
      </c>
      <c r="C162" s="95">
        <v>36.475000000000001</v>
      </c>
      <c r="D162" s="96">
        <v>0.33897234953703709</v>
      </c>
      <c r="E162" s="95">
        <f t="shared" si="2"/>
        <v>328.27500000000003</v>
      </c>
      <c r="F162" s="94" t="s">
        <v>16</v>
      </c>
    </row>
    <row r="163" spans="2:6" s="93" customFormat="1" ht="10.15" customHeight="1">
      <c r="B163" s="94">
        <v>71</v>
      </c>
      <c r="C163" s="95">
        <v>36.475000000000001</v>
      </c>
      <c r="D163" s="96">
        <v>0.33897234953703709</v>
      </c>
      <c r="E163" s="95">
        <f t="shared" si="2"/>
        <v>2589.7249999999999</v>
      </c>
      <c r="F163" s="94" t="s">
        <v>16</v>
      </c>
    </row>
    <row r="164" spans="2:6" s="93" customFormat="1" ht="10.15" customHeight="1">
      <c r="B164" s="94">
        <v>46</v>
      </c>
      <c r="C164" s="95">
        <v>36.475000000000001</v>
      </c>
      <c r="D164" s="96">
        <v>0.33897234953703709</v>
      </c>
      <c r="E164" s="95">
        <f t="shared" si="2"/>
        <v>1677.8500000000001</v>
      </c>
      <c r="F164" s="94" t="s">
        <v>16</v>
      </c>
    </row>
    <row r="165" spans="2:6" s="93" customFormat="1" ht="10.15" customHeight="1">
      <c r="B165" s="94">
        <v>150</v>
      </c>
      <c r="C165" s="95">
        <v>36.47</v>
      </c>
      <c r="D165" s="96">
        <v>0.33897234953703709</v>
      </c>
      <c r="E165" s="95">
        <f t="shared" si="2"/>
        <v>5470.5</v>
      </c>
      <c r="F165" s="94" t="s">
        <v>16</v>
      </c>
    </row>
    <row r="166" spans="2:6" s="93" customFormat="1" ht="10.15" customHeight="1">
      <c r="B166" s="94">
        <v>1150</v>
      </c>
      <c r="C166" s="95">
        <v>36.484999999999999</v>
      </c>
      <c r="D166" s="96">
        <v>0.33949077546296297</v>
      </c>
      <c r="E166" s="95">
        <f t="shared" si="2"/>
        <v>41957.75</v>
      </c>
      <c r="F166" s="94" t="s">
        <v>35</v>
      </c>
    </row>
    <row r="167" spans="2:6" s="93" customFormat="1" ht="10.15" customHeight="1">
      <c r="B167" s="94">
        <v>121</v>
      </c>
      <c r="C167" s="95">
        <v>36.479999999999997</v>
      </c>
      <c r="D167" s="96">
        <v>0.3394920486111111</v>
      </c>
      <c r="E167" s="95">
        <f t="shared" si="2"/>
        <v>4414.08</v>
      </c>
      <c r="F167" s="94" t="s">
        <v>16</v>
      </c>
    </row>
    <row r="168" spans="2:6" s="93" customFormat="1" ht="10.15" customHeight="1">
      <c r="B168" s="94">
        <v>19</v>
      </c>
      <c r="C168" s="95">
        <v>36.494999999999997</v>
      </c>
      <c r="D168" s="96">
        <v>0.3395283564814815</v>
      </c>
      <c r="E168" s="95">
        <f t="shared" si="2"/>
        <v>693.40499999999997</v>
      </c>
      <c r="F168" s="94" t="s">
        <v>16</v>
      </c>
    </row>
    <row r="169" spans="2:6" s="93" customFormat="1" ht="10.15" customHeight="1">
      <c r="B169" s="94">
        <v>150</v>
      </c>
      <c r="C169" s="95">
        <v>36.49</v>
      </c>
      <c r="D169" s="96">
        <v>0.3395283564814815</v>
      </c>
      <c r="E169" s="95">
        <f t="shared" si="2"/>
        <v>5473.5</v>
      </c>
      <c r="F169" s="94" t="s">
        <v>16</v>
      </c>
    </row>
    <row r="170" spans="2:6" s="93" customFormat="1" ht="10.15" customHeight="1">
      <c r="B170" s="94">
        <v>756</v>
      </c>
      <c r="C170" s="95">
        <v>36.494999999999997</v>
      </c>
      <c r="D170" s="96">
        <v>0.33955226851851855</v>
      </c>
      <c r="E170" s="95">
        <f t="shared" si="2"/>
        <v>27590.219999999998</v>
      </c>
      <c r="F170" s="94" t="s">
        <v>16</v>
      </c>
    </row>
    <row r="171" spans="2:6" s="93" customFormat="1" ht="10.15" customHeight="1">
      <c r="B171" s="94">
        <v>119</v>
      </c>
      <c r="C171" s="95">
        <v>36.494999999999997</v>
      </c>
      <c r="D171" s="96">
        <v>0.33955226851851855</v>
      </c>
      <c r="E171" s="95">
        <f t="shared" si="2"/>
        <v>4342.9049999999997</v>
      </c>
      <c r="F171" s="94" t="s">
        <v>16</v>
      </c>
    </row>
    <row r="172" spans="2:6" s="93" customFormat="1" ht="10.15" customHeight="1">
      <c r="B172" s="94">
        <v>160</v>
      </c>
      <c r="C172" s="95">
        <v>36.494999999999997</v>
      </c>
      <c r="D172" s="96">
        <v>0.33955226851851855</v>
      </c>
      <c r="E172" s="95">
        <f t="shared" si="2"/>
        <v>5839.2</v>
      </c>
      <c r="F172" s="94" t="s">
        <v>16</v>
      </c>
    </row>
    <row r="173" spans="2:6" s="93" customFormat="1" ht="10.15" customHeight="1">
      <c r="B173" s="94">
        <v>150</v>
      </c>
      <c r="C173" s="95">
        <v>36.49</v>
      </c>
      <c r="D173" s="96">
        <v>0.33955226851851855</v>
      </c>
      <c r="E173" s="95">
        <f t="shared" si="2"/>
        <v>5473.5</v>
      </c>
      <c r="F173" s="94" t="s">
        <v>16</v>
      </c>
    </row>
    <row r="174" spans="2:6" s="93" customFormat="1" ht="10.15" customHeight="1">
      <c r="B174" s="94">
        <v>150</v>
      </c>
      <c r="C174" s="95">
        <v>36.49</v>
      </c>
      <c r="D174" s="96">
        <v>0.33955253472222219</v>
      </c>
      <c r="E174" s="95">
        <f t="shared" si="2"/>
        <v>5473.5</v>
      </c>
      <c r="F174" s="94" t="s">
        <v>16</v>
      </c>
    </row>
    <row r="175" spans="2:6" s="93" customFormat="1" ht="10.15" customHeight="1">
      <c r="B175" s="94">
        <v>16</v>
      </c>
      <c r="C175" s="95">
        <v>36.494999999999997</v>
      </c>
      <c r="D175" s="96">
        <v>0.33955253472222219</v>
      </c>
      <c r="E175" s="95">
        <f t="shared" si="2"/>
        <v>583.91999999999996</v>
      </c>
      <c r="F175" s="94" t="s">
        <v>16</v>
      </c>
    </row>
    <row r="176" spans="2:6" s="93" customFormat="1" ht="10.15" customHeight="1">
      <c r="B176" s="94">
        <v>160</v>
      </c>
      <c r="C176" s="95">
        <v>36.49</v>
      </c>
      <c r="D176" s="96">
        <v>0.33955253472222219</v>
      </c>
      <c r="E176" s="95">
        <f t="shared" si="2"/>
        <v>5838.4000000000005</v>
      </c>
      <c r="F176" s="94" t="s">
        <v>16</v>
      </c>
    </row>
    <row r="177" spans="2:6" s="93" customFormat="1" ht="10.15" customHeight="1">
      <c r="B177" s="94">
        <v>45</v>
      </c>
      <c r="C177" s="95">
        <v>36.475000000000001</v>
      </c>
      <c r="D177" s="96">
        <v>0.3395527893518519</v>
      </c>
      <c r="E177" s="95">
        <f t="shared" si="2"/>
        <v>1641.375</v>
      </c>
      <c r="F177" s="94" t="s">
        <v>35</v>
      </c>
    </row>
    <row r="178" spans="2:6" s="93" customFormat="1" ht="10.15" customHeight="1">
      <c r="B178" s="94">
        <v>60</v>
      </c>
      <c r="C178" s="95">
        <v>36.475000000000001</v>
      </c>
      <c r="D178" s="96">
        <v>0.33955467592592598</v>
      </c>
      <c r="E178" s="95">
        <f t="shared" si="2"/>
        <v>2188.5</v>
      </c>
      <c r="F178" s="94" t="s">
        <v>35</v>
      </c>
    </row>
    <row r="179" spans="2:6" s="93" customFormat="1" ht="10.15" customHeight="1">
      <c r="B179" s="94">
        <v>701</v>
      </c>
      <c r="C179" s="95">
        <v>36.47</v>
      </c>
      <c r="D179" s="96">
        <v>0.33957780092592588</v>
      </c>
      <c r="E179" s="95">
        <f t="shared" si="2"/>
        <v>25565.469999999998</v>
      </c>
      <c r="F179" s="94" t="s">
        <v>16</v>
      </c>
    </row>
    <row r="180" spans="2:6" s="93" customFormat="1" ht="10.15" customHeight="1">
      <c r="B180" s="94">
        <v>67</v>
      </c>
      <c r="C180" s="95">
        <v>36.46</v>
      </c>
      <c r="D180" s="96">
        <v>0.33957781249999996</v>
      </c>
      <c r="E180" s="95">
        <f t="shared" si="2"/>
        <v>2442.8200000000002</v>
      </c>
      <c r="F180" s="94" t="s">
        <v>16</v>
      </c>
    </row>
    <row r="181" spans="2:6" s="93" customFormat="1" ht="10.15" customHeight="1">
      <c r="B181" s="94">
        <v>66</v>
      </c>
      <c r="C181" s="95">
        <v>36.46</v>
      </c>
      <c r="D181" s="96">
        <v>0.33957781249999996</v>
      </c>
      <c r="E181" s="95">
        <f t="shared" si="2"/>
        <v>2406.36</v>
      </c>
      <c r="F181" s="94" t="s">
        <v>16</v>
      </c>
    </row>
    <row r="182" spans="2:6" s="93" customFormat="1" ht="10.15" customHeight="1">
      <c r="B182" s="94">
        <v>287</v>
      </c>
      <c r="C182" s="95">
        <v>36.465000000000003</v>
      </c>
      <c r="D182" s="96">
        <v>0.33957781249999996</v>
      </c>
      <c r="E182" s="95">
        <f t="shared" si="2"/>
        <v>10465.455000000002</v>
      </c>
      <c r="F182" s="94" t="s">
        <v>16</v>
      </c>
    </row>
    <row r="183" spans="2:6" s="93" customFormat="1" ht="10.15" customHeight="1">
      <c r="B183" s="94">
        <v>76</v>
      </c>
      <c r="C183" s="95">
        <v>36.465000000000003</v>
      </c>
      <c r="D183" s="96">
        <v>0.33957781249999996</v>
      </c>
      <c r="E183" s="95">
        <f t="shared" si="2"/>
        <v>2771.34</v>
      </c>
      <c r="F183" s="94" t="s">
        <v>35</v>
      </c>
    </row>
    <row r="184" spans="2:6" s="93" customFormat="1" ht="10.15" customHeight="1">
      <c r="B184" s="94">
        <v>147</v>
      </c>
      <c r="C184" s="95">
        <v>36.47</v>
      </c>
      <c r="D184" s="96">
        <v>0.33957781249999996</v>
      </c>
      <c r="E184" s="95">
        <f t="shared" si="2"/>
        <v>5361.09</v>
      </c>
      <c r="F184" s="94" t="s">
        <v>35</v>
      </c>
    </row>
    <row r="185" spans="2:6" s="93" customFormat="1" ht="10.15" customHeight="1">
      <c r="B185" s="94">
        <v>213</v>
      </c>
      <c r="C185" s="95">
        <v>36.475000000000001</v>
      </c>
      <c r="D185" s="96">
        <v>0.33957781249999996</v>
      </c>
      <c r="E185" s="95">
        <f t="shared" si="2"/>
        <v>7769.1750000000002</v>
      </c>
      <c r="F185" s="94" t="s">
        <v>35</v>
      </c>
    </row>
    <row r="186" spans="2:6" s="93" customFormat="1" ht="10.15" customHeight="1">
      <c r="B186" s="94">
        <v>98</v>
      </c>
      <c r="C186" s="95">
        <v>36.435000000000002</v>
      </c>
      <c r="D186" s="96">
        <v>0.3395780902777778</v>
      </c>
      <c r="E186" s="95">
        <f t="shared" si="2"/>
        <v>3570.63</v>
      </c>
      <c r="F186" s="94" t="s">
        <v>16</v>
      </c>
    </row>
    <row r="187" spans="2:6" s="93" customFormat="1" ht="10.15" customHeight="1">
      <c r="B187" s="94">
        <v>224</v>
      </c>
      <c r="C187" s="95">
        <v>36.424999999999997</v>
      </c>
      <c r="D187" s="96">
        <v>0.33957812500000001</v>
      </c>
      <c r="E187" s="95">
        <f t="shared" si="2"/>
        <v>8159.1999999999989</v>
      </c>
      <c r="F187" s="94" t="s">
        <v>36</v>
      </c>
    </row>
    <row r="188" spans="2:6" s="93" customFormat="1" ht="10.15" customHeight="1">
      <c r="B188" s="94">
        <v>136</v>
      </c>
      <c r="C188" s="95">
        <v>36.414999999999999</v>
      </c>
      <c r="D188" s="96">
        <v>0.33967820601851856</v>
      </c>
      <c r="E188" s="95">
        <f t="shared" si="2"/>
        <v>4952.4399999999996</v>
      </c>
      <c r="F188" s="94" t="s">
        <v>35</v>
      </c>
    </row>
    <row r="189" spans="2:6" s="93" customFormat="1" ht="10.15" customHeight="1">
      <c r="B189" s="94">
        <v>121</v>
      </c>
      <c r="C189" s="95">
        <v>36.4</v>
      </c>
      <c r="D189" s="96">
        <v>0.33987179398148148</v>
      </c>
      <c r="E189" s="95">
        <f t="shared" si="2"/>
        <v>4404.3999999999996</v>
      </c>
      <c r="F189" s="94" t="s">
        <v>35</v>
      </c>
    </row>
    <row r="190" spans="2:6" s="93" customFormat="1" ht="10.15" customHeight="1">
      <c r="B190" s="94">
        <v>50</v>
      </c>
      <c r="C190" s="95">
        <v>36.407499999999999</v>
      </c>
      <c r="D190" s="96">
        <v>0.33987187499999999</v>
      </c>
      <c r="E190" s="95">
        <f t="shared" si="2"/>
        <v>1820.375</v>
      </c>
      <c r="F190" s="94" t="s">
        <v>36</v>
      </c>
    </row>
    <row r="191" spans="2:6" s="93" customFormat="1" ht="10.15" customHeight="1">
      <c r="B191" s="94">
        <v>99</v>
      </c>
      <c r="C191" s="95">
        <v>36.380000000000003</v>
      </c>
      <c r="D191" s="96">
        <v>0.34010157407407404</v>
      </c>
      <c r="E191" s="95">
        <f t="shared" si="2"/>
        <v>3601.6200000000003</v>
      </c>
      <c r="F191" s="94" t="s">
        <v>35</v>
      </c>
    </row>
    <row r="192" spans="2:6" s="93" customFormat="1" ht="10.15" customHeight="1">
      <c r="B192" s="94">
        <v>60</v>
      </c>
      <c r="C192" s="95">
        <v>36.380000000000003</v>
      </c>
      <c r="D192" s="96">
        <v>0.34010157407407404</v>
      </c>
      <c r="E192" s="95">
        <f t="shared" si="2"/>
        <v>2182.8000000000002</v>
      </c>
      <c r="F192" s="94" t="s">
        <v>35</v>
      </c>
    </row>
    <row r="193" spans="2:6" s="93" customFormat="1" ht="10.15" customHeight="1">
      <c r="B193" s="94">
        <v>72</v>
      </c>
      <c r="C193" s="95">
        <v>36.375</v>
      </c>
      <c r="D193" s="96">
        <v>0.34010158564814813</v>
      </c>
      <c r="E193" s="95">
        <f t="shared" si="2"/>
        <v>2619</v>
      </c>
      <c r="F193" s="94" t="s">
        <v>35</v>
      </c>
    </row>
    <row r="194" spans="2:6" s="93" customFormat="1" ht="10.15" customHeight="1">
      <c r="B194" s="94">
        <v>111</v>
      </c>
      <c r="C194" s="95">
        <v>36.39</v>
      </c>
      <c r="D194" s="96">
        <v>0.34017396990740739</v>
      </c>
      <c r="E194" s="95">
        <f t="shared" si="2"/>
        <v>4039.29</v>
      </c>
      <c r="F194" s="94" t="s">
        <v>16</v>
      </c>
    </row>
    <row r="195" spans="2:6" s="93" customFormat="1" ht="10.15" customHeight="1">
      <c r="B195" s="94">
        <v>109</v>
      </c>
      <c r="C195" s="95">
        <v>36.39</v>
      </c>
      <c r="D195" s="96">
        <v>0.34017454861111113</v>
      </c>
      <c r="E195" s="95">
        <f t="shared" si="2"/>
        <v>3966.51</v>
      </c>
      <c r="F195" s="94" t="s">
        <v>16</v>
      </c>
    </row>
    <row r="196" spans="2:6" s="93" customFormat="1" ht="10.15" customHeight="1">
      <c r="B196" s="94">
        <v>185</v>
      </c>
      <c r="C196" s="95">
        <v>36.4</v>
      </c>
      <c r="D196" s="96">
        <v>0.34025204861111114</v>
      </c>
      <c r="E196" s="95">
        <f t="shared" si="2"/>
        <v>6734</v>
      </c>
      <c r="F196" s="94" t="s">
        <v>16</v>
      </c>
    </row>
    <row r="197" spans="2:6" s="93" customFormat="1" ht="10.15" customHeight="1">
      <c r="B197" s="94">
        <v>150</v>
      </c>
      <c r="C197" s="95">
        <v>36.405000000000001</v>
      </c>
      <c r="D197" s="96">
        <v>0.34025204861111114</v>
      </c>
      <c r="E197" s="95">
        <f t="shared" si="2"/>
        <v>5460.75</v>
      </c>
      <c r="F197" s="94" t="s">
        <v>16</v>
      </c>
    </row>
    <row r="198" spans="2:6" s="93" customFormat="1" ht="10.15" customHeight="1">
      <c r="B198" s="94">
        <v>95</v>
      </c>
      <c r="C198" s="95">
        <v>36.409999999999997</v>
      </c>
      <c r="D198" s="96">
        <v>0.34025210648148146</v>
      </c>
      <c r="E198" s="95">
        <f t="shared" ref="E198:E261" si="3">C198*B198</f>
        <v>3458.95</v>
      </c>
      <c r="F198" s="94" t="s">
        <v>16</v>
      </c>
    </row>
    <row r="199" spans="2:6" s="93" customFormat="1" ht="10.15" customHeight="1">
      <c r="B199" s="94">
        <v>150</v>
      </c>
      <c r="C199" s="95">
        <v>36.409999999999997</v>
      </c>
      <c r="D199" s="96">
        <v>0.34025210648148146</v>
      </c>
      <c r="E199" s="95">
        <f t="shared" si="3"/>
        <v>5461.4999999999991</v>
      </c>
      <c r="F199" s="94" t="s">
        <v>16</v>
      </c>
    </row>
    <row r="200" spans="2:6" s="93" customFormat="1" ht="10.15" customHeight="1">
      <c r="B200" s="94">
        <v>109</v>
      </c>
      <c r="C200" s="95">
        <v>36.414999999999999</v>
      </c>
      <c r="D200" s="96">
        <v>0.34026658564814816</v>
      </c>
      <c r="E200" s="95">
        <f t="shared" si="3"/>
        <v>3969.2350000000001</v>
      </c>
      <c r="F200" s="94" t="s">
        <v>16</v>
      </c>
    </row>
    <row r="201" spans="2:6" s="93" customFormat="1" ht="10.15" customHeight="1">
      <c r="B201" s="94">
        <v>105</v>
      </c>
      <c r="C201" s="95">
        <v>36.414999999999999</v>
      </c>
      <c r="D201" s="96">
        <v>0.34028726851851854</v>
      </c>
      <c r="E201" s="95">
        <f t="shared" si="3"/>
        <v>3823.5749999999998</v>
      </c>
      <c r="F201" s="94" t="s">
        <v>16</v>
      </c>
    </row>
    <row r="202" spans="2:6" s="93" customFormat="1" ht="10.15" customHeight="1">
      <c r="B202" s="94">
        <v>28</v>
      </c>
      <c r="C202" s="95">
        <v>36.414999999999999</v>
      </c>
      <c r="D202" s="96">
        <v>0.34028726851851854</v>
      </c>
      <c r="E202" s="95">
        <f t="shared" si="3"/>
        <v>1019.62</v>
      </c>
      <c r="F202" s="94" t="s">
        <v>16</v>
      </c>
    </row>
    <row r="203" spans="2:6" s="93" customFormat="1" ht="10.15" customHeight="1">
      <c r="B203" s="94">
        <v>123</v>
      </c>
      <c r="C203" s="95">
        <v>36.395000000000003</v>
      </c>
      <c r="D203" s="96">
        <v>0.34035508101851852</v>
      </c>
      <c r="E203" s="95">
        <f t="shared" si="3"/>
        <v>4476.585</v>
      </c>
      <c r="F203" s="94" t="s">
        <v>16</v>
      </c>
    </row>
    <row r="204" spans="2:6" s="93" customFormat="1" ht="10.15" customHeight="1">
      <c r="B204" s="94">
        <v>168</v>
      </c>
      <c r="C204" s="95">
        <v>36.42</v>
      </c>
      <c r="D204" s="96">
        <v>0.34066662037037038</v>
      </c>
      <c r="E204" s="95">
        <f t="shared" si="3"/>
        <v>6118.56</v>
      </c>
      <c r="F204" s="94" t="s">
        <v>36</v>
      </c>
    </row>
    <row r="205" spans="2:6" s="93" customFormat="1" ht="10.15" customHeight="1">
      <c r="B205" s="94">
        <v>148</v>
      </c>
      <c r="C205" s="95">
        <v>36.414999999999999</v>
      </c>
      <c r="D205" s="96">
        <v>0.34066969907407407</v>
      </c>
      <c r="E205" s="95">
        <f t="shared" si="3"/>
        <v>5389.42</v>
      </c>
      <c r="F205" s="94" t="s">
        <v>35</v>
      </c>
    </row>
    <row r="206" spans="2:6" s="93" customFormat="1" ht="10.15" customHeight="1">
      <c r="B206" s="94">
        <v>213</v>
      </c>
      <c r="C206" s="95">
        <v>36.42</v>
      </c>
      <c r="D206" s="96">
        <v>0.34066969907407407</v>
      </c>
      <c r="E206" s="95">
        <f t="shared" si="3"/>
        <v>7757.46</v>
      </c>
      <c r="F206" s="94" t="s">
        <v>35</v>
      </c>
    </row>
    <row r="207" spans="2:6" s="93" customFormat="1" ht="10.15" customHeight="1">
      <c r="B207" s="94">
        <v>14</v>
      </c>
      <c r="C207" s="95">
        <v>36.424999999999997</v>
      </c>
      <c r="D207" s="96">
        <v>0.34066976851851849</v>
      </c>
      <c r="E207" s="95">
        <f t="shared" si="3"/>
        <v>509.94999999999993</v>
      </c>
      <c r="F207" s="94" t="s">
        <v>16</v>
      </c>
    </row>
    <row r="208" spans="2:6" s="93" customFormat="1" ht="10.15" customHeight="1">
      <c r="B208" s="94">
        <v>150</v>
      </c>
      <c r="C208" s="95">
        <v>36.42</v>
      </c>
      <c r="D208" s="96">
        <v>0.34066976851851849</v>
      </c>
      <c r="E208" s="95">
        <f t="shared" si="3"/>
        <v>5463</v>
      </c>
      <c r="F208" s="94" t="s">
        <v>16</v>
      </c>
    </row>
    <row r="209" spans="2:6" s="93" customFormat="1" ht="10.15" customHeight="1">
      <c r="B209" s="94">
        <v>47</v>
      </c>
      <c r="C209" s="95">
        <v>36.42</v>
      </c>
      <c r="D209" s="96">
        <v>0.34067004629629632</v>
      </c>
      <c r="E209" s="95">
        <f t="shared" si="3"/>
        <v>1711.74</v>
      </c>
      <c r="F209" s="94" t="s">
        <v>16</v>
      </c>
    </row>
    <row r="210" spans="2:6" s="93" customFormat="1" ht="10.15" customHeight="1">
      <c r="B210" s="94">
        <v>150</v>
      </c>
      <c r="C210" s="95">
        <v>36.42</v>
      </c>
      <c r="D210" s="96">
        <v>0.34067004629629632</v>
      </c>
      <c r="E210" s="95">
        <f t="shared" si="3"/>
        <v>5463</v>
      </c>
      <c r="F210" s="94" t="s">
        <v>16</v>
      </c>
    </row>
    <row r="211" spans="2:6" s="93" customFormat="1" ht="10.15" customHeight="1">
      <c r="B211" s="94">
        <v>130</v>
      </c>
      <c r="C211" s="95">
        <v>36.42</v>
      </c>
      <c r="D211" s="96">
        <v>0.34067023148148151</v>
      </c>
      <c r="E211" s="95">
        <f t="shared" si="3"/>
        <v>4734.6000000000004</v>
      </c>
      <c r="F211" s="94" t="s">
        <v>16</v>
      </c>
    </row>
    <row r="212" spans="2:6" s="93" customFormat="1" ht="10.15" customHeight="1">
      <c r="B212" s="94">
        <v>143</v>
      </c>
      <c r="C212" s="95">
        <v>36.414999999999999</v>
      </c>
      <c r="D212" s="96">
        <v>0.34067023148148151</v>
      </c>
      <c r="E212" s="95">
        <f t="shared" si="3"/>
        <v>5207.3450000000003</v>
      </c>
      <c r="F212" s="94" t="s">
        <v>16</v>
      </c>
    </row>
    <row r="213" spans="2:6" s="93" customFormat="1" ht="10.15" customHeight="1">
      <c r="B213" s="94">
        <v>35</v>
      </c>
      <c r="C213" s="95">
        <v>36.414999999999999</v>
      </c>
      <c r="D213" s="96">
        <v>0.34067023148148151</v>
      </c>
      <c r="E213" s="95">
        <f t="shared" si="3"/>
        <v>1274.5249999999999</v>
      </c>
      <c r="F213" s="94" t="s">
        <v>16</v>
      </c>
    </row>
    <row r="214" spans="2:6" s="93" customFormat="1" ht="10.15" customHeight="1">
      <c r="B214" s="94">
        <v>150</v>
      </c>
      <c r="C214" s="95">
        <v>36.414999999999999</v>
      </c>
      <c r="D214" s="96">
        <v>0.34067023148148151</v>
      </c>
      <c r="E214" s="95">
        <f t="shared" si="3"/>
        <v>5462.25</v>
      </c>
      <c r="F214" s="94" t="s">
        <v>16</v>
      </c>
    </row>
    <row r="215" spans="2:6" s="93" customFormat="1" ht="10.15" customHeight="1">
      <c r="B215" s="94">
        <v>119</v>
      </c>
      <c r="C215" s="95">
        <v>36.42</v>
      </c>
      <c r="D215" s="96">
        <v>0.34067045138888891</v>
      </c>
      <c r="E215" s="95">
        <f t="shared" si="3"/>
        <v>4333.9800000000005</v>
      </c>
      <c r="F215" s="94" t="s">
        <v>16</v>
      </c>
    </row>
    <row r="216" spans="2:6" s="93" customFormat="1" ht="10.15" customHeight="1">
      <c r="B216" s="94">
        <v>44</v>
      </c>
      <c r="C216" s="95">
        <v>36.42</v>
      </c>
      <c r="D216" s="96">
        <v>0.34067207175925929</v>
      </c>
      <c r="E216" s="95">
        <f t="shared" si="3"/>
        <v>1602.48</v>
      </c>
      <c r="F216" s="94" t="s">
        <v>16</v>
      </c>
    </row>
    <row r="217" spans="2:6" s="93" customFormat="1" ht="10.15" customHeight="1">
      <c r="B217" s="94">
        <v>62</v>
      </c>
      <c r="C217" s="95">
        <v>36.42</v>
      </c>
      <c r="D217" s="96">
        <v>0.34067207175925929</v>
      </c>
      <c r="E217" s="95">
        <f t="shared" si="3"/>
        <v>2258.04</v>
      </c>
      <c r="F217" s="94" t="s">
        <v>16</v>
      </c>
    </row>
    <row r="218" spans="2:6" s="93" customFormat="1" ht="10.15" customHeight="1">
      <c r="B218" s="94">
        <v>291</v>
      </c>
      <c r="C218" s="95">
        <v>36.409999999999997</v>
      </c>
      <c r="D218" s="96">
        <v>0.34093306712962962</v>
      </c>
      <c r="E218" s="95">
        <f t="shared" si="3"/>
        <v>10595.31</v>
      </c>
      <c r="F218" s="94" t="s">
        <v>16</v>
      </c>
    </row>
    <row r="219" spans="2:6" s="93" customFormat="1" ht="10.15" customHeight="1">
      <c r="B219" s="94">
        <v>96</v>
      </c>
      <c r="C219" s="95">
        <v>36.414999999999999</v>
      </c>
      <c r="D219" s="96">
        <v>0.34093306712962962</v>
      </c>
      <c r="E219" s="95">
        <f t="shared" si="3"/>
        <v>3495.84</v>
      </c>
      <c r="F219" s="94" t="s">
        <v>16</v>
      </c>
    </row>
    <row r="220" spans="2:6" s="93" customFormat="1" ht="10.15" customHeight="1">
      <c r="B220" s="94">
        <v>177</v>
      </c>
      <c r="C220" s="95">
        <v>36.405000000000001</v>
      </c>
      <c r="D220" s="96">
        <v>0.34093307870370371</v>
      </c>
      <c r="E220" s="95">
        <f t="shared" si="3"/>
        <v>6443.6850000000004</v>
      </c>
      <c r="F220" s="94" t="s">
        <v>16</v>
      </c>
    </row>
    <row r="221" spans="2:6" s="93" customFormat="1" ht="10.15" customHeight="1">
      <c r="B221" s="94">
        <v>135</v>
      </c>
      <c r="C221" s="95">
        <v>36.405000000000001</v>
      </c>
      <c r="D221" s="96">
        <v>0.34093307870370371</v>
      </c>
      <c r="E221" s="95">
        <f t="shared" si="3"/>
        <v>4914.6750000000002</v>
      </c>
      <c r="F221" s="94" t="s">
        <v>35</v>
      </c>
    </row>
    <row r="222" spans="2:6" s="93" customFormat="1" ht="10.15" customHeight="1">
      <c r="B222" s="94">
        <v>114</v>
      </c>
      <c r="C222" s="95">
        <v>36.405000000000001</v>
      </c>
      <c r="D222" s="96">
        <v>0.34093307870370371</v>
      </c>
      <c r="E222" s="95">
        <f t="shared" si="3"/>
        <v>4150.17</v>
      </c>
      <c r="F222" s="94" t="s">
        <v>35</v>
      </c>
    </row>
    <row r="223" spans="2:6" s="93" customFormat="1" ht="10.15" customHeight="1">
      <c r="B223" s="94">
        <v>50</v>
      </c>
      <c r="C223" s="95">
        <v>36.42</v>
      </c>
      <c r="D223" s="96">
        <v>0.34093314814814812</v>
      </c>
      <c r="E223" s="95">
        <f t="shared" si="3"/>
        <v>1821</v>
      </c>
      <c r="F223" s="94" t="s">
        <v>16</v>
      </c>
    </row>
    <row r="224" spans="2:6" s="93" customFormat="1" ht="10.15" customHeight="1">
      <c r="B224" s="94">
        <v>150</v>
      </c>
      <c r="C224" s="95">
        <v>36.42</v>
      </c>
      <c r="D224" s="96">
        <v>0.34093314814814812</v>
      </c>
      <c r="E224" s="95">
        <f t="shared" si="3"/>
        <v>5463</v>
      </c>
      <c r="F224" s="94" t="s">
        <v>16</v>
      </c>
    </row>
    <row r="225" spans="2:6" s="93" customFormat="1" ht="10.15" customHeight="1">
      <c r="B225" s="94">
        <v>165</v>
      </c>
      <c r="C225" s="95">
        <v>36.424999999999997</v>
      </c>
      <c r="D225" s="96">
        <v>0.3411870486111111</v>
      </c>
      <c r="E225" s="95">
        <f t="shared" si="3"/>
        <v>6010.1249999999991</v>
      </c>
      <c r="F225" s="94" t="s">
        <v>36</v>
      </c>
    </row>
    <row r="226" spans="2:6" s="93" customFormat="1" ht="10.15" customHeight="1">
      <c r="B226" s="94">
        <v>84</v>
      </c>
      <c r="C226" s="95">
        <v>36.405000000000001</v>
      </c>
      <c r="D226" s="96">
        <v>0.3412280787037037</v>
      </c>
      <c r="E226" s="95">
        <f t="shared" si="3"/>
        <v>3058.02</v>
      </c>
      <c r="F226" s="94" t="s">
        <v>35</v>
      </c>
    </row>
    <row r="227" spans="2:6" s="93" customFormat="1" ht="10.15" customHeight="1">
      <c r="B227" s="94">
        <v>144</v>
      </c>
      <c r="C227" s="95">
        <v>36.4</v>
      </c>
      <c r="D227" s="96">
        <v>0.34122809027777778</v>
      </c>
      <c r="E227" s="95">
        <f t="shared" si="3"/>
        <v>5241.5999999999995</v>
      </c>
      <c r="F227" s="94" t="s">
        <v>35</v>
      </c>
    </row>
    <row r="228" spans="2:6" s="93" customFormat="1" ht="10.15" customHeight="1">
      <c r="B228" s="94">
        <v>3</v>
      </c>
      <c r="C228" s="95">
        <v>36.414999999999999</v>
      </c>
      <c r="D228" s="96">
        <v>0.34122809027777778</v>
      </c>
      <c r="E228" s="95">
        <f t="shared" si="3"/>
        <v>109.245</v>
      </c>
      <c r="F228" s="94" t="s">
        <v>36</v>
      </c>
    </row>
    <row r="229" spans="2:6" s="93" customFormat="1" ht="10.15" customHeight="1">
      <c r="B229" s="94">
        <v>72</v>
      </c>
      <c r="C229" s="95">
        <v>36.414999999999999</v>
      </c>
      <c r="D229" s="96">
        <v>0.34122809027777778</v>
      </c>
      <c r="E229" s="95">
        <f t="shared" si="3"/>
        <v>2621.88</v>
      </c>
      <c r="F229" s="94" t="s">
        <v>36</v>
      </c>
    </row>
    <row r="230" spans="2:6" s="93" customFormat="1" ht="10.15" customHeight="1">
      <c r="B230" s="94">
        <v>42</v>
      </c>
      <c r="C230" s="95">
        <v>36.414999999999999</v>
      </c>
      <c r="D230" s="96">
        <v>0.34122809027777778</v>
      </c>
      <c r="E230" s="95">
        <f t="shared" si="3"/>
        <v>1529.43</v>
      </c>
      <c r="F230" s="94" t="s">
        <v>36</v>
      </c>
    </row>
    <row r="231" spans="2:6" s="93" customFormat="1" ht="10.15" customHeight="1">
      <c r="B231" s="94">
        <v>289</v>
      </c>
      <c r="C231" s="95">
        <v>36.4</v>
      </c>
      <c r="D231" s="96">
        <v>0.34122809027777778</v>
      </c>
      <c r="E231" s="95">
        <f t="shared" si="3"/>
        <v>10519.6</v>
      </c>
      <c r="F231" s="94" t="s">
        <v>16</v>
      </c>
    </row>
    <row r="232" spans="2:6" s="93" customFormat="1" ht="10.15" customHeight="1">
      <c r="B232" s="94">
        <v>712</v>
      </c>
      <c r="C232" s="95">
        <v>36.405000000000001</v>
      </c>
      <c r="D232" s="96">
        <v>0.34122809027777778</v>
      </c>
      <c r="E232" s="95">
        <f t="shared" si="3"/>
        <v>25920.36</v>
      </c>
      <c r="F232" s="94" t="s">
        <v>16</v>
      </c>
    </row>
    <row r="233" spans="2:6" s="93" customFormat="1" ht="10.15" customHeight="1">
      <c r="B233" s="94">
        <v>123</v>
      </c>
      <c r="C233" s="95">
        <v>36.395000000000003</v>
      </c>
      <c r="D233" s="96">
        <v>0.34136346064814815</v>
      </c>
      <c r="E233" s="95">
        <f t="shared" si="3"/>
        <v>4476.585</v>
      </c>
      <c r="F233" s="94" t="s">
        <v>16</v>
      </c>
    </row>
    <row r="234" spans="2:6" s="93" customFormat="1" ht="10.15" customHeight="1">
      <c r="B234" s="94">
        <v>85</v>
      </c>
      <c r="C234" s="95">
        <v>36.395000000000003</v>
      </c>
      <c r="D234" s="96">
        <v>0.34136347222222224</v>
      </c>
      <c r="E234" s="95">
        <f t="shared" si="3"/>
        <v>3093.5750000000003</v>
      </c>
      <c r="F234" s="94" t="s">
        <v>35</v>
      </c>
    </row>
    <row r="235" spans="2:6" s="93" customFormat="1" ht="10.15" customHeight="1">
      <c r="B235" s="94">
        <v>78</v>
      </c>
      <c r="C235" s="95">
        <v>36.405000000000001</v>
      </c>
      <c r="D235" s="96">
        <v>0.34136347222222224</v>
      </c>
      <c r="E235" s="95">
        <f t="shared" si="3"/>
        <v>2839.59</v>
      </c>
      <c r="F235" s="94" t="s">
        <v>36</v>
      </c>
    </row>
    <row r="236" spans="2:6" s="93" customFormat="1" ht="10.15" customHeight="1">
      <c r="B236" s="94">
        <v>40</v>
      </c>
      <c r="C236" s="95">
        <v>36.405000000000001</v>
      </c>
      <c r="D236" s="96">
        <v>0.34136347222222224</v>
      </c>
      <c r="E236" s="95">
        <f t="shared" si="3"/>
        <v>1456.2</v>
      </c>
      <c r="F236" s="94" t="s">
        <v>36</v>
      </c>
    </row>
    <row r="237" spans="2:6" s="93" customFormat="1" ht="10.15" customHeight="1">
      <c r="B237" s="94">
        <v>88</v>
      </c>
      <c r="C237" s="95">
        <v>36.4</v>
      </c>
      <c r="D237" s="96">
        <v>0.34136368055555555</v>
      </c>
      <c r="E237" s="95">
        <f t="shared" si="3"/>
        <v>3203.2</v>
      </c>
      <c r="F237" s="94" t="s">
        <v>16</v>
      </c>
    </row>
    <row r="238" spans="2:6" s="93" customFormat="1" ht="10.15" customHeight="1">
      <c r="B238" s="94">
        <v>142</v>
      </c>
      <c r="C238" s="95">
        <v>36.384999999999998</v>
      </c>
      <c r="D238" s="96">
        <v>0.34153506944444439</v>
      </c>
      <c r="E238" s="95">
        <f t="shared" si="3"/>
        <v>5166.67</v>
      </c>
      <c r="F238" s="94" t="s">
        <v>16</v>
      </c>
    </row>
    <row r="239" spans="2:6" s="93" customFormat="1" ht="10.15" customHeight="1">
      <c r="B239" s="94">
        <v>31</v>
      </c>
      <c r="C239" s="95">
        <v>36.392499999999998</v>
      </c>
      <c r="D239" s="96">
        <v>0.34153508101851848</v>
      </c>
      <c r="E239" s="95">
        <f t="shared" si="3"/>
        <v>1128.1675</v>
      </c>
      <c r="F239" s="94" t="s">
        <v>36</v>
      </c>
    </row>
    <row r="240" spans="2:6" s="93" customFormat="1" ht="10.15" customHeight="1">
      <c r="B240" s="94">
        <v>133</v>
      </c>
      <c r="C240" s="95">
        <v>36.384999999999998</v>
      </c>
      <c r="D240" s="96">
        <v>0.34153508101851848</v>
      </c>
      <c r="E240" s="95">
        <f t="shared" si="3"/>
        <v>4839.2049999999999</v>
      </c>
      <c r="F240" s="94" t="s">
        <v>16</v>
      </c>
    </row>
    <row r="241" spans="2:6" s="93" customFormat="1" ht="10.15" customHeight="1">
      <c r="B241" s="94">
        <v>500</v>
      </c>
      <c r="C241" s="95">
        <v>36.384999999999998</v>
      </c>
      <c r="D241" s="96">
        <v>0.34153508101851848</v>
      </c>
      <c r="E241" s="95">
        <f t="shared" si="3"/>
        <v>18192.5</v>
      </c>
      <c r="F241" s="94" t="s">
        <v>16</v>
      </c>
    </row>
    <row r="242" spans="2:6" s="93" customFormat="1" ht="10.15" customHeight="1">
      <c r="B242" s="94">
        <v>521</v>
      </c>
      <c r="C242" s="95">
        <v>36.384999999999998</v>
      </c>
      <c r="D242" s="96">
        <v>0.34153508101851848</v>
      </c>
      <c r="E242" s="95">
        <f t="shared" si="3"/>
        <v>18956.584999999999</v>
      </c>
      <c r="F242" s="94" t="s">
        <v>35</v>
      </c>
    </row>
    <row r="243" spans="2:6" s="93" customFormat="1" ht="10.15" customHeight="1">
      <c r="B243" s="94">
        <v>283</v>
      </c>
      <c r="C243" s="95">
        <v>36.380000000000003</v>
      </c>
      <c r="D243" s="96">
        <v>0.34187285879629631</v>
      </c>
      <c r="E243" s="95">
        <f t="shared" si="3"/>
        <v>10295.540000000001</v>
      </c>
      <c r="F243" s="94" t="s">
        <v>16</v>
      </c>
    </row>
    <row r="244" spans="2:6" s="93" customFormat="1" ht="10.15" customHeight="1">
      <c r="B244" s="94">
        <v>200</v>
      </c>
      <c r="C244" s="95">
        <v>36.380000000000003</v>
      </c>
      <c r="D244" s="96">
        <v>0.3418728703703704</v>
      </c>
      <c r="E244" s="95">
        <f t="shared" si="3"/>
        <v>7276.0000000000009</v>
      </c>
      <c r="F244" s="94" t="s">
        <v>35</v>
      </c>
    </row>
    <row r="245" spans="2:6" s="93" customFormat="1" ht="10.15" customHeight="1">
      <c r="B245" s="94">
        <v>42</v>
      </c>
      <c r="C245" s="95">
        <v>36.380000000000003</v>
      </c>
      <c r="D245" s="96">
        <v>0.3418728703703704</v>
      </c>
      <c r="E245" s="95">
        <f t="shared" si="3"/>
        <v>1527.96</v>
      </c>
      <c r="F245" s="94" t="s">
        <v>35</v>
      </c>
    </row>
    <row r="246" spans="2:6" s="93" customFormat="1" ht="10.15" customHeight="1">
      <c r="B246" s="94">
        <v>118</v>
      </c>
      <c r="C246" s="95">
        <v>36.380000000000003</v>
      </c>
      <c r="D246" s="96">
        <v>0.34187381944444445</v>
      </c>
      <c r="E246" s="95">
        <f t="shared" si="3"/>
        <v>4292.84</v>
      </c>
      <c r="F246" s="94" t="s">
        <v>16</v>
      </c>
    </row>
    <row r="247" spans="2:6" s="93" customFormat="1" ht="10.15" customHeight="1">
      <c r="B247" s="94">
        <v>81</v>
      </c>
      <c r="C247" s="95">
        <v>36.4</v>
      </c>
      <c r="D247" s="96">
        <v>0.34205369212962961</v>
      </c>
      <c r="E247" s="95">
        <f t="shared" si="3"/>
        <v>2948.4</v>
      </c>
      <c r="F247" s="94" t="s">
        <v>16</v>
      </c>
    </row>
    <row r="248" spans="2:6" s="93" customFormat="1" ht="10.15" customHeight="1">
      <c r="B248" s="94">
        <v>21</v>
      </c>
      <c r="C248" s="95">
        <v>36.4</v>
      </c>
      <c r="D248" s="96">
        <v>0.34205429398148146</v>
      </c>
      <c r="E248" s="95">
        <f t="shared" si="3"/>
        <v>764.4</v>
      </c>
      <c r="F248" s="94" t="s">
        <v>16</v>
      </c>
    </row>
    <row r="249" spans="2:6" s="93" customFormat="1" ht="10.15" customHeight="1">
      <c r="B249" s="94">
        <v>92</v>
      </c>
      <c r="C249" s="95">
        <v>36.414999999999999</v>
      </c>
      <c r="D249" s="96">
        <v>0.34220098379629627</v>
      </c>
      <c r="E249" s="95">
        <f t="shared" si="3"/>
        <v>3350.18</v>
      </c>
      <c r="F249" s="94" t="s">
        <v>16</v>
      </c>
    </row>
    <row r="250" spans="2:6" s="93" customFormat="1" ht="10.15" customHeight="1">
      <c r="B250" s="94">
        <v>150</v>
      </c>
      <c r="C250" s="95">
        <v>36.414999999999999</v>
      </c>
      <c r="D250" s="96">
        <v>0.34220098379629627</v>
      </c>
      <c r="E250" s="95">
        <f t="shared" si="3"/>
        <v>5462.25</v>
      </c>
      <c r="F250" s="94" t="s">
        <v>16</v>
      </c>
    </row>
    <row r="251" spans="2:6" s="93" customFormat="1" ht="10.15" customHeight="1">
      <c r="B251" s="94">
        <v>40</v>
      </c>
      <c r="C251" s="95">
        <v>36.424999999999997</v>
      </c>
      <c r="D251" s="96">
        <v>0.34224165509259258</v>
      </c>
      <c r="E251" s="95">
        <f t="shared" si="3"/>
        <v>1457</v>
      </c>
      <c r="F251" s="94" t="s">
        <v>16</v>
      </c>
    </row>
    <row r="252" spans="2:6" s="93" customFormat="1" ht="10.15" customHeight="1">
      <c r="B252" s="94">
        <v>150</v>
      </c>
      <c r="C252" s="95">
        <v>36.424999999999997</v>
      </c>
      <c r="D252" s="96">
        <v>0.34224165509259258</v>
      </c>
      <c r="E252" s="95">
        <f t="shared" si="3"/>
        <v>5463.75</v>
      </c>
      <c r="F252" s="94" t="s">
        <v>16</v>
      </c>
    </row>
    <row r="253" spans="2:6" s="93" customFormat="1" ht="10.15" customHeight="1">
      <c r="B253" s="94">
        <v>351</v>
      </c>
      <c r="C253" s="95">
        <v>36.424999999999997</v>
      </c>
      <c r="D253" s="96">
        <v>0.3422418518518518</v>
      </c>
      <c r="E253" s="95">
        <f t="shared" si="3"/>
        <v>12785.174999999999</v>
      </c>
      <c r="F253" s="94" t="s">
        <v>16</v>
      </c>
    </row>
    <row r="254" spans="2:6" s="93" customFormat="1" ht="10.15" customHeight="1">
      <c r="B254" s="94">
        <v>170</v>
      </c>
      <c r="C254" s="95">
        <v>36.424999999999997</v>
      </c>
      <c r="D254" s="96">
        <v>0.34224200231481477</v>
      </c>
      <c r="E254" s="95">
        <f t="shared" si="3"/>
        <v>6192.2499999999991</v>
      </c>
      <c r="F254" s="94" t="s">
        <v>16</v>
      </c>
    </row>
    <row r="255" spans="2:6" s="93" customFormat="1" ht="10.15" customHeight="1">
      <c r="B255" s="94">
        <v>51</v>
      </c>
      <c r="C255" s="95">
        <v>36.424999999999997</v>
      </c>
      <c r="D255" s="96">
        <v>0.34236130787037039</v>
      </c>
      <c r="E255" s="95">
        <f t="shared" si="3"/>
        <v>1857.675</v>
      </c>
      <c r="F255" s="94" t="s">
        <v>35</v>
      </c>
    </row>
    <row r="256" spans="2:6" s="93" customFormat="1" ht="10.15" customHeight="1">
      <c r="B256" s="94">
        <v>32</v>
      </c>
      <c r="C256" s="95">
        <v>36.424999999999997</v>
      </c>
      <c r="D256" s="96">
        <v>0.34236130787037039</v>
      </c>
      <c r="E256" s="95">
        <f t="shared" si="3"/>
        <v>1165.5999999999999</v>
      </c>
      <c r="F256" s="94" t="s">
        <v>35</v>
      </c>
    </row>
    <row r="257" spans="2:6" s="93" customFormat="1" ht="10.15" customHeight="1">
      <c r="B257" s="94">
        <v>121</v>
      </c>
      <c r="C257" s="95">
        <v>36.424999999999997</v>
      </c>
      <c r="D257" s="96">
        <v>0.34236143518518519</v>
      </c>
      <c r="E257" s="95">
        <f t="shared" si="3"/>
        <v>4407.4249999999993</v>
      </c>
      <c r="F257" s="94" t="s">
        <v>35</v>
      </c>
    </row>
    <row r="258" spans="2:6" s="93" customFormat="1" ht="10.15" customHeight="1">
      <c r="B258" s="94">
        <v>398</v>
      </c>
      <c r="C258" s="95">
        <v>36.4</v>
      </c>
      <c r="D258" s="96">
        <v>0.34246581018518518</v>
      </c>
      <c r="E258" s="95">
        <f t="shared" si="3"/>
        <v>14487.199999999999</v>
      </c>
      <c r="F258" s="94" t="s">
        <v>16</v>
      </c>
    </row>
    <row r="259" spans="2:6" s="93" customFormat="1" ht="10.15" customHeight="1">
      <c r="B259" s="94">
        <v>194</v>
      </c>
      <c r="C259" s="95">
        <v>36.409999999999997</v>
      </c>
      <c r="D259" s="96">
        <v>0.34246584490740739</v>
      </c>
      <c r="E259" s="95">
        <f t="shared" si="3"/>
        <v>7063.5399999999991</v>
      </c>
      <c r="F259" s="94" t="s">
        <v>36</v>
      </c>
    </row>
    <row r="260" spans="2:6" s="93" customFormat="1" ht="10.15" customHeight="1">
      <c r="B260" s="94">
        <v>63</v>
      </c>
      <c r="C260" s="95">
        <v>36.42</v>
      </c>
      <c r="D260" s="96">
        <v>0.3424658796296296</v>
      </c>
      <c r="E260" s="95">
        <f t="shared" si="3"/>
        <v>2294.46</v>
      </c>
      <c r="F260" s="94" t="s">
        <v>16</v>
      </c>
    </row>
    <row r="261" spans="2:6" s="93" customFormat="1" ht="10.15" customHeight="1">
      <c r="B261" s="94">
        <v>127</v>
      </c>
      <c r="C261" s="95">
        <v>36.42</v>
      </c>
      <c r="D261" s="96">
        <v>0.3424658796296296</v>
      </c>
      <c r="E261" s="95">
        <f t="shared" si="3"/>
        <v>4625.34</v>
      </c>
      <c r="F261" s="94" t="s">
        <v>16</v>
      </c>
    </row>
    <row r="262" spans="2:6" s="93" customFormat="1" ht="10.15" customHeight="1">
      <c r="B262" s="94">
        <v>150</v>
      </c>
      <c r="C262" s="95">
        <v>36.414999999999999</v>
      </c>
      <c r="D262" s="96">
        <v>0.3424658796296296</v>
      </c>
      <c r="E262" s="95">
        <f t="shared" ref="E262:E325" si="4">C262*B262</f>
        <v>5462.25</v>
      </c>
      <c r="F262" s="94" t="s">
        <v>16</v>
      </c>
    </row>
    <row r="263" spans="2:6" s="93" customFormat="1" ht="10.15" customHeight="1">
      <c r="B263" s="94">
        <v>63</v>
      </c>
      <c r="C263" s="95">
        <v>36.42</v>
      </c>
      <c r="D263" s="96">
        <v>0.34266422453703704</v>
      </c>
      <c r="E263" s="95">
        <f t="shared" si="4"/>
        <v>2294.46</v>
      </c>
      <c r="F263" s="94" t="s">
        <v>35</v>
      </c>
    </row>
    <row r="264" spans="2:6" s="93" customFormat="1" ht="10.15" customHeight="1">
      <c r="B264" s="94">
        <v>149</v>
      </c>
      <c r="C264" s="95">
        <v>36.42</v>
      </c>
      <c r="D264" s="96">
        <v>0.34266422453703704</v>
      </c>
      <c r="E264" s="95">
        <f t="shared" si="4"/>
        <v>5426.58</v>
      </c>
      <c r="F264" s="94" t="s">
        <v>35</v>
      </c>
    </row>
    <row r="265" spans="2:6" s="93" customFormat="1" ht="10.15" customHeight="1">
      <c r="B265" s="94">
        <v>100</v>
      </c>
      <c r="C265" s="95">
        <v>36.424999999999997</v>
      </c>
      <c r="D265" s="96">
        <v>0.34266434027777781</v>
      </c>
      <c r="E265" s="95">
        <f t="shared" si="4"/>
        <v>3642.4999999999995</v>
      </c>
      <c r="F265" s="94" t="s">
        <v>35</v>
      </c>
    </row>
    <row r="266" spans="2:6" s="93" customFormat="1" ht="10.15" customHeight="1">
      <c r="B266" s="94">
        <v>19</v>
      </c>
      <c r="C266" s="95">
        <v>36.424999999999997</v>
      </c>
      <c r="D266" s="96">
        <v>0.34266434027777781</v>
      </c>
      <c r="E266" s="95">
        <f t="shared" si="4"/>
        <v>692.07499999999993</v>
      </c>
      <c r="F266" s="94" t="s">
        <v>35</v>
      </c>
    </row>
    <row r="267" spans="2:6" s="93" customFormat="1" ht="10.15" customHeight="1">
      <c r="B267" s="94">
        <v>15</v>
      </c>
      <c r="C267" s="95">
        <v>36.424999999999997</v>
      </c>
      <c r="D267" s="96">
        <v>0.3426643518518519</v>
      </c>
      <c r="E267" s="95">
        <f t="shared" si="4"/>
        <v>546.375</v>
      </c>
      <c r="F267" s="94" t="s">
        <v>35</v>
      </c>
    </row>
    <row r="268" spans="2:6" s="93" customFormat="1" ht="10.15" customHeight="1">
      <c r="B268" s="94">
        <v>132</v>
      </c>
      <c r="C268" s="95">
        <v>36.409999999999997</v>
      </c>
      <c r="D268" s="96">
        <v>0.34271047453703707</v>
      </c>
      <c r="E268" s="95">
        <f t="shared" si="4"/>
        <v>4806.12</v>
      </c>
      <c r="F268" s="94" t="s">
        <v>35</v>
      </c>
    </row>
    <row r="269" spans="2:6" s="93" customFormat="1" ht="10.15" customHeight="1">
      <c r="B269" s="94">
        <v>221</v>
      </c>
      <c r="C269" s="95">
        <v>36.414999999999999</v>
      </c>
      <c r="D269" s="96">
        <v>0.34271047453703707</v>
      </c>
      <c r="E269" s="95">
        <f t="shared" si="4"/>
        <v>8047.7150000000001</v>
      </c>
      <c r="F269" s="94" t="s">
        <v>35</v>
      </c>
    </row>
    <row r="270" spans="2:6" s="93" customFormat="1" ht="10.15" customHeight="1">
      <c r="B270" s="94">
        <v>94</v>
      </c>
      <c r="C270" s="95">
        <v>36.4</v>
      </c>
      <c r="D270" s="96">
        <v>0.34271048611111116</v>
      </c>
      <c r="E270" s="95">
        <f t="shared" si="4"/>
        <v>3421.6</v>
      </c>
      <c r="F270" s="94" t="s">
        <v>16</v>
      </c>
    </row>
    <row r="271" spans="2:6" s="93" customFormat="1" ht="10.15" customHeight="1">
      <c r="B271" s="94">
        <v>81</v>
      </c>
      <c r="C271" s="95">
        <v>36.405000000000001</v>
      </c>
      <c r="D271" s="96">
        <v>0.34271076388888888</v>
      </c>
      <c r="E271" s="95">
        <f t="shared" si="4"/>
        <v>2948.8050000000003</v>
      </c>
      <c r="F271" s="94" t="s">
        <v>16</v>
      </c>
    </row>
    <row r="272" spans="2:6" s="93" customFormat="1" ht="10.15" customHeight="1">
      <c r="B272" s="94">
        <v>36</v>
      </c>
      <c r="C272" s="95">
        <v>36.405000000000001</v>
      </c>
      <c r="D272" s="96">
        <v>0.34271180555555558</v>
      </c>
      <c r="E272" s="95">
        <f t="shared" si="4"/>
        <v>1310.58</v>
      </c>
      <c r="F272" s="94" t="s">
        <v>16</v>
      </c>
    </row>
    <row r="273" spans="2:6" s="93" customFormat="1" ht="10.15" customHeight="1">
      <c r="B273" s="94">
        <v>69</v>
      </c>
      <c r="C273" s="95">
        <v>36.405000000000001</v>
      </c>
      <c r="D273" s="96">
        <v>0.34271180555555558</v>
      </c>
      <c r="E273" s="95">
        <f t="shared" si="4"/>
        <v>2511.9450000000002</v>
      </c>
      <c r="F273" s="94" t="s">
        <v>16</v>
      </c>
    </row>
    <row r="274" spans="2:6" s="93" customFormat="1" ht="10.15" customHeight="1">
      <c r="B274" s="94">
        <v>173</v>
      </c>
      <c r="C274" s="95">
        <v>36.405000000000001</v>
      </c>
      <c r="D274" s="96">
        <v>0.34271181712962967</v>
      </c>
      <c r="E274" s="95">
        <f t="shared" si="4"/>
        <v>6298.0650000000005</v>
      </c>
      <c r="F274" s="94" t="s">
        <v>16</v>
      </c>
    </row>
    <row r="275" spans="2:6" s="93" customFormat="1" ht="10.15" customHeight="1">
      <c r="B275" s="94">
        <v>150</v>
      </c>
      <c r="C275" s="95">
        <v>36.405000000000001</v>
      </c>
      <c r="D275" s="96">
        <v>0.34271181712962967</v>
      </c>
      <c r="E275" s="95">
        <f t="shared" si="4"/>
        <v>5460.75</v>
      </c>
      <c r="F275" s="94" t="s">
        <v>16</v>
      </c>
    </row>
    <row r="276" spans="2:6" s="93" customFormat="1" ht="10.15" customHeight="1">
      <c r="B276" s="94">
        <v>108</v>
      </c>
      <c r="C276" s="95">
        <v>36.424999999999997</v>
      </c>
      <c r="D276" s="96">
        <v>0.34278879629629633</v>
      </c>
      <c r="E276" s="95">
        <f t="shared" si="4"/>
        <v>3933.8999999999996</v>
      </c>
      <c r="F276" s="94" t="s">
        <v>16</v>
      </c>
    </row>
    <row r="277" spans="2:6" s="93" customFormat="1" ht="10.15" customHeight="1">
      <c r="B277" s="94">
        <v>87</v>
      </c>
      <c r="C277" s="95">
        <v>36.424999999999997</v>
      </c>
      <c r="D277" s="96">
        <v>0.34278894675925925</v>
      </c>
      <c r="E277" s="95">
        <f t="shared" si="4"/>
        <v>3168.9749999999999</v>
      </c>
      <c r="F277" s="94" t="s">
        <v>16</v>
      </c>
    </row>
    <row r="278" spans="2:6" s="93" customFormat="1" ht="10.15" customHeight="1">
      <c r="B278" s="94">
        <v>51</v>
      </c>
      <c r="C278" s="95">
        <v>36.424999999999997</v>
      </c>
      <c r="D278" s="96">
        <v>0.34278923611111112</v>
      </c>
      <c r="E278" s="95">
        <f t="shared" si="4"/>
        <v>1857.675</v>
      </c>
      <c r="F278" s="94" t="s">
        <v>16</v>
      </c>
    </row>
    <row r="279" spans="2:6" s="93" customFormat="1" ht="10.15" customHeight="1">
      <c r="B279" s="94">
        <v>21</v>
      </c>
      <c r="C279" s="95">
        <v>36.424999999999997</v>
      </c>
      <c r="D279" s="96">
        <v>0.34278923611111112</v>
      </c>
      <c r="E279" s="95">
        <f t="shared" si="4"/>
        <v>764.92499999999995</v>
      </c>
      <c r="F279" s="94" t="s">
        <v>16</v>
      </c>
    </row>
    <row r="280" spans="2:6" s="93" customFormat="1" ht="10.15" customHeight="1">
      <c r="B280" s="94">
        <v>109</v>
      </c>
      <c r="C280" s="95">
        <v>36.424999999999997</v>
      </c>
      <c r="D280" s="96">
        <v>0.34279041666666665</v>
      </c>
      <c r="E280" s="95">
        <f t="shared" si="4"/>
        <v>3970.3249999999998</v>
      </c>
      <c r="F280" s="94" t="s">
        <v>16</v>
      </c>
    </row>
    <row r="281" spans="2:6" s="93" customFormat="1" ht="10.15" customHeight="1">
      <c r="B281" s="94">
        <v>112</v>
      </c>
      <c r="C281" s="95">
        <v>36.424999999999997</v>
      </c>
      <c r="D281" s="96">
        <v>0.34281899305555558</v>
      </c>
      <c r="E281" s="95">
        <f t="shared" si="4"/>
        <v>4079.5999999999995</v>
      </c>
      <c r="F281" s="94" t="s">
        <v>16</v>
      </c>
    </row>
    <row r="282" spans="2:6" s="93" customFormat="1" ht="10.15" customHeight="1">
      <c r="B282" s="94">
        <v>106</v>
      </c>
      <c r="C282" s="95">
        <v>36.424999999999997</v>
      </c>
      <c r="D282" s="96">
        <v>0.34281920138888888</v>
      </c>
      <c r="E282" s="95">
        <f t="shared" si="4"/>
        <v>3861.0499999999997</v>
      </c>
      <c r="F282" s="94" t="s">
        <v>16</v>
      </c>
    </row>
    <row r="283" spans="2:6" s="93" customFormat="1" ht="10.15" customHeight="1">
      <c r="B283" s="94">
        <v>155</v>
      </c>
      <c r="C283" s="95">
        <v>36.402500000000003</v>
      </c>
      <c r="D283" s="96">
        <v>0.34295840277777773</v>
      </c>
      <c r="E283" s="95">
        <f t="shared" si="4"/>
        <v>5642.3875000000007</v>
      </c>
      <c r="F283" s="94" t="s">
        <v>36</v>
      </c>
    </row>
    <row r="284" spans="2:6" s="93" customFormat="1" ht="10.15" customHeight="1">
      <c r="B284" s="94">
        <v>90</v>
      </c>
      <c r="C284" s="95">
        <v>36.405000000000001</v>
      </c>
      <c r="D284" s="96">
        <v>0.34295844907407408</v>
      </c>
      <c r="E284" s="95">
        <f t="shared" si="4"/>
        <v>3276.4500000000003</v>
      </c>
      <c r="F284" s="94" t="s">
        <v>16</v>
      </c>
    </row>
    <row r="285" spans="2:6" s="93" customFormat="1" ht="10.15" customHeight="1">
      <c r="B285" s="94">
        <v>228</v>
      </c>
      <c r="C285" s="95">
        <v>36.395000000000003</v>
      </c>
      <c r="D285" s="96">
        <v>0.34299387731481484</v>
      </c>
      <c r="E285" s="95">
        <f t="shared" si="4"/>
        <v>8298.0600000000013</v>
      </c>
      <c r="F285" s="94" t="s">
        <v>16</v>
      </c>
    </row>
    <row r="286" spans="2:6" s="93" customFormat="1" ht="10.15" customHeight="1">
      <c r="B286" s="94">
        <v>21</v>
      </c>
      <c r="C286" s="95">
        <v>36.395000000000003</v>
      </c>
      <c r="D286" s="96">
        <v>0.34299387731481484</v>
      </c>
      <c r="E286" s="95">
        <f t="shared" si="4"/>
        <v>764.29500000000007</v>
      </c>
      <c r="F286" s="94" t="s">
        <v>35</v>
      </c>
    </row>
    <row r="287" spans="2:6" s="93" customFormat="1" ht="10.15" customHeight="1">
      <c r="B287" s="94">
        <v>87</v>
      </c>
      <c r="C287" s="95">
        <v>36.395000000000003</v>
      </c>
      <c r="D287" s="96">
        <v>0.34299387731481484</v>
      </c>
      <c r="E287" s="95">
        <f t="shared" si="4"/>
        <v>3166.3650000000002</v>
      </c>
      <c r="F287" s="94" t="s">
        <v>35</v>
      </c>
    </row>
    <row r="288" spans="2:6" s="93" customFormat="1" ht="10.15" customHeight="1">
      <c r="B288" s="94">
        <v>75</v>
      </c>
      <c r="C288" s="95">
        <v>36.395000000000003</v>
      </c>
      <c r="D288" s="96">
        <v>0.34299387731481484</v>
      </c>
      <c r="E288" s="95">
        <f t="shared" si="4"/>
        <v>2729.6250000000005</v>
      </c>
      <c r="F288" s="94" t="s">
        <v>35</v>
      </c>
    </row>
    <row r="289" spans="2:6" s="93" customFormat="1" ht="10.15" customHeight="1">
      <c r="B289" s="94">
        <v>224</v>
      </c>
      <c r="C289" s="95">
        <v>36.4</v>
      </c>
      <c r="D289" s="96">
        <v>0.34299387731481484</v>
      </c>
      <c r="E289" s="95">
        <f t="shared" si="4"/>
        <v>8153.5999999999995</v>
      </c>
      <c r="F289" s="94" t="s">
        <v>35</v>
      </c>
    </row>
    <row r="290" spans="2:6" s="93" customFormat="1" ht="10.15" customHeight="1">
      <c r="B290" s="94">
        <v>171</v>
      </c>
      <c r="C290" s="95">
        <v>36.4</v>
      </c>
      <c r="D290" s="96">
        <v>0.34299387731481484</v>
      </c>
      <c r="E290" s="95">
        <f t="shared" si="4"/>
        <v>6224.4</v>
      </c>
      <c r="F290" s="94" t="s">
        <v>35</v>
      </c>
    </row>
    <row r="291" spans="2:6" s="93" customFormat="1" ht="10.15" customHeight="1">
      <c r="B291" s="94">
        <v>134</v>
      </c>
      <c r="C291" s="95">
        <v>36.405000000000001</v>
      </c>
      <c r="D291" s="96">
        <v>0.34299394675925926</v>
      </c>
      <c r="E291" s="95">
        <f t="shared" si="4"/>
        <v>4878.2700000000004</v>
      </c>
      <c r="F291" s="94" t="s">
        <v>16</v>
      </c>
    </row>
    <row r="292" spans="2:6" s="93" customFormat="1" ht="10.15" customHeight="1">
      <c r="B292" s="94">
        <v>122</v>
      </c>
      <c r="C292" s="95">
        <v>36.4</v>
      </c>
      <c r="D292" s="96">
        <v>0.34299394675925926</v>
      </c>
      <c r="E292" s="95">
        <f t="shared" si="4"/>
        <v>4440.8</v>
      </c>
      <c r="F292" s="94" t="s">
        <v>16</v>
      </c>
    </row>
    <row r="293" spans="2:6" s="93" customFormat="1" ht="10.15" customHeight="1">
      <c r="B293" s="94">
        <v>150</v>
      </c>
      <c r="C293" s="95">
        <v>36.4</v>
      </c>
      <c r="D293" s="96">
        <v>0.34299394675925926</v>
      </c>
      <c r="E293" s="95">
        <f t="shared" si="4"/>
        <v>5460</v>
      </c>
      <c r="F293" s="94" t="s">
        <v>16</v>
      </c>
    </row>
    <row r="294" spans="2:6" s="93" customFormat="1" ht="10.15" customHeight="1">
      <c r="B294" s="94">
        <v>245</v>
      </c>
      <c r="C294" s="95">
        <v>36.380000000000003</v>
      </c>
      <c r="D294" s="96">
        <v>0.3431415162037037</v>
      </c>
      <c r="E294" s="95">
        <f t="shared" si="4"/>
        <v>8913.1</v>
      </c>
      <c r="F294" s="94" t="s">
        <v>16</v>
      </c>
    </row>
    <row r="295" spans="2:6" s="93" customFormat="1" ht="10.15" customHeight="1">
      <c r="B295" s="94">
        <v>391</v>
      </c>
      <c r="C295" s="95">
        <v>36.380000000000003</v>
      </c>
      <c r="D295" s="96">
        <v>0.3431415162037037</v>
      </c>
      <c r="E295" s="95">
        <f t="shared" si="4"/>
        <v>14224.580000000002</v>
      </c>
      <c r="F295" s="94" t="s">
        <v>16</v>
      </c>
    </row>
    <row r="296" spans="2:6" s="93" customFormat="1" ht="10.15" customHeight="1">
      <c r="B296" s="94">
        <v>200</v>
      </c>
      <c r="C296" s="95">
        <v>36.375</v>
      </c>
      <c r="D296" s="96">
        <v>0.34314520833333334</v>
      </c>
      <c r="E296" s="95">
        <f t="shared" si="4"/>
        <v>7275</v>
      </c>
      <c r="F296" s="94" t="s">
        <v>16</v>
      </c>
    </row>
    <row r="297" spans="2:6" s="93" customFormat="1" ht="10.15" customHeight="1">
      <c r="B297" s="94">
        <v>95</v>
      </c>
      <c r="C297" s="95">
        <v>36.375</v>
      </c>
      <c r="D297" s="96">
        <v>0.34314520833333334</v>
      </c>
      <c r="E297" s="95">
        <f t="shared" si="4"/>
        <v>3455.625</v>
      </c>
      <c r="F297" s="94" t="s">
        <v>16</v>
      </c>
    </row>
    <row r="298" spans="2:6" s="93" customFormat="1" ht="10.15" customHeight="1">
      <c r="B298" s="94">
        <v>130</v>
      </c>
      <c r="C298" s="95">
        <v>36.380000000000003</v>
      </c>
      <c r="D298" s="96">
        <v>0.34314520833333334</v>
      </c>
      <c r="E298" s="95">
        <f t="shared" si="4"/>
        <v>4729.4000000000005</v>
      </c>
      <c r="F298" s="94" t="s">
        <v>35</v>
      </c>
    </row>
    <row r="299" spans="2:6" s="93" customFormat="1" ht="10.15" customHeight="1">
      <c r="B299" s="94">
        <v>82</v>
      </c>
      <c r="C299" s="95">
        <v>36.380000000000003</v>
      </c>
      <c r="D299" s="96">
        <v>0.34314520833333334</v>
      </c>
      <c r="E299" s="95">
        <f t="shared" si="4"/>
        <v>2983.1600000000003</v>
      </c>
      <c r="F299" s="94" t="s">
        <v>35</v>
      </c>
    </row>
    <row r="300" spans="2:6" s="93" customFormat="1" ht="10.15" customHeight="1">
      <c r="B300" s="94">
        <v>98</v>
      </c>
      <c r="C300" s="95">
        <v>36.375</v>
      </c>
      <c r="D300" s="96">
        <v>0.34314530092592593</v>
      </c>
      <c r="E300" s="95">
        <f t="shared" si="4"/>
        <v>3564.75</v>
      </c>
      <c r="F300" s="94" t="s">
        <v>35</v>
      </c>
    </row>
    <row r="301" spans="2:6" s="93" customFormat="1" ht="10.15" customHeight="1">
      <c r="B301" s="94">
        <v>145</v>
      </c>
      <c r="C301" s="95">
        <v>36.395000000000003</v>
      </c>
      <c r="D301" s="96">
        <v>0.34334666666666669</v>
      </c>
      <c r="E301" s="95">
        <f t="shared" si="4"/>
        <v>5277.2750000000005</v>
      </c>
      <c r="F301" s="94" t="s">
        <v>16</v>
      </c>
    </row>
    <row r="302" spans="2:6" s="93" customFormat="1" ht="10.15" customHeight="1">
      <c r="B302" s="94">
        <v>176</v>
      </c>
      <c r="C302" s="95">
        <v>36.39</v>
      </c>
      <c r="D302" s="96">
        <v>0.34360042824074077</v>
      </c>
      <c r="E302" s="95">
        <f t="shared" si="4"/>
        <v>6404.64</v>
      </c>
      <c r="F302" s="94" t="s">
        <v>16</v>
      </c>
    </row>
    <row r="303" spans="2:6" s="93" customFormat="1" ht="10.15" customHeight="1">
      <c r="B303" s="94">
        <v>5</v>
      </c>
      <c r="C303" s="95">
        <v>36.395000000000003</v>
      </c>
      <c r="D303" s="96">
        <v>0.34360042824074077</v>
      </c>
      <c r="E303" s="95">
        <f t="shared" si="4"/>
        <v>181.97500000000002</v>
      </c>
      <c r="F303" s="94" t="s">
        <v>16</v>
      </c>
    </row>
    <row r="304" spans="2:6" s="93" customFormat="1" ht="10.15" customHeight="1">
      <c r="B304" s="94">
        <v>135</v>
      </c>
      <c r="C304" s="95">
        <v>36.395000000000003</v>
      </c>
      <c r="D304" s="96">
        <v>0.34360043981481486</v>
      </c>
      <c r="E304" s="95">
        <f t="shared" si="4"/>
        <v>4913.3250000000007</v>
      </c>
      <c r="F304" s="94" t="s">
        <v>36</v>
      </c>
    </row>
    <row r="305" spans="2:6" s="93" customFormat="1" ht="10.15" customHeight="1">
      <c r="B305" s="94">
        <v>166</v>
      </c>
      <c r="C305" s="95">
        <v>36.39</v>
      </c>
      <c r="D305" s="96">
        <v>0.34360043981481486</v>
      </c>
      <c r="E305" s="95">
        <f t="shared" si="4"/>
        <v>6040.74</v>
      </c>
      <c r="F305" s="94" t="s">
        <v>35</v>
      </c>
    </row>
    <row r="306" spans="2:6" s="93" customFormat="1" ht="10.15" customHeight="1">
      <c r="B306" s="94">
        <v>160</v>
      </c>
      <c r="C306" s="95">
        <v>36.395000000000003</v>
      </c>
      <c r="D306" s="96">
        <v>0.343601400462963</v>
      </c>
      <c r="E306" s="95">
        <f t="shared" si="4"/>
        <v>5823.2000000000007</v>
      </c>
      <c r="F306" s="94" t="s">
        <v>16</v>
      </c>
    </row>
    <row r="307" spans="2:6" s="93" customFormat="1" ht="10.15" customHeight="1">
      <c r="B307" s="94">
        <v>35</v>
      </c>
      <c r="C307" s="95">
        <v>36.39</v>
      </c>
      <c r="D307" s="96">
        <v>0.343601400462963</v>
      </c>
      <c r="E307" s="95">
        <f t="shared" si="4"/>
        <v>1273.6500000000001</v>
      </c>
      <c r="F307" s="94" t="s">
        <v>16</v>
      </c>
    </row>
    <row r="308" spans="2:6" s="93" customFormat="1" ht="10.15" customHeight="1">
      <c r="B308" s="94">
        <v>150</v>
      </c>
      <c r="C308" s="95">
        <v>36.39</v>
      </c>
      <c r="D308" s="96">
        <v>0.343601400462963</v>
      </c>
      <c r="E308" s="95">
        <f t="shared" si="4"/>
        <v>5458.5</v>
      </c>
      <c r="F308" s="94" t="s">
        <v>16</v>
      </c>
    </row>
    <row r="309" spans="2:6" s="93" customFormat="1" ht="10.15" customHeight="1">
      <c r="B309" s="94">
        <v>48</v>
      </c>
      <c r="C309" s="95">
        <v>36.369999999999997</v>
      </c>
      <c r="D309" s="96">
        <v>0.34362478009259262</v>
      </c>
      <c r="E309" s="95">
        <f t="shared" si="4"/>
        <v>1745.7599999999998</v>
      </c>
      <c r="F309" s="94" t="s">
        <v>35</v>
      </c>
    </row>
    <row r="310" spans="2:6" s="93" customFormat="1" ht="10.15" customHeight="1">
      <c r="B310" s="94">
        <v>129</v>
      </c>
      <c r="C310" s="95">
        <v>36.375</v>
      </c>
      <c r="D310" s="96">
        <v>0.34362478009259262</v>
      </c>
      <c r="E310" s="95">
        <f t="shared" si="4"/>
        <v>4692.375</v>
      </c>
      <c r="F310" s="94" t="s">
        <v>35</v>
      </c>
    </row>
    <row r="311" spans="2:6" s="93" customFormat="1" ht="10.15" customHeight="1">
      <c r="B311" s="94">
        <v>534</v>
      </c>
      <c r="C311" s="95">
        <v>36.375</v>
      </c>
      <c r="D311" s="96">
        <v>0.34362478009259262</v>
      </c>
      <c r="E311" s="95">
        <f t="shared" si="4"/>
        <v>19424.25</v>
      </c>
      <c r="F311" s="94" t="s">
        <v>16</v>
      </c>
    </row>
    <row r="312" spans="2:6" s="93" customFormat="1" ht="10.15" customHeight="1">
      <c r="B312" s="94">
        <v>275</v>
      </c>
      <c r="C312" s="95">
        <v>36.369999999999997</v>
      </c>
      <c r="D312" s="96">
        <v>0.34362479166666665</v>
      </c>
      <c r="E312" s="95">
        <f t="shared" si="4"/>
        <v>10001.75</v>
      </c>
      <c r="F312" s="94" t="s">
        <v>16</v>
      </c>
    </row>
    <row r="313" spans="2:6" s="93" customFormat="1" ht="10.15" customHeight="1">
      <c r="B313" s="94">
        <v>29</v>
      </c>
      <c r="C313" s="95">
        <v>36.369999999999997</v>
      </c>
      <c r="D313" s="96">
        <v>0.34362591435185186</v>
      </c>
      <c r="E313" s="95">
        <f t="shared" si="4"/>
        <v>1054.73</v>
      </c>
      <c r="F313" s="94" t="s">
        <v>35</v>
      </c>
    </row>
    <row r="314" spans="2:6" s="93" customFormat="1" ht="10.15" customHeight="1">
      <c r="B314" s="94">
        <v>165</v>
      </c>
      <c r="C314" s="95">
        <v>36.365000000000002</v>
      </c>
      <c r="D314" s="96">
        <v>0.34362592592592595</v>
      </c>
      <c r="E314" s="95">
        <f t="shared" si="4"/>
        <v>6000.2250000000004</v>
      </c>
      <c r="F314" s="94" t="s">
        <v>16</v>
      </c>
    </row>
    <row r="315" spans="2:6" s="93" customFormat="1" ht="10.15" customHeight="1">
      <c r="B315" s="94">
        <v>71</v>
      </c>
      <c r="C315" s="95">
        <v>36.36</v>
      </c>
      <c r="D315" s="96">
        <v>0.34362608796296296</v>
      </c>
      <c r="E315" s="95">
        <f t="shared" si="4"/>
        <v>2581.56</v>
      </c>
      <c r="F315" s="94" t="s">
        <v>16</v>
      </c>
    </row>
    <row r="316" spans="2:6" s="93" customFormat="1" ht="10.15" customHeight="1">
      <c r="B316" s="94">
        <v>91</v>
      </c>
      <c r="C316" s="95">
        <v>36.36</v>
      </c>
      <c r="D316" s="96">
        <v>0.34362608796296296</v>
      </c>
      <c r="E316" s="95">
        <f t="shared" si="4"/>
        <v>3308.7599999999998</v>
      </c>
      <c r="F316" s="94" t="s">
        <v>16</v>
      </c>
    </row>
    <row r="317" spans="2:6" s="93" customFormat="1" ht="10.15" customHeight="1">
      <c r="B317" s="94">
        <v>323</v>
      </c>
      <c r="C317" s="95">
        <v>36.35</v>
      </c>
      <c r="D317" s="96">
        <v>0.34373862268518524</v>
      </c>
      <c r="E317" s="95">
        <f t="shared" si="4"/>
        <v>11741.050000000001</v>
      </c>
      <c r="F317" s="94" t="s">
        <v>35</v>
      </c>
    </row>
    <row r="318" spans="2:6" s="93" customFormat="1" ht="10.15" customHeight="1">
      <c r="B318" s="94">
        <v>123</v>
      </c>
      <c r="C318" s="95">
        <v>36.335000000000001</v>
      </c>
      <c r="D318" s="96">
        <v>0.34376565972222223</v>
      </c>
      <c r="E318" s="95">
        <f t="shared" si="4"/>
        <v>4469.2049999999999</v>
      </c>
      <c r="F318" s="94" t="s">
        <v>35</v>
      </c>
    </row>
    <row r="319" spans="2:6" s="93" customFormat="1" ht="10.15" customHeight="1">
      <c r="B319" s="94">
        <v>394</v>
      </c>
      <c r="C319" s="95">
        <v>36.26</v>
      </c>
      <c r="D319" s="96">
        <v>0.34427098379629628</v>
      </c>
      <c r="E319" s="95">
        <f t="shared" si="4"/>
        <v>14286.439999999999</v>
      </c>
      <c r="F319" s="94" t="s">
        <v>16</v>
      </c>
    </row>
    <row r="320" spans="2:6" s="93" customFormat="1" ht="10.15" customHeight="1">
      <c r="B320" s="94">
        <v>56</v>
      </c>
      <c r="C320" s="95">
        <v>36.26</v>
      </c>
      <c r="D320" s="96">
        <v>0.34427283564814815</v>
      </c>
      <c r="E320" s="95">
        <f t="shared" si="4"/>
        <v>2030.56</v>
      </c>
      <c r="F320" s="94" t="s">
        <v>16</v>
      </c>
    </row>
    <row r="321" spans="2:6" s="93" customFormat="1" ht="10.15" customHeight="1">
      <c r="B321" s="94">
        <v>150</v>
      </c>
      <c r="C321" s="95">
        <v>36.26</v>
      </c>
      <c r="D321" s="96">
        <v>0.34427283564814815</v>
      </c>
      <c r="E321" s="95">
        <f t="shared" si="4"/>
        <v>5439</v>
      </c>
      <c r="F321" s="94" t="s">
        <v>16</v>
      </c>
    </row>
    <row r="322" spans="2:6" s="93" customFormat="1" ht="10.15" customHeight="1">
      <c r="B322" s="94">
        <v>95</v>
      </c>
      <c r="C322" s="95">
        <v>36.255000000000003</v>
      </c>
      <c r="D322" s="96">
        <v>0.3442792476851852</v>
      </c>
      <c r="E322" s="95">
        <f t="shared" si="4"/>
        <v>3444.2250000000004</v>
      </c>
      <c r="F322" s="94" t="s">
        <v>16</v>
      </c>
    </row>
    <row r="323" spans="2:6" s="93" customFormat="1" ht="10.15" customHeight="1">
      <c r="B323" s="94">
        <v>150</v>
      </c>
      <c r="C323" s="95">
        <v>36.255000000000003</v>
      </c>
      <c r="D323" s="96">
        <v>0.3442792476851852</v>
      </c>
      <c r="E323" s="95">
        <f t="shared" si="4"/>
        <v>5438.25</v>
      </c>
      <c r="F323" s="94" t="s">
        <v>16</v>
      </c>
    </row>
    <row r="324" spans="2:6" s="93" customFormat="1" ht="10.15" customHeight="1">
      <c r="B324" s="94">
        <v>204</v>
      </c>
      <c r="C324" s="95">
        <v>36.32</v>
      </c>
      <c r="D324" s="96">
        <v>0.34497619212962966</v>
      </c>
      <c r="E324" s="95">
        <f t="shared" si="4"/>
        <v>7409.28</v>
      </c>
      <c r="F324" s="94" t="s">
        <v>35</v>
      </c>
    </row>
    <row r="325" spans="2:6" s="93" customFormat="1" ht="10.15" customHeight="1">
      <c r="B325" s="94">
        <v>55</v>
      </c>
      <c r="C325" s="95">
        <v>36.32</v>
      </c>
      <c r="D325" s="96">
        <v>0.34497621527777778</v>
      </c>
      <c r="E325" s="95">
        <f t="shared" si="4"/>
        <v>1997.6</v>
      </c>
      <c r="F325" s="94" t="s">
        <v>16</v>
      </c>
    </row>
    <row r="326" spans="2:6" s="93" customFormat="1" ht="10.15" customHeight="1">
      <c r="B326" s="94">
        <v>150</v>
      </c>
      <c r="C326" s="95">
        <v>36.32</v>
      </c>
      <c r="D326" s="96">
        <v>0.34497621527777778</v>
      </c>
      <c r="E326" s="95">
        <f t="shared" ref="E326:E389" si="5">C326*B326</f>
        <v>5448</v>
      </c>
      <c r="F326" s="94" t="s">
        <v>16</v>
      </c>
    </row>
    <row r="327" spans="2:6" s="93" customFormat="1" ht="10.15" customHeight="1">
      <c r="B327" s="94">
        <v>219</v>
      </c>
      <c r="C327" s="95">
        <v>36.32</v>
      </c>
      <c r="D327" s="96">
        <v>0.34497711805555559</v>
      </c>
      <c r="E327" s="95">
        <f t="shared" si="5"/>
        <v>7954.08</v>
      </c>
      <c r="F327" s="94" t="s">
        <v>35</v>
      </c>
    </row>
    <row r="328" spans="2:6" s="93" customFormat="1" ht="10.15" customHeight="1">
      <c r="B328" s="94">
        <v>150</v>
      </c>
      <c r="C328" s="95">
        <v>36.32</v>
      </c>
      <c r="D328" s="96">
        <v>0.34497714120370371</v>
      </c>
      <c r="E328" s="95">
        <f t="shared" si="5"/>
        <v>5448</v>
      </c>
      <c r="F328" s="94" t="s">
        <v>16</v>
      </c>
    </row>
    <row r="329" spans="2:6" s="93" customFormat="1" ht="10.15" customHeight="1">
      <c r="B329" s="94">
        <v>28</v>
      </c>
      <c r="C329" s="95">
        <v>36.32</v>
      </c>
      <c r="D329" s="96">
        <v>0.3449771527777778</v>
      </c>
      <c r="E329" s="95">
        <f t="shared" si="5"/>
        <v>1016.96</v>
      </c>
      <c r="F329" s="94" t="s">
        <v>16</v>
      </c>
    </row>
    <row r="330" spans="2:6" s="93" customFormat="1" ht="10.15" customHeight="1">
      <c r="B330" s="94">
        <v>8</v>
      </c>
      <c r="C330" s="95">
        <v>36.325000000000003</v>
      </c>
      <c r="D330" s="96">
        <v>0.34510333333333332</v>
      </c>
      <c r="E330" s="95">
        <f t="shared" si="5"/>
        <v>290.60000000000002</v>
      </c>
      <c r="F330" s="94" t="s">
        <v>16</v>
      </c>
    </row>
    <row r="331" spans="2:6" s="93" customFormat="1" ht="10.15" customHeight="1">
      <c r="B331" s="94">
        <v>26</v>
      </c>
      <c r="C331" s="95">
        <v>36.325000000000003</v>
      </c>
      <c r="D331" s="96">
        <v>0.34510334490740741</v>
      </c>
      <c r="E331" s="95">
        <f t="shared" si="5"/>
        <v>944.45</v>
      </c>
      <c r="F331" s="94" t="s">
        <v>16</v>
      </c>
    </row>
    <row r="332" spans="2:6" s="93" customFormat="1" ht="10.15" customHeight="1">
      <c r="B332" s="94">
        <v>100</v>
      </c>
      <c r="C332" s="95">
        <v>36.325000000000003</v>
      </c>
      <c r="D332" s="96">
        <v>0.34510335648148144</v>
      </c>
      <c r="E332" s="95">
        <f t="shared" si="5"/>
        <v>3632.5000000000005</v>
      </c>
      <c r="F332" s="94" t="s">
        <v>16</v>
      </c>
    </row>
    <row r="333" spans="2:6" s="93" customFormat="1" ht="10.15" customHeight="1">
      <c r="B333" s="94">
        <v>194</v>
      </c>
      <c r="C333" s="95">
        <v>36.340000000000003</v>
      </c>
      <c r="D333" s="96">
        <v>0.34510410879629627</v>
      </c>
      <c r="E333" s="95">
        <f t="shared" si="5"/>
        <v>7049.9600000000009</v>
      </c>
      <c r="F333" s="94" t="s">
        <v>35</v>
      </c>
    </row>
    <row r="334" spans="2:6" s="93" customFormat="1" ht="10.15" customHeight="1">
      <c r="B334" s="94">
        <v>118</v>
      </c>
      <c r="C334" s="95">
        <v>36.340000000000003</v>
      </c>
      <c r="D334" s="96">
        <v>0.34510410879629627</v>
      </c>
      <c r="E334" s="95">
        <f t="shared" si="5"/>
        <v>4288.1200000000008</v>
      </c>
      <c r="F334" s="94" t="s">
        <v>35</v>
      </c>
    </row>
    <row r="335" spans="2:6" s="93" customFormat="1" ht="10.15" customHeight="1">
      <c r="B335" s="94">
        <v>124</v>
      </c>
      <c r="C335" s="95">
        <v>36.340000000000003</v>
      </c>
      <c r="D335" s="96">
        <v>0.34510410879629627</v>
      </c>
      <c r="E335" s="95">
        <f t="shared" si="5"/>
        <v>4506.1600000000008</v>
      </c>
      <c r="F335" s="94" t="s">
        <v>35</v>
      </c>
    </row>
    <row r="336" spans="2:6" s="93" customFormat="1" ht="10.15" customHeight="1">
      <c r="B336" s="94">
        <v>25</v>
      </c>
      <c r="C336" s="95">
        <v>36.335000000000001</v>
      </c>
      <c r="D336" s="96">
        <v>0.34517702546296297</v>
      </c>
      <c r="E336" s="95">
        <f t="shared" si="5"/>
        <v>908.375</v>
      </c>
      <c r="F336" s="94" t="s">
        <v>16</v>
      </c>
    </row>
    <row r="337" spans="2:6" s="93" customFormat="1" ht="10.15" customHeight="1">
      <c r="B337" s="94">
        <v>163</v>
      </c>
      <c r="C337" s="95">
        <v>36.380000000000003</v>
      </c>
      <c r="D337" s="96">
        <v>0.34534075231481481</v>
      </c>
      <c r="E337" s="95">
        <f t="shared" si="5"/>
        <v>5929.9400000000005</v>
      </c>
      <c r="F337" s="94" t="s">
        <v>16</v>
      </c>
    </row>
    <row r="338" spans="2:6" s="93" customFormat="1" ht="10.15" customHeight="1">
      <c r="B338" s="94">
        <v>168</v>
      </c>
      <c r="C338" s="95">
        <v>36.380000000000003</v>
      </c>
      <c r="D338" s="96">
        <v>0.34534091435185182</v>
      </c>
      <c r="E338" s="95">
        <f t="shared" si="5"/>
        <v>6111.84</v>
      </c>
      <c r="F338" s="94" t="s">
        <v>16</v>
      </c>
    </row>
    <row r="339" spans="2:6" s="93" customFormat="1" ht="10.15" customHeight="1">
      <c r="B339" s="94">
        <v>2048</v>
      </c>
      <c r="C339" s="95">
        <v>36.384999999999998</v>
      </c>
      <c r="D339" s="96">
        <v>0.3453434953703704</v>
      </c>
      <c r="E339" s="95">
        <f t="shared" si="5"/>
        <v>74516.479999999996</v>
      </c>
      <c r="F339" s="94" t="s">
        <v>16</v>
      </c>
    </row>
    <row r="340" spans="2:6" s="93" customFormat="1" ht="10.15" customHeight="1">
      <c r="B340" s="94">
        <v>150</v>
      </c>
      <c r="C340" s="95">
        <v>36.384999999999998</v>
      </c>
      <c r="D340" s="96">
        <v>0.3453434953703704</v>
      </c>
      <c r="E340" s="95">
        <f t="shared" si="5"/>
        <v>5457.75</v>
      </c>
      <c r="F340" s="94" t="s">
        <v>16</v>
      </c>
    </row>
    <row r="341" spans="2:6" s="93" customFormat="1" ht="10.15" customHeight="1">
      <c r="B341" s="94">
        <v>150</v>
      </c>
      <c r="C341" s="95">
        <v>36.384999999999998</v>
      </c>
      <c r="D341" s="96">
        <v>0.34534368055555559</v>
      </c>
      <c r="E341" s="95">
        <f t="shared" si="5"/>
        <v>5457.75</v>
      </c>
      <c r="F341" s="94" t="s">
        <v>16</v>
      </c>
    </row>
    <row r="342" spans="2:6" s="93" customFormat="1" ht="10.15" customHeight="1">
      <c r="B342" s="94">
        <v>548</v>
      </c>
      <c r="C342" s="95">
        <v>36.384999999999998</v>
      </c>
      <c r="D342" s="96">
        <v>0.34534368055555559</v>
      </c>
      <c r="E342" s="95">
        <f t="shared" si="5"/>
        <v>19938.98</v>
      </c>
      <c r="F342" s="94" t="s">
        <v>16</v>
      </c>
    </row>
    <row r="343" spans="2:6" s="93" customFormat="1" ht="10.15" customHeight="1">
      <c r="B343" s="94">
        <v>121</v>
      </c>
      <c r="C343" s="95">
        <v>36.357500000000002</v>
      </c>
      <c r="D343" s="96">
        <v>0.34536613425925927</v>
      </c>
      <c r="E343" s="95">
        <f t="shared" si="5"/>
        <v>4399.2575000000006</v>
      </c>
      <c r="F343" s="94" t="s">
        <v>36</v>
      </c>
    </row>
    <row r="344" spans="2:6" s="93" customFormat="1" ht="10.15" customHeight="1">
      <c r="B344" s="94">
        <v>31</v>
      </c>
      <c r="C344" s="95">
        <v>36.357500000000002</v>
      </c>
      <c r="D344" s="96">
        <v>0.34536635416666667</v>
      </c>
      <c r="E344" s="95">
        <f t="shared" si="5"/>
        <v>1127.0825</v>
      </c>
      <c r="F344" s="94" t="s">
        <v>36</v>
      </c>
    </row>
    <row r="345" spans="2:6" s="93" customFormat="1" ht="10.15" customHeight="1">
      <c r="B345" s="94">
        <v>379</v>
      </c>
      <c r="C345" s="95">
        <v>36.335000000000001</v>
      </c>
      <c r="D345" s="96">
        <v>0.34543357638888889</v>
      </c>
      <c r="E345" s="95">
        <f t="shared" si="5"/>
        <v>13770.965</v>
      </c>
      <c r="F345" s="94" t="s">
        <v>16</v>
      </c>
    </row>
    <row r="346" spans="2:6" s="93" customFormat="1" ht="10.15" customHeight="1">
      <c r="B346" s="94">
        <v>21</v>
      </c>
      <c r="C346" s="95">
        <v>36.335000000000001</v>
      </c>
      <c r="D346" s="96">
        <v>0.34543357638888889</v>
      </c>
      <c r="E346" s="95">
        <f t="shared" si="5"/>
        <v>763.03499999999997</v>
      </c>
      <c r="F346" s="94" t="s">
        <v>16</v>
      </c>
    </row>
    <row r="347" spans="2:6" s="93" customFormat="1" ht="10.15" customHeight="1">
      <c r="B347" s="94">
        <v>110</v>
      </c>
      <c r="C347" s="95">
        <v>36.325000000000003</v>
      </c>
      <c r="D347" s="96">
        <v>0.34544519675925928</v>
      </c>
      <c r="E347" s="95">
        <f t="shared" si="5"/>
        <v>3995.7500000000005</v>
      </c>
      <c r="F347" s="94" t="s">
        <v>16</v>
      </c>
    </row>
    <row r="348" spans="2:6" s="93" customFormat="1" ht="10.15" customHeight="1">
      <c r="B348" s="94">
        <v>185</v>
      </c>
      <c r="C348" s="95">
        <v>36.33</v>
      </c>
      <c r="D348" s="96">
        <v>0.34544519675925928</v>
      </c>
      <c r="E348" s="95">
        <f t="shared" si="5"/>
        <v>6721.0499999999993</v>
      </c>
      <c r="F348" s="94" t="s">
        <v>16</v>
      </c>
    </row>
    <row r="349" spans="2:6" s="93" customFormat="1" ht="10.15" customHeight="1">
      <c r="B349" s="94">
        <v>540</v>
      </c>
      <c r="C349" s="95">
        <v>36.33</v>
      </c>
      <c r="D349" s="96">
        <v>0.34544520833333331</v>
      </c>
      <c r="E349" s="95">
        <f t="shared" si="5"/>
        <v>19618.2</v>
      </c>
      <c r="F349" s="94" t="s">
        <v>35</v>
      </c>
    </row>
    <row r="350" spans="2:6" s="93" customFormat="1" ht="10.15" customHeight="1">
      <c r="B350" s="94">
        <v>105</v>
      </c>
      <c r="C350" s="95">
        <v>36.325000000000003</v>
      </c>
      <c r="D350" s="96">
        <v>0.3454482060185185</v>
      </c>
      <c r="E350" s="95">
        <f t="shared" si="5"/>
        <v>3814.1250000000005</v>
      </c>
      <c r="F350" s="94" t="s">
        <v>35</v>
      </c>
    </row>
    <row r="351" spans="2:6" s="93" customFormat="1" ht="10.15" customHeight="1">
      <c r="B351" s="94">
        <v>29</v>
      </c>
      <c r="C351" s="95">
        <v>36.325000000000003</v>
      </c>
      <c r="D351" s="96">
        <v>0.3454482060185185</v>
      </c>
      <c r="E351" s="95">
        <f t="shared" si="5"/>
        <v>1053.4250000000002</v>
      </c>
      <c r="F351" s="94" t="s">
        <v>35</v>
      </c>
    </row>
    <row r="352" spans="2:6" s="93" customFormat="1" ht="10.15" customHeight="1">
      <c r="B352" s="94">
        <v>117</v>
      </c>
      <c r="C352" s="95">
        <v>36.325000000000003</v>
      </c>
      <c r="D352" s="96">
        <v>0.3454482060185185</v>
      </c>
      <c r="E352" s="95">
        <f t="shared" si="5"/>
        <v>4250.0250000000005</v>
      </c>
      <c r="F352" s="94" t="s">
        <v>35</v>
      </c>
    </row>
    <row r="353" spans="2:6" s="93" customFormat="1" ht="10.15" customHeight="1">
      <c r="B353" s="94">
        <v>184</v>
      </c>
      <c r="C353" s="95">
        <v>36.33</v>
      </c>
      <c r="D353" s="96">
        <v>0.34565164351851857</v>
      </c>
      <c r="E353" s="95">
        <f t="shared" si="5"/>
        <v>6684.7199999999993</v>
      </c>
      <c r="F353" s="94" t="s">
        <v>16</v>
      </c>
    </row>
    <row r="354" spans="2:6" s="93" customFormat="1" ht="10.15" customHeight="1">
      <c r="B354" s="94">
        <v>127</v>
      </c>
      <c r="C354" s="95">
        <v>36.344999999999999</v>
      </c>
      <c r="D354" s="96">
        <v>0.34565164351851857</v>
      </c>
      <c r="E354" s="95">
        <f t="shared" si="5"/>
        <v>4615.8149999999996</v>
      </c>
      <c r="F354" s="94" t="s">
        <v>36</v>
      </c>
    </row>
    <row r="355" spans="2:6" s="93" customFormat="1" ht="10.15" customHeight="1">
      <c r="B355" s="94">
        <v>153</v>
      </c>
      <c r="C355" s="95">
        <v>36.325000000000003</v>
      </c>
      <c r="D355" s="96">
        <v>0.34578892361111113</v>
      </c>
      <c r="E355" s="95">
        <f t="shared" si="5"/>
        <v>5557.7250000000004</v>
      </c>
      <c r="F355" s="94" t="s">
        <v>16</v>
      </c>
    </row>
    <row r="356" spans="2:6" s="93" customFormat="1" ht="10.15" customHeight="1">
      <c r="B356" s="94">
        <v>39</v>
      </c>
      <c r="C356" s="95">
        <v>36.33</v>
      </c>
      <c r="D356" s="96">
        <v>0.34578892361111113</v>
      </c>
      <c r="E356" s="95">
        <f t="shared" si="5"/>
        <v>1416.87</v>
      </c>
      <c r="F356" s="94" t="s">
        <v>16</v>
      </c>
    </row>
    <row r="357" spans="2:6" s="93" customFormat="1" ht="10.15" customHeight="1">
      <c r="B357" s="94">
        <v>127</v>
      </c>
      <c r="C357" s="95">
        <v>36.335000000000001</v>
      </c>
      <c r="D357" s="96">
        <v>0.34578892361111113</v>
      </c>
      <c r="E357" s="95">
        <f t="shared" si="5"/>
        <v>4614.5450000000001</v>
      </c>
      <c r="F357" s="94" t="s">
        <v>36</v>
      </c>
    </row>
    <row r="358" spans="2:6" s="93" customFormat="1" ht="10.15" customHeight="1">
      <c r="B358" s="94">
        <v>96</v>
      </c>
      <c r="C358" s="95">
        <v>36.325000000000003</v>
      </c>
      <c r="D358" s="96">
        <v>0.34588971064814816</v>
      </c>
      <c r="E358" s="95">
        <f t="shared" si="5"/>
        <v>3487.2000000000003</v>
      </c>
      <c r="F358" s="94" t="s">
        <v>16</v>
      </c>
    </row>
    <row r="359" spans="2:6" s="93" customFormat="1" ht="10.15" customHeight="1">
      <c r="B359" s="94">
        <v>107</v>
      </c>
      <c r="C359" s="95">
        <v>36.32</v>
      </c>
      <c r="D359" s="96">
        <v>0.34589015046296295</v>
      </c>
      <c r="E359" s="95">
        <f t="shared" si="5"/>
        <v>3886.2400000000002</v>
      </c>
      <c r="F359" s="94" t="s">
        <v>16</v>
      </c>
    </row>
    <row r="360" spans="2:6" s="93" customFormat="1" ht="10.15" customHeight="1">
      <c r="B360" s="94">
        <v>172</v>
      </c>
      <c r="C360" s="95">
        <v>36.32</v>
      </c>
      <c r="D360" s="96">
        <v>0.34589015046296295</v>
      </c>
      <c r="E360" s="95">
        <f t="shared" si="5"/>
        <v>6247.04</v>
      </c>
      <c r="F360" s="94" t="s">
        <v>16</v>
      </c>
    </row>
    <row r="361" spans="2:6" s="93" customFormat="1" ht="10.15" customHeight="1">
      <c r="B361" s="94">
        <v>167</v>
      </c>
      <c r="C361" s="95">
        <v>36.314999999999998</v>
      </c>
      <c r="D361" s="96">
        <v>0.34590504629629626</v>
      </c>
      <c r="E361" s="95">
        <f t="shared" si="5"/>
        <v>6064.6049999999996</v>
      </c>
      <c r="F361" s="94" t="s">
        <v>16</v>
      </c>
    </row>
    <row r="362" spans="2:6" s="93" customFormat="1" ht="10.15" customHeight="1">
      <c r="B362" s="94">
        <v>131</v>
      </c>
      <c r="C362" s="95">
        <v>36.314999999999998</v>
      </c>
      <c r="D362" s="96">
        <v>0.34590504629629626</v>
      </c>
      <c r="E362" s="95">
        <f t="shared" si="5"/>
        <v>4757.2649999999994</v>
      </c>
      <c r="F362" s="94" t="s">
        <v>35</v>
      </c>
    </row>
    <row r="363" spans="2:6" s="93" customFormat="1" ht="10.15" customHeight="1">
      <c r="B363" s="94">
        <v>285</v>
      </c>
      <c r="C363" s="95">
        <v>36.32</v>
      </c>
      <c r="D363" s="96">
        <v>0.34590504629629626</v>
      </c>
      <c r="E363" s="95">
        <f t="shared" si="5"/>
        <v>10351.200000000001</v>
      </c>
      <c r="F363" s="94" t="s">
        <v>35</v>
      </c>
    </row>
    <row r="364" spans="2:6" s="93" customFormat="1" ht="10.15" customHeight="1">
      <c r="B364" s="94">
        <v>125</v>
      </c>
      <c r="C364" s="95">
        <v>36.32</v>
      </c>
      <c r="D364" s="96">
        <v>0.3459050578703704</v>
      </c>
      <c r="E364" s="95">
        <f t="shared" si="5"/>
        <v>4540</v>
      </c>
      <c r="F364" s="94" t="s">
        <v>36</v>
      </c>
    </row>
    <row r="365" spans="2:6" s="93" customFormat="1" ht="10.15" customHeight="1">
      <c r="B365" s="94">
        <v>90</v>
      </c>
      <c r="C365" s="95">
        <v>36.33</v>
      </c>
      <c r="D365" s="96">
        <v>0.34643587962962963</v>
      </c>
      <c r="E365" s="95">
        <f t="shared" si="5"/>
        <v>3269.7</v>
      </c>
      <c r="F365" s="94" t="s">
        <v>35</v>
      </c>
    </row>
    <row r="366" spans="2:6" s="93" customFormat="1" ht="10.15" customHeight="1">
      <c r="B366" s="94">
        <v>621</v>
      </c>
      <c r="C366" s="95">
        <v>36.33</v>
      </c>
      <c r="D366" s="96">
        <v>0.34643587962962963</v>
      </c>
      <c r="E366" s="95">
        <f t="shared" si="5"/>
        <v>22560.93</v>
      </c>
      <c r="F366" s="94" t="s">
        <v>16</v>
      </c>
    </row>
    <row r="367" spans="2:6" s="93" customFormat="1" ht="10.15" customHeight="1">
      <c r="B367" s="94">
        <v>79</v>
      </c>
      <c r="C367" s="95">
        <v>36.335000000000001</v>
      </c>
      <c r="D367" s="96">
        <v>0.34643591435185184</v>
      </c>
      <c r="E367" s="95">
        <f t="shared" si="5"/>
        <v>2870.4650000000001</v>
      </c>
      <c r="F367" s="94" t="s">
        <v>35</v>
      </c>
    </row>
    <row r="368" spans="2:6" s="93" customFormat="1" ht="10.15" customHeight="1">
      <c r="B368" s="94">
        <v>160</v>
      </c>
      <c r="C368" s="95">
        <v>36.340000000000003</v>
      </c>
      <c r="D368" s="96">
        <v>0.34643593749999996</v>
      </c>
      <c r="E368" s="95">
        <f t="shared" si="5"/>
        <v>5814.4000000000005</v>
      </c>
      <c r="F368" s="94" t="s">
        <v>16</v>
      </c>
    </row>
    <row r="369" spans="2:6" s="93" customFormat="1" ht="10.15" customHeight="1">
      <c r="B369" s="94">
        <v>358</v>
      </c>
      <c r="C369" s="95">
        <v>36.340000000000003</v>
      </c>
      <c r="D369" s="96">
        <v>0.34643594907407405</v>
      </c>
      <c r="E369" s="95">
        <f t="shared" si="5"/>
        <v>13009.720000000001</v>
      </c>
      <c r="F369" s="94" t="s">
        <v>16</v>
      </c>
    </row>
    <row r="370" spans="2:6" s="93" customFormat="1" ht="10.15" customHeight="1">
      <c r="B370" s="94">
        <v>119</v>
      </c>
      <c r="C370" s="95">
        <v>36.340000000000003</v>
      </c>
      <c r="D370" s="96">
        <v>0.34643613425925923</v>
      </c>
      <c r="E370" s="95">
        <f t="shared" si="5"/>
        <v>4324.46</v>
      </c>
      <c r="F370" s="94" t="s">
        <v>16</v>
      </c>
    </row>
    <row r="371" spans="2:6" s="93" customFormat="1" ht="10.15" customHeight="1">
      <c r="B371" s="94">
        <v>125</v>
      </c>
      <c r="C371" s="95">
        <v>36.33</v>
      </c>
      <c r="D371" s="96">
        <v>0.3464381944444444</v>
      </c>
      <c r="E371" s="95">
        <f t="shared" si="5"/>
        <v>4541.25</v>
      </c>
      <c r="F371" s="94" t="s">
        <v>35</v>
      </c>
    </row>
    <row r="372" spans="2:6" s="93" customFormat="1" ht="10.15" customHeight="1">
      <c r="B372" s="94">
        <v>146</v>
      </c>
      <c r="C372" s="95">
        <v>36.340000000000003</v>
      </c>
      <c r="D372" s="96">
        <v>0.34647906249999999</v>
      </c>
      <c r="E372" s="95">
        <f t="shared" si="5"/>
        <v>5305.64</v>
      </c>
      <c r="F372" s="94" t="s">
        <v>16</v>
      </c>
    </row>
    <row r="373" spans="2:6" s="93" customFormat="1" ht="10.15" customHeight="1">
      <c r="B373" s="94">
        <v>163</v>
      </c>
      <c r="C373" s="95">
        <v>36.33</v>
      </c>
      <c r="D373" s="96">
        <v>0.34666378472222226</v>
      </c>
      <c r="E373" s="95">
        <f t="shared" si="5"/>
        <v>5921.79</v>
      </c>
      <c r="F373" s="94" t="s">
        <v>35</v>
      </c>
    </row>
    <row r="374" spans="2:6" s="93" customFormat="1" ht="10.15" customHeight="1">
      <c r="B374" s="94">
        <v>1</v>
      </c>
      <c r="C374" s="95">
        <v>36.33</v>
      </c>
      <c r="D374" s="96">
        <v>0.34666379629629634</v>
      </c>
      <c r="E374" s="95">
        <f t="shared" si="5"/>
        <v>36.33</v>
      </c>
      <c r="F374" s="94" t="s">
        <v>35</v>
      </c>
    </row>
    <row r="375" spans="2:6" s="93" customFormat="1" ht="10.15" customHeight="1">
      <c r="B375" s="94">
        <v>46</v>
      </c>
      <c r="C375" s="95">
        <v>36.340000000000003</v>
      </c>
      <c r="D375" s="96">
        <v>0.34666384259259259</v>
      </c>
      <c r="E375" s="95">
        <f t="shared" si="5"/>
        <v>1671.64</v>
      </c>
      <c r="F375" s="94" t="s">
        <v>16</v>
      </c>
    </row>
    <row r="376" spans="2:6" s="93" customFormat="1" ht="10.15" customHeight="1">
      <c r="B376" s="94">
        <v>150</v>
      </c>
      <c r="C376" s="95">
        <v>36.335000000000001</v>
      </c>
      <c r="D376" s="96">
        <v>0.34666384259259259</v>
      </c>
      <c r="E376" s="95">
        <f t="shared" si="5"/>
        <v>5450.25</v>
      </c>
      <c r="F376" s="94" t="s">
        <v>16</v>
      </c>
    </row>
    <row r="377" spans="2:6" s="93" customFormat="1" ht="10.15" customHeight="1">
      <c r="B377" s="94">
        <v>200</v>
      </c>
      <c r="C377" s="95">
        <v>36.340000000000003</v>
      </c>
      <c r="D377" s="96">
        <v>0.34666488425925923</v>
      </c>
      <c r="E377" s="95">
        <f t="shared" si="5"/>
        <v>7268.0000000000009</v>
      </c>
      <c r="F377" s="94" t="s">
        <v>16</v>
      </c>
    </row>
    <row r="378" spans="2:6" s="93" customFormat="1" ht="10.15" customHeight="1">
      <c r="B378" s="94">
        <v>3</v>
      </c>
      <c r="C378" s="95">
        <v>36.325000000000003</v>
      </c>
      <c r="D378" s="96">
        <v>0.34668745370370369</v>
      </c>
      <c r="E378" s="95">
        <f t="shared" si="5"/>
        <v>108.97500000000001</v>
      </c>
      <c r="F378" s="94" t="s">
        <v>35</v>
      </c>
    </row>
    <row r="379" spans="2:6" s="93" customFormat="1" ht="10.15" customHeight="1">
      <c r="B379" s="94">
        <v>2</v>
      </c>
      <c r="C379" s="95">
        <v>36.325000000000003</v>
      </c>
      <c r="D379" s="96">
        <v>0.34668745370370369</v>
      </c>
      <c r="E379" s="95">
        <f t="shared" si="5"/>
        <v>72.650000000000006</v>
      </c>
      <c r="F379" s="94" t="s">
        <v>16</v>
      </c>
    </row>
    <row r="380" spans="2:6" s="93" customFormat="1" ht="10.15" customHeight="1">
      <c r="B380" s="94">
        <v>173</v>
      </c>
      <c r="C380" s="95">
        <v>36.325000000000003</v>
      </c>
      <c r="D380" s="96">
        <v>0.34668746527777777</v>
      </c>
      <c r="E380" s="95">
        <f t="shared" si="5"/>
        <v>6284.2250000000004</v>
      </c>
      <c r="F380" s="94" t="s">
        <v>35</v>
      </c>
    </row>
    <row r="381" spans="2:6" s="93" customFormat="1" ht="10.15" customHeight="1">
      <c r="B381" s="94">
        <v>89</v>
      </c>
      <c r="C381" s="95">
        <v>36.325000000000003</v>
      </c>
      <c r="D381" s="96">
        <v>0.34668746527777777</v>
      </c>
      <c r="E381" s="95">
        <f t="shared" si="5"/>
        <v>3232.9250000000002</v>
      </c>
      <c r="F381" s="94" t="s">
        <v>16</v>
      </c>
    </row>
    <row r="382" spans="2:6" s="93" customFormat="1" ht="10.15" customHeight="1">
      <c r="B382" s="94">
        <v>52</v>
      </c>
      <c r="C382" s="95">
        <v>36.340000000000003</v>
      </c>
      <c r="D382" s="96">
        <v>0.34668752314814816</v>
      </c>
      <c r="E382" s="95">
        <f t="shared" si="5"/>
        <v>1889.6800000000003</v>
      </c>
      <c r="F382" s="94" t="s">
        <v>16</v>
      </c>
    </row>
    <row r="383" spans="2:6" s="93" customFormat="1" ht="10.15" customHeight="1">
      <c r="B383" s="94">
        <v>150</v>
      </c>
      <c r="C383" s="95">
        <v>36.335000000000001</v>
      </c>
      <c r="D383" s="96">
        <v>0.34668752314814816</v>
      </c>
      <c r="E383" s="95">
        <f t="shared" si="5"/>
        <v>5450.25</v>
      </c>
      <c r="F383" s="94" t="s">
        <v>16</v>
      </c>
    </row>
    <row r="384" spans="2:6" s="93" customFormat="1" ht="10.15" customHeight="1">
      <c r="B384" s="94">
        <v>142</v>
      </c>
      <c r="C384" s="95">
        <v>36.335000000000001</v>
      </c>
      <c r="D384" s="96">
        <v>0.34668800925925924</v>
      </c>
      <c r="E384" s="95">
        <f t="shared" si="5"/>
        <v>5159.57</v>
      </c>
      <c r="F384" s="94" t="s">
        <v>16</v>
      </c>
    </row>
    <row r="385" spans="2:6" s="93" customFormat="1" ht="10.15" customHeight="1">
      <c r="B385" s="94">
        <v>164</v>
      </c>
      <c r="C385" s="95">
        <v>36.33</v>
      </c>
      <c r="D385" s="96">
        <v>0.34669803240740737</v>
      </c>
      <c r="E385" s="95">
        <f t="shared" si="5"/>
        <v>5958.12</v>
      </c>
      <c r="F385" s="94" t="s">
        <v>36</v>
      </c>
    </row>
    <row r="386" spans="2:6" s="93" customFormat="1" ht="10.15" customHeight="1">
      <c r="B386" s="94">
        <v>22</v>
      </c>
      <c r="C386" s="95">
        <v>36.340000000000003</v>
      </c>
      <c r="D386" s="96">
        <v>0.34683563657407407</v>
      </c>
      <c r="E386" s="95">
        <f t="shared" si="5"/>
        <v>799.48</v>
      </c>
      <c r="F386" s="94" t="s">
        <v>36</v>
      </c>
    </row>
    <row r="387" spans="2:6" s="93" customFormat="1" ht="10.15" customHeight="1">
      <c r="B387" s="94">
        <v>17</v>
      </c>
      <c r="C387" s="95">
        <v>36.325000000000003</v>
      </c>
      <c r="D387" s="96">
        <v>0.34691207175925926</v>
      </c>
      <c r="E387" s="95">
        <f t="shared" si="5"/>
        <v>617.52500000000009</v>
      </c>
      <c r="F387" s="94" t="s">
        <v>35</v>
      </c>
    </row>
    <row r="388" spans="2:6" s="93" customFormat="1" ht="10.15" customHeight="1">
      <c r="B388" s="94">
        <v>76</v>
      </c>
      <c r="C388" s="95">
        <v>36.325000000000003</v>
      </c>
      <c r="D388" s="96">
        <v>0.34691207175925926</v>
      </c>
      <c r="E388" s="95">
        <f t="shared" si="5"/>
        <v>2760.7000000000003</v>
      </c>
      <c r="F388" s="94" t="s">
        <v>35</v>
      </c>
    </row>
    <row r="389" spans="2:6" s="93" customFormat="1" ht="10.15" customHeight="1">
      <c r="B389" s="94">
        <v>18</v>
      </c>
      <c r="C389" s="95">
        <v>36.325000000000003</v>
      </c>
      <c r="D389" s="96">
        <v>0.34691207175925926</v>
      </c>
      <c r="E389" s="95">
        <f t="shared" si="5"/>
        <v>653.85</v>
      </c>
      <c r="F389" s="94" t="s">
        <v>35</v>
      </c>
    </row>
    <row r="390" spans="2:6" s="93" customFormat="1" ht="10.15" customHeight="1">
      <c r="B390" s="94">
        <v>8</v>
      </c>
      <c r="C390" s="95">
        <v>36.325000000000003</v>
      </c>
      <c r="D390" s="96">
        <v>0.34691207175925926</v>
      </c>
      <c r="E390" s="95">
        <f t="shared" ref="E390:E453" si="6">C390*B390</f>
        <v>290.60000000000002</v>
      </c>
      <c r="F390" s="94" t="s">
        <v>16</v>
      </c>
    </row>
    <row r="391" spans="2:6" s="93" customFormat="1" ht="10.15" customHeight="1">
      <c r="B391" s="94">
        <v>418</v>
      </c>
      <c r="C391" s="95">
        <v>36.325000000000003</v>
      </c>
      <c r="D391" s="96">
        <v>0.34691358796296295</v>
      </c>
      <c r="E391" s="95">
        <f t="shared" si="6"/>
        <v>15183.85</v>
      </c>
      <c r="F391" s="94" t="s">
        <v>35</v>
      </c>
    </row>
    <row r="392" spans="2:6" s="93" customFormat="1" ht="10.15" customHeight="1">
      <c r="B392" s="94">
        <v>96</v>
      </c>
      <c r="C392" s="95">
        <v>36.325000000000003</v>
      </c>
      <c r="D392" s="96">
        <v>0.34691365740740743</v>
      </c>
      <c r="E392" s="95">
        <f t="shared" si="6"/>
        <v>3487.2000000000003</v>
      </c>
      <c r="F392" s="94" t="s">
        <v>16</v>
      </c>
    </row>
    <row r="393" spans="2:6" s="93" customFormat="1" ht="10.15" customHeight="1">
      <c r="B393" s="94">
        <v>5</v>
      </c>
      <c r="C393" s="95">
        <v>36.325000000000003</v>
      </c>
      <c r="D393" s="96">
        <v>0.34692701388888891</v>
      </c>
      <c r="E393" s="95">
        <f t="shared" si="6"/>
        <v>181.625</v>
      </c>
      <c r="F393" s="94" t="s">
        <v>16</v>
      </c>
    </row>
    <row r="394" spans="2:6" s="93" customFormat="1" ht="10.15" customHeight="1">
      <c r="B394" s="94">
        <v>91</v>
      </c>
      <c r="C394" s="95">
        <v>36.325000000000003</v>
      </c>
      <c r="D394" s="96">
        <v>0.34692701388888891</v>
      </c>
      <c r="E394" s="95">
        <f t="shared" si="6"/>
        <v>3305.5750000000003</v>
      </c>
      <c r="F394" s="94" t="s">
        <v>16</v>
      </c>
    </row>
    <row r="395" spans="2:6" s="93" customFormat="1" ht="10.15" customHeight="1">
      <c r="B395" s="94">
        <v>451</v>
      </c>
      <c r="C395" s="95">
        <v>36.32</v>
      </c>
      <c r="D395" s="96">
        <v>0.34701153935185186</v>
      </c>
      <c r="E395" s="95">
        <f t="shared" si="6"/>
        <v>16380.32</v>
      </c>
      <c r="F395" s="94" t="s">
        <v>16</v>
      </c>
    </row>
    <row r="396" spans="2:6" s="93" customFormat="1" ht="10.15" customHeight="1">
      <c r="B396" s="94">
        <v>121</v>
      </c>
      <c r="C396" s="95">
        <v>36.32</v>
      </c>
      <c r="D396" s="96">
        <v>0.34701165509259257</v>
      </c>
      <c r="E396" s="95">
        <f t="shared" si="6"/>
        <v>4394.72</v>
      </c>
      <c r="F396" s="94" t="s">
        <v>35</v>
      </c>
    </row>
    <row r="397" spans="2:6" s="93" customFormat="1" ht="10.15" customHeight="1">
      <c r="B397" s="94">
        <v>83</v>
      </c>
      <c r="C397" s="95">
        <v>36.32</v>
      </c>
      <c r="D397" s="96">
        <v>0.34701165509259257</v>
      </c>
      <c r="E397" s="95">
        <f t="shared" si="6"/>
        <v>3014.56</v>
      </c>
      <c r="F397" s="94" t="s">
        <v>35</v>
      </c>
    </row>
    <row r="398" spans="2:6" s="93" customFormat="1" ht="10.15" customHeight="1">
      <c r="B398" s="94">
        <v>20</v>
      </c>
      <c r="C398" s="95">
        <v>36.32</v>
      </c>
      <c r="D398" s="96">
        <v>0.34701166666666666</v>
      </c>
      <c r="E398" s="95">
        <f t="shared" si="6"/>
        <v>726.4</v>
      </c>
      <c r="F398" s="94" t="s">
        <v>35</v>
      </c>
    </row>
    <row r="399" spans="2:6" s="93" customFormat="1" ht="10.15" customHeight="1">
      <c r="B399" s="94">
        <v>79</v>
      </c>
      <c r="C399" s="95">
        <v>36.322499999999998</v>
      </c>
      <c r="D399" s="96">
        <v>0.34701166666666666</v>
      </c>
      <c r="E399" s="95">
        <f t="shared" si="6"/>
        <v>2869.4775</v>
      </c>
      <c r="F399" s="94" t="s">
        <v>36</v>
      </c>
    </row>
    <row r="400" spans="2:6" s="93" customFormat="1" ht="10.15" customHeight="1">
      <c r="B400" s="94">
        <v>38</v>
      </c>
      <c r="C400" s="95">
        <v>36.322499999999998</v>
      </c>
      <c r="D400" s="96">
        <v>0.34701166666666666</v>
      </c>
      <c r="E400" s="95">
        <f t="shared" si="6"/>
        <v>1380.2549999999999</v>
      </c>
      <c r="F400" s="94" t="s">
        <v>36</v>
      </c>
    </row>
    <row r="401" spans="2:6" s="93" customFormat="1" ht="10.15" customHeight="1">
      <c r="B401" s="94">
        <v>184</v>
      </c>
      <c r="C401" s="95">
        <v>36.314999999999998</v>
      </c>
      <c r="D401" s="96">
        <v>0.34701166666666666</v>
      </c>
      <c r="E401" s="95">
        <f t="shared" si="6"/>
        <v>6681.9599999999991</v>
      </c>
      <c r="F401" s="94" t="s">
        <v>16</v>
      </c>
    </row>
    <row r="402" spans="2:6" s="93" customFormat="1" ht="10.15" customHeight="1">
      <c r="B402" s="94">
        <v>119</v>
      </c>
      <c r="C402" s="95">
        <v>36.32</v>
      </c>
      <c r="D402" s="96">
        <v>0.34701219907407405</v>
      </c>
      <c r="E402" s="95">
        <f t="shared" si="6"/>
        <v>4322.08</v>
      </c>
      <c r="F402" s="94" t="s">
        <v>16</v>
      </c>
    </row>
    <row r="403" spans="2:6" s="93" customFormat="1" ht="10.15" customHeight="1">
      <c r="B403" s="94">
        <v>58</v>
      </c>
      <c r="C403" s="95">
        <v>36.314999999999998</v>
      </c>
      <c r="D403" s="96">
        <v>0.34701364583333333</v>
      </c>
      <c r="E403" s="95">
        <f t="shared" si="6"/>
        <v>2106.27</v>
      </c>
      <c r="F403" s="94" t="s">
        <v>35</v>
      </c>
    </row>
    <row r="404" spans="2:6" s="93" customFormat="1" ht="10.15" customHeight="1">
      <c r="B404" s="94">
        <v>248</v>
      </c>
      <c r="C404" s="95">
        <v>36.314999999999998</v>
      </c>
      <c r="D404" s="96">
        <v>0.34719280092592592</v>
      </c>
      <c r="E404" s="95">
        <f t="shared" si="6"/>
        <v>9006.119999999999</v>
      </c>
      <c r="F404" s="94" t="s">
        <v>35</v>
      </c>
    </row>
    <row r="405" spans="2:6" s="93" customFormat="1" ht="26.5" customHeight="1">
      <c r="B405" s="94">
        <v>21</v>
      </c>
      <c r="C405" s="95">
        <v>36.314999999999998</v>
      </c>
      <c r="D405" s="96">
        <v>0.34719280092592592</v>
      </c>
      <c r="E405" s="95">
        <f t="shared" si="6"/>
        <v>762.61500000000001</v>
      </c>
      <c r="F405" s="94" t="s">
        <v>35</v>
      </c>
    </row>
    <row r="406" spans="2:6" ht="14.5">
      <c r="B406" s="94">
        <v>85</v>
      </c>
      <c r="C406" s="95">
        <v>36.31</v>
      </c>
      <c r="D406" s="96">
        <v>0.3471928587962963</v>
      </c>
      <c r="E406" s="95">
        <f t="shared" si="6"/>
        <v>3086.3500000000004</v>
      </c>
      <c r="F406" s="94" t="s">
        <v>16</v>
      </c>
    </row>
    <row r="407" spans="2:6" ht="14.5">
      <c r="B407" s="94">
        <v>185</v>
      </c>
      <c r="C407" s="95">
        <v>36.31</v>
      </c>
      <c r="D407" s="96">
        <v>0.3471928587962963</v>
      </c>
      <c r="E407" s="95">
        <f t="shared" si="6"/>
        <v>6717.35</v>
      </c>
      <c r="F407" s="94" t="s">
        <v>35</v>
      </c>
    </row>
    <row r="408" spans="2:6" ht="14.5">
      <c r="B408" s="94">
        <v>141</v>
      </c>
      <c r="C408" s="95">
        <v>36.305</v>
      </c>
      <c r="D408" s="96">
        <v>0.34719303240740745</v>
      </c>
      <c r="E408" s="95">
        <f t="shared" si="6"/>
        <v>5119.0050000000001</v>
      </c>
      <c r="F408" s="94" t="s">
        <v>16</v>
      </c>
    </row>
    <row r="409" spans="2:6" ht="14.5">
      <c r="B409" s="94">
        <v>35</v>
      </c>
      <c r="C409" s="95">
        <v>36.305</v>
      </c>
      <c r="D409" s="96">
        <v>0.34719303240740745</v>
      </c>
      <c r="E409" s="95">
        <f t="shared" si="6"/>
        <v>1270.675</v>
      </c>
      <c r="F409" s="94" t="s">
        <v>16</v>
      </c>
    </row>
    <row r="410" spans="2:6" ht="14.5">
      <c r="B410" s="94">
        <v>150</v>
      </c>
      <c r="C410" s="95">
        <v>36.305</v>
      </c>
      <c r="D410" s="96">
        <v>0.34719303240740745</v>
      </c>
      <c r="E410" s="95">
        <f t="shared" si="6"/>
        <v>5445.75</v>
      </c>
      <c r="F410" s="94" t="s">
        <v>16</v>
      </c>
    </row>
    <row r="411" spans="2:6" ht="14.5">
      <c r="B411" s="94">
        <v>160</v>
      </c>
      <c r="C411" s="95">
        <v>36.305</v>
      </c>
      <c r="D411" s="96">
        <v>0.34719303240740745</v>
      </c>
      <c r="E411" s="95">
        <f t="shared" si="6"/>
        <v>5808.8</v>
      </c>
      <c r="F411" s="94" t="s">
        <v>16</v>
      </c>
    </row>
    <row r="412" spans="2:6" ht="14.5">
      <c r="B412" s="94">
        <v>1014</v>
      </c>
      <c r="C412" s="95">
        <v>36.380000000000003</v>
      </c>
      <c r="D412" s="96">
        <v>0.34805099537037038</v>
      </c>
      <c r="E412" s="95">
        <f t="shared" si="6"/>
        <v>36889.32</v>
      </c>
      <c r="F412" s="94" t="s">
        <v>16</v>
      </c>
    </row>
    <row r="413" spans="2:6" ht="14.5">
      <c r="B413" s="94">
        <v>150</v>
      </c>
      <c r="C413" s="95">
        <v>36.380000000000003</v>
      </c>
      <c r="D413" s="96">
        <v>0.34805099537037038</v>
      </c>
      <c r="E413" s="95">
        <f t="shared" si="6"/>
        <v>5457</v>
      </c>
      <c r="F413" s="94" t="s">
        <v>16</v>
      </c>
    </row>
    <row r="414" spans="2:6" ht="14.5">
      <c r="B414" s="94">
        <v>150</v>
      </c>
      <c r="C414" s="95">
        <v>36.395000000000003</v>
      </c>
      <c r="D414" s="96">
        <v>0.34813229166666665</v>
      </c>
      <c r="E414" s="95">
        <f t="shared" si="6"/>
        <v>5459.2500000000009</v>
      </c>
      <c r="F414" s="94" t="s">
        <v>16</v>
      </c>
    </row>
    <row r="415" spans="2:6" ht="14.5">
      <c r="B415" s="94">
        <v>55</v>
      </c>
      <c r="C415" s="95">
        <v>36.395000000000003</v>
      </c>
      <c r="D415" s="96">
        <v>0.34813237268518521</v>
      </c>
      <c r="E415" s="95">
        <f t="shared" si="6"/>
        <v>2001.7250000000001</v>
      </c>
      <c r="F415" s="94" t="s">
        <v>16</v>
      </c>
    </row>
    <row r="416" spans="2:6" ht="14.5">
      <c r="B416" s="94">
        <v>116</v>
      </c>
      <c r="C416" s="95">
        <v>36.395000000000003</v>
      </c>
      <c r="D416" s="96">
        <v>0.34813314814814816</v>
      </c>
      <c r="E416" s="95">
        <f t="shared" si="6"/>
        <v>4221.8200000000006</v>
      </c>
      <c r="F416" s="94" t="s">
        <v>16</v>
      </c>
    </row>
    <row r="417" spans="2:6" ht="14.5">
      <c r="B417" s="94">
        <v>150</v>
      </c>
      <c r="C417" s="95">
        <v>36.395000000000003</v>
      </c>
      <c r="D417" s="96">
        <v>0.34813314814814816</v>
      </c>
      <c r="E417" s="95">
        <f t="shared" si="6"/>
        <v>5459.2500000000009</v>
      </c>
      <c r="F417" s="94" t="s">
        <v>16</v>
      </c>
    </row>
    <row r="418" spans="2:6" ht="14.5">
      <c r="B418" s="94">
        <v>150</v>
      </c>
      <c r="C418" s="95">
        <v>36.395000000000003</v>
      </c>
      <c r="D418" s="96">
        <v>0.34813468749999998</v>
      </c>
      <c r="E418" s="95">
        <f t="shared" si="6"/>
        <v>5459.2500000000009</v>
      </c>
      <c r="F418" s="94" t="s">
        <v>16</v>
      </c>
    </row>
    <row r="419" spans="2:6" ht="14.5">
      <c r="B419" s="94">
        <v>40</v>
      </c>
      <c r="C419" s="95">
        <v>36.395000000000003</v>
      </c>
      <c r="D419" s="96">
        <v>0.34813494212962964</v>
      </c>
      <c r="E419" s="95">
        <f t="shared" si="6"/>
        <v>1455.8000000000002</v>
      </c>
      <c r="F419" s="94" t="s">
        <v>16</v>
      </c>
    </row>
    <row r="420" spans="2:6" ht="14.5">
      <c r="B420" s="94">
        <v>15</v>
      </c>
      <c r="C420" s="95">
        <v>36.424999999999997</v>
      </c>
      <c r="D420" s="96">
        <v>0.34824836805555553</v>
      </c>
      <c r="E420" s="95">
        <f t="shared" si="6"/>
        <v>546.375</v>
      </c>
      <c r="F420" s="94" t="s">
        <v>16</v>
      </c>
    </row>
    <row r="421" spans="2:6" ht="14.5">
      <c r="B421" s="94">
        <v>150</v>
      </c>
      <c r="C421" s="95">
        <v>36.424999999999997</v>
      </c>
      <c r="D421" s="96">
        <v>0.34824836805555553</v>
      </c>
      <c r="E421" s="95">
        <f t="shared" si="6"/>
        <v>5463.75</v>
      </c>
      <c r="F421" s="94" t="s">
        <v>16</v>
      </c>
    </row>
    <row r="422" spans="2:6" ht="14.5">
      <c r="B422" s="94">
        <v>231</v>
      </c>
      <c r="C422" s="95">
        <v>36.424999999999997</v>
      </c>
      <c r="D422" s="96">
        <v>0.34825126157407404</v>
      </c>
      <c r="E422" s="95">
        <f t="shared" si="6"/>
        <v>8414.1749999999993</v>
      </c>
      <c r="F422" s="94" t="s">
        <v>16</v>
      </c>
    </row>
    <row r="423" spans="2:6" ht="14.5">
      <c r="B423" s="94">
        <v>150</v>
      </c>
      <c r="C423" s="95">
        <v>36.424999999999997</v>
      </c>
      <c r="D423" s="96">
        <v>0.34825126157407404</v>
      </c>
      <c r="E423" s="95">
        <f t="shared" si="6"/>
        <v>5463.75</v>
      </c>
      <c r="F423" s="94" t="s">
        <v>16</v>
      </c>
    </row>
    <row r="424" spans="2:6" ht="14.5">
      <c r="B424" s="94">
        <v>325</v>
      </c>
      <c r="C424" s="95">
        <v>36.43</v>
      </c>
      <c r="D424" s="96">
        <v>0.34836815972222218</v>
      </c>
      <c r="E424" s="95">
        <f t="shared" si="6"/>
        <v>11839.75</v>
      </c>
      <c r="F424" s="94" t="s">
        <v>35</v>
      </c>
    </row>
    <row r="425" spans="2:6" ht="14.5">
      <c r="B425" s="94">
        <v>86</v>
      </c>
      <c r="C425" s="95">
        <v>36.43</v>
      </c>
      <c r="D425" s="96">
        <v>0.34836815972222218</v>
      </c>
      <c r="E425" s="95">
        <f t="shared" si="6"/>
        <v>3132.98</v>
      </c>
      <c r="F425" s="94" t="s">
        <v>35</v>
      </c>
    </row>
    <row r="426" spans="2:6" ht="14.5">
      <c r="B426" s="94">
        <v>72</v>
      </c>
      <c r="C426" s="95">
        <v>36.450000000000003</v>
      </c>
      <c r="D426" s="96">
        <v>0.34853571759259255</v>
      </c>
      <c r="E426" s="95">
        <f t="shared" si="6"/>
        <v>2624.4</v>
      </c>
      <c r="F426" s="94" t="s">
        <v>35</v>
      </c>
    </row>
    <row r="427" spans="2:6" ht="14.5">
      <c r="B427" s="94">
        <v>31</v>
      </c>
      <c r="C427" s="95">
        <v>36.450000000000003</v>
      </c>
      <c r="D427" s="96">
        <v>0.34853579861111111</v>
      </c>
      <c r="E427" s="95">
        <f t="shared" si="6"/>
        <v>1129.95</v>
      </c>
      <c r="F427" s="94" t="s">
        <v>35</v>
      </c>
    </row>
    <row r="428" spans="2:6" ht="14.5">
      <c r="B428" s="94">
        <v>1</v>
      </c>
      <c r="C428" s="95">
        <v>36.46</v>
      </c>
      <c r="D428" s="96">
        <v>0.3485913541666667</v>
      </c>
      <c r="E428" s="95">
        <f t="shared" si="6"/>
        <v>36.46</v>
      </c>
      <c r="F428" s="94" t="s">
        <v>16</v>
      </c>
    </row>
    <row r="429" spans="2:6" ht="14.5">
      <c r="B429" s="94">
        <v>179</v>
      </c>
      <c r="C429" s="95">
        <v>36.46</v>
      </c>
      <c r="D429" s="96">
        <v>0.34859673611111108</v>
      </c>
      <c r="E429" s="95">
        <f t="shared" si="6"/>
        <v>6526.34</v>
      </c>
      <c r="F429" s="94" t="s">
        <v>35</v>
      </c>
    </row>
    <row r="430" spans="2:6" ht="14.5">
      <c r="B430" s="94">
        <v>100</v>
      </c>
      <c r="C430" s="95">
        <v>36.46</v>
      </c>
      <c r="D430" s="96">
        <v>0.34859673611111108</v>
      </c>
      <c r="E430" s="95">
        <f t="shared" si="6"/>
        <v>3646</v>
      </c>
      <c r="F430" s="94" t="s">
        <v>35</v>
      </c>
    </row>
    <row r="431" spans="2:6" ht="14.5">
      <c r="B431" s="94">
        <v>282</v>
      </c>
      <c r="C431" s="95">
        <v>36.46</v>
      </c>
      <c r="D431" s="96">
        <v>0.34859675925925931</v>
      </c>
      <c r="E431" s="95">
        <f t="shared" si="6"/>
        <v>10281.719999999999</v>
      </c>
      <c r="F431" s="94" t="s">
        <v>16</v>
      </c>
    </row>
    <row r="432" spans="2:6" ht="14.5">
      <c r="B432" s="94">
        <v>72</v>
      </c>
      <c r="C432" s="95">
        <v>36.46</v>
      </c>
      <c r="D432" s="96">
        <v>0.34859685185185185</v>
      </c>
      <c r="E432" s="95">
        <f t="shared" si="6"/>
        <v>2625.12</v>
      </c>
      <c r="F432" s="94" t="s">
        <v>35</v>
      </c>
    </row>
    <row r="433" spans="2:6" ht="14.5">
      <c r="B433" s="94">
        <v>360</v>
      </c>
      <c r="C433" s="95">
        <v>36.484999999999999</v>
      </c>
      <c r="D433" s="96">
        <v>0.34865377314814811</v>
      </c>
      <c r="E433" s="95">
        <f t="shared" si="6"/>
        <v>13134.6</v>
      </c>
      <c r="F433" s="94" t="s">
        <v>16</v>
      </c>
    </row>
    <row r="434" spans="2:6" ht="14.5">
      <c r="B434" s="94">
        <v>35</v>
      </c>
      <c r="C434" s="95">
        <v>36.484999999999999</v>
      </c>
      <c r="D434" s="96">
        <v>0.34865377314814811</v>
      </c>
      <c r="E434" s="95">
        <f t="shared" si="6"/>
        <v>1276.9749999999999</v>
      </c>
      <c r="F434" s="94" t="s">
        <v>16</v>
      </c>
    </row>
    <row r="435" spans="2:6" ht="14.5">
      <c r="B435" s="94">
        <v>150</v>
      </c>
      <c r="C435" s="95">
        <v>36.484999999999999</v>
      </c>
      <c r="D435" s="96">
        <v>0.34865377314814811</v>
      </c>
      <c r="E435" s="95">
        <f t="shared" si="6"/>
        <v>5472.75</v>
      </c>
      <c r="F435" s="94" t="s">
        <v>16</v>
      </c>
    </row>
    <row r="436" spans="2:6" ht="14.5">
      <c r="B436" s="94">
        <v>179</v>
      </c>
      <c r="C436" s="95">
        <v>36.494999999999997</v>
      </c>
      <c r="D436" s="96">
        <v>0.34869822916666665</v>
      </c>
      <c r="E436" s="95">
        <f t="shared" si="6"/>
        <v>6532.6049999999996</v>
      </c>
      <c r="F436" s="94" t="s">
        <v>16</v>
      </c>
    </row>
    <row r="437" spans="2:6" ht="14.5">
      <c r="B437" s="94">
        <v>150</v>
      </c>
      <c r="C437" s="95">
        <v>36.494999999999997</v>
      </c>
      <c r="D437" s="96">
        <v>0.34869822916666665</v>
      </c>
      <c r="E437" s="95">
        <f t="shared" si="6"/>
        <v>5474.25</v>
      </c>
      <c r="F437" s="94" t="s">
        <v>16</v>
      </c>
    </row>
    <row r="438" spans="2:6" ht="14.5">
      <c r="B438" s="94">
        <v>176</v>
      </c>
      <c r="C438" s="95">
        <v>36.494999999999997</v>
      </c>
      <c r="D438" s="96">
        <v>0.34869841435185184</v>
      </c>
      <c r="E438" s="95">
        <f t="shared" si="6"/>
        <v>6423.12</v>
      </c>
      <c r="F438" s="94" t="s">
        <v>16</v>
      </c>
    </row>
    <row r="439" spans="2:6" ht="14.5">
      <c r="B439" s="94">
        <v>150</v>
      </c>
      <c r="C439" s="95">
        <v>36.494999999999997</v>
      </c>
      <c r="D439" s="96">
        <v>0.34869841435185184</v>
      </c>
      <c r="E439" s="95">
        <f t="shared" si="6"/>
        <v>5474.25</v>
      </c>
      <c r="F439" s="94" t="s">
        <v>16</v>
      </c>
    </row>
    <row r="440" spans="2:6" ht="14.5">
      <c r="B440" s="94">
        <v>120</v>
      </c>
      <c r="C440" s="95">
        <v>36.494999999999997</v>
      </c>
      <c r="D440" s="96">
        <v>0.3487001388888889</v>
      </c>
      <c r="E440" s="95">
        <f t="shared" si="6"/>
        <v>4379.3999999999996</v>
      </c>
      <c r="F440" s="94" t="s">
        <v>16</v>
      </c>
    </row>
    <row r="441" spans="2:6" ht="14.5">
      <c r="B441" s="94">
        <v>83</v>
      </c>
      <c r="C441" s="95">
        <v>36.524999999999999</v>
      </c>
      <c r="D441" s="96">
        <v>0.34896503472222223</v>
      </c>
      <c r="E441" s="95">
        <f t="shared" si="6"/>
        <v>3031.5749999999998</v>
      </c>
      <c r="F441" s="94" t="s">
        <v>36</v>
      </c>
    </row>
    <row r="442" spans="2:6" ht="14.5">
      <c r="B442" s="94">
        <v>91</v>
      </c>
      <c r="C442" s="95">
        <v>36.545000000000002</v>
      </c>
      <c r="D442" s="96">
        <v>0.3491430787037037</v>
      </c>
      <c r="E442" s="95">
        <f t="shared" si="6"/>
        <v>3325.5950000000003</v>
      </c>
      <c r="F442" s="94" t="s">
        <v>35</v>
      </c>
    </row>
    <row r="443" spans="2:6" ht="14.5">
      <c r="B443" s="94">
        <v>21</v>
      </c>
      <c r="C443" s="95">
        <v>36.545000000000002</v>
      </c>
      <c r="D443" s="96">
        <v>0.34914359953703705</v>
      </c>
      <c r="E443" s="95">
        <f t="shared" si="6"/>
        <v>767.44500000000005</v>
      </c>
      <c r="F443" s="94" t="s">
        <v>35</v>
      </c>
    </row>
    <row r="444" spans="2:6" ht="14.5">
      <c r="B444" s="94">
        <v>287</v>
      </c>
      <c r="C444" s="95">
        <v>36.555</v>
      </c>
      <c r="D444" s="96">
        <v>0.34940187500000003</v>
      </c>
      <c r="E444" s="95">
        <f t="shared" si="6"/>
        <v>10491.285</v>
      </c>
      <c r="F444" s="94" t="s">
        <v>36</v>
      </c>
    </row>
    <row r="445" spans="2:6" ht="14.5">
      <c r="B445" s="94">
        <v>311</v>
      </c>
      <c r="C445" s="95">
        <v>36.555</v>
      </c>
      <c r="D445" s="96">
        <v>0.3494022453703704</v>
      </c>
      <c r="E445" s="95">
        <f t="shared" si="6"/>
        <v>11368.605</v>
      </c>
      <c r="F445" s="94" t="s">
        <v>35</v>
      </c>
    </row>
    <row r="446" spans="2:6" ht="14.5">
      <c r="B446" s="94">
        <v>104</v>
      </c>
      <c r="C446" s="95">
        <v>36.555</v>
      </c>
      <c r="D446" s="96">
        <v>0.3494022453703704</v>
      </c>
      <c r="E446" s="95">
        <f t="shared" si="6"/>
        <v>3801.72</v>
      </c>
      <c r="F446" s="94" t="s">
        <v>35</v>
      </c>
    </row>
    <row r="447" spans="2:6" ht="14.5">
      <c r="B447" s="94">
        <v>118</v>
      </c>
      <c r="C447" s="95">
        <v>36.555</v>
      </c>
      <c r="D447" s="96">
        <v>0.34954984953703705</v>
      </c>
      <c r="E447" s="95">
        <f t="shared" si="6"/>
        <v>4313.49</v>
      </c>
      <c r="F447" s="94" t="s">
        <v>35</v>
      </c>
    </row>
    <row r="448" spans="2:6" ht="14.5">
      <c r="B448" s="94">
        <v>32</v>
      </c>
      <c r="C448" s="95">
        <v>36.549999999999997</v>
      </c>
      <c r="D448" s="96">
        <v>0.34954991898148147</v>
      </c>
      <c r="E448" s="95">
        <f t="shared" si="6"/>
        <v>1169.5999999999999</v>
      </c>
      <c r="F448" s="94" t="s">
        <v>16</v>
      </c>
    </row>
    <row r="449" spans="2:6" ht="14.5">
      <c r="B449" s="94">
        <v>33</v>
      </c>
      <c r="C449" s="95">
        <v>36.555</v>
      </c>
      <c r="D449" s="96">
        <v>0.34955298611111107</v>
      </c>
      <c r="E449" s="95">
        <f t="shared" si="6"/>
        <v>1206.3150000000001</v>
      </c>
      <c r="F449" s="94" t="s">
        <v>35</v>
      </c>
    </row>
    <row r="450" spans="2:6" ht="14.5">
      <c r="B450" s="94">
        <v>164</v>
      </c>
      <c r="C450" s="95">
        <v>36.555</v>
      </c>
      <c r="D450" s="96">
        <v>0.34955298611111107</v>
      </c>
      <c r="E450" s="95">
        <f t="shared" si="6"/>
        <v>5995.0199999999995</v>
      </c>
      <c r="F450" s="94" t="s">
        <v>35</v>
      </c>
    </row>
    <row r="451" spans="2:6" ht="14.5">
      <c r="B451" s="94">
        <v>96</v>
      </c>
      <c r="C451" s="95">
        <v>36.545000000000002</v>
      </c>
      <c r="D451" s="96">
        <v>0.34955717592592594</v>
      </c>
      <c r="E451" s="95">
        <f t="shared" si="6"/>
        <v>3508.32</v>
      </c>
      <c r="F451" s="94" t="s">
        <v>16</v>
      </c>
    </row>
    <row r="452" spans="2:6" ht="14.5">
      <c r="B452" s="94">
        <v>174</v>
      </c>
      <c r="C452" s="95">
        <v>36.555</v>
      </c>
      <c r="D452" s="96">
        <v>0.34955722222222224</v>
      </c>
      <c r="E452" s="95">
        <f t="shared" si="6"/>
        <v>6360.57</v>
      </c>
      <c r="F452" s="94" t="s">
        <v>35</v>
      </c>
    </row>
    <row r="453" spans="2:6" ht="14.5">
      <c r="B453" s="94">
        <v>20</v>
      </c>
      <c r="C453" s="95">
        <v>36.555</v>
      </c>
      <c r="D453" s="96">
        <v>0.34955722222222224</v>
      </c>
      <c r="E453" s="95">
        <f t="shared" si="6"/>
        <v>731.1</v>
      </c>
      <c r="F453" s="94" t="s">
        <v>35</v>
      </c>
    </row>
    <row r="454" spans="2:6" ht="14.5">
      <c r="B454" s="94">
        <v>1926</v>
      </c>
      <c r="C454" s="95">
        <v>36.549999999999997</v>
      </c>
      <c r="D454" s="96">
        <v>0.34957131944444447</v>
      </c>
      <c r="E454" s="95">
        <f t="shared" ref="E454:E517" si="7">C454*B454</f>
        <v>70395.299999999988</v>
      </c>
      <c r="F454" s="94" t="s">
        <v>16</v>
      </c>
    </row>
    <row r="455" spans="2:6" ht="14.5">
      <c r="B455" s="94">
        <v>150</v>
      </c>
      <c r="C455" s="95">
        <v>36.549999999999997</v>
      </c>
      <c r="D455" s="96">
        <v>0.34957131944444447</v>
      </c>
      <c r="E455" s="95">
        <f t="shared" si="7"/>
        <v>5482.5</v>
      </c>
      <c r="F455" s="94" t="s">
        <v>16</v>
      </c>
    </row>
    <row r="456" spans="2:6" ht="14.5">
      <c r="B456" s="94">
        <v>150</v>
      </c>
      <c r="C456" s="95">
        <v>36.545000000000002</v>
      </c>
      <c r="D456" s="96">
        <v>0.34957131944444447</v>
      </c>
      <c r="E456" s="95">
        <f t="shared" si="7"/>
        <v>5481.75</v>
      </c>
      <c r="F456" s="94" t="s">
        <v>16</v>
      </c>
    </row>
    <row r="457" spans="2:6" ht="14.5">
      <c r="B457" s="94">
        <v>185</v>
      </c>
      <c r="C457" s="95">
        <v>36.54</v>
      </c>
      <c r="D457" s="96">
        <v>0.34965687499999998</v>
      </c>
      <c r="E457" s="95">
        <f t="shared" si="7"/>
        <v>6759.9</v>
      </c>
      <c r="F457" s="94" t="s">
        <v>16</v>
      </c>
    </row>
    <row r="458" spans="2:6" ht="14.5">
      <c r="B458" s="94">
        <v>334</v>
      </c>
      <c r="C458" s="95">
        <v>36.54</v>
      </c>
      <c r="D458" s="96">
        <v>0.34965688657407407</v>
      </c>
      <c r="E458" s="95">
        <f t="shared" si="7"/>
        <v>12204.36</v>
      </c>
      <c r="F458" s="94" t="s">
        <v>35</v>
      </c>
    </row>
    <row r="459" spans="2:6" ht="14.5">
      <c r="B459" s="94">
        <v>21</v>
      </c>
      <c r="C459" s="95">
        <v>36.54</v>
      </c>
      <c r="D459" s="96">
        <v>0.34965697916666666</v>
      </c>
      <c r="E459" s="95">
        <f t="shared" si="7"/>
        <v>767.34</v>
      </c>
      <c r="F459" s="94" t="s">
        <v>36</v>
      </c>
    </row>
    <row r="460" spans="2:6" ht="14.5">
      <c r="B460" s="94">
        <v>110</v>
      </c>
      <c r="C460" s="95">
        <v>36.534999999999997</v>
      </c>
      <c r="D460" s="96">
        <v>0.34965697916666666</v>
      </c>
      <c r="E460" s="95">
        <f t="shared" si="7"/>
        <v>4018.8499999999995</v>
      </c>
      <c r="F460" s="94" t="s">
        <v>16</v>
      </c>
    </row>
    <row r="461" spans="2:6" ht="14.5">
      <c r="B461" s="94">
        <v>71</v>
      </c>
      <c r="C461" s="95">
        <v>36.54</v>
      </c>
      <c r="D461" s="96">
        <v>0.34965699074074075</v>
      </c>
      <c r="E461" s="95">
        <f t="shared" si="7"/>
        <v>2594.34</v>
      </c>
      <c r="F461" s="94" t="s">
        <v>36</v>
      </c>
    </row>
    <row r="462" spans="2:6" ht="14.5">
      <c r="B462" s="94">
        <v>21</v>
      </c>
      <c r="C462" s="95">
        <v>36.54</v>
      </c>
      <c r="D462" s="96">
        <v>0.34965699074074075</v>
      </c>
      <c r="E462" s="95">
        <f t="shared" si="7"/>
        <v>767.34</v>
      </c>
      <c r="F462" s="94" t="s">
        <v>36</v>
      </c>
    </row>
    <row r="463" spans="2:6" ht="14.5">
      <c r="B463" s="94">
        <v>199</v>
      </c>
      <c r="C463" s="95">
        <v>36.534999999999997</v>
      </c>
      <c r="D463" s="96">
        <v>0.34965699074074075</v>
      </c>
      <c r="E463" s="95">
        <f t="shared" si="7"/>
        <v>7270.4649999999992</v>
      </c>
      <c r="F463" s="94" t="s">
        <v>35</v>
      </c>
    </row>
    <row r="464" spans="2:6" ht="14.5">
      <c r="B464" s="94">
        <v>150</v>
      </c>
      <c r="C464" s="95">
        <v>36.534999999999997</v>
      </c>
      <c r="D464" s="96">
        <v>0.34965718750000002</v>
      </c>
      <c r="E464" s="95">
        <f t="shared" si="7"/>
        <v>5480.2499999999991</v>
      </c>
      <c r="F464" s="94" t="s">
        <v>16</v>
      </c>
    </row>
    <row r="465" spans="2:6" ht="14.5">
      <c r="B465" s="94">
        <v>56</v>
      </c>
      <c r="C465" s="95">
        <v>36.545000000000002</v>
      </c>
      <c r="D465" s="96">
        <v>0.34965718750000002</v>
      </c>
      <c r="E465" s="95">
        <f t="shared" si="7"/>
        <v>2046.52</v>
      </c>
      <c r="F465" s="94" t="s">
        <v>16</v>
      </c>
    </row>
    <row r="466" spans="2:6" ht="14.5">
      <c r="B466" s="94">
        <v>83</v>
      </c>
      <c r="C466" s="95">
        <v>36.545000000000002</v>
      </c>
      <c r="D466" s="96">
        <v>0.34973386574074072</v>
      </c>
      <c r="E466" s="95">
        <f t="shared" si="7"/>
        <v>3033.2350000000001</v>
      </c>
      <c r="F466" s="94" t="s">
        <v>16</v>
      </c>
    </row>
    <row r="467" spans="2:6" ht="14.5">
      <c r="B467" s="94">
        <v>150</v>
      </c>
      <c r="C467" s="95">
        <v>36.545000000000002</v>
      </c>
      <c r="D467" s="96">
        <v>0.34973386574074072</v>
      </c>
      <c r="E467" s="95">
        <f t="shared" si="7"/>
        <v>5481.75</v>
      </c>
      <c r="F467" s="94" t="s">
        <v>16</v>
      </c>
    </row>
    <row r="468" spans="2:6" ht="14.5">
      <c r="B468" s="94">
        <v>13</v>
      </c>
      <c r="C468" s="95">
        <v>36.545000000000002</v>
      </c>
      <c r="D468" s="96">
        <v>0.34973387731481481</v>
      </c>
      <c r="E468" s="95">
        <f t="shared" si="7"/>
        <v>475.08500000000004</v>
      </c>
      <c r="F468" s="94" t="s">
        <v>16</v>
      </c>
    </row>
    <row r="469" spans="2:6" ht="14.5">
      <c r="B469" s="94">
        <v>118</v>
      </c>
      <c r="C469" s="95">
        <v>36.54</v>
      </c>
      <c r="D469" s="96">
        <v>0.35000709490740745</v>
      </c>
      <c r="E469" s="95">
        <f t="shared" si="7"/>
        <v>4311.72</v>
      </c>
      <c r="F469" s="94" t="s">
        <v>35</v>
      </c>
    </row>
    <row r="470" spans="2:6" ht="14.5">
      <c r="B470" s="94">
        <v>297</v>
      </c>
      <c r="C470" s="95">
        <v>36.524999999999999</v>
      </c>
      <c r="D470" s="96">
        <v>0.35000710648148153</v>
      </c>
      <c r="E470" s="95">
        <f t="shared" si="7"/>
        <v>10847.924999999999</v>
      </c>
      <c r="F470" s="94" t="s">
        <v>16</v>
      </c>
    </row>
    <row r="471" spans="2:6" ht="14.5">
      <c r="B471" s="94">
        <v>650</v>
      </c>
      <c r="C471" s="95">
        <v>36.53</v>
      </c>
      <c r="D471" s="96">
        <v>0.35000710648148153</v>
      </c>
      <c r="E471" s="95">
        <f t="shared" si="7"/>
        <v>23744.5</v>
      </c>
      <c r="F471" s="94" t="s">
        <v>16</v>
      </c>
    </row>
    <row r="472" spans="2:6" ht="14.5">
      <c r="B472" s="94">
        <v>126</v>
      </c>
      <c r="C472" s="95">
        <v>36.534999999999997</v>
      </c>
      <c r="D472" s="96">
        <v>0.35000710648148153</v>
      </c>
      <c r="E472" s="95">
        <f t="shared" si="7"/>
        <v>4603.41</v>
      </c>
      <c r="F472" s="94" t="s">
        <v>35</v>
      </c>
    </row>
    <row r="473" spans="2:6" ht="14.5">
      <c r="B473" s="94">
        <v>318</v>
      </c>
      <c r="C473" s="95">
        <v>36.53</v>
      </c>
      <c r="D473" s="96">
        <v>0.35017914351851848</v>
      </c>
      <c r="E473" s="95">
        <f t="shared" si="7"/>
        <v>11616.54</v>
      </c>
      <c r="F473" s="94" t="s">
        <v>35</v>
      </c>
    </row>
    <row r="474" spans="2:6" ht="14.5">
      <c r="B474" s="94">
        <v>220</v>
      </c>
      <c r="C474" s="95">
        <v>36.524999999999999</v>
      </c>
      <c r="D474" s="96">
        <v>0.35018047453703699</v>
      </c>
      <c r="E474" s="95">
        <f t="shared" si="7"/>
        <v>8035.5</v>
      </c>
      <c r="F474" s="94" t="s">
        <v>35</v>
      </c>
    </row>
    <row r="475" spans="2:6" ht="14.5">
      <c r="B475" s="94">
        <v>105</v>
      </c>
      <c r="C475" s="95">
        <v>36.527500000000003</v>
      </c>
      <c r="D475" s="96">
        <v>0.35018048611111108</v>
      </c>
      <c r="E475" s="95">
        <f t="shared" si="7"/>
        <v>3835.3875000000003</v>
      </c>
      <c r="F475" s="94" t="s">
        <v>36</v>
      </c>
    </row>
    <row r="476" spans="2:6" ht="14.5">
      <c r="B476" s="94">
        <v>46</v>
      </c>
      <c r="C476" s="95">
        <v>36.527500000000003</v>
      </c>
      <c r="D476" s="96">
        <v>0.35018048611111108</v>
      </c>
      <c r="E476" s="95">
        <f t="shared" si="7"/>
        <v>1680.2650000000001</v>
      </c>
      <c r="F476" s="94" t="s">
        <v>36</v>
      </c>
    </row>
    <row r="477" spans="2:6" ht="14.5">
      <c r="B477" s="94">
        <v>178</v>
      </c>
      <c r="C477" s="95">
        <v>36.520000000000003</v>
      </c>
      <c r="D477" s="96">
        <v>0.35018048611111108</v>
      </c>
      <c r="E477" s="95">
        <f t="shared" si="7"/>
        <v>6500.56</v>
      </c>
      <c r="F477" s="94" t="s">
        <v>16</v>
      </c>
    </row>
    <row r="478" spans="2:6" ht="14.5">
      <c r="B478" s="94">
        <v>143</v>
      </c>
      <c r="C478" s="95">
        <v>36.515000000000001</v>
      </c>
      <c r="D478" s="96">
        <v>0.35018089120370371</v>
      </c>
      <c r="E478" s="95">
        <f t="shared" si="7"/>
        <v>5221.6450000000004</v>
      </c>
      <c r="F478" s="94" t="s">
        <v>16</v>
      </c>
    </row>
    <row r="479" spans="2:6" ht="14.5">
      <c r="B479" s="94">
        <v>27</v>
      </c>
      <c r="C479" s="95">
        <v>36.5</v>
      </c>
      <c r="D479" s="96">
        <v>0.35034964120370371</v>
      </c>
      <c r="E479" s="95">
        <f t="shared" si="7"/>
        <v>985.5</v>
      </c>
      <c r="F479" s="94" t="s">
        <v>35</v>
      </c>
    </row>
    <row r="480" spans="2:6" ht="14.5">
      <c r="B480" s="94">
        <v>77</v>
      </c>
      <c r="C480" s="95">
        <v>36.5</v>
      </c>
      <c r="D480" s="96">
        <v>0.35034964120370371</v>
      </c>
      <c r="E480" s="95">
        <f t="shared" si="7"/>
        <v>2810.5</v>
      </c>
      <c r="F480" s="94" t="s">
        <v>35</v>
      </c>
    </row>
    <row r="481" spans="2:6" ht="14.5">
      <c r="B481" s="94">
        <v>30</v>
      </c>
      <c r="C481" s="95">
        <v>36.5</v>
      </c>
      <c r="D481" s="96">
        <v>0.35034964120370371</v>
      </c>
      <c r="E481" s="95">
        <f t="shared" si="7"/>
        <v>1095</v>
      </c>
      <c r="F481" s="94" t="s">
        <v>35</v>
      </c>
    </row>
    <row r="482" spans="2:6" ht="14.5">
      <c r="B482" s="94">
        <v>49</v>
      </c>
      <c r="C482" s="95">
        <v>36.5</v>
      </c>
      <c r="D482" s="96">
        <v>0.3503496527777778</v>
      </c>
      <c r="E482" s="95">
        <f t="shared" si="7"/>
        <v>1788.5</v>
      </c>
      <c r="F482" s="94" t="s">
        <v>35</v>
      </c>
    </row>
    <row r="483" spans="2:6" ht="14.5">
      <c r="B483" s="94">
        <v>96</v>
      </c>
      <c r="C483" s="95">
        <v>36.505000000000003</v>
      </c>
      <c r="D483" s="96">
        <v>0.3503496527777778</v>
      </c>
      <c r="E483" s="95">
        <f t="shared" si="7"/>
        <v>3504.4800000000005</v>
      </c>
      <c r="F483" s="94" t="s">
        <v>36</v>
      </c>
    </row>
    <row r="484" spans="2:6" ht="14.5">
      <c r="B484" s="94">
        <v>295</v>
      </c>
      <c r="C484" s="95">
        <v>36.494999999999997</v>
      </c>
      <c r="D484" s="96">
        <v>0.3503496527777778</v>
      </c>
      <c r="E484" s="95">
        <f t="shared" si="7"/>
        <v>10766.025</v>
      </c>
      <c r="F484" s="94" t="s">
        <v>16</v>
      </c>
    </row>
    <row r="485" spans="2:6" ht="14.5">
      <c r="B485" s="94">
        <v>673</v>
      </c>
      <c r="C485" s="95">
        <v>36.5</v>
      </c>
      <c r="D485" s="96">
        <v>0.3503496527777778</v>
      </c>
      <c r="E485" s="95">
        <f t="shared" si="7"/>
        <v>24564.5</v>
      </c>
      <c r="F485" s="94" t="s">
        <v>16</v>
      </c>
    </row>
    <row r="486" spans="2:6" ht="14.5">
      <c r="B486" s="94">
        <v>43</v>
      </c>
      <c r="C486" s="95">
        <v>36.49</v>
      </c>
      <c r="D486" s="96">
        <v>0.35035052083333335</v>
      </c>
      <c r="E486" s="95">
        <f t="shared" si="7"/>
        <v>1569.0700000000002</v>
      </c>
      <c r="F486" s="94" t="s">
        <v>16</v>
      </c>
    </row>
    <row r="487" spans="2:6" ht="14.5">
      <c r="B487" s="94">
        <v>116</v>
      </c>
      <c r="C487" s="95">
        <v>36.49</v>
      </c>
      <c r="D487" s="96">
        <v>0.35035052083333335</v>
      </c>
      <c r="E487" s="95">
        <f t="shared" si="7"/>
        <v>4232.84</v>
      </c>
      <c r="F487" s="94" t="s">
        <v>16</v>
      </c>
    </row>
    <row r="488" spans="2:6" ht="14.5">
      <c r="B488" s="94">
        <v>36</v>
      </c>
      <c r="C488" s="95">
        <v>36.49</v>
      </c>
      <c r="D488" s="96">
        <v>0.35052604166666668</v>
      </c>
      <c r="E488" s="95">
        <f t="shared" si="7"/>
        <v>1313.64</v>
      </c>
      <c r="F488" s="94" t="s">
        <v>35</v>
      </c>
    </row>
    <row r="489" spans="2:6" ht="14.5">
      <c r="B489" s="94">
        <v>150</v>
      </c>
      <c r="C489" s="95">
        <v>36.494999999999997</v>
      </c>
      <c r="D489" s="96">
        <v>0.35052604166666668</v>
      </c>
      <c r="E489" s="95">
        <f t="shared" si="7"/>
        <v>5474.25</v>
      </c>
      <c r="F489" s="94" t="s">
        <v>35</v>
      </c>
    </row>
    <row r="490" spans="2:6" ht="14.5">
      <c r="B490" s="94">
        <v>114</v>
      </c>
      <c r="C490" s="95">
        <v>36.49</v>
      </c>
      <c r="D490" s="96">
        <v>0.35079222222222223</v>
      </c>
      <c r="E490" s="95">
        <f t="shared" si="7"/>
        <v>4159.8600000000006</v>
      </c>
      <c r="F490" s="94" t="s">
        <v>35</v>
      </c>
    </row>
    <row r="491" spans="2:6" ht="14.5">
      <c r="B491" s="94">
        <v>67</v>
      </c>
      <c r="C491" s="95">
        <v>36.484999999999999</v>
      </c>
      <c r="D491" s="96">
        <v>0.35079386574074073</v>
      </c>
      <c r="E491" s="95">
        <f t="shared" si="7"/>
        <v>2444.4949999999999</v>
      </c>
      <c r="F491" s="94" t="s">
        <v>35</v>
      </c>
    </row>
    <row r="492" spans="2:6" ht="14.5">
      <c r="B492" s="94">
        <v>96</v>
      </c>
      <c r="C492" s="95">
        <v>36.49</v>
      </c>
      <c r="D492" s="96">
        <v>0.3507939351851852</v>
      </c>
      <c r="E492" s="95">
        <f t="shared" si="7"/>
        <v>3503.04</v>
      </c>
      <c r="F492" s="94" t="s">
        <v>16</v>
      </c>
    </row>
    <row r="493" spans="2:6" ht="14.5">
      <c r="B493" s="94">
        <v>93</v>
      </c>
      <c r="C493" s="95">
        <v>36.5</v>
      </c>
      <c r="D493" s="96">
        <v>0.35079619212962965</v>
      </c>
      <c r="E493" s="95">
        <f t="shared" si="7"/>
        <v>3394.5</v>
      </c>
      <c r="F493" s="94" t="s">
        <v>16</v>
      </c>
    </row>
    <row r="494" spans="2:6" ht="14.5">
      <c r="B494" s="94">
        <v>66</v>
      </c>
      <c r="C494" s="95">
        <v>36.5</v>
      </c>
      <c r="D494" s="96">
        <v>0.35079619212962965</v>
      </c>
      <c r="E494" s="95">
        <f t="shared" si="7"/>
        <v>2409</v>
      </c>
      <c r="F494" s="94" t="s">
        <v>16</v>
      </c>
    </row>
    <row r="495" spans="2:6" ht="14.5">
      <c r="B495" s="94">
        <v>79</v>
      </c>
      <c r="C495" s="95">
        <v>36.49</v>
      </c>
      <c r="D495" s="96">
        <v>0.35079695601851851</v>
      </c>
      <c r="E495" s="95">
        <f t="shared" si="7"/>
        <v>2882.71</v>
      </c>
      <c r="F495" s="94" t="s">
        <v>35</v>
      </c>
    </row>
    <row r="496" spans="2:6" ht="14.5">
      <c r="B496" s="94">
        <v>87</v>
      </c>
      <c r="C496" s="95">
        <v>36.49</v>
      </c>
      <c r="D496" s="96">
        <v>0.35079695601851851</v>
      </c>
      <c r="E496" s="95">
        <f t="shared" si="7"/>
        <v>3174.63</v>
      </c>
      <c r="F496" s="94" t="s">
        <v>35</v>
      </c>
    </row>
    <row r="497" spans="2:6" ht="14.5">
      <c r="B497" s="94">
        <v>6</v>
      </c>
      <c r="C497" s="95">
        <v>36.5</v>
      </c>
      <c r="D497" s="96">
        <v>0.35079702546296293</v>
      </c>
      <c r="E497" s="95">
        <f t="shared" si="7"/>
        <v>219</v>
      </c>
      <c r="F497" s="94" t="s">
        <v>16</v>
      </c>
    </row>
    <row r="498" spans="2:6" ht="14.5">
      <c r="B498" s="94">
        <v>66</v>
      </c>
      <c r="C498" s="95">
        <v>36.5</v>
      </c>
      <c r="D498" s="96">
        <v>0.35079702546296293</v>
      </c>
      <c r="E498" s="95">
        <f t="shared" si="7"/>
        <v>2409</v>
      </c>
      <c r="F498" s="94" t="s">
        <v>16</v>
      </c>
    </row>
    <row r="499" spans="2:6" ht="14.5">
      <c r="B499" s="94">
        <v>60</v>
      </c>
      <c r="C499" s="95">
        <v>36.5</v>
      </c>
      <c r="D499" s="96">
        <v>0.35079923611111113</v>
      </c>
      <c r="E499" s="95">
        <f t="shared" si="7"/>
        <v>2190</v>
      </c>
      <c r="F499" s="94" t="s">
        <v>16</v>
      </c>
    </row>
    <row r="500" spans="2:6" ht="14.5">
      <c r="B500" s="94">
        <v>6</v>
      </c>
      <c r="C500" s="95">
        <v>36.5</v>
      </c>
      <c r="D500" s="96">
        <v>0.35079923611111113</v>
      </c>
      <c r="E500" s="95">
        <f t="shared" si="7"/>
        <v>219</v>
      </c>
      <c r="F500" s="94" t="s">
        <v>16</v>
      </c>
    </row>
    <row r="501" spans="2:6" ht="14.5">
      <c r="B501" s="94">
        <v>150</v>
      </c>
      <c r="C501" s="95">
        <v>36.494999999999997</v>
      </c>
      <c r="D501" s="96">
        <v>0.35079923611111113</v>
      </c>
      <c r="E501" s="95">
        <f t="shared" si="7"/>
        <v>5474.25</v>
      </c>
      <c r="F501" s="94" t="s">
        <v>16</v>
      </c>
    </row>
    <row r="502" spans="2:6" ht="14.5">
      <c r="B502" s="94">
        <v>33</v>
      </c>
      <c r="C502" s="95">
        <v>36.5</v>
      </c>
      <c r="D502" s="96">
        <v>0.35079924768518517</v>
      </c>
      <c r="E502" s="95">
        <f t="shared" si="7"/>
        <v>1204.5</v>
      </c>
      <c r="F502" s="94" t="s">
        <v>16</v>
      </c>
    </row>
    <row r="503" spans="2:6" ht="14.5">
      <c r="B503" s="94">
        <v>115</v>
      </c>
      <c r="C503" s="95">
        <v>36.5</v>
      </c>
      <c r="D503" s="96">
        <v>0.35093809027777773</v>
      </c>
      <c r="E503" s="95">
        <f t="shared" si="7"/>
        <v>4197.5</v>
      </c>
      <c r="F503" s="94" t="s">
        <v>35</v>
      </c>
    </row>
    <row r="504" spans="2:6" ht="14.5">
      <c r="B504" s="94">
        <v>764</v>
      </c>
      <c r="C504" s="95">
        <v>36.49</v>
      </c>
      <c r="D504" s="96">
        <v>0.35095107638888884</v>
      </c>
      <c r="E504" s="95">
        <f t="shared" si="7"/>
        <v>27878.36</v>
      </c>
      <c r="F504" s="94" t="s">
        <v>16</v>
      </c>
    </row>
    <row r="505" spans="2:6" ht="14.5">
      <c r="B505" s="94">
        <v>130</v>
      </c>
      <c r="C505" s="95">
        <v>36.484999999999999</v>
      </c>
      <c r="D505" s="96">
        <v>0.35095108796296293</v>
      </c>
      <c r="E505" s="95">
        <f t="shared" si="7"/>
        <v>4743.05</v>
      </c>
      <c r="F505" s="94" t="s">
        <v>16</v>
      </c>
    </row>
    <row r="506" spans="2:6" ht="14.5">
      <c r="B506" s="94">
        <v>161</v>
      </c>
      <c r="C506" s="95">
        <v>36.484999999999999</v>
      </c>
      <c r="D506" s="96">
        <v>0.35095108796296293</v>
      </c>
      <c r="E506" s="95">
        <f t="shared" si="7"/>
        <v>5874.085</v>
      </c>
      <c r="F506" s="94" t="s">
        <v>16</v>
      </c>
    </row>
    <row r="507" spans="2:6" ht="14.5">
      <c r="B507" s="94">
        <v>130</v>
      </c>
      <c r="C507" s="95">
        <v>36.49</v>
      </c>
      <c r="D507" s="96">
        <v>0.35095108796296293</v>
      </c>
      <c r="E507" s="95">
        <f t="shared" si="7"/>
        <v>4743.7</v>
      </c>
      <c r="F507" s="94" t="s">
        <v>35</v>
      </c>
    </row>
    <row r="508" spans="2:6" ht="14.5">
      <c r="B508" s="94">
        <v>63</v>
      </c>
      <c r="C508" s="95">
        <v>36.479999999999997</v>
      </c>
      <c r="D508" s="96">
        <v>0.35095121527777778</v>
      </c>
      <c r="E508" s="95">
        <f t="shared" si="7"/>
        <v>2298.2399999999998</v>
      </c>
      <c r="F508" s="94" t="s">
        <v>16</v>
      </c>
    </row>
    <row r="509" spans="2:6" ht="14.5">
      <c r="B509" s="94">
        <v>155</v>
      </c>
      <c r="C509" s="95">
        <v>36.465000000000003</v>
      </c>
      <c r="D509" s="96">
        <v>0.35095849537037038</v>
      </c>
      <c r="E509" s="95">
        <f t="shared" si="7"/>
        <v>5652.0750000000007</v>
      </c>
      <c r="F509" s="94" t="s">
        <v>16</v>
      </c>
    </row>
    <row r="510" spans="2:6" ht="14.5">
      <c r="B510" s="94">
        <v>223</v>
      </c>
      <c r="C510" s="95">
        <v>36.47</v>
      </c>
      <c r="D510" s="96">
        <v>0.35095849537037038</v>
      </c>
      <c r="E510" s="95">
        <f t="shared" si="7"/>
        <v>8132.8099999999995</v>
      </c>
      <c r="F510" s="94" t="s">
        <v>16</v>
      </c>
    </row>
    <row r="511" spans="2:6" ht="14.5">
      <c r="B511" s="94">
        <v>209</v>
      </c>
      <c r="C511" s="95">
        <v>36.435000000000002</v>
      </c>
      <c r="D511" s="96">
        <v>0.35112937499999997</v>
      </c>
      <c r="E511" s="95">
        <f t="shared" si="7"/>
        <v>7614.9150000000009</v>
      </c>
      <c r="F511" s="94" t="s">
        <v>16</v>
      </c>
    </row>
    <row r="512" spans="2:6" ht="14.5">
      <c r="B512" s="94">
        <v>148</v>
      </c>
      <c r="C512" s="95">
        <v>36.435000000000002</v>
      </c>
      <c r="D512" s="96">
        <v>0.35112938657407411</v>
      </c>
      <c r="E512" s="95">
        <f t="shared" si="7"/>
        <v>5392.38</v>
      </c>
      <c r="F512" s="94" t="s">
        <v>35</v>
      </c>
    </row>
    <row r="513" spans="2:6" ht="14.5">
      <c r="B513" s="94">
        <v>57</v>
      </c>
      <c r="C513" s="95">
        <v>36.43</v>
      </c>
      <c r="D513" s="96">
        <v>0.3511293981481482</v>
      </c>
      <c r="E513" s="95">
        <f t="shared" si="7"/>
        <v>2076.5099999999998</v>
      </c>
      <c r="F513" s="94" t="s">
        <v>16</v>
      </c>
    </row>
    <row r="514" spans="2:6" ht="14.5">
      <c r="B514" s="94">
        <v>86</v>
      </c>
      <c r="C514" s="95">
        <v>36.43</v>
      </c>
      <c r="D514" s="96">
        <v>0.35112940972222223</v>
      </c>
      <c r="E514" s="95">
        <f t="shared" si="7"/>
        <v>3132.98</v>
      </c>
      <c r="F514" s="94" t="s">
        <v>16</v>
      </c>
    </row>
    <row r="515" spans="2:6" ht="14.5">
      <c r="B515" s="94">
        <v>73</v>
      </c>
      <c r="C515" s="95">
        <v>36.43</v>
      </c>
      <c r="D515" s="96">
        <v>0.3511311226851852</v>
      </c>
      <c r="E515" s="95">
        <f t="shared" si="7"/>
        <v>2659.39</v>
      </c>
      <c r="F515" s="94" t="s">
        <v>16</v>
      </c>
    </row>
    <row r="516" spans="2:6" ht="14.5">
      <c r="B516" s="94">
        <v>25</v>
      </c>
      <c r="C516" s="95">
        <v>36.402500000000003</v>
      </c>
      <c r="D516" s="96">
        <v>0.35124168981481479</v>
      </c>
      <c r="E516" s="95">
        <f t="shared" si="7"/>
        <v>910.06250000000011</v>
      </c>
      <c r="F516" s="94" t="s">
        <v>36</v>
      </c>
    </row>
    <row r="517" spans="2:6" ht="14.5">
      <c r="B517" s="94">
        <v>53</v>
      </c>
      <c r="C517" s="95">
        <v>36.402500000000003</v>
      </c>
      <c r="D517" s="96">
        <v>0.3512417708333333</v>
      </c>
      <c r="E517" s="95">
        <f t="shared" si="7"/>
        <v>1929.3325000000002</v>
      </c>
      <c r="F517" s="94" t="s">
        <v>36</v>
      </c>
    </row>
    <row r="518" spans="2:6" ht="14.5">
      <c r="B518" s="94">
        <v>30</v>
      </c>
      <c r="C518" s="95">
        <v>36.402500000000003</v>
      </c>
      <c r="D518" s="96">
        <v>0.3512417708333333</v>
      </c>
      <c r="E518" s="95">
        <f t="shared" ref="E518:E581" si="8">C518*B518</f>
        <v>1092.075</v>
      </c>
      <c r="F518" s="94" t="s">
        <v>36</v>
      </c>
    </row>
    <row r="519" spans="2:6" ht="14.5">
      <c r="B519" s="94">
        <v>96</v>
      </c>
      <c r="C519" s="95">
        <v>36.372500000000002</v>
      </c>
      <c r="D519" s="96">
        <v>0.35125575231481482</v>
      </c>
      <c r="E519" s="95">
        <f t="shared" si="8"/>
        <v>3491.76</v>
      </c>
      <c r="F519" s="94" t="s">
        <v>36</v>
      </c>
    </row>
    <row r="520" spans="2:6" ht="14.5">
      <c r="B520" s="94">
        <v>7</v>
      </c>
      <c r="C520" s="95">
        <v>36.340000000000003</v>
      </c>
      <c r="D520" s="96">
        <v>0.35178288194444446</v>
      </c>
      <c r="E520" s="95">
        <f t="shared" si="8"/>
        <v>254.38000000000002</v>
      </c>
      <c r="F520" s="94" t="s">
        <v>16</v>
      </c>
    </row>
    <row r="521" spans="2:6" ht="14.5">
      <c r="B521" s="94">
        <v>477</v>
      </c>
      <c r="C521" s="95">
        <v>36.340000000000003</v>
      </c>
      <c r="D521" s="96">
        <v>0.35178288194444446</v>
      </c>
      <c r="E521" s="95">
        <f t="shared" si="8"/>
        <v>17334.18</v>
      </c>
      <c r="F521" s="94" t="s">
        <v>16</v>
      </c>
    </row>
    <row r="522" spans="2:6" ht="14.5">
      <c r="B522" s="94">
        <v>473</v>
      </c>
      <c r="C522" s="95">
        <v>36.354999999999997</v>
      </c>
      <c r="D522" s="96">
        <v>0.35184148148148148</v>
      </c>
      <c r="E522" s="95">
        <f t="shared" si="8"/>
        <v>17195.914999999997</v>
      </c>
      <c r="F522" s="94" t="s">
        <v>16</v>
      </c>
    </row>
    <row r="523" spans="2:6" ht="14.5">
      <c r="B523" s="94">
        <v>15</v>
      </c>
      <c r="C523" s="95">
        <v>36.35</v>
      </c>
      <c r="D523" s="96">
        <v>0.35184150462962965</v>
      </c>
      <c r="E523" s="95">
        <f t="shared" si="8"/>
        <v>545.25</v>
      </c>
      <c r="F523" s="94" t="s">
        <v>16</v>
      </c>
    </row>
    <row r="524" spans="2:6" ht="14.5">
      <c r="B524" s="94">
        <v>204</v>
      </c>
      <c r="C524" s="95">
        <v>36.35</v>
      </c>
      <c r="D524" s="96">
        <v>0.35184151620370369</v>
      </c>
      <c r="E524" s="95">
        <f t="shared" si="8"/>
        <v>7415.4000000000005</v>
      </c>
      <c r="F524" s="94" t="s">
        <v>16</v>
      </c>
    </row>
    <row r="525" spans="2:6" ht="14.5">
      <c r="B525" s="94">
        <v>137</v>
      </c>
      <c r="C525" s="95">
        <v>36.344999999999999</v>
      </c>
      <c r="D525" s="96">
        <v>0.35210083333333331</v>
      </c>
      <c r="E525" s="95">
        <f t="shared" si="8"/>
        <v>4979.2649999999994</v>
      </c>
      <c r="F525" s="94" t="s">
        <v>35</v>
      </c>
    </row>
    <row r="526" spans="2:6" ht="14.5">
      <c r="B526" s="94">
        <v>490</v>
      </c>
      <c r="C526" s="95">
        <v>36.344999999999999</v>
      </c>
      <c r="D526" s="96">
        <v>0.35210083333333331</v>
      </c>
      <c r="E526" s="95">
        <f t="shared" si="8"/>
        <v>17809.05</v>
      </c>
      <c r="F526" s="94" t="s">
        <v>35</v>
      </c>
    </row>
    <row r="527" spans="2:6" ht="14.5">
      <c r="B527" s="94">
        <v>96</v>
      </c>
      <c r="C527" s="95">
        <v>36.344999999999999</v>
      </c>
      <c r="D527" s="96">
        <v>0.35210163194444449</v>
      </c>
      <c r="E527" s="95">
        <f t="shared" si="8"/>
        <v>3489.12</v>
      </c>
      <c r="F527" s="94" t="s">
        <v>35</v>
      </c>
    </row>
    <row r="528" spans="2:6" ht="14.5">
      <c r="B528" s="94">
        <v>120</v>
      </c>
      <c r="C528" s="95">
        <v>36.340000000000003</v>
      </c>
      <c r="D528" s="96">
        <v>0.35210403935185181</v>
      </c>
      <c r="E528" s="95">
        <f t="shared" si="8"/>
        <v>4360.8</v>
      </c>
      <c r="F528" s="94" t="s">
        <v>35</v>
      </c>
    </row>
    <row r="529" spans="2:6" ht="14.5">
      <c r="B529" s="94">
        <v>58</v>
      </c>
      <c r="C529" s="95">
        <v>36.344999999999999</v>
      </c>
      <c r="D529" s="96">
        <v>0.35210403935185181</v>
      </c>
      <c r="E529" s="95">
        <f t="shared" si="8"/>
        <v>2108.0099999999998</v>
      </c>
      <c r="F529" s="94" t="s">
        <v>36</v>
      </c>
    </row>
    <row r="530" spans="2:6" ht="14.5">
      <c r="B530" s="94">
        <v>38</v>
      </c>
      <c r="C530" s="95">
        <v>36.344999999999999</v>
      </c>
      <c r="D530" s="96">
        <v>0.35210403935185181</v>
      </c>
      <c r="E530" s="95">
        <f t="shared" si="8"/>
        <v>1381.11</v>
      </c>
      <c r="F530" s="94" t="s">
        <v>36</v>
      </c>
    </row>
    <row r="531" spans="2:6" ht="14.5">
      <c r="B531" s="94">
        <v>328</v>
      </c>
      <c r="C531" s="95">
        <v>36.340000000000003</v>
      </c>
      <c r="D531" s="96">
        <v>0.35210403935185181</v>
      </c>
      <c r="E531" s="95">
        <f t="shared" si="8"/>
        <v>11919.52</v>
      </c>
      <c r="F531" s="94" t="s">
        <v>16</v>
      </c>
    </row>
    <row r="532" spans="2:6" ht="14.5">
      <c r="B532" s="94">
        <v>79</v>
      </c>
      <c r="C532" s="95">
        <v>36.340000000000003</v>
      </c>
      <c r="D532" s="96">
        <v>0.35210633101851857</v>
      </c>
      <c r="E532" s="95">
        <f t="shared" si="8"/>
        <v>2870.86</v>
      </c>
      <c r="F532" s="94" t="s">
        <v>35</v>
      </c>
    </row>
    <row r="533" spans="2:6" ht="14.5">
      <c r="B533" s="94">
        <v>196</v>
      </c>
      <c r="C533" s="95">
        <v>36.335000000000001</v>
      </c>
      <c r="D533" s="96">
        <v>0.3521063425925926</v>
      </c>
      <c r="E533" s="95">
        <f t="shared" si="8"/>
        <v>7121.66</v>
      </c>
      <c r="F533" s="94" t="s">
        <v>16</v>
      </c>
    </row>
    <row r="534" spans="2:6" ht="14.5">
      <c r="B534" s="94">
        <v>79</v>
      </c>
      <c r="C534" s="95">
        <v>36.335000000000001</v>
      </c>
      <c r="D534" s="96">
        <v>0.35210645833333332</v>
      </c>
      <c r="E534" s="95">
        <f t="shared" si="8"/>
        <v>2870.4650000000001</v>
      </c>
      <c r="F534" s="94" t="s">
        <v>35</v>
      </c>
    </row>
    <row r="535" spans="2:6" ht="14.5">
      <c r="B535" s="94">
        <v>124</v>
      </c>
      <c r="C535" s="95">
        <v>36.344999999999999</v>
      </c>
      <c r="D535" s="96">
        <v>0.35261296296296302</v>
      </c>
      <c r="E535" s="95">
        <f t="shared" si="8"/>
        <v>4506.78</v>
      </c>
      <c r="F535" s="94" t="s">
        <v>16</v>
      </c>
    </row>
    <row r="536" spans="2:6" ht="14.5">
      <c r="B536" s="94">
        <v>150</v>
      </c>
      <c r="C536" s="95">
        <v>36.344999999999999</v>
      </c>
      <c r="D536" s="96">
        <v>0.35261296296296302</v>
      </c>
      <c r="E536" s="95">
        <f t="shared" si="8"/>
        <v>5451.75</v>
      </c>
      <c r="F536" s="94" t="s">
        <v>16</v>
      </c>
    </row>
    <row r="537" spans="2:6" ht="14.5">
      <c r="B537" s="94">
        <v>43</v>
      </c>
      <c r="C537" s="95">
        <v>36.344999999999999</v>
      </c>
      <c r="D537" s="96">
        <v>0.35261331018518516</v>
      </c>
      <c r="E537" s="95">
        <f t="shared" si="8"/>
        <v>1562.835</v>
      </c>
      <c r="F537" s="94" t="s">
        <v>16</v>
      </c>
    </row>
    <row r="538" spans="2:6" ht="14.5">
      <c r="B538" s="94">
        <v>80</v>
      </c>
      <c r="C538" s="95">
        <v>36.344999999999999</v>
      </c>
      <c r="D538" s="96">
        <v>0.35261331018518516</v>
      </c>
      <c r="E538" s="95">
        <f t="shared" si="8"/>
        <v>2907.6</v>
      </c>
      <c r="F538" s="94" t="s">
        <v>16</v>
      </c>
    </row>
    <row r="539" spans="2:6" ht="14.5">
      <c r="B539" s="94">
        <v>311</v>
      </c>
      <c r="C539" s="95">
        <v>36.35</v>
      </c>
      <c r="D539" s="96">
        <v>0.35263913194444446</v>
      </c>
      <c r="E539" s="95">
        <f t="shared" si="8"/>
        <v>11304.85</v>
      </c>
      <c r="F539" s="94" t="s">
        <v>16</v>
      </c>
    </row>
    <row r="540" spans="2:6" ht="14.5">
      <c r="B540" s="94">
        <v>38</v>
      </c>
      <c r="C540" s="95">
        <v>36.35</v>
      </c>
      <c r="D540" s="96">
        <v>0.35263913194444446</v>
      </c>
      <c r="E540" s="95">
        <f t="shared" si="8"/>
        <v>1381.3</v>
      </c>
      <c r="F540" s="94" t="s">
        <v>16</v>
      </c>
    </row>
    <row r="541" spans="2:6" ht="14.5">
      <c r="B541" s="94">
        <v>151</v>
      </c>
      <c r="C541" s="95">
        <v>36.340000000000003</v>
      </c>
      <c r="D541" s="96">
        <v>0.35264365740740744</v>
      </c>
      <c r="E541" s="95">
        <f t="shared" si="8"/>
        <v>5487.34</v>
      </c>
      <c r="F541" s="94" t="s">
        <v>35</v>
      </c>
    </row>
    <row r="542" spans="2:6" ht="14.5">
      <c r="B542" s="94">
        <v>138</v>
      </c>
      <c r="C542" s="95">
        <v>36.340000000000003</v>
      </c>
      <c r="D542" s="96">
        <v>0.35264366898148153</v>
      </c>
      <c r="E542" s="95">
        <f t="shared" si="8"/>
        <v>5014.92</v>
      </c>
      <c r="F542" s="94" t="s">
        <v>36</v>
      </c>
    </row>
    <row r="543" spans="2:6" ht="14.5">
      <c r="B543" s="94">
        <v>101</v>
      </c>
      <c r="C543" s="95">
        <v>36.335000000000001</v>
      </c>
      <c r="D543" s="96">
        <v>0.35264366898148153</v>
      </c>
      <c r="E543" s="95">
        <f t="shared" si="8"/>
        <v>3669.835</v>
      </c>
      <c r="F543" s="94" t="s">
        <v>35</v>
      </c>
    </row>
    <row r="544" spans="2:6" ht="14.5">
      <c r="B544" s="94">
        <v>57</v>
      </c>
      <c r="C544" s="95">
        <v>36.335000000000001</v>
      </c>
      <c r="D544" s="96">
        <v>0.35264372685185186</v>
      </c>
      <c r="E544" s="95">
        <f t="shared" si="8"/>
        <v>2071.0950000000003</v>
      </c>
      <c r="F544" s="94" t="s">
        <v>36</v>
      </c>
    </row>
    <row r="545" spans="2:6" ht="14.5">
      <c r="B545" s="94">
        <v>164</v>
      </c>
      <c r="C545" s="95">
        <v>36.33</v>
      </c>
      <c r="D545" s="96">
        <v>0.35280638888888888</v>
      </c>
      <c r="E545" s="95">
        <f t="shared" si="8"/>
        <v>5958.12</v>
      </c>
      <c r="F545" s="94" t="s">
        <v>35</v>
      </c>
    </row>
    <row r="546" spans="2:6" ht="14.5">
      <c r="B546" s="94">
        <v>451</v>
      </c>
      <c r="C546" s="95">
        <v>36.33</v>
      </c>
      <c r="D546" s="96">
        <v>0.35280638888888888</v>
      </c>
      <c r="E546" s="95">
        <f t="shared" si="8"/>
        <v>16384.829999999998</v>
      </c>
      <c r="F546" s="94" t="s">
        <v>16</v>
      </c>
    </row>
    <row r="547" spans="2:6" ht="14.5">
      <c r="B547" s="94">
        <v>184</v>
      </c>
      <c r="C547" s="95">
        <v>36.325000000000003</v>
      </c>
      <c r="D547" s="96">
        <v>0.35280640046296297</v>
      </c>
      <c r="E547" s="95">
        <f t="shared" si="8"/>
        <v>6683.8</v>
      </c>
      <c r="F547" s="94" t="s">
        <v>16</v>
      </c>
    </row>
    <row r="548" spans="2:6" ht="14.5">
      <c r="B548" s="94">
        <v>85</v>
      </c>
      <c r="C548" s="95">
        <v>36.32</v>
      </c>
      <c r="D548" s="96">
        <v>0.35280648148148147</v>
      </c>
      <c r="E548" s="95">
        <f t="shared" si="8"/>
        <v>3087.2</v>
      </c>
      <c r="F548" s="94" t="s">
        <v>16</v>
      </c>
    </row>
    <row r="549" spans="2:6" ht="14.5">
      <c r="B549" s="94">
        <v>164</v>
      </c>
      <c r="C549" s="95">
        <v>36.325000000000003</v>
      </c>
      <c r="D549" s="96">
        <v>0.35280657407407406</v>
      </c>
      <c r="E549" s="95">
        <f t="shared" si="8"/>
        <v>5957.3</v>
      </c>
      <c r="F549" s="94" t="s">
        <v>35</v>
      </c>
    </row>
    <row r="550" spans="2:6" ht="14.5">
      <c r="B550" s="94">
        <v>524</v>
      </c>
      <c r="C550" s="95">
        <v>36.31</v>
      </c>
      <c r="D550" s="96">
        <v>0.35286491898148148</v>
      </c>
      <c r="E550" s="95">
        <f t="shared" si="8"/>
        <v>19026.440000000002</v>
      </c>
      <c r="F550" s="94" t="s">
        <v>16</v>
      </c>
    </row>
    <row r="551" spans="2:6" ht="14.5">
      <c r="B551" s="94">
        <v>215</v>
      </c>
      <c r="C551" s="95">
        <v>36.305</v>
      </c>
      <c r="D551" s="96">
        <v>0.35286493055555557</v>
      </c>
      <c r="E551" s="95">
        <f t="shared" si="8"/>
        <v>7805.5749999999998</v>
      </c>
      <c r="F551" s="94" t="s">
        <v>16</v>
      </c>
    </row>
    <row r="552" spans="2:6" ht="14.5">
      <c r="B552" s="94">
        <v>99</v>
      </c>
      <c r="C552" s="95">
        <v>36.299999999999997</v>
      </c>
      <c r="D552" s="96">
        <v>0.35288033564814819</v>
      </c>
      <c r="E552" s="95">
        <f t="shared" si="8"/>
        <v>3593.7</v>
      </c>
      <c r="F552" s="94" t="s">
        <v>16</v>
      </c>
    </row>
    <row r="553" spans="2:6" ht="14.5">
      <c r="B553" s="94">
        <v>72</v>
      </c>
      <c r="C553" s="95">
        <v>36.31</v>
      </c>
      <c r="D553" s="96">
        <v>0.35324770833333335</v>
      </c>
      <c r="E553" s="95">
        <f t="shared" si="8"/>
        <v>2614.3200000000002</v>
      </c>
      <c r="F553" s="94" t="s">
        <v>36</v>
      </c>
    </row>
    <row r="554" spans="2:6" ht="14.5">
      <c r="B554" s="94">
        <v>96</v>
      </c>
      <c r="C554" s="95">
        <v>36.305</v>
      </c>
      <c r="D554" s="96">
        <v>0.35327653935185183</v>
      </c>
      <c r="E554" s="95">
        <f t="shared" si="8"/>
        <v>3485.2799999999997</v>
      </c>
      <c r="F554" s="94" t="s">
        <v>16</v>
      </c>
    </row>
    <row r="555" spans="2:6" ht="14.5">
      <c r="B555" s="94">
        <v>206</v>
      </c>
      <c r="C555" s="95">
        <v>36.299999999999997</v>
      </c>
      <c r="D555" s="96">
        <v>0.35327655092592591</v>
      </c>
      <c r="E555" s="95">
        <f t="shared" si="8"/>
        <v>7477.7999999999993</v>
      </c>
      <c r="F555" s="94" t="s">
        <v>35</v>
      </c>
    </row>
    <row r="556" spans="2:6" ht="14.5">
      <c r="B556" s="94">
        <v>210</v>
      </c>
      <c r="C556" s="95">
        <v>36.299999999999997</v>
      </c>
      <c r="D556" s="96">
        <v>0.3532765625</v>
      </c>
      <c r="E556" s="95">
        <f t="shared" si="8"/>
        <v>7622.9999999999991</v>
      </c>
      <c r="F556" s="94" t="s">
        <v>16</v>
      </c>
    </row>
    <row r="557" spans="2:6" ht="14.5">
      <c r="B557" s="94">
        <v>125</v>
      </c>
      <c r="C557" s="95">
        <v>36.295000000000002</v>
      </c>
      <c r="D557" s="96">
        <v>0.35328126157407408</v>
      </c>
      <c r="E557" s="95">
        <f t="shared" si="8"/>
        <v>4536.875</v>
      </c>
      <c r="F557" s="94" t="s">
        <v>16</v>
      </c>
    </row>
    <row r="558" spans="2:6" ht="14.5">
      <c r="B558" s="94">
        <v>23</v>
      </c>
      <c r="C558" s="95">
        <v>36.295000000000002</v>
      </c>
      <c r="D558" s="96">
        <v>0.35328127314814811</v>
      </c>
      <c r="E558" s="95">
        <f t="shared" si="8"/>
        <v>834.78500000000008</v>
      </c>
      <c r="F558" s="94" t="s">
        <v>35</v>
      </c>
    </row>
    <row r="559" spans="2:6" ht="14.5">
      <c r="B559" s="94">
        <v>69</v>
      </c>
      <c r="C559" s="95">
        <v>36.295000000000002</v>
      </c>
      <c r="D559" s="96">
        <v>0.35328127314814811</v>
      </c>
      <c r="E559" s="95">
        <f t="shared" si="8"/>
        <v>2504.355</v>
      </c>
      <c r="F559" s="94" t="s">
        <v>35</v>
      </c>
    </row>
    <row r="560" spans="2:6" ht="14.5">
      <c r="B560" s="94">
        <v>2</v>
      </c>
      <c r="C560" s="95">
        <v>36.295000000000002</v>
      </c>
      <c r="D560" s="96">
        <v>0.35328127314814811</v>
      </c>
      <c r="E560" s="95">
        <f t="shared" si="8"/>
        <v>72.59</v>
      </c>
      <c r="F560" s="94" t="s">
        <v>35</v>
      </c>
    </row>
    <row r="561" spans="2:6" ht="14.5">
      <c r="B561" s="94">
        <v>18</v>
      </c>
      <c r="C561" s="95">
        <v>36.29</v>
      </c>
      <c r="D561" s="96">
        <v>0.35332890046296295</v>
      </c>
      <c r="E561" s="95">
        <f t="shared" si="8"/>
        <v>653.22</v>
      </c>
      <c r="F561" s="94" t="s">
        <v>16</v>
      </c>
    </row>
    <row r="562" spans="2:6" ht="14.5">
      <c r="B562" s="94">
        <v>162</v>
      </c>
      <c r="C562" s="95">
        <v>36.29</v>
      </c>
      <c r="D562" s="96">
        <v>0.35332890046296295</v>
      </c>
      <c r="E562" s="95">
        <f t="shared" si="8"/>
        <v>5878.98</v>
      </c>
      <c r="F562" s="94" t="s">
        <v>16</v>
      </c>
    </row>
    <row r="563" spans="2:6" ht="14.5">
      <c r="B563" s="94">
        <v>439</v>
      </c>
      <c r="C563" s="95">
        <v>36.295000000000002</v>
      </c>
      <c r="D563" s="96">
        <v>0.35332890046296295</v>
      </c>
      <c r="E563" s="95">
        <f t="shared" si="8"/>
        <v>15933.505000000001</v>
      </c>
      <c r="F563" s="94" t="s">
        <v>16</v>
      </c>
    </row>
    <row r="564" spans="2:6" ht="14.5">
      <c r="B564" s="94">
        <v>122</v>
      </c>
      <c r="C564" s="95">
        <v>36.295000000000002</v>
      </c>
      <c r="D564" s="96">
        <v>0.35332890046296295</v>
      </c>
      <c r="E564" s="95">
        <f t="shared" si="8"/>
        <v>4427.99</v>
      </c>
      <c r="F564" s="94" t="s">
        <v>35</v>
      </c>
    </row>
    <row r="565" spans="2:6" ht="14.5">
      <c r="B565" s="94">
        <v>83</v>
      </c>
      <c r="C565" s="95">
        <v>36.284999999999997</v>
      </c>
      <c r="D565" s="96">
        <v>0.35332969907407402</v>
      </c>
      <c r="E565" s="95">
        <f t="shared" si="8"/>
        <v>3011.6549999999997</v>
      </c>
      <c r="F565" s="94" t="s">
        <v>16</v>
      </c>
    </row>
    <row r="566" spans="2:6" ht="14.5">
      <c r="B566" s="94">
        <v>64</v>
      </c>
      <c r="C566" s="95">
        <v>36.274999999999999</v>
      </c>
      <c r="D566" s="96">
        <v>0.3534946990740741</v>
      </c>
      <c r="E566" s="95">
        <f t="shared" si="8"/>
        <v>2321.6</v>
      </c>
      <c r="F566" s="94" t="s">
        <v>16</v>
      </c>
    </row>
    <row r="567" spans="2:6" ht="14.5">
      <c r="B567" s="94">
        <v>52</v>
      </c>
      <c r="C567" s="95">
        <v>36.274999999999999</v>
      </c>
      <c r="D567" s="96">
        <v>0.3534946990740741</v>
      </c>
      <c r="E567" s="95">
        <f t="shared" si="8"/>
        <v>1886.3</v>
      </c>
      <c r="F567" s="94" t="s">
        <v>16</v>
      </c>
    </row>
    <row r="568" spans="2:6" ht="14.5">
      <c r="B568" s="94">
        <v>158</v>
      </c>
      <c r="C568" s="95">
        <v>36.274999999999999</v>
      </c>
      <c r="D568" s="96">
        <v>0.35356252314814812</v>
      </c>
      <c r="E568" s="95">
        <f t="shared" si="8"/>
        <v>5731.45</v>
      </c>
      <c r="F568" s="94" t="s">
        <v>16</v>
      </c>
    </row>
    <row r="569" spans="2:6" ht="14.5">
      <c r="B569" s="94">
        <v>96</v>
      </c>
      <c r="C569" s="95">
        <v>36.274999999999999</v>
      </c>
      <c r="D569" s="96">
        <v>0.3538310648148148</v>
      </c>
      <c r="E569" s="95">
        <f t="shared" si="8"/>
        <v>3482.3999999999996</v>
      </c>
      <c r="F569" s="94" t="s">
        <v>35</v>
      </c>
    </row>
    <row r="570" spans="2:6" ht="14.5">
      <c r="B570" s="94">
        <v>168</v>
      </c>
      <c r="C570" s="95">
        <v>36.295000000000002</v>
      </c>
      <c r="D570" s="96">
        <v>0.35408746527777774</v>
      </c>
      <c r="E570" s="95">
        <f t="shared" si="8"/>
        <v>6097.56</v>
      </c>
      <c r="F570" s="94" t="s">
        <v>16</v>
      </c>
    </row>
    <row r="571" spans="2:6" ht="14.5">
      <c r="B571" s="94">
        <v>99</v>
      </c>
      <c r="C571" s="95">
        <v>36.295000000000002</v>
      </c>
      <c r="D571" s="96">
        <v>0.35408746527777774</v>
      </c>
      <c r="E571" s="95">
        <f t="shared" si="8"/>
        <v>3593.2050000000004</v>
      </c>
      <c r="F571" s="94" t="s">
        <v>16</v>
      </c>
    </row>
    <row r="572" spans="2:6" ht="14.5">
      <c r="B572" s="94">
        <v>405</v>
      </c>
      <c r="C572" s="95">
        <v>36.299999999999997</v>
      </c>
      <c r="D572" s="96">
        <v>0.35408746527777774</v>
      </c>
      <c r="E572" s="95">
        <f t="shared" si="8"/>
        <v>14701.499999999998</v>
      </c>
      <c r="F572" s="94" t="s">
        <v>16</v>
      </c>
    </row>
    <row r="573" spans="2:6" ht="14.5">
      <c r="B573" s="94">
        <v>115</v>
      </c>
      <c r="C573" s="95">
        <v>36.29</v>
      </c>
      <c r="D573" s="96">
        <v>0.35408795138888888</v>
      </c>
      <c r="E573" s="95">
        <f t="shared" si="8"/>
        <v>4173.3499999999995</v>
      </c>
      <c r="F573" s="94" t="s">
        <v>16</v>
      </c>
    </row>
    <row r="574" spans="2:6" ht="14.5">
      <c r="B574" s="94">
        <v>46</v>
      </c>
      <c r="C574" s="95">
        <v>36.29</v>
      </c>
      <c r="D574" s="96">
        <v>0.35408795138888888</v>
      </c>
      <c r="E574" s="95">
        <f t="shared" si="8"/>
        <v>1669.34</v>
      </c>
      <c r="F574" s="94" t="s">
        <v>16</v>
      </c>
    </row>
    <row r="575" spans="2:6" ht="14.5">
      <c r="B575" s="94">
        <v>335</v>
      </c>
      <c r="C575" s="95">
        <v>36.32</v>
      </c>
      <c r="D575" s="96">
        <v>0.35449238425925927</v>
      </c>
      <c r="E575" s="95">
        <f t="shared" si="8"/>
        <v>12167.2</v>
      </c>
      <c r="F575" s="94" t="s">
        <v>16</v>
      </c>
    </row>
    <row r="576" spans="2:6" ht="14.5">
      <c r="B576" s="94">
        <v>149</v>
      </c>
      <c r="C576" s="95">
        <v>36.32</v>
      </c>
      <c r="D576" s="96">
        <v>0.35449238425925927</v>
      </c>
      <c r="E576" s="95">
        <f t="shared" si="8"/>
        <v>5411.68</v>
      </c>
      <c r="F576" s="94" t="s">
        <v>16</v>
      </c>
    </row>
    <row r="577" spans="2:6" ht="14.5">
      <c r="B577" s="94">
        <v>3</v>
      </c>
      <c r="C577" s="95">
        <v>36.33</v>
      </c>
      <c r="D577" s="96">
        <v>0.35451392361111106</v>
      </c>
      <c r="E577" s="95">
        <f t="shared" si="8"/>
        <v>108.99</v>
      </c>
      <c r="F577" s="94" t="s">
        <v>35</v>
      </c>
    </row>
    <row r="578" spans="2:6" ht="14.5">
      <c r="B578" s="94">
        <v>154</v>
      </c>
      <c r="C578" s="95">
        <v>36.33</v>
      </c>
      <c r="D578" s="96">
        <v>0.35451392361111106</v>
      </c>
      <c r="E578" s="95">
        <f t="shared" si="8"/>
        <v>5594.82</v>
      </c>
      <c r="F578" s="94" t="s">
        <v>35</v>
      </c>
    </row>
    <row r="579" spans="2:6" ht="14.5">
      <c r="B579" s="94">
        <v>11</v>
      </c>
      <c r="C579" s="95">
        <v>36.354999999999997</v>
      </c>
      <c r="D579" s="96">
        <v>0.35490406250000001</v>
      </c>
      <c r="E579" s="95">
        <f t="shared" si="8"/>
        <v>399.90499999999997</v>
      </c>
      <c r="F579" s="94" t="s">
        <v>16</v>
      </c>
    </row>
    <row r="580" spans="2:6" ht="14.5">
      <c r="B580" s="94">
        <v>83</v>
      </c>
      <c r="C580" s="95">
        <v>36.354999999999997</v>
      </c>
      <c r="D580" s="96">
        <v>0.35490406250000001</v>
      </c>
      <c r="E580" s="95">
        <f t="shared" si="8"/>
        <v>3017.4649999999997</v>
      </c>
      <c r="F580" s="94" t="s">
        <v>16</v>
      </c>
    </row>
    <row r="581" spans="2:6" ht="14.5">
      <c r="B581" s="94">
        <v>35</v>
      </c>
      <c r="C581" s="95">
        <v>36.354999999999997</v>
      </c>
      <c r="D581" s="96">
        <v>0.35490406250000001</v>
      </c>
      <c r="E581" s="95">
        <f t="shared" si="8"/>
        <v>1272.425</v>
      </c>
      <c r="F581" s="94" t="s">
        <v>16</v>
      </c>
    </row>
    <row r="582" spans="2:6" ht="14.5">
      <c r="B582" s="94">
        <v>150</v>
      </c>
      <c r="C582" s="95">
        <v>36.354999999999997</v>
      </c>
      <c r="D582" s="96">
        <v>0.35490406250000001</v>
      </c>
      <c r="E582" s="95">
        <f t="shared" ref="E582:E645" si="9">C582*B582</f>
        <v>5453.2499999999991</v>
      </c>
      <c r="F582" s="94" t="s">
        <v>16</v>
      </c>
    </row>
    <row r="583" spans="2:6" ht="14.5">
      <c r="B583" s="94">
        <v>20</v>
      </c>
      <c r="C583" s="95">
        <v>36.344999999999999</v>
      </c>
      <c r="D583" s="96">
        <v>0.35490431712962961</v>
      </c>
      <c r="E583" s="95">
        <f t="shared" si="9"/>
        <v>726.9</v>
      </c>
      <c r="F583" s="94" t="s">
        <v>16</v>
      </c>
    </row>
    <row r="584" spans="2:6" ht="14.5">
      <c r="B584" s="94">
        <v>601</v>
      </c>
      <c r="C584" s="95">
        <v>36.344999999999999</v>
      </c>
      <c r="D584" s="96">
        <v>0.35490431712962961</v>
      </c>
      <c r="E584" s="95">
        <f t="shared" si="9"/>
        <v>21843.344999999998</v>
      </c>
      <c r="F584" s="94" t="s">
        <v>16</v>
      </c>
    </row>
    <row r="585" spans="2:6" ht="14.5">
      <c r="B585" s="94">
        <v>272</v>
      </c>
      <c r="C585" s="95">
        <v>36.340000000000003</v>
      </c>
      <c r="D585" s="96">
        <v>0.3549043287037037</v>
      </c>
      <c r="E585" s="95">
        <f t="shared" si="9"/>
        <v>9884.4800000000014</v>
      </c>
      <c r="F585" s="94" t="s">
        <v>16</v>
      </c>
    </row>
    <row r="586" spans="2:6" ht="14.5">
      <c r="B586" s="94">
        <v>79</v>
      </c>
      <c r="C586" s="95">
        <v>36.340000000000003</v>
      </c>
      <c r="D586" s="96">
        <v>0.35490550925925923</v>
      </c>
      <c r="E586" s="95">
        <f t="shared" si="9"/>
        <v>2870.86</v>
      </c>
      <c r="F586" s="94" t="s">
        <v>36</v>
      </c>
    </row>
    <row r="587" spans="2:6" ht="14.5">
      <c r="B587" s="94">
        <v>160</v>
      </c>
      <c r="C587" s="95">
        <v>36.340000000000003</v>
      </c>
      <c r="D587" s="96">
        <v>0.35490675925925924</v>
      </c>
      <c r="E587" s="95">
        <f t="shared" si="9"/>
        <v>5814.4000000000005</v>
      </c>
      <c r="F587" s="94" t="s">
        <v>35</v>
      </c>
    </row>
    <row r="588" spans="2:6" ht="14.5">
      <c r="B588" s="94">
        <v>118</v>
      </c>
      <c r="C588" s="95">
        <v>36.340000000000003</v>
      </c>
      <c r="D588" s="96">
        <v>0.35490675925925924</v>
      </c>
      <c r="E588" s="95">
        <f t="shared" si="9"/>
        <v>4288.1200000000008</v>
      </c>
      <c r="F588" s="94" t="s">
        <v>35</v>
      </c>
    </row>
    <row r="589" spans="2:6" ht="14.5">
      <c r="B589" s="94">
        <v>40</v>
      </c>
      <c r="C589" s="95">
        <v>36.335000000000001</v>
      </c>
      <c r="D589" s="96">
        <v>0.35490677083333333</v>
      </c>
      <c r="E589" s="95">
        <f t="shared" si="9"/>
        <v>1453.4</v>
      </c>
      <c r="F589" s="94" t="s">
        <v>16</v>
      </c>
    </row>
    <row r="590" spans="2:6" ht="14.5">
      <c r="B590" s="94">
        <v>217</v>
      </c>
      <c r="C590" s="95">
        <v>36.335000000000001</v>
      </c>
      <c r="D590" s="96">
        <v>0.35492766203703702</v>
      </c>
      <c r="E590" s="95">
        <f t="shared" si="9"/>
        <v>7884.6950000000006</v>
      </c>
      <c r="F590" s="94" t="s">
        <v>35</v>
      </c>
    </row>
    <row r="591" spans="2:6" ht="14.5">
      <c r="B591" s="94">
        <v>130</v>
      </c>
      <c r="C591" s="95">
        <v>36.33</v>
      </c>
      <c r="D591" s="96">
        <v>0.35492767361111111</v>
      </c>
      <c r="E591" s="95">
        <f t="shared" si="9"/>
        <v>4722.8999999999996</v>
      </c>
      <c r="F591" s="94" t="s">
        <v>35</v>
      </c>
    </row>
    <row r="592" spans="2:6" ht="14.5">
      <c r="B592" s="94">
        <v>125</v>
      </c>
      <c r="C592" s="95">
        <v>36.335000000000001</v>
      </c>
      <c r="D592" s="96">
        <v>0.35492767361111111</v>
      </c>
      <c r="E592" s="95">
        <f t="shared" si="9"/>
        <v>4541.875</v>
      </c>
      <c r="F592" s="94" t="s">
        <v>16</v>
      </c>
    </row>
    <row r="593" spans="2:6" ht="14.5">
      <c r="B593" s="94">
        <v>31</v>
      </c>
      <c r="C593" s="95">
        <v>36.340000000000003</v>
      </c>
      <c r="D593" s="96">
        <v>0.35492776620370375</v>
      </c>
      <c r="E593" s="95">
        <f t="shared" si="9"/>
        <v>1126.5400000000002</v>
      </c>
      <c r="F593" s="94" t="s">
        <v>35</v>
      </c>
    </row>
    <row r="594" spans="2:6" ht="14.5">
      <c r="B594" s="94">
        <v>100</v>
      </c>
      <c r="C594" s="95">
        <v>36.335000000000001</v>
      </c>
      <c r="D594" s="96">
        <v>0.35492776620370375</v>
      </c>
      <c r="E594" s="95">
        <f t="shared" si="9"/>
        <v>3633.5</v>
      </c>
      <c r="F594" s="94" t="s">
        <v>35</v>
      </c>
    </row>
    <row r="595" spans="2:6" ht="14.5">
      <c r="B595" s="94">
        <v>102</v>
      </c>
      <c r="C595" s="95">
        <v>36.32</v>
      </c>
      <c r="D595" s="96">
        <v>0.35496876157407403</v>
      </c>
      <c r="E595" s="95">
        <f t="shared" si="9"/>
        <v>3704.64</v>
      </c>
      <c r="F595" s="94" t="s">
        <v>35</v>
      </c>
    </row>
    <row r="596" spans="2:6" ht="14.5">
      <c r="B596" s="94">
        <v>210</v>
      </c>
      <c r="C596" s="95">
        <v>36.32</v>
      </c>
      <c r="D596" s="96">
        <v>0.35496876157407403</v>
      </c>
      <c r="E596" s="95">
        <f t="shared" si="9"/>
        <v>7627.2</v>
      </c>
      <c r="F596" s="94" t="s">
        <v>35</v>
      </c>
    </row>
    <row r="597" spans="2:6" ht="14.5">
      <c r="B597" s="94">
        <v>680</v>
      </c>
      <c r="C597" s="95">
        <v>36.32</v>
      </c>
      <c r="D597" s="96">
        <v>0.35496876157407403</v>
      </c>
      <c r="E597" s="95">
        <f t="shared" si="9"/>
        <v>24697.599999999999</v>
      </c>
      <c r="F597" s="94" t="s">
        <v>16</v>
      </c>
    </row>
    <row r="598" spans="2:6" ht="14.5">
      <c r="B598" s="94">
        <v>30</v>
      </c>
      <c r="C598" s="95">
        <v>36.32</v>
      </c>
      <c r="D598" s="96">
        <v>0.35496877314814812</v>
      </c>
      <c r="E598" s="95">
        <f t="shared" si="9"/>
        <v>1089.5999999999999</v>
      </c>
      <c r="F598" s="94" t="s">
        <v>35</v>
      </c>
    </row>
    <row r="599" spans="2:6" ht="14.5">
      <c r="B599" s="94">
        <v>36</v>
      </c>
      <c r="C599" s="95">
        <v>36.314999999999998</v>
      </c>
      <c r="D599" s="96">
        <v>0.35497917824074077</v>
      </c>
      <c r="E599" s="95">
        <f t="shared" si="9"/>
        <v>1307.3399999999999</v>
      </c>
      <c r="F599" s="94" t="s">
        <v>16</v>
      </c>
    </row>
    <row r="600" spans="2:6" ht="14.5">
      <c r="B600" s="94">
        <v>70</v>
      </c>
      <c r="C600" s="95">
        <v>36.314999999999998</v>
      </c>
      <c r="D600" s="96">
        <v>0.35497917824074077</v>
      </c>
      <c r="E600" s="95">
        <f t="shared" si="9"/>
        <v>2542.0499999999997</v>
      </c>
      <c r="F600" s="94" t="s">
        <v>16</v>
      </c>
    </row>
    <row r="601" spans="2:6" ht="14.5">
      <c r="B601" s="94">
        <v>205</v>
      </c>
      <c r="C601" s="95">
        <v>36.314999999999998</v>
      </c>
      <c r="D601" s="96">
        <v>0.35497917824074077</v>
      </c>
      <c r="E601" s="95">
        <f t="shared" si="9"/>
        <v>7444.5749999999998</v>
      </c>
      <c r="F601" s="94" t="s">
        <v>16</v>
      </c>
    </row>
    <row r="602" spans="2:6" ht="14.5">
      <c r="B602" s="94">
        <v>140</v>
      </c>
      <c r="C602" s="95">
        <v>36.314999999999998</v>
      </c>
      <c r="D602" s="96">
        <v>0.3549799305555556</v>
      </c>
      <c r="E602" s="95">
        <f t="shared" si="9"/>
        <v>5084.0999999999995</v>
      </c>
      <c r="F602" s="94" t="s">
        <v>35</v>
      </c>
    </row>
    <row r="603" spans="2:6" ht="14.5">
      <c r="B603" s="94">
        <v>19</v>
      </c>
      <c r="C603" s="95">
        <v>36.314999999999998</v>
      </c>
      <c r="D603" s="96">
        <v>0.35499475694444443</v>
      </c>
      <c r="E603" s="95">
        <f t="shared" si="9"/>
        <v>689.9849999999999</v>
      </c>
      <c r="F603" s="94" t="s">
        <v>35</v>
      </c>
    </row>
    <row r="604" spans="2:6" ht="14.5">
      <c r="B604" s="94">
        <v>5</v>
      </c>
      <c r="C604" s="95">
        <v>36.314999999999998</v>
      </c>
      <c r="D604" s="96">
        <v>0.35509436342592587</v>
      </c>
      <c r="E604" s="95">
        <f t="shared" si="9"/>
        <v>181.57499999999999</v>
      </c>
      <c r="F604" s="94" t="s">
        <v>16</v>
      </c>
    </row>
    <row r="605" spans="2:6" ht="14.5">
      <c r="B605" s="94">
        <v>131</v>
      </c>
      <c r="C605" s="95">
        <v>36.3125</v>
      </c>
      <c r="D605" s="96">
        <v>0.35509437500000002</v>
      </c>
      <c r="E605" s="95">
        <f t="shared" si="9"/>
        <v>4756.9375</v>
      </c>
      <c r="F605" s="94" t="s">
        <v>36</v>
      </c>
    </row>
    <row r="606" spans="2:6" ht="14.5">
      <c r="B606" s="94">
        <v>96</v>
      </c>
      <c r="C606" s="95">
        <v>36.32</v>
      </c>
      <c r="D606" s="96">
        <v>0.35525606481481481</v>
      </c>
      <c r="E606" s="95">
        <f t="shared" si="9"/>
        <v>3486.7200000000003</v>
      </c>
      <c r="F606" s="94" t="s">
        <v>35</v>
      </c>
    </row>
    <row r="607" spans="2:6" ht="14.5">
      <c r="B607" s="94">
        <v>58</v>
      </c>
      <c r="C607" s="95">
        <v>36.314999999999998</v>
      </c>
      <c r="D607" s="96">
        <v>0.35525800925925927</v>
      </c>
      <c r="E607" s="95">
        <f t="shared" si="9"/>
        <v>2106.27</v>
      </c>
      <c r="F607" s="94" t="s">
        <v>35</v>
      </c>
    </row>
    <row r="608" spans="2:6" ht="14.5">
      <c r="B608" s="94">
        <v>40</v>
      </c>
      <c r="C608" s="95">
        <v>36.314999999999998</v>
      </c>
      <c r="D608" s="96">
        <v>0.35550039351851853</v>
      </c>
      <c r="E608" s="95">
        <f t="shared" si="9"/>
        <v>1452.6</v>
      </c>
      <c r="F608" s="94" t="s">
        <v>35</v>
      </c>
    </row>
    <row r="609" spans="2:6" ht="14.5">
      <c r="B609" s="94">
        <v>234</v>
      </c>
      <c r="C609" s="95">
        <v>36.32</v>
      </c>
      <c r="D609" s="96">
        <v>0.35550039351851853</v>
      </c>
      <c r="E609" s="95">
        <f t="shared" si="9"/>
        <v>8498.8799999999992</v>
      </c>
      <c r="F609" s="94" t="s">
        <v>16</v>
      </c>
    </row>
    <row r="610" spans="2:6" ht="14.5">
      <c r="B610" s="94">
        <v>142</v>
      </c>
      <c r="C610" s="95">
        <v>36.314999999999998</v>
      </c>
      <c r="D610" s="96">
        <v>0.35550040509259256</v>
      </c>
      <c r="E610" s="95">
        <f t="shared" si="9"/>
        <v>5156.7299999999996</v>
      </c>
      <c r="F610" s="94" t="s">
        <v>16</v>
      </c>
    </row>
    <row r="611" spans="2:6" ht="14.5">
      <c r="B611" s="94">
        <v>22</v>
      </c>
      <c r="C611" s="95">
        <v>36.314999999999998</v>
      </c>
      <c r="D611" s="96">
        <v>0.35550040509259256</v>
      </c>
      <c r="E611" s="95">
        <f t="shared" si="9"/>
        <v>798.93</v>
      </c>
      <c r="F611" s="94" t="s">
        <v>16</v>
      </c>
    </row>
    <row r="612" spans="2:6" ht="14.5">
      <c r="B612" s="94">
        <v>176</v>
      </c>
      <c r="C612" s="95">
        <v>36.32</v>
      </c>
      <c r="D612" s="96">
        <v>0.35550040509259256</v>
      </c>
      <c r="E612" s="95">
        <f t="shared" si="9"/>
        <v>6392.32</v>
      </c>
      <c r="F612" s="94" t="s">
        <v>36</v>
      </c>
    </row>
    <row r="613" spans="2:6" ht="14.5">
      <c r="B613" s="94">
        <v>157</v>
      </c>
      <c r="C613" s="95">
        <v>36.314999999999998</v>
      </c>
      <c r="D613" s="96">
        <v>0.35560090277777778</v>
      </c>
      <c r="E613" s="95">
        <f t="shared" si="9"/>
        <v>5701.4549999999999</v>
      </c>
      <c r="F613" s="94" t="s">
        <v>35</v>
      </c>
    </row>
    <row r="614" spans="2:6" ht="14.5">
      <c r="B614" s="94">
        <v>60</v>
      </c>
      <c r="C614" s="95">
        <v>36.31</v>
      </c>
      <c r="D614" s="96">
        <v>0.35560091435185187</v>
      </c>
      <c r="E614" s="95">
        <f t="shared" si="9"/>
        <v>2178.6000000000004</v>
      </c>
      <c r="F614" s="94" t="s">
        <v>16</v>
      </c>
    </row>
    <row r="615" spans="2:6" ht="14.5">
      <c r="B615" s="94">
        <v>37</v>
      </c>
      <c r="C615" s="95">
        <v>36.31</v>
      </c>
      <c r="D615" s="96">
        <v>0.35560091435185187</v>
      </c>
      <c r="E615" s="95">
        <f t="shared" si="9"/>
        <v>1343.47</v>
      </c>
      <c r="F615" s="94" t="s">
        <v>16</v>
      </c>
    </row>
    <row r="616" spans="2:6" ht="14.5">
      <c r="B616" s="94">
        <v>38</v>
      </c>
      <c r="C616" s="95">
        <v>36.314999999999998</v>
      </c>
      <c r="D616" s="96">
        <v>0.35560091435185187</v>
      </c>
      <c r="E616" s="95">
        <f t="shared" si="9"/>
        <v>1379.9699999999998</v>
      </c>
      <c r="F616" s="94" t="s">
        <v>35</v>
      </c>
    </row>
    <row r="617" spans="2:6" ht="14.5">
      <c r="B617" s="94">
        <v>133</v>
      </c>
      <c r="C617" s="95">
        <v>36.31</v>
      </c>
      <c r="D617" s="96">
        <v>0.3556009259259259</v>
      </c>
      <c r="E617" s="95">
        <f t="shared" si="9"/>
        <v>4829.2300000000005</v>
      </c>
      <c r="F617" s="94" t="s">
        <v>35</v>
      </c>
    </row>
    <row r="618" spans="2:6" ht="14.5">
      <c r="B618" s="94">
        <v>92</v>
      </c>
      <c r="C618" s="95">
        <v>36.314999999999998</v>
      </c>
      <c r="D618" s="96">
        <v>0.35584006944444441</v>
      </c>
      <c r="E618" s="95">
        <f t="shared" si="9"/>
        <v>3340.9799999999996</v>
      </c>
      <c r="F618" s="94" t="s">
        <v>35</v>
      </c>
    </row>
    <row r="619" spans="2:6" ht="14.5">
      <c r="B619" s="94">
        <v>98</v>
      </c>
      <c r="C619" s="95">
        <v>36.305</v>
      </c>
      <c r="D619" s="96">
        <v>0.35587769675925923</v>
      </c>
      <c r="E619" s="95">
        <f t="shared" si="9"/>
        <v>3557.89</v>
      </c>
      <c r="F619" s="94" t="s">
        <v>35</v>
      </c>
    </row>
    <row r="620" spans="2:6" ht="14.5">
      <c r="B620" s="94">
        <v>107</v>
      </c>
      <c r="C620" s="95">
        <v>36.31</v>
      </c>
      <c r="D620" s="96">
        <v>0.35587769675925923</v>
      </c>
      <c r="E620" s="95">
        <f t="shared" si="9"/>
        <v>3885.17</v>
      </c>
      <c r="F620" s="94" t="s">
        <v>35</v>
      </c>
    </row>
    <row r="621" spans="2:6" ht="14.5">
      <c r="B621" s="94">
        <v>686</v>
      </c>
      <c r="C621" s="95">
        <v>36.299999999999997</v>
      </c>
      <c r="D621" s="96">
        <v>0.35587792824074072</v>
      </c>
      <c r="E621" s="95">
        <f t="shared" si="9"/>
        <v>24901.8</v>
      </c>
      <c r="F621" s="94" t="s">
        <v>16</v>
      </c>
    </row>
    <row r="622" spans="2:6" ht="14.5">
      <c r="B622" s="94">
        <v>282</v>
      </c>
      <c r="C622" s="95">
        <v>36.295000000000002</v>
      </c>
      <c r="D622" s="96">
        <v>0.35591752314814817</v>
      </c>
      <c r="E622" s="95">
        <f t="shared" si="9"/>
        <v>10235.19</v>
      </c>
      <c r="F622" s="94" t="s">
        <v>16</v>
      </c>
    </row>
    <row r="623" spans="2:6" ht="14.5">
      <c r="B623" s="94">
        <v>64</v>
      </c>
      <c r="C623" s="95">
        <v>36.295000000000002</v>
      </c>
      <c r="D623" s="96">
        <v>0.35591753472222226</v>
      </c>
      <c r="E623" s="95">
        <f t="shared" si="9"/>
        <v>2322.88</v>
      </c>
      <c r="F623" s="94" t="s">
        <v>36</v>
      </c>
    </row>
    <row r="624" spans="2:6" ht="14.5">
      <c r="B624" s="94">
        <v>64</v>
      </c>
      <c r="C624" s="95">
        <v>36.295000000000002</v>
      </c>
      <c r="D624" s="96">
        <v>0.35591753472222226</v>
      </c>
      <c r="E624" s="95">
        <f t="shared" si="9"/>
        <v>2322.88</v>
      </c>
      <c r="F624" s="94" t="s">
        <v>36</v>
      </c>
    </row>
    <row r="625" spans="2:6" ht="14.5">
      <c r="B625" s="94">
        <v>131</v>
      </c>
      <c r="C625" s="95">
        <v>36.29</v>
      </c>
      <c r="D625" s="96">
        <v>0.35591753472222226</v>
      </c>
      <c r="E625" s="95">
        <f t="shared" si="9"/>
        <v>4753.99</v>
      </c>
      <c r="F625" s="94" t="s">
        <v>16</v>
      </c>
    </row>
    <row r="626" spans="2:6" ht="14.5">
      <c r="B626" s="94">
        <v>325</v>
      </c>
      <c r="C626" s="95">
        <v>36.284999999999997</v>
      </c>
      <c r="D626" s="96">
        <v>0.35606210648148151</v>
      </c>
      <c r="E626" s="95">
        <f t="shared" si="9"/>
        <v>11792.624999999998</v>
      </c>
      <c r="F626" s="94" t="s">
        <v>16</v>
      </c>
    </row>
    <row r="627" spans="2:6" ht="14.5">
      <c r="B627" s="94">
        <v>150</v>
      </c>
      <c r="C627" s="95">
        <v>36.284999999999997</v>
      </c>
      <c r="D627" s="96">
        <v>0.35606210648148151</v>
      </c>
      <c r="E627" s="95">
        <f t="shared" si="9"/>
        <v>5442.7499999999991</v>
      </c>
      <c r="F627" s="94" t="s">
        <v>16</v>
      </c>
    </row>
    <row r="628" spans="2:6" ht="14.5">
      <c r="B628" s="94">
        <v>153</v>
      </c>
      <c r="C628" s="95">
        <v>36.28</v>
      </c>
      <c r="D628" s="96">
        <v>0.3561958101851852</v>
      </c>
      <c r="E628" s="95">
        <f t="shared" si="9"/>
        <v>5550.84</v>
      </c>
      <c r="F628" s="94" t="s">
        <v>16</v>
      </c>
    </row>
    <row r="629" spans="2:6" ht="14.5">
      <c r="B629" s="94">
        <v>42</v>
      </c>
      <c r="C629" s="95">
        <v>36.28</v>
      </c>
      <c r="D629" s="96">
        <v>0.35619582175925929</v>
      </c>
      <c r="E629" s="95">
        <f t="shared" si="9"/>
        <v>1523.76</v>
      </c>
      <c r="F629" s="94" t="s">
        <v>16</v>
      </c>
    </row>
    <row r="630" spans="2:6" ht="14.5">
      <c r="B630" s="94">
        <v>64</v>
      </c>
      <c r="C630" s="95">
        <v>36.295000000000002</v>
      </c>
      <c r="D630" s="96">
        <v>0.35657752314814811</v>
      </c>
      <c r="E630" s="95">
        <f t="shared" si="9"/>
        <v>2322.88</v>
      </c>
      <c r="F630" s="94" t="s">
        <v>16</v>
      </c>
    </row>
    <row r="631" spans="2:6" ht="14.5">
      <c r="B631" s="94">
        <v>178</v>
      </c>
      <c r="C631" s="95">
        <v>36.295000000000002</v>
      </c>
      <c r="D631" s="96">
        <v>0.35657752314814811</v>
      </c>
      <c r="E631" s="95">
        <f t="shared" si="9"/>
        <v>6460.51</v>
      </c>
      <c r="F631" s="94" t="s">
        <v>16</v>
      </c>
    </row>
    <row r="632" spans="2:6" ht="14.5">
      <c r="B632" s="94">
        <v>150</v>
      </c>
      <c r="C632" s="95">
        <v>36.295000000000002</v>
      </c>
      <c r="D632" s="96">
        <v>0.35657752314814811</v>
      </c>
      <c r="E632" s="95">
        <f t="shared" si="9"/>
        <v>5444.25</v>
      </c>
      <c r="F632" s="94" t="s">
        <v>16</v>
      </c>
    </row>
    <row r="633" spans="2:6" ht="14.5">
      <c r="B633" s="94">
        <v>111</v>
      </c>
      <c r="C633" s="95">
        <v>36.29</v>
      </c>
      <c r="D633" s="96">
        <v>0.35657783564814816</v>
      </c>
      <c r="E633" s="95">
        <f t="shared" si="9"/>
        <v>4028.19</v>
      </c>
      <c r="F633" s="94" t="s">
        <v>16</v>
      </c>
    </row>
    <row r="634" spans="2:6" ht="14.5">
      <c r="B634" s="94">
        <v>122</v>
      </c>
      <c r="C634" s="95">
        <v>36.28</v>
      </c>
      <c r="D634" s="96">
        <v>0.35671994212962965</v>
      </c>
      <c r="E634" s="95">
        <f t="shared" si="9"/>
        <v>4426.16</v>
      </c>
      <c r="F634" s="94" t="s">
        <v>35</v>
      </c>
    </row>
    <row r="635" spans="2:6" ht="14.5">
      <c r="B635" s="94">
        <v>772</v>
      </c>
      <c r="C635" s="95">
        <v>36.28</v>
      </c>
      <c r="D635" s="96">
        <v>0.35671994212962965</v>
      </c>
      <c r="E635" s="95">
        <f t="shared" si="9"/>
        <v>28008.16</v>
      </c>
      <c r="F635" s="94" t="s">
        <v>16</v>
      </c>
    </row>
    <row r="636" spans="2:6" ht="14.5">
      <c r="B636" s="94">
        <v>296</v>
      </c>
      <c r="C636" s="95">
        <v>36.274999999999999</v>
      </c>
      <c r="D636" s="96">
        <v>0.35694759259259262</v>
      </c>
      <c r="E636" s="95">
        <f t="shared" si="9"/>
        <v>10737.4</v>
      </c>
      <c r="F636" s="94" t="s">
        <v>16</v>
      </c>
    </row>
    <row r="637" spans="2:6" ht="14.5">
      <c r="B637" s="94">
        <v>63</v>
      </c>
      <c r="C637" s="95">
        <v>36.270000000000003</v>
      </c>
      <c r="D637" s="96">
        <v>0.35694760416666665</v>
      </c>
      <c r="E637" s="95">
        <f t="shared" si="9"/>
        <v>2285.0100000000002</v>
      </c>
      <c r="F637" s="94" t="s">
        <v>16</v>
      </c>
    </row>
    <row r="638" spans="2:6" ht="14.5">
      <c r="B638" s="94">
        <v>104</v>
      </c>
      <c r="C638" s="95">
        <v>36.270000000000003</v>
      </c>
      <c r="D638" s="96">
        <v>0.35694760416666665</v>
      </c>
      <c r="E638" s="95">
        <f t="shared" si="9"/>
        <v>3772.0800000000004</v>
      </c>
      <c r="F638" s="94" t="s">
        <v>35</v>
      </c>
    </row>
    <row r="639" spans="2:6" ht="14.5">
      <c r="B639" s="94">
        <v>173</v>
      </c>
      <c r="C639" s="95">
        <v>36.274999999999999</v>
      </c>
      <c r="D639" s="96">
        <v>0.35694760416666665</v>
      </c>
      <c r="E639" s="95">
        <f t="shared" si="9"/>
        <v>6275.5749999999998</v>
      </c>
      <c r="F639" s="94" t="s">
        <v>35</v>
      </c>
    </row>
    <row r="640" spans="2:6" ht="14.5">
      <c r="B640" s="94">
        <v>2</v>
      </c>
      <c r="C640" s="95">
        <v>36.274999999999999</v>
      </c>
      <c r="D640" s="96">
        <v>0.35694761574074074</v>
      </c>
      <c r="E640" s="95">
        <f t="shared" si="9"/>
        <v>72.55</v>
      </c>
      <c r="F640" s="94" t="s">
        <v>36</v>
      </c>
    </row>
    <row r="641" spans="2:6" ht="14.5">
      <c r="B641" s="94">
        <v>126</v>
      </c>
      <c r="C641" s="95">
        <v>36.274999999999999</v>
      </c>
      <c r="D641" s="96">
        <v>0.35694761574074074</v>
      </c>
      <c r="E641" s="95">
        <f t="shared" si="9"/>
        <v>4570.6499999999996</v>
      </c>
      <c r="F641" s="94" t="s">
        <v>36</v>
      </c>
    </row>
    <row r="642" spans="2:6" ht="14.5">
      <c r="B642" s="94">
        <v>106</v>
      </c>
      <c r="C642" s="95">
        <v>36.270000000000003</v>
      </c>
      <c r="D642" s="96">
        <v>0.35728511574074079</v>
      </c>
      <c r="E642" s="95">
        <f t="shared" si="9"/>
        <v>3844.6200000000003</v>
      </c>
      <c r="F642" s="94" t="s">
        <v>35</v>
      </c>
    </row>
    <row r="643" spans="2:6" ht="14.5">
      <c r="B643" s="94">
        <v>63</v>
      </c>
      <c r="C643" s="95">
        <v>36.270000000000003</v>
      </c>
      <c r="D643" s="96">
        <v>0.35728512731481482</v>
      </c>
      <c r="E643" s="95">
        <f t="shared" si="9"/>
        <v>2285.0100000000002</v>
      </c>
      <c r="F643" s="94" t="s">
        <v>35</v>
      </c>
    </row>
    <row r="644" spans="2:6" ht="14.5">
      <c r="B644" s="94">
        <v>70</v>
      </c>
      <c r="C644" s="95">
        <v>36.270000000000003</v>
      </c>
      <c r="D644" s="96">
        <v>0.35728512731481482</v>
      </c>
      <c r="E644" s="95">
        <f t="shared" si="9"/>
        <v>2538.9</v>
      </c>
      <c r="F644" s="94" t="s">
        <v>35</v>
      </c>
    </row>
    <row r="645" spans="2:6" ht="14.5">
      <c r="B645" s="94">
        <v>20</v>
      </c>
      <c r="C645" s="95">
        <v>36.28</v>
      </c>
      <c r="D645" s="96">
        <v>0.35728519675925924</v>
      </c>
      <c r="E645" s="95">
        <f t="shared" si="9"/>
        <v>725.6</v>
      </c>
      <c r="F645" s="94" t="s">
        <v>16</v>
      </c>
    </row>
    <row r="646" spans="2:6" ht="14.5">
      <c r="B646" s="94">
        <v>35</v>
      </c>
      <c r="C646" s="95">
        <v>36.28</v>
      </c>
      <c r="D646" s="96">
        <v>0.35728519675925924</v>
      </c>
      <c r="E646" s="95">
        <f t="shared" ref="E646:E709" si="10">C646*B646</f>
        <v>1269.8</v>
      </c>
      <c r="F646" s="94" t="s">
        <v>16</v>
      </c>
    </row>
    <row r="647" spans="2:6" ht="14.5">
      <c r="B647" s="94">
        <v>150</v>
      </c>
      <c r="C647" s="95">
        <v>36.274999999999999</v>
      </c>
      <c r="D647" s="96">
        <v>0.35728519675925924</v>
      </c>
      <c r="E647" s="95">
        <f t="shared" si="10"/>
        <v>5441.25</v>
      </c>
      <c r="F647" s="94" t="s">
        <v>16</v>
      </c>
    </row>
    <row r="648" spans="2:6" ht="14.5">
      <c r="B648" s="94">
        <v>78</v>
      </c>
      <c r="C648" s="95">
        <v>36.28</v>
      </c>
      <c r="D648" s="96">
        <v>0.35728543981481481</v>
      </c>
      <c r="E648" s="95">
        <f t="shared" si="10"/>
        <v>2829.84</v>
      </c>
      <c r="F648" s="94" t="s">
        <v>16</v>
      </c>
    </row>
    <row r="649" spans="2:6" ht="14.5">
      <c r="B649" s="94">
        <v>123</v>
      </c>
      <c r="C649" s="95">
        <v>36.274999999999999</v>
      </c>
      <c r="D649" s="96">
        <v>0.35728694444444442</v>
      </c>
      <c r="E649" s="95">
        <f t="shared" si="10"/>
        <v>4461.8249999999998</v>
      </c>
      <c r="F649" s="94" t="s">
        <v>16</v>
      </c>
    </row>
    <row r="650" spans="2:6" ht="14.5">
      <c r="B650" s="94">
        <v>154</v>
      </c>
      <c r="C650" s="95">
        <v>36.270000000000003</v>
      </c>
      <c r="D650" s="96">
        <v>0.35728730324074071</v>
      </c>
      <c r="E650" s="95">
        <f t="shared" si="10"/>
        <v>5585.5800000000008</v>
      </c>
      <c r="F650" s="94" t="s">
        <v>35</v>
      </c>
    </row>
    <row r="651" spans="2:6" ht="14.5">
      <c r="B651" s="94">
        <v>22</v>
      </c>
      <c r="C651" s="95">
        <v>36.274999999999999</v>
      </c>
      <c r="D651" s="96">
        <v>0.35728738425925927</v>
      </c>
      <c r="E651" s="95">
        <f t="shared" si="10"/>
        <v>798.05</v>
      </c>
      <c r="F651" s="94" t="s">
        <v>16</v>
      </c>
    </row>
    <row r="652" spans="2:6" ht="14.5">
      <c r="B652" s="94">
        <v>150</v>
      </c>
      <c r="C652" s="95">
        <v>36.274999999999999</v>
      </c>
      <c r="D652" s="96">
        <v>0.35728738425925927</v>
      </c>
      <c r="E652" s="95">
        <f t="shared" si="10"/>
        <v>5441.25</v>
      </c>
      <c r="F652" s="94" t="s">
        <v>16</v>
      </c>
    </row>
    <row r="653" spans="2:6" ht="14.5">
      <c r="B653" s="94">
        <v>128</v>
      </c>
      <c r="C653" s="95">
        <v>36.28</v>
      </c>
      <c r="D653" s="96">
        <v>0.35739071759259261</v>
      </c>
      <c r="E653" s="95">
        <f t="shared" si="10"/>
        <v>4643.84</v>
      </c>
      <c r="F653" s="94" t="s">
        <v>36</v>
      </c>
    </row>
    <row r="654" spans="2:6" ht="14.5">
      <c r="B654" s="94">
        <v>118</v>
      </c>
      <c r="C654" s="95">
        <v>36.270000000000003</v>
      </c>
      <c r="D654" s="96">
        <v>0.357558599537037</v>
      </c>
      <c r="E654" s="95">
        <f t="shared" si="10"/>
        <v>4279.8600000000006</v>
      </c>
      <c r="F654" s="94" t="s">
        <v>16</v>
      </c>
    </row>
    <row r="655" spans="2:6" ht="14.5">
      <c r="B655" s="94">
        <v>375</v>
      </c>
      <c r="C655" s="95">
        <v>36.270000000000003</v>
      </c>
      <c r="D655" s="96">
        <v>0.35755861111111109</v>
      </c>
      <c r="E655" s="95">
        <f t="shared" si="10"/>
        <v>13601.250000000002</v>
      </c>
      <c r="F655" s="94" t="s">
        <v>16</v>
      </c>
    </row>
    <row r="656" spans="2:6" ht="14.5">
      <c r="B656" s="94">
        <v>270</v>
      </c>
      <c r="C656" s="95">
        <v>36.270000000000003</v>
      </c>
      <c r="D656" s="96">
        <v>0.35756471064814815</v>
      </c>
      <c r="E656" s="95">
        <f t="shared" si="10"/>
        <v>9792.9000000000015</v>
      </c>
      <c r="F656" s="94" t="s">
        <v>16</v>
      </c>
    </row>
    <row r="657" spans="2:6" ht="14.5">
      <c r="B657" s="94">
        <v>287</v>
      </c>
      <c r="C657" s="95">
        <v>36.265000000000001</v>
      </c>
      <c r="D657" s="96">
        <v>0.35762483796296296</v>
      </c>
      <c r="E657" s="95">
        <f t="shared" si="10"/>
        <v>10408.055</v>
      </c>
      <c r="F657" s="94" t="s">
        <v>16</v>
      </c>
    </row>
    <row r="658" spans="2:6" ht="14.5">
      <c r="B658" s="94">
        <v>63</v>
      </c>
      <c r="C658" s="95">
        <v>36.26</v>
      </c>
      <c r="D658" s="96">
        <v>0.35770964120370369</v>
      </c>
      <c r="E658" s="95">
        <f t="shared" si="10"/>
        <v>2284.3799999999997</v>
      </c>
      <c r="F658" s="94" t="s">
        <v>35</v>
      </c>
    </row>
    <row r="659" spans="2:6" ht="14.5">
      <c r="B659" s="94">
        <v>11</v>
      </c>
      <c r="C659" s="95">
        <v>36.26</v>
      </c>
      <c r="D659" s="96">
        <v>0.35770965277777783</v>
      </c>
      <c r="E659" s="95">
        <f t="shared" si="10"/>
        <v>398.85999999999996</v>
      </c>
      <c r="F659" s="94" t="s">
        <v>35</v>
      </c>
    </row>
    <row r="660" spans="2:6" ht="14.5">
      <c r="B660" s="94">
        <v>67</v>
      </c>
      <c r="C660" s="95">
        <v>36.26</v>
      </c>
      <c r="D660" s="96">
        <v>0.35770965277777783</v>
      </c>
      <c r="E660" s="95">
        <f t="shared" si="10"/>
        <v>2429.42</v>
      </c>
      <c r="F660" s="94" t="s">
        <v>16</v>
      </c>
    </row>
    <row r="661" spans="2:6" ht="14.5">
      <c r="B661" s="94">
        <v>2</v>
      </c>
      <c r="C661" s="95">
        <v>36.274999999999999</v>
      </c>
      <c r="D661" s="96">
        <v>0.35792853009259257</v>
      </c>
      <c r="E661" s="95">
        <f t="shared" si="10"/>
        <v>72.55</v>
      </c>
      <c r="F661" s="94" t="s">
        <v>35</v>
      </c>
    </row>
    <row r="662" spans="2:6" ht="14.5">
      <c r="B662" s="94">
        <v>1</v>
      </c>
      <c r="C662" s="95">
        <v>36.274999999999999</v>
      </c>
      <c r="D662" s="96">
        <v>0.35792853009259257</v>
      </c>
      <c r="E662" s="95">
        <f t="shared" si="10"/>
        <v>36.274999999999999</v>
      </c>
      <c r="F662" s="94" t="s">
        <v>35</v>
      </c>
    </row>
    <row r="663" spans="2:6" ht="14.5">
      <c r="B663" s="94">
        <v>333</v>
      </c>
      <c r="C663" s="95">
        <v>36.274999999999999</v>
      </c>
      <c r="D663" s="96">
        <v>0.35795751157407407</v>
      </c>
      <c r="E663" s="95">
        <f t="shared" si="10"/>
        <v>12079.574999999999</v>
      </c>
      <c r="F663" s="94" t="s">
        <v>16</v>
      </c>
    </row>
    <row r="664" spans="2:6" ht="14.5">
      <c r="B664" s="94">
        <v>150</v>
      </c>
      <c r="C664" s="95">
        <v>36.274999999999999</v>
      </c>
      <c r="D664" s="96">
        <v>0.35795751157407407</v>
      </c>
      <c r="E664" s="95">
        <f t="shared" si="10"/>
        <v>5441.25</v>
      </c>
      <c r="F664" s="94" t="s">
        <v>16</v>
      </c>
    </row>
    <row r="665" spans="2:6" ht="14.5">
      <c r="B665" s="94">
        <v>137</v>
      </c>
      <c r="C665" s="95">
        <v>36.274999999999999</v>
      </c>
      <c r="D665" s="96">
        <v>0.35795751157407407</v>
      </c>
      <c r="E665" s="95">
        <f t="shared" si="10"/>
        <v>4969.6750000000002</v>
      </c>
      <c r="F665" s="94" t="s">
        <v>16</v>
      </c>
    </row>
    <row r="666" spans="2:6" ht="14.5">
      <c r="B666" s="94">
        <v>100</v>
      </c>
      <c r="C666" s="95">
        <v>36.29</v>
      </c>
      <c r="D666" s="96">
        <v>0.35798199074074072</v>
      </c>
      <c r="E666" s="95">
        <f t="shared" si="10"/>
        <v>3629</v>
      </c>
      <c r="F666" s="94" t="s">
        <v>35</v>
      </c>
    </row>
    <row r="667" spans="2:6" ht="14.5">
      <c r="B667" s="94">
        <v>8</v>
      </c>
      <c r="C667" s="95">
        <v>36.29</v>
      </c>
      <c r="D667" s="96">
        <v>0.35798199074074072</v>
      </c>
      <c r="E667" s="95">
        <f t="shared" si="10"/>
        <v>290.32</v>
      </c>
      <c r="F667" s="94" t="s">
        <v>35</v>
      </c>
    </row>
    <row r="668" spans="2:6" ht="14.5">
      <c r="B668" s="94">
        <v>146</v>
      </c>
      <c r="C668" s="95">
        <v>36.29</v>
      </c>
      <c r="D668" s="96">
        <v>0.35798211805555558</v>
      </c>
      <c r="E668" s="95">
        <f t="shared" si="10"/>
        <v>5298.34</v>
      </c>
      <c r="F668" s="94" t="s">
        <v>35</v>
      </c>
    </row>
    <row r="669" spans="2:6" ht="14.5">
      <c r="B669" s="94">
        <v>51</v>
      </c>
      <c r="C669" s="95">
        <v>36.274999999999999</v>
      </c>
      <c r="D669" s="96">
        <v>0.35828457175925926</v>
      </c>
      <c r="E669" s="95">
        <f t="shared" si="10"/>
        <v>1850.0249999999999</v>
      </c>
      <c r="F669" s="94" t="s">
        <v>16</v>
      </c>
    </row>
    <row r="670" spans="2:6" ht="14.5">
      <c r="B670" s="94">
        <v>121</v>
      </c>
      <c r="C670" s="95">
        <v>36.274999999999999</v>
      </c>
      <c r="D670" s="96">
        <v>0.35828457175925926</v>
      </c>
      <c r="E670" s="95">
        <f t="shared" si="10"/>
        <v>4389.2749999999996</v>
      </c>
      <c r="F670" s="94" t="s">
        <v>16</v>
      </c>
    </row>
    <row r="671" spans="2:6" ht="14.5">
      <c r="B671" s="94">
        <v>273</v>
      </c>
      <c r="C671" s="95">
        <v>36.274999999999999</v>
      </c>
      <c r="D671" s="96">
        <v>0.35828457175925926</v>
      </c>
      <c r="E671" s="95">
        <f t="shared" si="10"/>
        <v>9903.0749999999989</v>
      </c>
      <c r="F671" s="94" t="s">
        <v>16</v>
      </c>
    </row>
    <row r="672" spans="2:6" ht="14.5">
      <c r="B672" s="94">
        <v>206</v>
      </c>
      <c r="C672" s="95">
        <v>36.274999999999999</v>
      </c>
      <c r="D672" s="96">
        <v>0.35828457175925926</v>
      </c>
      <c r="E672" s="95">
        <f t="shared" si="10"/>
        <v>7472.65</v>
      </c>
      <c r="F672" s="94" t="s">
        <v>16</v>
      </c>
    </row>
    <row r="673" spans="2:6" ht="14.5">
      <c r="B673" s="94">
        <v>303</v>
      </c>
      <c r="C673" s="95">
        <v>36.270000000000003</v>
      </c>
      <c r="D673" s="96">
        <v>0.35832930555555559</v>
      </c>
      <c r="E673" s="95">
        <f t="shared" si="10"/>
        <v>10989.810000000001</v>
      </c>
      <c r="F673" s="94" t="s">
        <v>16</v>
      </c>
    </row>
    <row r="674" spans="2:6" ht="14.5">
      <c r="B674" s="94">
        <v>40</v>
      </c>
      <c r="C674" s="95">
        <v>36.270000000000003</v>
      </c>
      <c r="D674" s="96">
        <v>0.35833055555555554</v>
      </c>
      <c r="E674" s="95">
        <f t="shared" si="10"/>
        <v>1450.8000000000002</v>
      </c>
      <c r="F674" s="94" t="s">
        <v>16</v>
      </c>
    </row>
    <row r="675" spans="2:6" ht="14.5">
      <c r="B675" s="94">
        <v>123</v>
      </c>
      <c r="C675" s="95">
        <v>36.274999999999999</v>
      </c>
      <c r="D675" s="96">
        <v>0.35839785879629632</v>
      </c>
      <c r="E675" s="95">
        <f t="shared" si="10"/>
        <v>4461.8249999999998</v>
      </c>
      <c r="F675" s="94" t="s">
        <v>36</v>
      </c>
    </row>
    <row r="676" spans="2:6" ht="14.5">
      <c r="B676" s="94">
        <v>500</v>
      </c>
      <c r="C676" s="95">
        <v>36.270000000000003</v>
      </c>
      <c r="D676" s="96">
        <v>0.35860207175925929</v>
      </c>
      <c r="E676" s="95">
        <f t="shared" si="10"/>
        <v>18135</v>
      </c>
      <c r="F676" s="94" t="s">
        <v>16</v>
      </c>
    </row>
    <row r="677" spans="2:6" ht="14.5">
      <c r="B677" s="94">
        <v>83</v>
      </c>
      <c r="C677" s="95">
        <v>36.270000000000003</v>
      </c>
      <c r="D677" s="96">
        <v>0.35860208333333338</v>
      </c>
      <c r="E677" s="95">
        <f t="shared" si="10"/>
        <v>3010.4100000000003</v>
      </c>
      <c r="F677" s="94" t="s">
        <v>36</v>
      </c>
    </row>
    <row r="678" spans="2:6" ht="14.5">
      <c r="B678" s="94">
        <v>177</v>
      </c>
      <c r="C678" s="95">
        <v>36.265000000000001</v>
      </c>
      <c r="D678" s="96">
        <v>0.35860208333333338</v>
      </c>
      <c r="E678" s="95">
        <f t="shared" si="10"/>
        <v>6418.9049999999997</v>
      </c>
      <c r="F678" s="94" t="s">
        <v>35</v>
      </c>
    </row>
    <row r="679" spans="2:6" ht="14.5">
      <c r="B679" s="94">
        <v>647</v>
      </c>
      <c r="C679" s="95">
        <v>36.270000000000003</v>
      </c>
      <c r="D679" s="96">
        <v>0.35860208333333338</v>
      </c>
      <c r="E679" s="95">
        <f t="shared" si="10"/>
        <v>23466.690000000002</v>
      </c>
      <c r="F679" s="94" t="s">
        <v>35</v>
      </c>
    </row>
    <row r="680" spans="2:6" ht="14.5">
      <c r="B680" s="94">
        <v>215</v>
      </c>
      <c r="C680" s="95">
        <v>36.265000000000001</v>
      </c>
      <c r="D680" s="96">
        <v>0.35860209490740741</v>
      </c>
      <c r="E680" s="95">
        <f t="shared" si="10"/>
        <v>7796.9750000000004</v>
      </c>
      <c r="F680" s="94" t="s">
        <v>16</v>
      </c>
    </row>
    <row r="681" spans="2:6" ht="14.5">
      <c r="B681" s="94">
        <v>85</v>
      </c>
      <c r="C681" s="95">
        <v>36.26</v>
      </c>
      <c r="D681" s="96">
        <v>0.3586036226851852</v>
      </c>
      <c r="E681" s="95">
        <f t="shared" si="10"/>
        <v>3082.1</v>
      </c>
      <c r="F681" s="94" t="s">
        <v>16</v>
      </c>
    </row>
    <row r="682" spans="2:6" ht="14.5">
      <c r="B682" s="94">
        <v>100</v>
      </c>
      <c r="C682" s="95">
        <v>36.26</v>
      </c>
      <c r="D682" s="96">
        <v>0.35860368055555553</v>
      </c>
      <c r="E682" s="95">
        <f t="shared" si="10"/>
        <v>3626</v>
      </c>
      <c r="F682" s="94" t="s">
        <v>35</v>
      </c>
    </row>
    <row r="683" spans="2:6" ht="14.5">
      <c r="B683" s="94">
        <v>35</v>
      </c>
      <c r="C683" s="95">
        <v>36.255000000000003</v>
      </c>
      <c r="D683" s="96">
        <v>0.35874288194444448</v>
      </c>
      <c r="E683" s="95">
        <f t="shared" si="10"/>
        <v>1268.9250000000002</v>
      </c>
      <c r="F683" s="94" t="s">
        <v>16</v>
      </c>
    </row>
    <row r="684" spans="2:6" ht="14.5">
      <c r="B684" s="94">
        <v>130</v>
      </c>
      <c r="C684" s="95">
        <v>36.255000000000003</v>
      </c>
      <c r="D684" s="96">
        <v>0.35874289351851857</v>
      </c>
      <c r="E684" s="95">
        <f t="shared" si="10"/>
        <v>4713.1500000000005</v>
      </c>
      <c r="F684" s="94" t="s">
        <v>16</v>
      </c>
    </row>
    <row r="685" spans="2:6" ht="14.5">
      <c r="B685" s="94">
        <v>158</v>
      </c>
      <c r="C685" s="95">
        <v>36.25</v>
      </c>
      <c r="D685" s="96">
        <v>0.35888820601851851</v>
      </c>
      <c r="E685" s="95">
        <f t="shared" si="10"/>
        <v>5727.5</v>
      </c>
      <c r="F685" s="94" t="s">
        <v>16</v>
      </c>
    </row>
    <row r="686" spans="2:6" ht="14.5">
      <c r="B686" s="94">
        <v>183</v>
      </c>
      <c r="C686" s="95">
        <v>36.25</v>
      </c>
      <c r="D686" s="96">
        <v>0.35888821759259254</v>
      </c>
      <c r="E686" s="95">
        <f t="shared" si="10"/>
        <v>6633.75</v>
      </c>
      <c r="F686" s="94" t="s">
        <v>35</v>
      </c>
    </row>
    <row r="687" spans="2:6" ht="14.5">
      <c r="B687" s="94">
        <v>94</v>
      </c>
      <c r="C687" s="95">
        <v>36.244999999999997</v>
      </c>
      <c r="D687" s="96">
        <v>0.35888844907407408</v>
      </c>
      <c r="E687" s="95">
        <f t="shared" si="10"/>
        <v>3407.0299999999997</v>
      </c>
      <c r="F687" s="94" t="s">
        <v>16</v>
      </c>
    </row>
    <row r="688" spans="2:6" ht="14.5">
      <c r="B688" s="94">
        <v>96</v>
      </c>
      <c r="C688" s="95">
        <v>36.244999999999997</v>
      </c>
      <c r="D688" s="96">
        <v>0.35888844907407408</v>
      </c>
      <c r="E688" s="95">
        <f t="shared" si="10"/>
        <v>3479.5199999999995</v>
      </c>
      <c r="F688" s="94" t="s">
        <v>35</v>
      </c>
    </row>
    <row r="689" spans="2:6" ht="14.5">
      <c r="B689" s="94">
        <v>246</v>
      </c>
      <c r="C689" s="95">
        <v>36.244999999999997</v>
      </c>
      <c r="D689" s="96">
        <v>0.35893857638888887</v>
      </c>
      <c r="E689" s="95">
        <f t="shared" si="10"/>
        <v>8916.2699999999986</v>
      </c>
      <c r="F689" s="94" t="s">
        <v>35</v>
      </c>
    </row>
    <row r="690" spans="2:6" ht="14.5">
      <c r="B690" s="94">
        <v>525</v>
      </c>
      <c r="C690" s="95">
        <v>36.24</v>
      </c>
      <c r="D690" s="96">
        <v>0.35894171296296301</v>
      </c>
      <c r="E690" s="95">
        <f t="shared" si="10"/>
        <v>19026</v>
      </c>
      <c r="F690" s="94" t="s">
        <v>16</v>
      </c>
    </row>
    <row r="691" spans="2:6" ht="14.5">
      <c r="B691" s="94">
        <v>116</v>
      </c>
      <c r="C691" s="95">
        <v>36.24</v>
      </c>
      <c r="D691" s="96">
        <v>0.35894171296296301</v>
      </c>
      <c r="E691" s="95">
        <f t="shared" si="10"/>
        <v>4203.84</v>
      </c>
      <c r="F691" s="94" t="s">
        <v>35</v>
      </c>
    </row>
    <row r="692" spans="2:6" ht="14.5">
      <c r="B692" s="94">
        <v>55</v>
      </c>
      <c r="C692" s="95">
        <v>36.24</v>
      </c>
      <c r="D692" s="96">
        <v>0.35894171296296301</v>
      </c>
      <c r="E692" s="95">
        <f t="shared" si="10"/>
        <v>1993.2</v>
      </c>
      <c r="F692" s="94" t="s">
        <v>35</v>
      </c>
    </row>
    <row r="693" spans="2:6" ht="14.5">
      <c r="B693" s="94">
        <v>98</v>
      </c>
      <c r="C693" s="95">
        <v>36.229999999999997</v>
      </c>
      <c r="D693" s="96">
        <v>0.35902920138888889</v>
      </c>
      <c r="E693" s="95">
        <f t="shared" si="10"/>
        <v>3550.5399999999995</v>
      </c>
      <c r="F693" s="94" t="s">
        <v>16</v>
      </c>
    </row>
    <row r="694" spans="2:6" ht="14.5">
      <c r="B694" s="94">
        <v>216</v>
      </c>
      <c r="C694" s="95">
        <v>36.234999999999999</v>
      </c>
      <c r="D694" s="96">
        <v>0.35902920138888889</v>
      </c>
      <c r="E694" s="95">
        <f t="shared" si="10"/>
        <v>7826.76</v>
      </c>
      <c r="F694" s="94" t="s">
        <v>16</v>
      </c>
    </row>
    <row r="695" spans="2:6" ht="14.5">
      <c r="B695" s="94">
        <v>45</v>
      </c>
      <c r="C695" s="95">
        <v>36.234999999999999</v>
      </c>
      <c r="D695" s="96">
        <v>0.35902920138888889</v>
      </c>
      <c r="E695" s="95">
        <f t="shared" si="10"/>
        <v>1630.575</v>
      </c>
      <c r="F695" s="94" t="s">
        <v>35</v>
      </c>
    </row>
    <row r="696" spans="2:6" ht="14.5">
      <c r="B696" s="94">
        <v>76</v>
      </c>
      <c r="C696" s="95">
        <v>36.225000000000001</v>
      </c>
      <c r="D696" s="96">
        <v>0.35916999999999999</v>
      </c>
      <c r="E696" s="95">
        <f t="shared" si="10"/>
        <v>2753.1</v>
      </c>
      <c r="F696" s="94" t="s">
        <v>35</v>
      </c>
    </row>
    <row r="697" spans="2:6" ht="14.5">
      <c r="B697" s="94">
        <v>152</v>
      </c>
      <c r="C697" s="95">
        <v>36.225000000000001</v>
      </c>
      <c r="D697" s="96">
        <v>0.35916999999999999</v>
      </c>
      <c r="E697" s="95">
        <f t="shared" si="10"/>
        <v>5506.2</v>
      </c>
      <c r="F697" s="94" t="s">
        <v>16</v>
      </c>
    </row>
    <row r="698" spans="2:6" ht="14.5">
      <c r="B698" s="94">
        <v>37</v>
      </c>
      <c r="C698" s="95">
        <v>36.225000000000001</v>
      </c>
      <c r="D698" s="96">
        <v>0.35916999999999999</v>
      </c>
      <c r="E698" s="95">
        <f t="shared" si="10"/>
        <v>1340.325</v>
      </c>
      <c r="F698" s="94" t="s">
        <v>16</v>
      </c>
    </row>
    <row r="699" spans="2:6" ht="14.5">
      <c r="B699" s="94">
        <v>122</v>
      </c>
      <c r="C699" s="95">
        <v>36.22</v>
      </c>
      <c r="D699" s="96">
        <v>0.35917009259259264</v>
      </c>
      <c r="E699" s="95">
        <f t="shared" si="10"/>
        <v>4418.84</v>
      </c>
      <c r="F699" s="94" t="s">
        <v>35</v>
      </c>
    </row>
    <row r="700" spans="2:6" ht="14.5">
      <c r="B700" s="94">
        <v>132</v>
      </c>
      <c r="C700" s="95">
        <v>36.229999999999997</v>
      </c>
      <c r="D700" s="96">
        <v>0.35936236111111114</v>
      </c>
      <c r="E700" s="95">
        <f t="shared" si="10"/>
        <v>4782.3599999999997</v>
      </c>
      <c r="F700" s="94" t="s">
        <v>36</v>
      </c>
    </row>
    <row r="701" spans="2:6" ht="14.5">
      <c r="B701" s="94">
        <v>108</v>
      </c>
      <c r="C701" s="95">
        <v>36.255000000000003</v>
      </c>
      <c r="D701" s="96">
        <v>0.35940107638888891</v>
      </c>
      <c r="E701" s="95">
        <f t="shared" si="10"/>
        <v>3915.5400000000004</v>
      </c>
      <c r="F701" s="94" t="s">
        <v>35</v>
      </c>
    </row>
    <row r="702" spans="2:6" ht="14.5">
      <c r="B702" s="94">
        <v>92</v>
      </c>
      <c r="C702" s="95">
        <v>36.255000000000003</v>
      </c>
      <c r="D702" s="96">
        <v>0.3594011689814815</v>
      </c>
      <c r="E702" s="95">
        <f t="shared" si="10"/>
        <v>3335.46</v>
      </c>
      <c r="F702" s="94" t="s">
        <v>35</v>
      </c>
    </row>
    <row r="703" spans="2:6" ht="14.5">
      <c r="B703" s="94">
        <v>203</v>
      </c>
      <c r="C703" s="95">
        <v>36.225000000000001</v>
      </c>
      <c r="D703" s="96">
        <v>0.35975857638888886</v>
      </c>
      <c r="E703" s="95">
        <f t="shared" si="10"/>
        <v>7353.6750000000002</v>
      </c>
      <c r="F703" s="94" t="s">
        <v>16</v>
      </c>
    </row>
    <row r="704" spans="2:6" ht="14.5">
      <c r="B704" s="94">
        <v>210</v>
      </c>
      <c r="C704" s="95">
        <v>36.234999999999999</v>
      </c>
      <c r="D704" s="96">
        <v>0.35990505787037036</v>
      </c>
      <c r="E704" s="95">
        <f t="shared" si="10"/>
        <v>7609.3499999999995</v>
      </c>
      <c r="F704" s="94" t="s">
        <v>16</v>
      </c>
    </row>
    <row r="705" spans="2:6" ht="14.5">
      <c r="B705" s="94">
        <v>150</v>
      </c>
      <c r="C705" s="95">
        <v>36.234999999999999</v>
      </c>
      <c r="D705" s="96">
        <v>0.35990505787037036</v>
      </c>
      <c r="E705" s="95">
        <f t="shared" si="10"/>
        <v>5435.25</v>
      </c>
      <c r="F705" s="94" t="s">
        <v>16</v>
      </c>
    </row>
    <row r="706" spans="2:6" ht="14.5">
      <c r="B706" s="94">
        <v>504</v>
      </c>
      <c r="C706" s="95">
        <v>36.234999999999999</v>
      </c>
      <c r="D706" s="96">
        <v>0.35990524305555555</v>
      </c>
      <c r="E706" s="95">
        <f t="shared" si="10"/>
        <v>18262.439999999999</v>
      </c>
      <c r="F706" s="94" t="s">
        <v>16</v>
      </c>
    </row>
    <row r="707" spans="2:6" ht="14.5">
      <c r="B707" s="94">
        <v>33</v>
      </c>
      <c r="C707" s="95">
        <v>36.234999999999999</v>
      </c>
      <c r="D707" s="96">
        <v>0.35990524305555555</v>
      </c>
      <c r="E707" s="95">
        <f t="shared" si="10"/>
        <v>1195.7549999999999</v>
      </c>
      <c r="F707" s="94" t="s">
        <v>16</v>
      </c>
    </row>
    <row r="708" spans="2:6" ht="14.5">
      <c r="B708" s="94">
        <v>83</v>
      </c>
      <c r="C708" s="95">
        <v>36.234999999999999</v>
      </c>
      <c r="D708" s="96">
        <v>0.35990524305555555</v>
      </c>
      <c r="E708" s="95">
        <f t="shared" si="10"/>
        <v>3007.5050000000001</v>
      </c>
      <c r="F708" s="94" t="s">
        <v>16</v>
      </c>
    </row>
    <row r="709" spans="2:6" ht="14.5">
      <c r="B709" s="94">
        <v>9</v>
      </c>
      <c r="C709" s="95">
        <v>36.225000000000001</v>
      </c>
      <c r="D709" s="96">
        <v>0.35993098379629629</v>
      </c>
      <c r="E709" s="95">
        <f t="shared" si="10"/>
        <v>326.02500000000003</v>
      </c>
      <c r="F709" s="94" t="s">
        <v>16</v>
      </c>
    </row>
    <row r="710" spans="2:6" ht="14.5">
      <c r="B710" s="94">
        <v>283</v>
      </c>
      <c r="C710" s="95">
        <v>36.225000000000001</v>
      </c>
      <c r="D710" s="96">
        <v>0.35993098379629629</v>
      </c>
      <c r="E710" s="95">
        <f t="shared" ref="E710:E773" si="11">C710*B710</f>
        <v>10251.675000000001</v>
      </c>
      <c r="F710" s="94" t="s">
        <v>16</v>
      </c>
    </row>
    <row r="711" spans="2:6" ht="14.5">
      <c r="B711" s="94">
        <v>295</v>
      </c>
      <c r="C711" s="95">
        <v>36.22</v>
      </c>
      <c r="D711" s="96">
        <v>0.36006092592592592</v>
      </c>
      <c r="E711" s="95">
        <f t="shared" si="11"/>
        <v>10684.9</v>
      </c>
      <c r="F711" s="94" t="s">
        <v>35</v>
      </c>
    </row>
    <row r="712" spans="2:6" ht="14.5">
      <c r="B712" s="94">
        <v>166</v>
      </c>
      <c r="C712" s="95">
        <v>36.22</v>
      </c>
      <c r="D712" s="96">
        <v>0.36006092592592592</v>
      </c>
      <c r="E712" s="95">
        <f t="shared" si="11"/>
        <v>6012.5199999999995</v>
      </c>
      <c r="F712" s="94" t="s">
        <v>16</v>
      </c>
    </row>
    <row r="713" spans="2:6" ht="14.5">
      <c r="B713" s="94">
        <v>63</v>
      </c>
      <c r="C713" s="95">
        <v>36.22</v>
      </c>
      <c r="D713" s="96">
        <v>0.36006092592592592</v>
      </c>
      <c r="E713" s="95">
        <f t="shared" si="11"/>
        <v>2281.86</v>
      </c>
      <c r="F713" s="94" t="s">
        <v>16</v>
      </c>
    </row>
    <row r="714" spans="2:6" ht="14.5">
      <c r="B714" s="94">
        <v>205</v>
      </c>
      <c r="C714" s="95">
        <v>36.215000000000003</v>
      </c>
      <c r="D714" s="96">
        <v>0.36006094907407404</v>
      </c>
      <c r="E714" s="95">
        <f t="shared" si="11"/>
        <v>7424.0750000000007</v>
      </c>
      <c r="F714" s="94" t="s">
        <v>35</v>
      </c>
    </row>
    <row r="715" spans="2:6" ht="14.5">
      <c r="B715" s="94">
        <v>126</v>
      </c>
      <c r="C715" s="95">
        <v>36.217500000000001</v>
      </c>
      <c r="D715" s="96">
        <v>0.36006096064814813</v>
      </c>
      <c r="E715" s="95">
        <f t="shared" si="11"/>
        <v>4563.4049999999997</v>
      </c>
      <c r="F715" s="94" t="s">
        <v>36</v>
      </c>
    </row>
    <row r="716" spans="2:6" ht="14.5">
      <c r="B716" s="94">
        <v>441</v>
      </c>
      <c r="C716" s="95">
        <v>36.21</v>
      </c>
      <c r="D716" s="96">
        <v>0.36009221064814811</v>
      </c>
      <c r="E716" s="95">
        <f t="shared" si="11"/>
        <v>15968.61</v>
      </c>
      <c r="F716" s="94" t="s">
        <v>16</v>
      </c>
    </row>
    <row r="717" spans="2:6" ht="14.5">
      <c r="B717" s="94">
        <v>16</v>
      </c>
      <c r="C717" s="95">
        <v>36.21</v>
      </c>
      <c r="D717" s="96">
        <v>0.36009222222222226</v>
      </c>
      <c r="E717" s="95">
        <f t="shared" si="11"/>
        <v>579.36</v>
      </c>
      <c r="F717" s="94" t="s">
        <v>35</v>
      </c>
    </row>
    <row r="718" spans="2:6" ht="14.5">
      <c r="B718" s="94">
        <v>56</v>
      </c>
      <c r="C718" s="95">
        <v>36.21</v>
      </c>
      <c r="D718" s="96">
        <v>0.36009222222222226</v>
      </c>
      <c r="E718" s="95">
        <f t="shared" si="11"/>
        <v>2027.76</v>
      </c>
      <c r="F718" s="94" t="s">
        <v>35</v>
      </c>
    </row>
    <row r="719" spans="2:6" ht="14.5">
      <c r="B719" s="94">
        <v>378</v>
      </c>
      <c r="C719" s="95">
        <v>36.204999999999998</v>
      </c>
      <c r="D719" s="96">
        <v>0.36024292824074072</v>
      </c>
      <c r="E719" s="95">
        <f t="shared" si="11"/>
        <v>13685.49</v>
      </c>
      <c r="F719" s="94" t="s">
        <v>16</v>
      </c>
    </row>
    <row r="720" spans="2:6" ht="14.5">
      <c r="B720" s="94">
        <v>28</v>
      </c>
      <c r="C720" s="95">
        <v>36.204999999999998</v>
      </c>
      <c r="D720" s="96">
        <v>0.36024292824074072</v>
      </c>
      <c r="E720" s="95">
        <f t="shared" si="11"/>
        <v>1013.74</v>
      </c>
      <c r="F720" s="94" t="s">
        <v>35</v>
      </c>
    </row>
    <row r="721" spans="2:6" ht="14.5">
      <c r="B721" s="94">
        <v>96</v>
      </c>
      <c r="C721" s="95">
        <v>36.18</v>
      </c>
      <c r="D721" s="96">
        <v>0.36031317129629631</v>
      </c>
      <c r="E721" s="95">
        <f t="shared" si="11"/>
        <v>3473.2799999999997</v>
      </c>
      <c r="F721" s="94" t="s">
        <v>35</v>
      </c>
    </row>
    <row r="722" spans="2:6" ht="14.5">
      <c r="B722" s="94">
        <v>77</v>
      </c>
      <c r="C722" s="95">
        <v>36.18</v>
      </c>
      <c r="D722" s="96">
        <v>0.36064347222222221</v>
      </c>
      <c r="E722" s="95">
        <f t="shared" si="11"/>
        <v>2785.86</v>
      </c>
      <c r="F722" s="94" t="s">
        <v>35</v>
      </c>
    </row>
    <row r="723" spans="2:6" ht="14.5">
      <c r="B723" s="94">
        <v>54</v>
      </c>
      <c r="C723" s="95">
        <v>36.174999999999997</v>
      </c>
      <c r="D723" s="96">
        <v>0.36064348379629635</v>
      </c>
      <c r="E723" s="95">
        <f t="shared" si="11"/>
        <v>1953.4499999999998</v>
      </c>
      <c r="F723" s="94" t="s">
        <v>16</v>
      </c>
    </row>
    <row r="724" spans="2:6" ht="14.5">
      <c r="B724" s="94">
        <v>134</v>
      </c>
      <c r="C724" s="95">
        <v>36.174999999999997</v>
      </c>
      <c r="D724" s="96">
        <v>0.36064348379629635</v>
      </c>
      <c r="E724" s="95">
        <f t="shared" si="11"/>
        <v>4847.45</v>
      </c>
      <c r="F724" s="94" t="s">
        <v>16</v>
      </c>
    </row>
    <row r="725" spans="2:6" ht="14.5">
      <c r="B725" s="94">
        <v>18</v>
      </c>
      <c r="C725" s="95">
        <v>36.18</v>
      </c>
      <c r="D725" s="96">
        <v>0.36064348379629635</v>
      </c>
      <c r="E725" s="95">
        <f t="shared" si="11"/>
        <v>651.24</v>
      </c>
      <c r="F725" s="94" t="s">
        <v>35</v>
      </c>
    </row>
    <row r="726" spans="2:6" ht="14.5">
      <c r="B726" s="94">
        <v>69</v>
      </c>
      <c r="C726" s="95">
        <v>36.17</v>
      </c>
      <c r="D726" s="96">
        <v>0.36064350694444447</v>
      </c>
      <c r="E726" s="95">
        <f t="shared" si="11"/>
        <v>2495.73</v>
      </c>
      <c r="F726" s="94" t="s">
        <v>16</v>
      </c>
    </row>
    <row r="727" spans="2:6" ht="14.5">
      <c r="B727" s="94">
        <v>81</v>
      </c>
      <c r="C727" s="95">
        <v>36.17</v>
      </c>
      <c r="D727" s="96">
        <v>0.36064350694444447</v>
      </c>
      <c r="E727" s="95">
        <f t="shared" si="11"/>
        <v>2929.77</v>
      </c>
      <c r="F727" s="94" t="s">
        <v>16</v>
      </c>
    </row>
    <row r="728" spans="2:6" ht="14.5">
      <c r="B728" s="94">
        <v>95</v>
      </c>
      <c r="C728" s="95">
        <v>36.174999999999997</v>
      </c>
      <c r="D728" s="96">
        <v>0.36064353009259259</v>
      </c>
      <c r="E728" s="95">
        <f t="shared" si="11"/>
        <v>3436.6249999999995</v>
      </c>
      <c r="F728" s="94" t="s">
        <v>35</v>
      </c>
    </row>
    <row r="729" spans="2:6" ht="14.5">
      <c r="B729" s="94">
        <v>76</v>
      </c>
      <c r="C729" s="95">
        <v>36.185000000000002</v>
      </c>
      <c r="D729" s="96">
        <v>0.36087429398148146</v>
      </c>
      <c r="E729" s="95">
        <f t="shared" si="11"/>
        <v>2750.0600000000004</v>
      </c>
      <c r="F729" s="94" t="s">
        <v>36</v>
      </c>
    </row>
    <row r="730" spans="2:6" ht="14.5">
      <c r="B730" s="94">
        <v>96</v>
      </c>
      <c r="C730" s="95">
        <v>36.18</v>
      </c>
      <c r="D730" s="96">
        <v>0.36098109953703705</v>
      </c>
      <c r="E730" s="95">
        <f t="shared" si="11"/>
        <v>3473.2799999999997</v>
      </c>
      <c r="F730" s="94" t="s">
        <v>36</v>
      </c>
    </row>
    <row r="731" spans="2:6" ht="14.5">
      <c r="B731" s="94">
        <v>554</v>
      </c>
      <c r="C731" s="95">
        <v>36.174999999999997</v>
      </c>
      <c r="D731" s="96">
        <v>0.36114988425925926</v>
      </c>
      <c r="E731" s="95">
        <f t="shared" si="11"/>
        <v>20040.949999999997</v>
      </c>
      <c r="F731" s="94" t="s">
        <v>16</v>
      </c>
    </row>
    <row r="732" spans="2:6" ht="14.5">
      <c r="B732" s="94">
        <v>123</v>
      </c>
      <c r="C732" s="95">
        <v>36.18</v>
      </c>
      <c r="D732" s="96">
        <v>0.36114988425925926</v>
      </c>
      <c r="E732" s="95">
        <f t="shared" si="11"/>
        <v>4450.1400000000003</v>
      </c>
      <c r="F732" s="94" t="s">
        <v>35</v>
      </c>
    </row>
    <row r="733" spans="2:6" ht="14.5">
      <c r="B733" s="94">
        <v>82</v>
      </c>
      <c r="C733" s="95">
        <v>36.174999999999997</v>
      </c>
      <c r="D733" s="96">
        <v>0.36114989583333329</v>
      </c>
      <c r="E733" s="95">
        <f t="shared" si="11"/>
        <v>2966.35</v>
      </c>
      <c r="F733" s="94" t="s">
        <v>35</v>
      </c>
    </row>
    <row r="734" spans="2:6" ht="14.5">
      <c r="B734" s="94">
        <v>241</v>
      </c>
      <c r="C734" s="95">
        <v>36.17</v>
      </c>
      <c r="D734" s="96">
        <v>0.36116791666666664</v>
      </c>
      <c r="E734" s="95">
        <f t="shared" si="11"/>
        <v>8716.9700000000012</v>
      </c>
      <c r="F734" s="94" t="s">
        <v>16</v>
      </c>
    </row>
    <row r="735" spans="2:6" ht="14.5">
      <c r="B735" s="94">
        <v>231</v>
      </c>
      <c r="C735" s="95">
        <v>36.17</v>
      </c>
      <c r="D735" s="96">
        <v>0.36116792824074073</v>
      </c>
      <c r="E735" s="95">
        <f t="shared" si="11"/>
        <v>8355.27</v>
      </c>
      <c r="F735" s="94" t="s">
        <v>35</v>
      </c>
    </row>
    <row r="736" spans="2:6" ht="14.5">
      <c r="B736" s="94">
        <v>75</v>
      </c>
      <c r="C736" s="95">
        <v>36.17</v>
      </c>
      <c r="D736" s="96">
        <v>0.36116800925925929</v>
      </c>
      <c r="E736" s="95">
        <f t="shared" si="11"/>
        <v>2712.75</v>
      </c>
      <c r="F736" s="94" t="s">
        <v>35</v>
      </c>
    </row>
    <row r="737" spans="2:6" ht="14.5">
      <c r="B737" s="94">
        <v>100</v>
      </c>
      <c r="C737" s="95">
        <v>36.17</v>
      </c>
      <c r="D737" s="96">
        <v>0.36116800925925929</v>
      </c>
      <c r="E737" s="95">
        <f t="shared" si="11"/>
        <v>3617</v>
      </c>
      <c r="F737" s="94" t="s">
        <v>35</v>
      </c>
    </row>
    <row r="738" spans="2:6" ht="14.5">
      <c r="B738" s="94">
        <v>115</v>
      </c>
      <c r="C738" s="95">
        <v>36.17</v>
      </c>
      <c r="D738" s="96">
        <v>0.36116805555555559</v>
      </c>
      <c r="E738" s="95">
        <f t="shared" si="11"/>
        <v>4159.55</v>
      </c>
      <c r="F738" s="94" t="s">
        <v>16</v>
      </c>
    </row>
    <row r="739" spans="2:6" ht="14.5">
      <c r="B739" s="94">
        <v>98</v>
      </c>
      <c r="C739" s="95">
        <v>36.18</v>
      </c>
      <c r="D739" s="96">
        <v>0.36146600694444442</v>
      </c>
      <c r="E739" s="95">
        <f t="shared" si="11"/>
        <v>3545.64</v>
      </c>
      <c r="F739" s="94" t="s">
        <v>35</v>
      </c>
    </row>
    <row r="740" spans="2:6" ht="14.5">
      <c r="B740" s="94">
        <v>39</v>
      </c>
      <c r="C740" s="95">
        <v>36.18</v>
      </c>
      <c r="D740" s="96">
        <v>0.36146600694444442</v>
      </c>
      <c r="E740" s="95">
        <f t="shared" si="11"/>
        <v>1411.02</v>
      </c>
      <c r="F740" s="94" t="s">
        <v>35</v>
      </c>
    </row>
    <row r="741" spans="2:6" ht="14.5">
      <c r="B741" s="94">
        <v>17</v>
      </c>
      <c r="C741" s="95">
        <v>36.18</v>
      </c>
      <c r="D741" s="96">
        <v>0.36146607638888889</v>
      </c>
      <c r="E741" s="95">
        <f t="shared" si="11"/>
        <v>615.05999999999995</v>
      </c>
      <c r="F741" s="94" t="s">
        <v>16</v>
      </c>
    </row>
    <row r="742" spans="2:6" ht="14.5">
      <c r="B742" s="94">
        <v>160</v>
      </c>
      <c r="C742" s="95">
        <v>36.18</v>
      </c>
      <c r="D742" s="96">
        <v>0.36146607638888889</v>
      </c>
      <c r="E742" s="95">
        <f t="shared" si="11"/>
        <v>5788.8</v>
      </c>
      <c r="F742" s="94" t="s">
        <v>16</v>
      </c>
    </row>
    <row r="743" spans="2:6" ht="14.5">
      <c r="B743" s="94">
        <v>110</v>
      </c>
      <c r="C743" s="95">
        <v>36.185000000000002</v>
      </c>
      <c r="D743" s="96">
        <v>0.36152449074074072</v>
      </c>
      <c r="E743" s="95">
        <f t="shared" si="11"/>
        <v>3980.3500000000004</v>
      </c>
      <c r="F743" s="94" t="s">
        <v>16</v>
      </c>
    </row>
    <row r="744" spans="2:6" ht="14.5">
      <c r="B744" s="94">
        <v>144</v>
      </c>
      <c r="C744" s="95">
        <v>36.185000000000002</v>
      </c>
      <c r="D744" s="96">
        <v>0.36152535879629633</v>
      </c>
      <c r="E744" s="95">
        <f t="shared" si="11"/>
        <v>5210.6400000000003</v>
      </c>
      <c r="F744" s="94" t="s">
        <v>16</v>
      </c>
    </row>
    <row r="745" spans="2:6" ht="14.5">
      <c r="B745" s="94">
        <v>27</v>
      </c>
      <c r="C745" s="95">
        <v>36.185000000000002</v>
      </c>
      <c r="D745" s="96">
        <v>0.36152535879629633</v>
      </c>
      <c r="E745" s="95">
        <f t="shared" si="11"/>
        <v>976.99500000000012</v>
      </c>
      <c r="F745" s="94" t="s">
        <v>16</v>
      </c>
    </row>
    <row r="746" spans="2:6" ht="14.5">
      <c r="B746" s="94">
        <v>112</v>
      </c>
      <c r="C746" s="95">
        <v>36.185000000000002</v>
      </c>
      <c r="D746" s="96">
        <v>0.36152554398148151</v>
      </c>
      <c r="E746" s="95">
        <f t="shared" si="11"/>
        <v>4052.7200000000003</v>
      </c>
      <c r="F746" s="94" t="s">
        <v>16</v>
      </c>
    </row>
    <row r="747" spans="2:6" ht="14.5">
      <c r="B747" s="94">
        <v>112</v>
      </c>
      <c r="C747" s="95">
        <v>36.185000000000002</v>
      </c>
      <c r="D747" s="96">
        <v>0.36152635416666667</v>
      </c>
      <c r="E747" s="95">
        <f t="shared" si="11"/>
        <v>4052.7200000000003</v>
      </c>
      <c r="F747" s="94" t="s">
        <v>16</v>
      </c>
    </row>
    <row r="748" spans="2:6" ht="14.5">
      <c r="B748" s="94">
        <v>72</v>
      </c>
      <c r="C748" s="95">
        <v>36.185000000000002</v>
      </c>
      <c r="D748" s="96">
        <v>0.36156083333333333</v>
      </c>
      <c r="E748" s="95">
        <f t="shared" si="11"/>
        <v>2605.3200000000002</v>
      </c>
      <c r="F748" s="94" t="s">
        <v>35</v>
      </c>
    </row>
    <row r="749" spans="2:6" ht="14.5">
      <c r="B749" s="94">
        <v>12</v>
      </c>
      <c r="C749" s="95">
        <v>36.185000000000002</v>
      </c>
      <c r="D749" s="96">
        <v>0.36156083333333333</v>
      </c>
      <c r="E749" s="95">
        <f t="shared" si="11"/>
        <v>434.22</v>
      </c>
      <c r="F749" s="94" t="s">
        <v>35</v>
      </c>
    </row>
    <row r="750" spans="2:6" ht="14.5">
      <c r="B750" s="94">
        <v>86</v>
      </c>
      <c r="C750" s="95">
        <v>36.185000000000002</v>
      </c>
      <c r="D750" s="96">
        <v>0.36156437499999999</v>
      </c>
      <c r="E750" s="95">
        <f t="shared" si="11"/>
        <v>3111.9100000000003</v>
      </c>
      <c r="F750" s="94" t="s">
        <v>35</v>
      </c>
    </row>
    <row r="751" spans="2:6" ht="14.5">
      <c r="B751" s="94">
        <v>155</v>
      </c>
      <c r="C751" s="95">
        <v>36.18</v>
      </c>
      <c r="D751" s="96">
        <v>0.36157399305555554</v>
      </c>
      <c r="E751" s="95">
        <f t="shared" si="11"/>
        <v>5607.9</v>
      </c>
      <c r="F751" s="94" t="s">
        <v>16</v>
      </c>
    </row>
    <row r="752" spans="2:6" ht="14.5">
      <c r="B752" s="94">
        <v>311</v>
      </c>
      <c r="C752" s="95">
        <v>36.18</v>
      </c>
      <c r="D752" s="96">
        <v>0.36157399305555554</v>
      </c>
      <c r="E752" s="95">
        <f t="shared" si="11"/>
        <v>11251.98</v>
      </c>
      <c r="F752" s="94" t="s">
        <v>16</v>
      </c>
    </row>
    <row r="753" spans="2:6" ht="14.5">
      <c r="B753" s="94">
        <v>30</v>
      </c>
      <c r="C753" s="95">
        <v>36.18</v>
      </c>
      <c r="D753" s="96">
        <v>0.36157399305555554</v>
      </c>
      <c r="E753" s="95">
        <f t="shared" si="11"/>
        <v>1085.4000000000001</v>
      </c>
      <c r="F753" s="94" t="s">
        <v>16</v>
      </c>
    </row>
    <row r="754" spans="2:6" ht="14.5">
      <c r="B754" s="94">
        <v>317</v>
      </c>
      <c r="C754" s="95">
        <v>36.174999999999997</v>
      </c>
      <c r="D754" s="96">
        <v>0.36174410879629626</v>
      </c>
      <c r="E754" s="95">
        <f t="shared" si="11"/>
        <v>11467.474999999999</v>
      </c>
      <c r="F754" s="94" t="s">
        <v>16</v>
      </c>
    </row>
    <row r="755" spans="2:6" ht="14.5">
      <c r="B755" s="94">
        <v>41</v>
      </c>
      <c r="C755" s="95">
        <v>36.174999999999997</v>
      </c>
      <c r="D755" s="96">
        <v>0.3617441203703704</v>
      </c>
      <c r="E755" s="95">
        <f t="shared" si="11"/>
        <v>1483.175</v>
      </c>
      <c r="F755" s="94" t="s">
        <v>36</v>
      </c>
    </row>
    <row r="756" spans="2:6" ht="14.5">
      <c r="B756" s="94">
        <v>149</v>
      </c>
      <c r="C756" s="95">
        <v>36.17</v>
      </c>
      <c r="D756" s="96">
        <v>0.3617441203703704</v>
      </c>
      <c r="E756" s="95">
        <f t="shared" si="11"/>
        <v>5389.33</v>
      </c>
      <c r="F756" s="94" t="s">
        <v>16</v>
      </c>
    </row>
    <row r="757" spans="2:6" ht="14.5">
      <c r="B757" s="94">
        <v>36</v>
      </c>
      <c r="C757" s="95">
        <v>36.17</v>
      </c>
      <c r="D757" s="96">
        <v>0.3617441203703704</v>
      </c>
      <c r="E757" s="95">
        <f t="shared" si="11"/>
        <v>1302.1200000000001</v>
      </c>
      <c r="F757" s="94" t="s">
        <v>16</v>
      </c>
    </row>
    <row r="758" spans="2:6" ht="14.5">
      <c r="B758" s="94">
        <v>77</v>
      </c>
      <c r="C758" s="95">
        <v>36.22</v>
      </c>
      <c r="D758" s="96">
        <v>0.36206160879629629</v>
      </c>
      <c r="E758" s="95">
        <f t="shared" si="11"/>
        <v>2788.94</v>
      </c>
      <c r="F758" s="94" t="s">
        <v>16</v>
      </c>
    </row>
    <row r="759" spans="2:6" ht="14.5">
      <c r="B759" s="94">
        <v>75</v>
      </c>
      <c r="C759" s="95">
        <v>36.22</v>
      </c>
      <c r="D759" s="96">
        <v>0.36206194444444445</v>
      </c>
      <c r="E759" s="95">
        <f t="shared" si="11"/>
        <v>2716.5</v>
      </c>
      <c r="F759" s="94" t="s">
        <v>16</v>
      </c>
    </row>
    <row r="760" spans="2:6" ht="14.5">
      <c r="B760" s="94">
        <v>158</v>
      </c>
      <c r="C760" s="95">
        <v>36.22</v>
      </c>
      <c r="D760" s="96">
        <v>0.3621738078703704</v>
      </c>
      <c r="E760" s="95">
        <f t="shared" si="11"/>
        <v>5722.76</v>
      </c>
      <c r="F760" s="94" t="s">
        <v>16</v>
      </c>
    </row>
    <row r="761" spans="2:6" ht="14.5">
      <c r="B761" s="94">
        <v>196</v>
      </c>
      <c r="C761" s="95">
        <v>36.22</v>
      </c>
      <c r="D761" s="96">
        <v>0.3621738078703704</v>
      </c>
      <c r="E761" s="95">
        <f t="shared" si="11"/>
        <v>7099.12</v>
      </c>
      <c r="F761" s="94" t="s">
        <v>16</v>
      </c>
    </row>
    <row r="762" spans="2:6" ht="14.5">
      <c r="B762" s="94">
        <v>313</v>
      </c>
      <c r="C762" s="95">
        <v>36.22</v>
      </c>
      <c r="D762" s="96">
        <v>0.3621738078703704</v>
      </c>
      <c r="E762" s="95">
        <f t="shared" si="11"/>
        <v>11336.859999999999</v>
      </c>
      <c r="F762" s="94" t="s">
        <v>16</v>
      </c>
    </row>
    <row r="763" spans="2:6" ht="14.5">
      <c r="B763" s="94">
        <v>292</v>
      </c>
      <c r="C763" s="95">
        <v>36.215000000000003</v>
      </c>
      <c r="D763" s="96">
        <v>0.36217388888888885</v>
      </c>
      <c r="E763" s="95">
        <f t="shared" si="11"/>
        <v>10574.78</v>
      </c>
      <c r="F763" s="94" t="s">
        <v>16</v>
      </c>
    </row>
    <row r="764" spans="2:6" ht="14.5">
      <c r="B764" s="94">
        <v>30</v>
      </c>
      <c r="C764" s="95">
        <v>36.21</v>
      </c>
      <c r="D764" s="96">
        <v>0.36222550925925923</v>
      </c>
      <c r="E764" s="95">
        <f t="shared" si="11"/>
        <v>1086.3</v>
      </c>
      <c r="F764" s="94" t="s">
        <v>16</v>
      </c>
    </row>
    <row r="765" spans="2:6" ht="14.5">
      <c r="B765" s="94">
        <v>146</v>
      </c>
      <c r="C765" s="95">
        <v>36.21</v>
      </c>
      <c r="D765" s="96">
        <v>0.36222550925925923</v>
      </c>
      <c r="E765" s="95">
        <f t="shared" si="11"/>
        <v>5286.66</v>
      </c>
      <c r="F765" s="94" t="s">
        <v>16</v>
      </c>
    </row>
    <row r="766" spans="2:6" ht="14.5">
      <c r="B766" s="94">
        <v>216</v>
      </c>
      <c r="C766" s="95">
        <v>36.215000000000003</v>
      </c>
      <c r="D766" s="96">
        <v>0.36243809027777779</v>
      </c>
      <c r="E766" s="95">
        <f t="shared" si="11"/>
        <v>7822.4400000000005</v>
      </c>
      <c r="F766" s="94" t="s">
        <v>35</v>
      </c>
    </row>
    <row r="767" spans="2:6" ht="14.5">
      <c r="B767" s="94">
        <v>36</v>
      </c>
      <c r="C767" s="95">
        <v>36.215000000000003</v>
      </c>
      <c r="D767" s="96">
        <v>0.36243810185185188</v>
      </c>
      <c r="E767" s="95">
        <f t="shared" si="11"/>
        <v>1303.7400000000002</v>
      </c>
      <c r="F767" s="94" t="s">
        <v>36</v>
      </c>
    </row>
    <row r="768" spans="2:6" ht="14.5">
      <c r="B768" s="94">
        <v>152</v>
      </c>
      <c r="C768" s="95">
        <v>36.21</v>
      </c>
      <c r="D768" s="96">
        <v>0.36255180555555561</v>
      </c>
      <c r="E768" s="95">
        <f t="shared" si="11"/>
        <v>5503.92</v>
      </c>
      <c r="F768" s="94" t="s">
        <v>35</v>
      </c>
    </row>
    <row r="769" spans="2:6" ht="14.5">
      <c r="B769" s="94">
        <v>64</v>
      </c>
      <c r="C769" s="95">
        <v>36.21</v>
      </c>
      <c r="D769" s="96">
        <v>0.36255180555555561</v>
      </c>
      <c r="E769" s="95">
        <f t="shared" si="11"/>
        <v>2317.44</v>
      </c>
      <c r="F769" s="94" t="s">
        <v>35</v>
      </c>
    </row>
    <row r="770" spans="2:6" ht="14.5">
      <c r="B770" s="94">
        <v>213</v>
      </c>
      <c r="C770" s="95">
        <v>36.204999999999998</v>
      </c>
      <c r="D770" s="96">
        <v>0.36259622685185189</v>
      </c>
      <c r="E770" s="95">
        <f t="shared" si="11"/>
        <v>7711.665</v>
      </c>
      <c r="F770" s="94" t="s">
        <v>16</v>
      </c>
    </row>
    <row r="771" spans="2:6" ht="14.5">
      <c r="B771" s="94">
        <v>110</v>
      </c>
      <c r="C771" s="95">
        <v>36.204999999999998</v>
      </c>
      <c r="D771" s="96">
        <v>0.36259623842592598</v>
      </c>
      <c r="E771" s="95">
        <f t="shared" si="11"/>
        <v>3982.5499999999997</v>
      </c>
      <c r="F771" s="94" t="s">
        <v>36</v>
      </c>
    </row>
    <row r="772" spans="2:6" ht="14.5">
      <c r="B772" s="94">
        <v>144</v>
      </c>
      <c r="C772" s="95">
        <v>36.200000000000003</v>
      </c>
      <c r="D772" s="96">
        <v>0.36259623842592598</v>
      </c>
      <c r="E772" s="95">
        <f t="shared" si="11"/>
        <v>5212.8</v>
      </c>
      <c r="F772" s="94" t="s">
        <v>16</v>
      </c>
    </row>
    <row r="773" spans="2:6" ht="14.5">
      <c r="B773" s="94">
        <v>125</v>
      </c>
      <c r="C773" s="95">
        <v>36.204999999999998</v>
      </c>
      <c r="D773" s="96">
        <v>0.36259623842592598</v>
      </c>
      <c r="E773" s="95">
        <f t="shared" si="11"/>
        <v>4525.625</v>
      </c>
      <c r="F773" s="94" t="s">
        <v>35</v>
      </c>
    </row>
    <row r="774" spans="2:6" ht="14.5">
      <c r="B774" s="94">
        <v>23</v>
      </c>
      <c r="C774" s="95">
        <v>36.204999999999998</v>
      </c>
      <c r="D774" s="96">
        <v>0.36259623842592598</v>
      </c>
      <c r="E774" s="95">
        <f t="shared" ref="E774:E837" si="12">C774*B774</f>
        <v>832.71499999999992</v>
      </c>
      <c r="F774" s="94" t="s">
        <v>35</v>
      </c>
    </row>
    <row r="775" spans="2:6" ht="14.5">
      <c r="B775" s="94">
        <v>150</v>
      </c>
      <c r="C775" s="95">
        <v>36.195</v>
      </c>
      <c r="D775" s="96">
        <v>0.36269679398148152</v>
      </c>
      <c r="E775" s="95">
        <f t="shared" si="12"/>
        <v>5429.25</v>
      </c>
      <c r="F775" s="94" t="s">
        <v>16</v>
      </c>
    </row>
    <row r="776" spans="2:6" ht="14.5">
      <c r="B776" s="94">
        <v>489</v>
      </c>
      <c r="C776" s="95">
        <v>36.22</v>
      </c>
      <c r="D776" s="96">
        <v>0.36328765046296296</v>
      </c>
      <c r="E776" s="95">
        <f t="shared" si="12"/>
        <v>17711.579999999998</v>
      </c>
      <c r="F776" s="94" t="s">
        <v>16</v>
      </c>
    </row>
    <row r="777" spans="2:6" ht="14.5">
      <c r="B777" s="94">
        <v>150</v>
      </c>
      <c r="C777" s="95">
        <v>36.22</v>
      </c>
      <c r="D777" s="96">
        <v>0.36328784722222224</v>
      </c>
      <c r="E777" s="95">
        <f t="shared" si="12"/>
        <v>5433</v>
      </c>
      <c r="F777" s="94" t="s">
        <v>16</v>
      </c>
    </row>
    <row r="778" spans="2:6" ht="14.5">
      <c r="B778" s="94">
        <v>214</v>
      </c>
      <c r="C778" s="95">
        <v>36.215000000000003</v>
      </c>
      <c r="D778" s="96">
        <v>0.36330186342592591</v>
      </c>
      <c r="E778" s="95">
        <f t="shared" si="12"/>
        <v>7750.0100000000011</v>
      </c>
      <c r="F778" s="94" t="s">
        <v>16</v>
      </c>
    </row>
    <row r="779" spans="2:6" ht="14.5">
      <c r="B779" s="94">
        <v>125</v>
      </c>
      <c r="C779" s="95">
        <v>36.21</v>
      </c>
      <c r="D779" s="96">
        <v>0.36330187500000005</v>
      </c>
      <c r="E779" s="95">
        <f t="shared" si="12"/>
        <v>4526.25</v>
      </c>
      <c r="F779" s="94" t="s">
        <v>16</v>
      </c>
    </row>
    <row r="780" spans="2:6" ht="14.5">
      <c r="B780" s="94">
        <v>129</v>
      </c>
      <c r="C780" s="95">
        <v>36.22</v>
      </c>
      <c r="D780" s="96">
        <v>0.36330194444444447</v>
      </c>
      <c r="E780" s="95">
        <f t="shared" si="12"/>
        <v>4672.38</v>
      </c>
      <c r="F780" s="94" t="s">
        <v>16</v>
      </c>
    </row>
    <row r="781" spans="2:6" ht="14.5">
      <c r="B781" s="94">
        <v>150</v>
      </c>
      <c r="C781" s="95">
        <v>36.215000000000003</v>
      </c>
      <c r="D781" s="96">
        <v>0.36330194444444447</v>
      </c>
      <c r="E781" s="95">
        <f t="shared" si="12"/>
        <v>5432.2500000000009</v>
      </c>
      <c r="F781" s="94" t="s">
        <v>16</v>
      </c>
    </row>
    <row r="782" spans="2:6" ht="14.5">
      <c r="B782" s="94">
        <v>3</v>
      </c>
      <c r="C782" s="95">
        <v>36.21</v>
      </c>
      <c r="D782" s="96">
        <v>0.36333491898148146</v>
      </c>
      <c r="E782" s="95">
        <f t="shared" si="12"/>
        <v>108.63</v>
      </c>
      <c r="F782" s="94" t="s">
        <v>16</v>
      </c>
    </row>
    <row r="783" spans="2:6" ht="14.5">
      <c r="B783" s="94">
        <v>499</v>
      </c>
      <c r="C783" s="95">
        <v>36.204999999999998</v>
      </c>
      <c r="D783" s="96">
        <v>0.36352684027777776</v>
      </c>
      <c r="E783" s="95">
        <f t="shared" si="12"/>
        <v>18066.294999999998</v>
      </c>
      <c r="F783" s="94" t="s">
        <v>16</v>
      </c>
    </row>
    <row r="784" spans="2:6" ht="14.5">
      <c r="B784" s="94">
        <v>318</v>
      </c>
      <c r="C784" s="95">
        <v>36.204999999999998</v>
      </c>
      <c r="D784" s="96">
        <v>0.36352685185185191</v>
      </c>
      <c r="E784" s="95">
        <f t="shared" si="12"/>
        <v>11513.189999999999</v>
      </c>
      <c r="F784" s="94" t="s">
        <v>35</v>
      </c>
    </row>
    <row r="785" spans="2:6" ht="14.5">
      <c r="B785" s="94">
        <v>379</v>
      </c>
      <c r="C785" s="95">
        <v>36.200000000000003</v>
      </c>
      <c r="D785" s="96">
        <v>0.36352766203703707</v>
      </c>
      <c r="E785" s="95">
        <f t="shared" si="12"/>
        <v>13719.800000000001</v>
      </c>
      <c r="F785" s="94" t="s">
        <v>35</v>
      </c>
    </row>
    <row r="786" spans="2:6" ht="14.5">
      <c r="B786" s="94">
        <v>155</v>
      </c>
      <c r="C786" s="95">
        <v>36.204999999999998</v>
      </c>
      <c r="D786" s="96">
        <v>0.36358434027777781</v>
      </c>
      <c r="E786" s="95">
        <f t="shared" si="12"/>
        <v>5611.7749999999996</v>
      </c>
      <c r="F786" s="94" t="s">
        <v>35</v>
      </c>
    </row>
    <row r="787" spans="2:6" ht="14.5">
      <c r="B787" s="94">
        <v>217</v>
      </c>
      <c r="C787" s="95">
        <v>36.200000000000003</v>
      </c>
      <c r="D787" s="96">
        <v>0.36360201388888891</v>
      </c>
      <c r="E787" s="95">
        <f t="shared" si="12"/>
        <v>7855.4000000000005</v>
      </c>
      <c r="F787" s="94" t="s">
        <v>16</v>
      </c>
    </row>
    <row r="788" spans="2:6" ht="14.5">
      <c r="B788" s="94">
        <v>77</v>
      </c>
      <c r="C788" s="95">
        <v>36.200000000000003</v>
      </c>
      <c r="D788" s="96">
        <v>0.36361471064814815</v>
      </c>
      <c r="E788" s="95">
        <f t="shared" si="12"/>
        <v>2787.4</v>
      </c>
      <c r="F788" s="94" t="s">
        <v>36</v>
      </c>
    </row>
    <row r="789" spans="2:6" ht="14.5">
      <c r="B789" s="94">
        <v>24</v>
      </c>
      <c r="C789" s="95">
        <v>36.200000000000003</v>
      </c>
      <c r="D789" s="96">
        <v>0.36361777777777776</v>
      </c>
      <c r="E789" s="95">
        <f t="shared" si="12"/>
        <v>868.80000000000007</v>
      </c>
      <c r="F789" s="94" t="s">
        <v>36</v>
      </c>
    </row>
    <row r="790" spans="2:6" ht="14.5">
      <c r="B790" s="94">
        <v>151</v>
      </c>
      <c r="C790" s="95">
        <v>36.21</v>
      </c>
      <c r="D790" s="96">
        <v>0.36394699074074072</v>
      </c>
      <c r="E790" s="95">
        <f t="shared" si="12"/>
        <v>5467.71</v>
      </c>
      <c r="F790" s="94" t="s">
        <v>35</v>
      </c>
    </row>
    <row r="791" spans="2:6" ht="14.5">
      <c r="B791" s="94">
        <v>134</v>
      </c>
      <c r="C791" s="95">
        <v>36.225000000000001</v>
      </c>
      <c r="D791" s="96">
        <v>0.36407671296296296</v>
      </c>
      <c r="E791" s="95">
        <f t="shared" si="12"/>
        <v>4854.1500000000005</v>
      </c>
      <c r="F791" s="94" t="s">
        <v>16</v>
      </c>
    </row>
    <row r="792" spans="2:6" ht="14.5">
      <c r="B792" s="94">
        <v>150</v>
      </c>
      <c r="C792" s="95">
        <v>36.225000000000001</v>
      </c>
      <c r="D792" s="96">
        <v>0.36407689814814814</v>
      </c>
      <c r="E792" s="95">
        <f t="shared" si="12"/>
        <v>5433.75</v>
      </c>
      <c r="F792" s="94" t="s">
        <v>16</v>
      </c>
    </row>
    <row r="793" spans="2:6" ht="14.5">
      <c r="B793" s="94">
        <v>175</v>
      </c>
      <c r="C793" s="95">
        <v>36.225000000000001</v>
      </c>
      <c r="D793" s="96">
        <v>0.36407690972222223</v>
      </c>
      <c r="E793" s="95">
        <f t="shared" si="12"/>
        <v>6339.375</v>
      </c>
      <c r="F793" s="94" t="s">
        <v>16</v>
      </c>
    </row>
    <row r="794" spans="2:6" ht="14.5">
      <c r="B794" s="94">
        <v>227</v>
      </c>
      <c r="C794" s="95">
        <v>36.24</v>
      </c>
      <c r="D794" s="96">
        <v>0.36452035879629635</v>
      </c>
      <c r="E794" s="95">
        <f t="shared" si="12"/>
        <v>8226.48</v>
      </c>
      <c r="F794" s="94" t="s">
        <v>35</v>
      </c>
    </row>
    <row r="795" spans="2:6" ht="14.5">
      <c r="B795" s="94">
        <v>315</v>
      </c>
      <c r="C795" s="95">
        <v>36.24</v>
      </c>
      <c r="D795" s="96">
        <v>0.36452035879629635</v>
      </c>
      <c r="E795" s="95">
        <f t="shared" si="12"/>
        <v>11415.6</v>
      </c>
      <c r="F795" s="94" t="s">
        <v>16</v>
      </c>
    </row>
    <row r="796" spans="2:6" ht="14.5">
      <c r="B796" s="94">
        <v>358</v>
      </c>
      <c r="C796" s="95">
        <v>36.24</v>
      </c>
      <c r="D796" s="96">
        <v>0.36452035879629635</v>
      </c>
      <c r="E796" s="95">
        <f t="shared" si="12"/>
        <v>12973.92</v>
      </c>
      <c r="F796" s="94" t="s">
        <v>16</v>
      </c>
    </row>
    <row r="797" spans="2:6" ht="14.5">
      <c r="B797" s="94">
        <v>44</v>
      </c>
      <c r="C797" s="95">
        <v>36.234999999999999</v>
      </c>
      <c r="D797" s="96">
        <v>0.36452038194444447</v>
      </c>
      <c r="E797" s="95">
        <f t="shared" si="12"/>
        <v>1594.34</v>
      </c>
      <c r="F797" s="94" t="s">
        <v>16</v>
      </c>
    </row>
    <row r="798" spans="2:6" ht="14.5">
      <c r="B798" s="94">
        <v>100</v>
      </c>
      <c r="C798" s="95">
        <v>36.24</v>
      </c>
      <c r="D798" s="96">
        <v>0.36452045138888889</v>
      </c>
      <c r="E798" s="95">
        <f t="shared" si="12"/>
        <v>3624</v>
      </c>
      <c r="F798" s="94" t="s">
        <v>35</v>
      </c>
    </row>
    <row r="799" spans="2:6" ht="14.5">
      <c r="B799" s="94">
        <v>138</v>
      </c>
      <c r="C799" s="95">
        <v>36.234999999999999</v>
      </c>
      <c r="D799" s="96">
        <v>0.3645222106481481</v>
      </c>
      <c r="E799" s="95">
        <f t="shared" si="12"/>
        <v>5000.43</v>
      </c>
      <c r="F799" s="94" t="s">
        <v>35</v>
      </c>
    </row>
    <row r="800" spans="2:6" ht="14.5">
      <c r="B800" s="94">
        <v>250</v>
      </c>
      <c r="C800" s="95">
        <v>36.234999999999999</v>
      </c>
      <c r="D800" s="96">
        <v>0.36452223379629628</v>
      </c>
      <c r="E800" s="95">
        <f t="shared" si="12"/>
        <v>9058.75</v>
      </c>
      <c r="F800" s="94" t="s">
        <v>16</v>
      </c>
    </row>
    <row r="801" spans="2:6" ht="14.5">
      <c r="B801" s="94">
        <v>82</v>
      </c>
      <c r="C801" s="95">
        <v>36.229999999999997</v>
      </c>
      <c r="D801" s="96">
        <v>0.36452226851851854</v>
      </c>
      <c r="E801" s="95">
        <f t="shared" si="12"/>
        <v>2970.8599999999997</v>
      </c>
      <c r="F801" s="94" t="s">
        <v>35</v>
      </c>
    </row>
    <row r="802" spans="2:6" ht="14.5">
      <c r="B802" s="94">
        <v>177</v>
      </c>
      <c r="C802" s="95">
        <v>36.229999999999997</v>
      </c>
      <c r="D802" s="96">
        <v>0.36452228009259263</v>
      </c>
      <c r="E802" s="95">
        <f t="shared" si="12"/>
        <v>6412.7099999999991</v>
      </c>
      <c r="F802" s="94" t="s">
        <v>16</v>
      </c>
    </row>
    <row r="803" spans="2:6" ht="14.5">
      <c r="B803" s="94">
        <v>32</v>
      </c>
      <c r="C803" s="95">
        <v>36.225000000000001</v>
      </c>
      <c r="D803" s="96">
        <v>0.36452234953703705</v>
      </c>
      <c r="E803" s="95">
        <f t="shared" si="12"/>
        <v>1159.2</v>
      </c>
      <c r="F803" s="94" t="s">
        <v>35</v>
      </c>
    </row>
    <row r="804" spans="2:6" ht="14.5">
      <c r="B804" s="94">
        <v>55</v>
      </c>
      <c r="C804" s="95">
        <v>36.229999999999997</v>
      </c>
      <c r="D804" s="96">
        <v>0.3645951736111111</v>
      </c>
      <c r="E804" s="95">
        <f t="shared" si="12"/>
        <v>1992.6499999999999</v>
      </c>
      <c r="F804" s="94" t="s">
        <v>36</v>
      </c>
    </row>
    <row r="805" spans="2:6" ht="14.5">
      <c r="B805" s="94">
        <v>422</v>
      </c>
      <c r="C805" s="95">
        <v>36.225000000000001</v>
      </c>
      <c r="D805" s="96">
        <v>0.3645951736111111</v>
      </c>
      <c r="E805" s="95">
        <f t="shared" si="12"/>
        <v>15286.95</v>
      </c>
      <c r="F805" s="94" t="s">
        <v>16</v>
      </c>
    </row>
    <row r="806" spans="2:6" ht="14.5">
      <c r="B806" s="94">
        <v>112</v>
      </c>
      <c r="C806" s="95">
        <v>36.225000000000001</v>
      </c>
      <c r="D806" s="96">
        <v>0.36459518518518519</v>
      </c>
      <c r="E806" s="95">
        <f t="shared" si="12"/>
        <v>4057.2000000000003</v>
      </c>
      <c r="F806" s="94" t="s">
        <v>35</v>
      </c>
    </row>
    <row r="807" spans="2:6" ht="14.5">
      <c r="B807" s="94">
        <v>41</v>
      </c>
      <c r="C807" s="95">
        <v>36.229999999999997</v>
      </c>
      <c r="D807" s="96">
        <v>0.36459518518518519</v>
      </c>
      <c r="E807" s="95">
        <f t="shared" si="12"/>
        <v>1485.4299999999998</v>
      </c>
      <c r="F807" s="94" t="s">
        <v>36</v>
      </c>
    </row>
    <row r="808" spans="2:6" ht="14.5">
      <c r="B808" s="94">
        <v>29</v>
      </c>
      <c r="C808" s="95">
        <v>36.225000000000001</v>
      </c>
      <c r="D808" s="96">
        <v>0.3645952199074074</v>
      </c>
      <c r="E808" s="95">
        <f t="shared" si="12"/>
        <v>1050.5250000000001</v>
      </c>
      <c r="F808" s="94" t="s">
        <v>36</v>
      </c>
    </row>
    <row r="809" spans="2:6" ht="14.5">
      <c r="B809" s="94">
        <v>34</v>
      </c>
      <c r="C809" s="95">
        <v>36.22</v>
      </c>
      <c r="D809" s="96">
        <v>0.3645952199074074</v>
      </c>
      <c r="E809" s="95">
        <f t="shared" si="12"/>
        <v>1231.48</v>
      </c>
      <c r="F809" s="94" t="s">
        <v>16</v>
      </c>
    </row>
    <row r="810" spans="2:6" ht="14.5">
      <c r="B810" s="94">
        <v>42</v>
      </c>
      <c r="C810" s="95">
        <v>36.225000000000001</v>
      </c>
      <c r="D810" s="96">
        <v>0.36459549768518523</v>
      </c>
      <c r="E810" s="95">
        <f t="shared" si="12"/>
        <v>1521.45</v>
      </c>
      <c r="F810" s="94" t="s">
        <v>36</v>
      </c>
    </row>
    <row r="811" spans="2:6" ht="14.5">
      <c r="B811" s="94">
        <v>208</v>
      </c>
      <c r="C811" s="95">
        <v>36.22</v>
      </c>
      <c r="D811" s="96">
        <v>0.36459549768518523</v>
      </c>
      <c r="E811" s="95">
        <f t="shared" si="12"/>
        <v>7533.76</v>
      </c>
      <c r="F811" s="94" t="s">
        <v>16</v>
      </c>
    </row>
    <row r="812" spans="2:6" ht="14.5">
      <c r="B812" s="94">
        <v>26</v>
      </c>
      <c r="C812" s="95">
        <v>36.225000000000001</v>
      </c>
      <c r="D812" s="96">
        <v>0.36459557870370368</v>
      </c>
      <c r="E812" s="95">
        <f t="shared" si="12"/>
        <v>941.85</v>
      </c>
      <c r="F812" s="94" t="s">
        <v>36</v>
      </c>
    </row>
    <row r="813" spans="2:6" ht="14.5">
      <c r="B813" s="94">
        <v>3</v>
      </c>
      <c r="C813" s="95">
        <v>36.22</v>
      </c>
      <c r="D813" s="96">
        <v>0.36459944444444448</v>
      </c>
      <c r="E813" s="95">
        <f t="shared" si="12"/>
        <v>108.66</v>
      </c>
      <c r="F813" s="94" t="s">
        <v>35</v>
      </c>
    </row>
    <row r="814" spans="2:6" ht="14.5">
      <c r="B814" s="94">
        <v>74</v>
      </c>
      <c r="C814" s="95">
        <v>36.22</v>
      </c>
      <c r="D814" s="96">
        <v>0.36459944444444448</v>
      </c>
      <c r="E814" s="95">
        <f t="shared" si="12"/>
        <v>2680.2799999999997</v>
      </c>
      <c r="F814" s="94" t="s">
        <v>35</v>
      </c>
    </row>
    <row r="815" spans="2:6" ht="14.5">
      <c r="B815" s="94">
        <v>145</v>
      </c>
      <c r="C815" s="95">
        <v>36.215000000000003</v>
      </c>
      <c r="D815" s="96">
        <v>0.36459945601851856</v>
      </c>
      <c r="E815" s="95">
        <f t="shared" si="12"/>
        <v>5251.1750000000002</v>
      </c>
      <c r="F815" s="94" t="s">
        <v>16</v>
      </c>
    </row>
    <row r="816" spans="2:6" ht="14.5">
      <c r="B816" s="94">
        <v>96</v>
      </c>
      <c r="C816" s="95">
        <v>36.204999999999998</v>
      </c>
      <c r="D816" s="96">
        <v>0.36465857638888893</v>
      </c>
      <c r="E816" s="95">
        <f t="shared" si="12"/>
        <v>3475.68</v>
      </c>
      <c r="F816" s="94" t="s">
        <v>16</v>
      </c>
    </row>
    <row r="817" spans="2:6" ht="14.5">
      <c r="B817" s="94">
        <v>117</v>
      </c>
      <c r="C817" s="95">
        <v>36.200000000000003</v>
      </c>
      <c r="D817" s="96">
        <v>0.36469827546296302</v>
      </c>
      <c r="E817" s="95">
        <f t="shared" si="12"/>
        <v>4235.4000000000005</v>
      </c>
      <c r="F817" s="94" t="s">
        <v>16</v>
      </c>
    </row>
    <row r="818" spans="2:6" ht="14.5">
      <c r="B818" s="94">
        <v>100</v>
      </c>
      <c r="C818" s="95">
        <v>36.225000000000001</v>
      </c>
      <c r="D818" s="96">
        <v>0.36482879629629633</v>
      </c>
      <c r="E818" s="95">
        <f t="shared" si="12"/>
        <v>3622.5</v>
      </c>
      <c r="F818" s="94" t="s">
        <v>35</v>
      </c>
    </row>
    <row r="819" spans="2:6" ht="14.5">
      <c r="B819" s="94">
        <v>79</v>
      </c>
      <c r="C819" s="95">
        <v>36.22</v>
      </c>
      <c r="D819" s="96">
        <v>0.36484119212962968</v>
      </c>
      <c r="E819" s="95">
        <f t="shared" si="12"/>
        <v>2861.38</v>
      </c>
      <c r="F819" s="94" t="s">
        <v>35</v>
      </c>
    </row>
    <row r="820" spans="2:6" ht="14.5">
      <c r="B820" s="94">
        <v>21</v>
      </c>
      <c r="C820" s="95">
        <v>36.215000000000003</v>
      </c>
      <c r="D820" s="96">
        <v>0.36484149305555552</v>
      </c>
      <c r="E820" s="95">
        <f t="shared" si="12"/>
        <v>760.5150000000001</v>
      </c>
      <c r="F820" s="94" t="s">
        <v>36</v>
      </c>
    </row>
    <row r="821" spans="2:6" ht="14.5">
      <c r="B821" s="94">
        <v>90</v>
      </c>
      <c r="C821" s="95">
        <v>36.215000000000003</v>
      </c>
      <c r="D821" s="96">
        <v>0.36501646990740744</v>
      </c>
      <c r="E821" s="95">
        <f t="shared" si="12"/>
        <v>3259.3500000000004</v>
      </c>
      <c r="F821" s="94" t="s">
        <v>36</v>
      </c>
    </row>
    <row r="822" spans="2:6" ht="14.5">
      <c r="B822" s="94">
        <v>93</v>
      </c>
      <c r="C822" s="95">
        <v>36.21</v>
      </c>
      <c r="D822" s="96">
        <v>0.36501646990740744</v>
      </c>
      <c r="E822" s="95">
        <f t="shared" si="12"/>
        <v>3367.53</v>
      </c>
      <c r="F822" s="94" t="s">
        <v>35</v>
      </c>
    </row>
    <row r="823" spans="2:6" ht="14.5">
      <c r="B823" s="94">
        <v>55</v>
      </c>
      <c r="C823" s="95">
        <v>36.215000000000003</v>
      </c>
      <c r="D823" s="96">
        <v>0.36501646990740744</v>
      </c>
      <c r="E823" s="95">
        <f t="shared" si="12"/>
        <v>1991.8250000000003</v>
      </c>
      <c r="F823" s="94" t="s">
        <v>36</v>
      </c>
    </row>
    <row r="824" spans="2:6" ht="14.5">
      <c r="B824" s="94">
        <v>158</v>
      </c>
      <c r="C824" s="95">
        <v>36.215000000000003</v>
      </c>
      <c r="D824" s="96">
        <v>0.36505778935185185</v>
      </c>
      <c r="E824" s="95">
        <f t="shared" si="12"/>
        <v>5721.97</v>
      </c>
      <c r="F824" s="94" t="s">
        <v>35</v>
      </c>
    </row>
    <row r="825" spans="2:6" ht="14.5">
      <c r="B825" s="94">
        <v>137</v>
      </c>
      <c r="C825" s="95">
        <v>36.21</v>
      </c>
      <c r="D825" s="96">
        <v>0.36521469907407406</v>
      </c>
      <c r="E825" s="95">
        <f t="shared" si="12"/>
        <v>4960.7700000000004</v>
      </c>
      <c r="F825" s="94" t="s">
        <v>16</v>
      </c>
    </row>
    <row r="826" spans="2:6" ht="14.5">
      <c r="B826" s="94">
        <v>37</v>
      </c>
      <c r="C826" s="95">
        <v>36.21</v>
      </c>
      <c r="D826" s="96">
        <v>0.3652147106481482</v>
      </c>
      <c r="E826" s="95">
        <f t="shared" si="12"/>
        <v>1339.77</v>
      </c>
      <c r="F826" s="94" t="s">
        <v>35</v>
      </c>
    </row>
    <row r="827" spans="2:6" ht="14.5">
      <c r="B827" s="94">
        <v>135</v>
      </c>
      <c r="C827" s="95">
        <v>36.21</v>
      </c>
      <c r="D827" s="96">
        <v>0.36533407407407409</v>
      </c>
      <c r="E827" s="95">
        <f t="shared" si="12"/>
        <v>4888.3500000000004</v>
      </c>
      <c r="F827" s="94" t="s">
        <v>35</v>
      </c>
    </row>
    <row r="828" spans="2:6" ht="14.5">
      <c r="B828" s="94">
        <v>91</v>
      </c>
      <c r="C828" s="95">
        <v>36.21</v>
      </c>
      <c r="D828" s="96">
        <v>0.3653343634259259</v>
      </c>
      <c r="E828" s="95">
        <f t="shared" si="12"/>
        <v>3295.11</v>
      </c>
      <c r="F828" s="94" t="s">
        <v>16</v>
      </c>
    </row>
    <row r="829" spans="2:6" ht="14.5">
      <c r="B829" s="94">
        <v>150</v>
      </c>
      <c r="C829" s="95">
        <v>36.21</v>
      </c>
      <c r="D829" s="96">
        <v>0.3653343634259259</v>
      </c>
      <c r="E829" s="95">
        <f t="shared" si="12"/>
        <v>5431.5</v>
      </c>
      <c r="F829" s="94" t="s">
        <v>16</v>
      </c>
    </row>
    <row r="830" spans="2:6" ht="14.5">
      <c r="B830" s="94">
        <v>85</v>
      </c>
      <c r="C830" s="95">
        <v>36.215000000000003</v>
      </c>
      <c r="D830" s="96">
        <v>0.36535203703703706</v>
      </c>
      <c r="E830" s="95">
        <f t="shared" si="12"/>
        <v>3078.2750000000001</v>
      </c>
      <c r="F830" s="94" t="s">
        <v>16</v>
      </c>
    </row>
    <row r="831" spans="2:6" ht="14.5">
      <c r="B831" s="94">
        <v>114</v>
      </c>
      <c r="C831" s="95">
        <v>36.21</v>
      </c>
      <c r="D831" s="96">
        <v>0.3654152083333333</v>
      </c>
      <c r="E831" s="95">
        <f t="shared" si="12"/>
        <v>4127.9400000000005</v>
      </c>
      <c r="F831" s="94" t="s">
        <v>35</v>
      </c>
    </row>
    <row r="832" spans="2:6" ht="14.5">
      <c r="B832" s="94">
        <v>73</v>
      </c>
      <c r="C832" s="95">
        <v>36.21</v>
      </c>
      <c r="D832" s="96">
        <v>0.36541528935185186</v>
      </c>
      <c r="E832" s="95">
        <f t="shared" si="12"/>
        <v>2643.33</v>
      </c>
      <c r="F832" s="94" t="s">
        <v>35</v>
      </c>
    </row>
    <row r="833" spans="2:6" ht="14.5">
      <c r="B833" s="94">
        <v>80</v>
      </c>
      <c r="C833" s="95">
        <v>36.21</v>
      </c>
      <c r="D833" s="96">
        <v>0.36541630787037033</v>
      </c>
      <c r="E833" s="95">
        <f t="shared" si="12"/>
        <v>2896.8</v>
      </c>
      <c r="F833" s="94" t="s">
        <v>16</v>
      </c>
    </row>
    <row r="834" spans="2:6" ht="14.5">
      <c r="B834" s="94">
        <v>160</v>
      </c>
      <c r="C834" s="95">
        <v>36.21</v>
      </c>
      <c r="D834" s="96">
        <v>0.36541718750000002</v>
      </c>
      <c r="E834" s="95">
        <f t="shared" si="12"/>
        <v>5793.6</v>
      </c>
      <c r="F834" s="94" t="s">
        <v>16</v>
      </c>
    </row>
    <row r="835" spans="2:6" ht="14.5">
      <c r="B835" s="94">
        <v>150</v>
      </c>
      <c r="C835" s="95">
        <v>36.21</v>
      </c>
      <c r="D835" s="96">
        <v>0.36541718750000002</v>
      </c>
      <c r="E835" s="95">
        <f t="shared" si="12"/>
        <v>5431.5</v>
      </c>
      <c r="F835" s="94" t="s">
        <v>16</v>
      </c>
    </row>
    <row r="836" spans="2:6" ht="14.5">
      <c r="B836" s="94">
        <v>50</v>
      </c>
      <c r="C836" s="95">
        <v>36.204999999999998</v>
      </c>
      <c r="D836" s="96">
        <v>0.36545528935185184</v>
      </c>
      <c r="E836" s="95">
        <f t="shared" si="12"/>
        <v>1810.25</v>
      </c>
      <c r="F836" s="94" t="s">
        <v>16</v>
      </c>
    </row>
    <row r="837" spans="2:6" ht="14.5">
      <c r="B837" s="94">
        <v>126</v>
      </c>
      <c r="C837" s="95">
        <v>36.204999999999998</v>
      </c>
      <c r="D837" s="96">
        <v>0.36545528935185184</v>
      </c>
      <c r="E837" s="95">
        <f t="shared" si="12"/>
        <v>4561.83</v>
      </c>
      <c r="F837" s="94" t="s">
        <v>16</v>
      </c>
    </row>
    <row r="838" spans="2:6" ht="14.5">
      <c r="B838" s="94">
        <v>131</v>
      </c>
      <c r="C838" s="95">
        <v>36.204999999999998</v>
      </c>
      <c r="D838" s="96">
        <v>0.36562982638888886</v>
      </c>
      <c r="E838" s="95">
        <f t="shared" ref="E838:E901" si="13">C838*B838</f>
        <v>4742.8549999999996</v>
      </c>
      <c r="F838" s="94" t="s">
        <v>16</v>
      </c>
    </row>
    <row r="839" spans="2:6" ht="14.5">
      <c r="B839" s="94">
        <v>124</v>
      </c>
      <c r="C839" s="95">
        <v>36.204999999999998</v>
      </c>
      <c r="D839" s="96">
        <v>0.36562983796296294</v>
      </c>
      <c r="E839" s="95">
        <f t="shared" si="13"/>
        <v>4489.42</v>
      </c>
      <c r="F839" s="94" t="s">
        <v>16</v>
      </c>
    </row>
    <row r="840" spans="2:6" ht="14.5">
      <c r="B840" s="94">
        <v>77</v>
      </c>
      <c r="C840" s="95">
        <v>36.255000000000003</v>
      </c>
      <c r="D840" s="96">
        <v>0.36622528935185183</v>
      </c>
      <c r="E840" s="95">
        <f t="shared" si="13"/>
        <v>2791.6350000000002</v>
      </c>
      <c r="F840" s="94" t="s">
        <v>16</v>
      </c>
    </row>
    <row r="841" spans="2:6" ht="14.5">
      <c r="B841" s="94">
        <v>150</v>
      </c>
      <c r="C841" s="95">
        <v>36.25</v>
      </c>
      <c r="D841" s="96">
        <v>0.36634814814814814</v>
      </c>
      <c r="E841" s="95">
        <f t="shared" si="13"/>
        <v>5437.5</v>
      </c>
      <c r="F841" s="94" t="s">
        <v>16</v>
      </c>
    </row>
    <row r="842" spans="2:6" ht="14.5">
      <c r="B842" s="94">
        <v>94</v>
      </c>
      <c r="C842" s="95">
        <v>36.265000000000001</v>
      </c>
      <c r="D842" s="96">
        <v>0.36641075231481479</v>
      </c>
      <c r="E842" s="95">
        <f t="shared" si="13"/>
        <v>3408.91</v>
      </c>
      <c r="F842" s="94" t="s">
        <v>16</v>
      </c>
    </row>
    <row r="843" spans="2:6" ht="14.5">
      <c r="B843" s="94">
        <v>76</v>
      </c>
      <c r="C843" s="95">
        <v>36.26</v>
      </c>
      <c r="D843" s="96">
        <v>0.36641075231481479</v>
      </c>
      <c r="E843" s="95">
        <f t="shared" si="13"/>
        <v>2755.7599999999998</v>
      </c>
      <c r="F843" s="94" t="s">
        <v>16</v>
      </c>
    </row>
    <row r="844" spans="2:6" ht="14.5">
      <c r="B844" s="94">
        <v>155</v>
      </c>
      <c r="C844" s="95">
        <v>36.26</v>
      </c>
      <c r="D844" s="96">
        <v>0.36641075231481479</v>
      </c>
      <c r="E844" s="95">
        <f t="shared" si="13"/>
        <v>5620.2999999999993</v>
      </c>
      <c r="F844" s="94" t="s">
        <v>16</v>
      </c>
    </row>
    <row r="845" spans="2:6" ht="14.5">
      <c r="B845" s="94">
        <v>150</v>
      </c>
      <c r="C845" s="95">
        <v>36.26</v>
      </c>
      <c r="D845" s="96">
        <v>0.36641075231481479</v>
      </c>
      <c r="E845" s="95">
        <f t="shared" si="13"/>
        <v>5439</v>
      </c>
      <c r="F845" s="94" t="s">
        <v>16</v>
      </c>
    </row>
    <row r="846" spans="2:6" ht="14.5">
      <c r="B846" s="94">
        <v>150</v>
      </c>
      <c r="C846" s="95">
        <v>36.26</v>
      </c>
      <c r="D846" s="96">
        <v>0.36641075231481479</v>
      </c>
      <c r="E846" s="95">
        <f t="shared" si="13"/>
        <v>5439</v>
      </c>
      <c r="F846" s="94" t="s">
        <v>16</v>
      </c>
    </row>
    <row r="847" spans="2:6" ht="14.5">
      <c r="B847" s="94">
        <v>70</v>
      </c>
      <c r="C847" s="95">
        <v>36.265000000000001</v>
      </c>
      <c r="D847" s="96">
        <v>0.36641103009259263</v>
      </c>
      <c r="E847" s="95">
        <f t="shared" si="13"/>
        <v>2538.5500000000002</v>
      </c>
      <c r="F847" s="94" t="s">
        <v>16</v>
      </c>
    </row>
    <row r="848" spans="2:6" ht="14.5">
      <c r="B848" s="94">
        <v>66</v>
      </c>
      <c r="C848" s="95">
        <v>36.265000000000001</v>
      </c>
      <c r="D848" s="96">
        <v>0.36641103009259263</v>
      </c>
      <c r="E848" s="95">
        <f t="shared" si="13"/>
        <v>2393.4900000000002</v>
      </c>
      <c r="F848" s="94" t="s">
        <v>16</v>
      </c>
    </row>
    <row r="849" spans="2:6" ht="14.5">
      <c r="B849" s="94">
        <v>155</v>
      </c>
      <c r="C849" s="95">
        <v>36.26</v>
      </c>
      <c r="D849" s="96">
        <v>0.36641103009259263</v>
      </c>
      <c r="E849" s="95">
        <f t="shared" si="13"/>
        <v>5620.2999999999993</v>
      </c>
      <c r="F849" s="94" t="s">
        <v>16</v>
      </c>
    </row>
    <row r="850" spans="2:6" ht="14.5">
      <c r="B850" s="94">
        <v>150</v>
      </c>
      <c r="C850" s="95">
        <v>36.26</v>
      </c>
      <c r="D850" s="96">
        <v>0.36641103009259263</v>
      </c>
      <c r="E850" s="95">
        <f t="shared" si="13"/>
        <v>5439</v>
      </c>
      <c r="F850" s="94" t="s">
        <v>16</v>
      </c>
    </row>
    <row r="851" spans="2:6" ht="14.5">
      <c r="B851" s="94">
        <v>118</v>
      </c>
      <c r="C851" s="95">
        <v>36.26</v>
      </c>
      <c r="D851" s="96">
        <v>0.36641126157407405</v>
      </c>
      <c r="E851" s="95">
        <f t="shared" si="13"/>
        <v>4278.6799999999994</v>
      </c>
      <c r="F851" s="94" t="s">
        <v>16</v>
      </c>
    </row>
    <row r="852" spans="2:6" ht="14.5">
      <c r="B852" s="94">
        <v>94</v>
      </c>
      <c r="C852" s="95">
        <v>36.26</v>
      </c>
      <c r="D852" s="96">
        <v>0.3664133449074074</v>
      </c>
      <c r="E852" s="95">
        <f t="shared" si="13"/>
        <v>3408.4399999999996</v>
      </c>
      <c r="F852" s="94" t="s">
        <v>16</v>
      </c>
    </row>
    <row r="853" spans="2:6" ht="14.5">
      <c r="B853" s="94">
        <v>73</v>
      </c>
      <c r="C853" s="95">
        <v>36.26</v>
      </c>
      <c r="D853" s="96">
        <v>0.3664133449074074</v>
      </c>
      <c r="E853" s="95">
        <f t="shared" si="13"/>
        <v>2646.98</v>
      </c>
      <c r="F853" s="94" t="s">
        <v>16</v>
      </c>
    </row>
    <row r="854" spans="2:6" ht="14.5">
      <c r="B854" s="94">
        <v>100</v>
      </c>
      <c r="C854" s="95">
        <v>36.26</v>
      </c>
      <c r="D854" s="96">
        <v>0.36641432870370366</v>
      </c>
      <c r="E854" s="95">
        <f t="shared" si="13"/>
        <v>3626</v>
      </c>
      <c r="F854" s="94" t="s">
        <v>16</v>
      </c>
    </row>
    <row r="855" spans="2:6" ht="14.5">
      <c r="B855" s="94">
        <v>150</v>
      </c>
      <c r="C855" s="95">
        <v>36.26</v>
      </c>
      <c r="D855" s="96">
        <v>0.36641432870370366</v>
      </c>
      <c r="E855" s="95">
        <f t="shared" si="13"/>
        <v>5439</v>
      </c>
      <c r="F855" s="94" t="s">
        <v>16</v>
      </c>
    </row>
    <row r="856" spans="2:6" ht="14.5">
      <c r="B856" s="94">
        <v>189</v>
      </c>
      <c r="C856" s="95">
        <v>36.28</v>
      </c>
      <c r="D856" s="96">
        <v>0.36660900462962959</v>
      </c>
      <c r="E856" s="95">
        <f t="shared" si="13"/>
        <v>6856.92</v>
      </c>
      <c r="F856" s="94" t="s">
        <v>35</v>
      </c>
    </row>
    <row r="857" spans="2:6" ht="14.5">
      <c r="B857" s="94">
        <v>164</v>
      </c>
      <c r="C857" s="95">
        <v>36.274999999999999</v>
      </c>
      <c r="D857" s="96">
        <v>0.36660901620370367</v>
      </c>
      <c r="E857" s="95">
        <f t="shared" si="13"/>
        <v>5949.0999999999995</v>
      </c>
      <c r="F857" s="94" t="s">
        <v>35</v>
      </c>
    </row>
    <row r="858" spans="2:6" ht="14.5">
      <c r="B858" s="94">
        <v>211</v>
      </c>
      <c r="C858" s="95">
        <v>36.28</v>
      </c>
      <c r="D858" s="96">
        <v>0.36660901620370367</v>
      </c>
      <c r="E858" s="95">
        <f t="shared" si="13"/>
        <v>7655.08</v>
      </c>
      <c r="F858" s="94" t="s">
        <v>35</v>
      </c>
    </row>
    <row r="859" spans="2:6" ht="14.5">
      <c r="B859" s="94">
        <v>30</v>
      </c>
      <c r="C859" s="95">
        <v>36.270000000000003</v>
      </c>
      <c r="D859" s="96">
        <v>0.36660910879629632</v>
      </c>
      <c r="E859" s="95">
        <f t="shared" si="13"/>
        <v>1088.1000000000001</v>
      </c>
      <c r="F859" s="94" t="s">
        <v>16</v>
      </c>
    </row>
    <row r="860" spans="2:6" ht="14.5">
      <c r="B860" s="94">
        <v>720</v>
      </c>
      <c r="C860" s="95">
        <v>36.270000000000003</v>
      </c>
      <c r="D860" s="96">
        <v>0.3666094791666667</v>
      </c>
      <c r="E860" s="95">
        <f t="shared" si="13"/>
        <v>26114.400000000001</v>
      </c>
      <c r="F860" s="94" t="s">
        <v>16</v>
      </c>
    </row>
    <row r="861" spans="2:6" ht="14.5">
      <c r="B861" s="94">
        <v>74</v>
      </c>
      <c r="C861" s="95">
        <v>36.270000000000003</v>
      </c>
      <c r="D861" s="96">
        <v>0.36660949074074073</v>
      </c>
      <c r="E861" s="95">
        <f t="shared" si="13"/>
        <v>2683.98</v>
      </c>
      <c r="F861" s="94" t="s">
        <v>35</v>
      </c>
    </row>
    <row r="862" spans="2:6" ht="14.5">
      <c r="B862" s="94">
        <v>710</v>
      </c>
      <c r="C862" s="95">
        <v>36.265000000000001</v>
      </c>
      <c r="D862" s="96">
        <v>0.36669990740740738</v>
      </c>
      <c r="E862" s="95">
        <f t="shared" si="13"/>
        <v>25748.15</v>
      </c>
      <c r="F862" s="94" t="s">
        <v>16</v>
      </c>
    </row>
    <row r="863" spans="2:6" ht="14.5">
      <c r="B863" s="94">
        <v>194</v>
      </c>
      <c r="C863" s="95">
        <v>36.26</v>
      </c>
      <c r="D863" s="96">
        <v>0.36669991898148147</v>
      </c>
      <c r="E863" s="95">
        <f t="shared" si="13"/>
        <v>7034.44</v>
      </c>
      <c r="F863" s="94" t="s">
        <v>16</v>
      </c>
    </row>
    <row r="864" spans="2:6" ht="14.5">
      <c r="B864" s="94">
        <v>56</v>
      </c>
      <c r="C864" s="95">
        <v>36.26</v>
      </c>
      <c r="D864" s="96">
        <v>0.36669991898148147</v>
      </c>
      <c r="E864" s="95">
        <f t="shared" si="13"/>
        <v>2030.56</v>
      </c>
      <c r="F864" s="94" t="s">
        <v>35</v>
      </c>
    </row>
    <row r="865" spans="2:6" ht="14.5">
      <c r="B865" s="94">
        <v>343</v>
      </c>
      <c r="C865" s="95">
        <v>36.265000000000001</v>
      </c>
      <c r="D865" s="96">
        <v>0.36669991898148147</v>
      </c>
      <c r="E865" s="95">
        <f t="shared" si="13"/>
        <v>12438.895</v>
      </c>
      <c r="F865" s="94" t="s">
        <v>35</v>
      </c>
    </row>
    <row r="866" spans="2:6" ht="14.5">
      <c r="B866" s="94">
        <v>38</v>
      </c>
      <c r="C866" s="95">
        <v>36.26</v>
      </c>
      <c r="D866" s="96">
        <v>0.36669993055555555</v>
      </c>
      <c r="E866" s="95">
        <f t="shared" si="13"/>
        <v>1377.8799999999999</v>
      </c>
      <c r="F866" s="94" t="s">
        <v>35</v>
      </c>
    </row>
    <row r="867" spans="2:6" ht="14.5">
      <c r="B867" s="94">
        <v>77</v>
      </c>
      <c r="C867" s="95">
        <v>36.25</v>
      </c>
      <c r="D867" s="96">
        <v>0.36672850694444442</v>
      </c>
      <c r="E867" s="95">
        <f t="shared" si="13"/>
        <v>2791.25</v>
      </c>
      <c r="F867" s="94" t="s">
        <v>35</v>
      </c>
    </row>
    <row r="868" spans="2:6" ht="14.5">
      <c r="B868" s="94">
        <v>126</v>
      </c>
      <c r="C868" s="95">
        <v>36.25</v>
      </c>
      <c r="D868" s="96">
        <v>0.36672850694444442</v>
      </c>
      <c r="E868" s="95">
        <f t="shared" si="13"/>
        <v>4567.5</v>
      </c>
      <c r="F868" s="94" t="s">
        <v>16</v>
      </c>
    </row>
    <row r="869" spans="2:6" ht="14.5">
      <c r="B869" s="94">
        <v>42</v>
      </c>
      <c r="C869" s="95">
        <v>36.247500000000002</v>
      </c>
      <c r="D869" s="96">
        <v>0.36672851851851851</v>
      </c>
      <c r="E869" s="95">
        <f t="shared" si="13"/>
        <v>1522.395</v>
      </c>
      <c r="F869" s="94" t="s">
        <v>36</v>
      </c>
    </row>
    <row r="870" spans="2:6" ht="14.5">
      <c r="B870" s="94">
        <v>74</v>
      </c>
      <c r="C870" s="95">
        <v>36.244999999999997</v>
      </c>
      <c r="D870" s="96">
        <v>0.36672851851851851</v>
      </c>
      <c r="E870" s="95">
        <f t="shared" si="13"/>
        <v>2682.1299999999997</v>
      </c>
      <c r="F870" s="94" t="s">
        <v>16</v>
      </c>
    </row>
    <row r="871" spans="2:6" ht="14.5">
      <c r="B871" s="94">
        <v>12</v>
      </c>
      <c r="C871" s="95">
        <v>36.244999999999997</v>
      </c>
      <c r="D871" s="96">
        <v>0.36672851851851851</v>
      </c>
      <c r="E871" s="95">
        <f t="shared" si="13"/>
        <v>434.93999999999994</v>
      </c>
      <c r="F871" s="94" t="s">
        <v>16</v>
      </c>
    </row>
    <row r="872" spans="2:6" ht="14.5">
      <c r="B872" s="94">
        <v>4</v>
      </c>
      <c r="C872" s="95">
        <v>36.25</v>
      </c>
      <c r="D872" s="96">
        <v>0.36672851851851851</v>
      </c>
      <c r="E872" s="95">
        <f t="shared" si="13"/>
        <v>145</v>
      </c>
      <c r="F872" s="94" t="s">
        <v>35</v>
      </c>
    </row>
    <row r="873" spans="2:6" ht="14.5">
      <c r="B873" s="94">
        <v>42</v>
      </c>
      <c r="C873" s="95">
        <v>36.247500000000002</v>
      </c>
      <c r="D873" s="96">
        <v>0.36672856481481481</v>
      </c>
      <c r="E873" s="95">
        <f t="shared" si="13"/>
        <v>1522.395</v>
      </c>
      <c r="F873" s="94" t="s">
        <v>36</v>
      </c>
    </row>
    <row r="874" spans="2:6" ht="14.5">
      <c r="B874" s="94">
        <v>12</v>
      </c>
      <c r="C874" s="95">
        <v>36.244999999999997</v>
      </c>
      <c r="D874" s="96">
        <v>0.36672861111111116</v>
      </c>
      <c r="E874" s="95">
        <f t="shared" si="13"/>
        <v>434.93999999999994</v>
      </c>
      <c r="F874" s="94" t="s">
        <v>36</v>
      </c>
    </row>
    <row r="875" spans="2:6" ht="14.5">
      <c r="B875" s="94">
        <v>59</v>
      </c>
      <c r="C875" s="95">
        <v>36.244999999999997</v>
      </c>
      <c r="D875" s="96">
        <v>0.36672861111111116</v>
      </c>
      <c r="E875" s="95">
        <f t="shared" si="13"/>
        <v>2138.4549999999999</v>
      </c>
      <c r="F875" s="94" t="s">
        <v>36</v>
      </c>
    </row>
    <row r="876" spans="2:6" ht="14.5">
      <c r="B876" s="94">
        <v>42</v>
      </c>
      <c r="C876" s="95">
        <v>36.244999999999997</v>
      </c>
      <c r="D876" s="96">
        <v>0.36672861111111116</v>
      </c>
      <c r="E876" s="95">
        <f t="shared" si="13"/>
        <v>1522.29</v>
      </c>
      <c r="F876" s="94" t="s">
        <v>36</v>
      </c>
    </row>
    <row r="877" spans="2:6" ht="14.5">
      <c r="B877" s="94">
        <v>151</v>
      </c>
      <c r="C877" s="95">
        <v>36.222499999999997</v>
      </c>
      <c r="D877" s="96">
        <v>0.36679761574074071</v>
      </c>
      <c r="E877" s="95">
        <f t="shared" si="13"/>
        <v>5469.5974999999999</v>
      </c>
      <c r="F877" s="94" t="s">
        <v>36</v>
      </c>
    </row>
    <row r="878" spans="2:6" ht="14.5">
      <c r="B878" s="94">
        <v>23</v>
      </c>
      <c r="C878" s="95">
        <v>36.22</v>
      </c>
      <c r="D878" s="96">
        <v>0.36691387731481484</v>
      </c>
      <c r="E878" s="95">
        <f t="shared" si="13"/>
        <v>833.06</v>
      </c>
      <c r="F878" s="94" t="s">
        <v>35</v>
      </c>
    </row>
    <row r="879" spans="2:6" ht="14.5">
      <c r="B879" s="94">
        <v>19</v>
      </c>
      <c r="C879" s="95">
        <v>36.22</v>
      </c>
      <c r="D879" s="96">
        <v>0.36691387731481484</v>
      </c>
      <c r="E879" s="95">
        <f t="shared" si="13"/>
        <v>688.18</v>
      </c>
      <c r="F879" s="94" t="s">
        <v>35</v>
      </c>
    </row>
    <row r="880" spans="2:6" ht="14.5">
      <c r="B880" s="94">
        <v>151</v>
      </c>
      <c r="C880" s="95">
        <v>36.22</v>
      </c>
      <c r="D880" s="96">
        <v>0.36700181712962965</v>
      </c>
      <c r="E880" s="95">
        <f t="shared" si="13"/>
        <v>5469.22</v>
      </c>
      <c r="F880" s="94" t="s">
        <v>35</v>
      </c>
    </row>
    <row r="881" spans="2:6" ht="14.5">
      <c r="B881" s="94">
        <v>146</v>
      </c>
      <c r="C881" s="95">
        <v>36.22</v>
      </c>
      <c r="D881" s="96">
        <v>0.36700181712962965</v>
      </c>
      <c r="E881" s="95">
        <f t="shared" si="13"/>
        <v>5288.12</v>
      </c>
      <c r="F881" s="94" t="s">
        <v>16</v>
      </c>
    </row>
    <row r="882" spans="2:6" ht="14.5">
      <c r="B882" s="94">
        <v>100</v>
      </c>
      <c r="C882" s="95">
        <v>36.215000000000003</v>
      </c>
      <c r="D882" s="96">
        <v>0.36703101851851855</v>
      </c>
      <c r="E882" s="95">
        <f t="shared" si="13"/>
        <v>3621.5000000000005</v>
      </c>
      <c r="F882" s="94" t="s">
        <v>16</v>
      </c>
    </row>
    <row r="883" spans="2:6" ht="14.5">
      <c r="B883" s="94">
        <v>79</v>
      </c>
      <c r="C883" s="95">
        <v>36.215000000000003</v>
      </c>
      <c r="D883" s="96">
        <v>0.36703101851851855</v>
      </c>
      <c r="E883" s="95">
        <f t="shared" si="13"/>
        <v>2860.9850000000001</v>
      </c>
      <c r="F883" s="94" t="s">
        <v>35</v>
      </c>
    </row>
    <row r="884" spans="2:6" ht="14.5">
      <c r="B884" s="94">
        <v>78</v>
      </c>
      <c r="C884" s="95">
        <v>36.200000000000003</v>
      </c>
      <c r="D884" s="96">
        <v>0.36730061342592596</v>
      </c>
      <c r="E884" s="95">
        <f t="shared" si="13"/>
        <v>2823.6000000000004</v>
      </c>
      <c r="F884" s="94" t="s">
        <v>16</v>
      </c>
    </row>
    <row r="885" spans="2:6" ht="14.5">
      <c r="B885" s="94">
        <v>234</v>
      </c>
      <c r="C885" s="95">
        <v>36.200000000000003</v>
      </c>
      <c r="D885" s="96">
        <v>0.36730063657407408</v>
      </c>
      <c r="E885" s="95">
        <f t="shared" si="13"/>
        <v>8470.8000000000011</v>
      </c>
      <c r="F885" s="94" t="s">
        <v>16</v>
      </c>
    </row>
    <row r="886" spans="2:6" ht="14.5">
      <c r="B886" s="94">
        <v>216</v>
      </c>
      <c r="C886" s="95">
        <v>36.195</v>
      </c>
      <c r="D886" s="96">
        <v>0.3673022222222222</v>
      </c>
      <c r="E886" s="95">
        <f t="shared" si="13"/>
        <v>7818.12</v>
      </c>
      <c r="F886" s="94" t="s">
        <v>16</v>
      </c>
    </row>
    <row r="887" spans="2:6" ht="14.5">
      <c r="B887" s="94">
        <v>96</v>
      </c>
      <c r="C887" s="95">
        <v>36.19</v>
      </c>
      <c r="D887" s="96">
        <v>0.36730695601851848</v>
      </c>
      <c r="E887" s="95">
        <f t="shared" si="13"/>
        <v>3474.24</v>
      </c>
      <c r="F887" s="94" t="s">
        <v>16</v>
      </c>
    </row>
    <row r="888" spans="2:6" ht="14.5">
      <c r="B888" s="94">
        <v>260</v>
      </c>
      <c r="C888" s="95">
        <v>36.21</v>
      </c>
      <c r="D888" s="96">
        <v>0.36760140046296291</v>
      </c>
      <c r="E888" s="95">
        <f t="shared" si="13"/>
        <v>9414.6</v>
      </c>
      <c r="F888" s="94" t="s">
        <v>35</v>
      </c>
    </row>
    <row r="889" spans="2:6" ht="14.5">
      <c r="B889" s="94">
        <v>32</v>
      </c>
      <c r="C889" s="95">
        <v>36.207500000000003</v>
      </c>
      <c r="D889" s="96">
        <v>0.367601412037037</v>
      </c>
      <c r="E889" s="95">
        <f t="shared" si="13"/>
        <v>1158.6400000000001</v>
      </c>
      <c r="F889" s="94" t="s">
        <v>36</v>
      </c>
    </row>
    <row r="890" spans="2:6" ht="14.5">
      <c r="B890" s="94">
        <v>126</v>
      </c>
      <c r="C890" s="95">
        <v>36.21</v>
      </c>
      <c r="D890" s="96">
        <v>0.367601412037037</v>
      </c>
      <c r="E890" s="95">
        <f t="shared" si="13"/>
        <v>4562.46</v>
      </c>
      <c r="F890" s="94" t="s">
        <v>36</v>
      </c>
    </row>
    <row r="891" spans="2:6" ht="14.5">
      <c r="B891" s="94">
        <v>60</v>
      </c>
      <c r="C891" s="95">
        <v>36.204999999999998</v>
      </c>
      <c r="D891" s="96">
        <v>0.367601412037037</v>
      </c>
      <c r="E891" s="95">
        <f t="shared" si="13"/>
        <v>2172.2999999999997</v>
      </c>
      <c r="F891" s="94" t="s">
        <v>35</v>
      </c>
    </row>
    <row r="892" spans="2:6" ht="14.5">
      <c r="B892" s="94">
        <v>47</v>
      </c>
      <c r="C892" s="95">
        <v>36.204999999999998</v>
      </c>
      <c r="D892" s="96">
        <v>0.367601412037037</v>
      </c>
      <c r="E892" s="95">
        <f t="shared" si="13"/>
        <v>1701.635</v>
      </c>
      <c r="F892" s="94" t="s">
        <v>35</v>
      </c>
    </row>
    <row r="893" spans="2:6" ht="14.5">
      <c r="B893" s="94">
        <v>71</v>
      </c>
      <c r="C893" s="95">
        <v>36.204999999999998</v>
      </c>
      <c r="D893" s="96">
        <v>0.367601412037037</v>
      </c>
      <c r="E893" s="95">
        <f t="shared" si="13"/>
        <v>2570.5549999999998</v>
      </c>
      <c r="F893" s="94" t="s">
        <v>35</v>
      </c>
    </row>
    <row r="894" spans="2:6" ht="14.5">
      <c r="B894" s="94">
        <v>101</v>
      </c>
      <c r="C894" s="95">
        <v>36.204999999999998</v>
      </c>
      <c r="D894" s="96">
        <v>0.36760431712962965</v>
      </c>
      <c r="E894" s="95">
        <f t="shared" si="13"/>
        <v>3656.7049999999999</v>
      </c>
      <c r="F894" s="94" t="s">
        <v>35</v>
      </c>
    </row>
    <row r="895" spans="2:6" ht="14.5">
      <c r="B895" s="94">
        <v>78</v>
      </c>
      <c r="C895" s="95">
        <v>36.22</v>
      </c>
      <c r="D895" s="96">
        <v>0.36817137731481481</v>
      </c>
      <c r="E895" s="95">
        <f t="shared" si="13"/>
        <v>2825.16</v>
      </c>
      <c r="F895" s="94" t="s">
        <v>16</v>
      </c>
    </row>
    <row r="896" spans="2:6" ht="14.5">
      <c r="B896" s="94">
        <v>160</v>
      </c>
      <c r="C896" s="95">
        <v>36.22</v>
      </c>
      <c r="D896" s="96">
        <v>0.36817137731481481</v>
      </c>
      <c r="E896" s="95">
        <f t="shared" si="13"/>
        <v>5795.2</v>
      </c>
      <c r="F896" s="94" t="s">
        <v>16</v>
      </c>
    </row>
    <row r="897" spans="2:6" ht="14.5">
      <c r="B897" s="94">
        <v>286</v>
      </c>
      <c r="C897" s="95">
        <v>36.22</v>
      </c>
      <c r="D897" s="96">
        <v>0.36822636574074075</v>
      </c>
      <c r="E897" s="95">
        <f t="shared" si="13"/>
        <v>10358.92</v>
      </c>
      <c r="F897" s="94" t="s">
        <v>16</v>
      </c>
    </row>
    <row r="898" spans="2:6" ht="14.5">
      <c r="B898" s="94">
        <v>150</v>
      </c>
      <c r="C898" s="95">
        <v>36.22</v>
      </c>
      <c r="D898" s="96">
        <v>0.36822636574074075</v>
      </c>
      <c r="E898" s="95">
        <f t="shared" si="13"/>
        <v>5433</v>
      </c>
      <c r="F898" s="94" t="s">
        <v>16</v>
      </c>
    </row>
    <row r="899" spans="2:6" ht="14.5">
      <c r="B899" s="94">
        <v>155</v>
      </c>
      <c r="C899" s="95">
        <v>36.22</v>
      </c>
      <c r="D899" s="96">
        <v>0.36822636574074075</v>
      </c>
      <c r="E899" s="95">
        <f t="shared" si="13"/>
        <v>5614.0999999999995</v>
      </c>
      <c r="F899" s="94" t="s">
        <v>16</v>
      </c>
    </row>
    <row r="900" spans="2:6" ht="14.5">
      <c r="B900" s="94">
        <v>155</v>
      </c>
      <c r="C900" s="95">
        <v>36.215000000000003</v>
      </c>
      <c r="D900" s="96">
        <v>0.36822636574074075</v>
      </c>
      <c r="E900" s="95">
        <f t="shared" si="13"/>
        <v>5613.3250000000007</v>
      </c>
      <c r="F900" s="94" t="s">
        <v>16</v>
      </c>
    </row>
    <row r="901" spans="2:6" ht="14.5">
      <c r="B901" s="94">
        <v>150</v>
      </c>
      <c r="C901" s="95">
        <v>36.215000000000003</v>
      </c>
      <c r="D901" s="96">
        <v>0.36822636574074075</v>
      </c>
      <c r="E901" s="95">
        <f t="shared" si="13"/>
        <v>5432.2500000000009</v>
      </c>
      <c r="F901" s="94" t="s">
        <v>16</v>
      </c>
    </row>
    <row r="902" spans="2:6" ht="14.5">
      <c r="B902" s="94">
        <v>130</v>
      </c>
      <c r="C902" s="95">
        <v>36.225000000000001</v>
      </c>
      <c r="D902" s="96">
        <v>0.36836396990740744</v>
      </c>
      <c r="E902" s="95">
        <f t="shared" ref="E902:E965" si="14">C902*B902</f>
        <v>4709.25</v>
      </c>
      <c r="F902" s="94" t="s">
        <v>16</v>
      </c>
    </row>
    <row r="903" spans="2:6" ht="14.5">
      <c r="B903" s="94">
        <v>142</v>
      </c>
      <c r="C903" s="95">
        <v>36.24</v>
      </c>
      <c r="D903" s="96">
        <v>0.368531712962963</v>
      </c>
      <c r="E903" s="95">
        <f t="shared" si="14"/>
        <v>5146.08</v>
      </c>
      <c r="F903" s="94" t="s">
        <v>16</v>
      </c>
    </row>
    <row r="904" spans="2:6" ht="14.5">
      <c r="B904" s="94">
        <v>152</v>
      </c>
      <c r="C904" s="95">
        <v>36.24</v>
      </c>
      <c r="D904" s="96">
        <v>0.368531712962963</v>
      </c>
      <c r="E904" s="95">
        <f t="shared" si="14"/>
        <v>5508.4800000000005</v>
      </c>
      <c r="F904" s="94" t="s">
        <v>16</v>
      </c>
    </row>
    <row r="905" spans="2:6" ht="14.5">
      <c r="B905" s="94">
        <v>76</v>
      </c>
      <c r="C905" s="95">
        <v>36.234999999999999</v>
      </c>
      <c r="D905" s="96">
        <v>0.368531712962963</v>
      </c>
      <c r="E905" s="95">
        <f t="shared" si="14"/>
        <v>2753.86</v>
      </c>
      <c r="F905" s="94" t="s">
        <v>16</v>
      </c>
    </row>
    <row r="906" spans="2:6" ht="14.5">
      <c r="B906" s="94">
        <v>104</v>
      </c>
      <c r="C906" s="95">
        <v>36.24</v>
      </c>
      <c r="D906" s="96">
        <v>0.36853195601851851</v>
      </c>
      <c r="E906" s="95">
        <f t="shared" si="14"/>
        <v>3768.96</v>
      </c>
      <c r="F906" s="94" t="s">
        <v>16</v>
      </c>
    </row>
    <row r="907" spans="2:6" ht="14.5">
      <c r="B907" s="94">
        <v>86</v>
      </c>
      <c r="C907" s="95">
        <v>36.24</v>
      </c>
      <c r="D907" s="96">
        <v>0.3685323148148148</v>
      </c>
      <c r="E907" s="95">
        <f t="shared" si="14"/>
        <v>3116.6400000000003</v>
      </c>
      <c r="F907" s="94" t="s">
        <v>16</v>
      </c>
    </row>
    <row r="908" spans="2:6" ht="14.5">
      <c r="B908" s="94">
        <v>17</v>
      </c>
      <c r="C908" s="95">
        <v>36.24</v>
      </c>
      <c r="D908" s="96">
        <v>0.3685323148148148</v>
      </c>
      <c r="E908" s="95">
        <f t="shared" si="14"/>
        <v>616.08000000000004</v>
      </c>
      <c r="F908" s="94" t="s">
        <v>16</v>
      </c>
    </row>
    <row r="909" spans="2:6" ht="14.5">
      <c r="B909" s="94">
        <v>39</v>
      </c>
      <c r="C909" s="95">
        <v>36.24</v>
      </c>
      <c r="D909" s="96">
        <v>0.36853309027777775</v>
      </c>
      <c r="E909" s="95">
        <f t="shared" si="14"/>
        <v>1413.3600000000001</v>
      </c>
      <c r="F909" s="94" t="s">
        <v>16</v>
      </c>
    </row>
    <row r="910" spans="2:6" ht="14.5">
      <c r="B910" s="94">
        <v>64</v>
      </c>
      <c r="C910" s="95">
        <v>36.24</v>
      </c>
      <c r="D910" s="96">
        <v>0.36853309027777775</v>
      </c>
      <c r="E910" s="95">
        <f t="shared" si="14"/>
        <v>2319.36</v>
      </c>
      <c r="F910" s="94" t="s">
        <v>16</v>
      </c>
    </row>
    <row r="911" spans="2:6" ht="14.5">
      <c r="B911" s="94">
        <v>188</v>
      </c>
      <c r="C911" s="95">
        <v>36.24</v>
      </c>
      <c r="D911" s="96">
        <v>0.3685333564814815</v>
      </c>
      <c r="E911" s="95">
        <f t="shared" si="14"/>
        <v>6813.1200000000008</v>
      </c>
      <c r="F911" s="94" t="s">
        <v>16</v>
      </c>
    </row>
    <row r="912" spans="2:6" ht="14.5">
      <c r="B912" s="94">
        <v>155</v>
      </c>
      <c r="C912" s="95">
        <v>36.24</v>
      </c>
      <c r="D912" s="96">
        <v>0.3685333564814815</v>
      </c>
      <c r="E912" s="95">
        <f t="shared" si="14"/>
        <v>5617.2000000000007</v>
      </c>
      <c r="F912" s="94" t="s">
        <v>16</v>
      </c>
    </row>
    <row r="913" spans="2:6" ht="14.5">
      <c r="B913" s="94">
        <v>149</v>
      </c>
      <c r="C913" s="95">
        <v>36.24</v>
      </c>
      <c r="D913" s="96">
        <v>0.3685333564814815</v>
      </c>
      <c r="E913" s="95">
        <f t="shared" si="14"/>
        <v>5399.76</v>
      </c>
      <c r="F913" s="94" t="s">
        <v>16</v>
      </c>
    </row>
    <row r="914" spans="2:6" ht="14.5">
      <c r="B914" s="94">
        <v>13</v>
      </c>
      <c r="C914" s="95">
        <v>36.24</v>
      </c>
      <c r="D914" s="96">
        <v>0.3685333564814815</v>
      </c>
      <c r="E914" s="95">
        <f t="shared" si="14"/>
        <v>471.12</v>
      </c>
      <c r="F914" s="94" t="s">
        <v>16</v>
      </c>
    </row>
    <row r="915" spans="2:6" ht="14.5">
      <c r="B915" s="94">
        <v>498</v>
      </c>
      <c r="C915" s="95">
        <v>36.244999999999997</v>
      </c>
      <c r="D915" s="96">
        <v>0.36884445601851851</v>
      </c>
      <c r="E915" s="95">
        <f t="shared" si="14"/>
        <v>18050.009999999998</v>
      </c>
      <c r="F915" s="94" t="s">
        <v>16</v>
      </c>
    </row>
    <row r="916" spans="2:6" ht="14.5">
      <c r="B916" s="94">
        <v>79</v>
      </c>
      <c r="C916" s="95">
        <v>36.244999999999997</v>
      </c>
      <c r="D916" s="96">
        <v>0.36884445601851851</v>
      </c>
      <c r="E916" s="95">
        <f t="shared" si="14"/>
        <v>2863.355</v>
      </c>
      <c r="F916" s="94" t="s">
        <v>16</v>
      </c>
    </row>
    <row r="917" spans="2:6" ht="14.5">
      <c r="B917" s="94">
        <v>128</v>
      </c>
      <c r="C917" s="95">
        <v>36.244999999999997</v>
      </c>
      <c r="D917" s="96">
        <v>0.3688444675925926</v>
      </c>
      <c r="E917" s="95">
        <f t="shared" si="14"/>
        <v>4639.3599999999997</v>
      </c>
      <c r="F917" s="94" t="s">
        <v>36</v>
      </c>
    </row>
    <row r="918" spans="2:6" ht="14.5">
      <c r="B918" s="94">
        <v>261</v>
      </c>
      <c r="C918" s="95">
        <v>36.24</v>
      </c>
      <c r="D918" s="96">
        <v>0.36884552083333338</v>
      </c>
      <c r="E918" s="95">
        <f t="shared" si="14"/>
        <v>9458.6400000000012</v>
      </c>
      <c r="F918" s="94" t="s">
        <v>16</v>
      </c>
    </row>
    <row r="919" spans="2:6" ht="14.5">
      <c r="B919" s="94">
        <v>198</v>
      </c>
      <c r="C919" s="95">
        <v>36.24</v>
      </c>
      <c r="D919" s="96">
        <v>0.36884552083333338</v>
      </c>
      <c r="E919" s="95">
        <f t="shared" si="14"/>
        <v>7175.52</v>
      </c>
      <c r="F919" s="94" t="s">
        <v>16</v>
      </c>
    </row>
    <row r="920" spans="2:6" ht="14.5">
      <c r="B920" s="94">
        <v>81</v>
      </c>
      <c r="C920" s="95">
        <v>36.25</v>
      </c>
      <c r="D920" s="96">
        <v>0.36886004629629632</v>
      </c>
      <c r="E920" s="95">
        <f t="shared" si="14"/>
        <v>2936.25</v>
      </c>
      <c r="F920" s="94" t="s">
        <v>35</v>
      </c>
    </row>
    <row r="921" spans="2:6" ht="14.5">
      <c r="B921" s="94">
        <v>224</v>
      </c>
      <c r="C921" s="95">
        <v>36.244999999999997</v>
      </c>
      <c r="D921" s="96">
        <v>0.36900001157407408</v>
      </c>
      <c r="E921" s="95">
        <f t="shared" si="14"/>
        <v>8118.8799999999992</v>
      </c>
      <c r="F921" s="94" t="s">
        <v>16</v>
      </c>
    </row>
    <row r="922" spans="2:6" ht="14.5">
      <c r="B922" s="94">
        <v>187</v>
      </c>
      <c r="C922" s="95">
        <v>36.244999999999997</v>
      </c>
      <c r="D922" s="96">
        <v>0.36921608796296296</v>
      </c>
      <c r="E922" s="95">
        <f t="shared" si="14"/>
        <v>6777.8149999999996</v>
      </c>
      <c r="F922" s="94" t="s">
        <v>16</v>
      </c>
    </row>
    <row r="923" spans="2:6" ht="14.5">
      <c r="B923" s="94">
        <v>198</v>
      </c>
      <c r="C923" s="95">
        <v>36.244999999999997</v>
      </c>
      <c r="D923" s="96">
        <v>0.36921609953703705</v>
      </c>
      <c r="E923" s="95">
        <f t="shared" si="14"/>
        <v>7176.5099999999993</v>
      </c>
      <c r="F923" s="94" t="s">
        <v>35</v>
      </c>
    </row>
    <row r="924" spans="2:6" ht="14.5">
      <c r="B924" s="94">
        <v>72</v>
      </c>
      <c r="C924" s="95">
        <v>36.244999999999997</v>
      </c>
      <c r="D924" s="96">
        <v>0.36921614583333334</v>
      </c>
      <c r="E924" s="95">
        <f t="shared" si="14"/>
        <v>2609.64</v>
      </c>
      <c r="F924" s="94" t="s">
        <v>35</v>
      </c>
    </row>
    <row r="925" spans="2:6" ht="14.5">
      <c r="B925" s="94">
        <v>135</v>
      </c>
      <c r="C925" s="95">
        <v>36.24</v>
      </c>
      <c r="D925" s="96">
        <v>0.36921616898148146</v>
      </c>
      <c r="E925" s="95">
        <f t="shared" si="14"/>
        <v>4892.4000000000005</v>
      </c>
      <c r="F925" s="94" t="s">
        <v>35</v>
      </c>
    </row>
    <row r="926" spans="2:6" ht="14.5">
      <c r="B926" s="94">
        <v>179</v>
      </c>
      <c r="C926" s="95">
        <v>36.24</v>
      </c>
      <c r="D926" s="96">
        <v>0.36921616898148146</v>
      </c>
      <c r="E926" s="95">
        <f t="shared" si="14"/>
        <v>6486.96</v>
      </c>
      <c r="F926" s="94" t="s">
        <v>16</v>
      </c>
    </row>
    <row r="927" spans="2:6" ht="14.5">
      <c r="B927" s="94">
        <v>82</v>
      </c>
      <c r="C927" s="95">
        <v>36.244999999999997</v>
      </c>
      <c r="D927" s="96">
        <v>0.36921629629629632</v>
      </c>
      <c r="E927" s="95">
        <f t="shared" si="14"/>
        <v>2972.0899999999997</v>
      </c>
      <c r="F927" s="94" t="s">
        <v>35</v>
      </c>
    </row>
    <row r="928" spans="2:6" ht="14.5">
      <c r="B928" s="94">
        <v>100</v>
      </c>
      <c r="C928" s="95">
        <v>36.24</v>
      </c>
      <c r="D928" s="96">
        <v>0.36921629629629632</v>
      </c>
      <c r="E928" s="95">
        <f t="shared" si="14"/>
        <v>3624</v>
      </c>
      <c r="F928" s="94" t="s">
        <v>35</v>
      </c>
    </row>
    <row r="929" spans="2:6" ht="14.5">
      <c r="B929" s="94">
        <v>7</v>
      </c>
      <c r="C929" s="95">
        <v>36.244999999999997</v>
      </c>
      <c r="D929" s="96">
        <v>0.36951401620370367</v>
      </c>
      <c r="E929" s="95">
        <f t="shared" si="14"/>
        <v>253.71499999999997</v>
      </c>
      <c r="F929" s="94" t="s">
        <v>36</v>
      </c>
    </row>
    <row r="930" spans="2:6" ht="14.5">
      <c r="B930" s="94">
        <v>10</v>
      </c>
      <c r="C930" s="95">
        <v>36.244999999999997</v>
      </c>
      <c r="D930" s="96">
        <v>0.36951402777777775</v>
      </c>
      <c r="E930" s="95">
        <f t="shared" si="14"/>
        <v>362.45</v>
      </c>
      <c r="F930" s="94" t="s">
        <v>36</v>
      </c>
    </row>
    <row r="931" spans="2:6" ht="14.5">
      <c r="B931" s="94">
        <v>10</v>
      </c>
      <c r="C931" s="95">
        <v>36.244999999999997</v>
      </c>
      <c r="D931" s="96">
        <v>0.36951402777777775</v>
      </c>
      <c r="E931" s="95">
        <f t="shared" si="14"/>
        <v>362.45</v>
      </c>
      <c r="F931" s="94" t="s">
        <v>36</v>
      </c>
    </row>
    <row r="932" spans="2:6" ht="14.5">
      <c r="B932" s="94">
        <v>81</v>
      </c>
      <c r="C932" s="95">
        <v>36.255000000000003</v>
      </c>
      <c r="D932" s="96">
        <v>0.36953723379629633</v>
      </c>
      <c r="E932" s="95">
        <f t="shared" si="14"/>
        <v>2936.6550000000002</v>
      </c>
      <c r="F932" s="94" t="s">
        <v>35</v>
      </c>
    </row>
    <row r="933" spans="2:6" ht="14.5">
      <c r="B933" s="94">
        <v>388</v>
      </c>
      <c r="C933" s="95">
        <v>36.255000000000003</v>
      </c>
      <c r="D933" s="96">
        <v>0.36953723379629633</v>
      </c>
      <c r="E933" s="95">
        <f t="shared" si="14"/>
        <v>14066.94</v>
      </c>
      <c r="F933" s="94" t="s">
        <v>35</v>
      </c>
    </row>
    <row r="934" spans="2:6" ht="14.5">
      <c r="B934" s="94">
        <v>125</v>
      </c>
      <c r="C934" s="95">
        <v>36.270000000000003</v>
      </c>
      <c r="D934" s="96">
        <v>0.36958006944444444</v>
      </c>
      <c r="E934" s="95">
        <f t="shared" si="14"/>
        <v>4533.75</v>
      </c>
      <c r="F934" s="94" t="s">
        <v>16</v>
      </c>
    </row>
    <row r="935" spans="2:6" ht="14.5">
      <c r="B935" s="94">
        <v>223</v>
      </c>
      <c r="C935" s="95">
        <v>36.270000000000003</v>
      </c>
      <c r="D935" s="96">
        <v>0.36958046296296293</v>
      </c>
      <c r="E935" s="95">
        <f t="shared" si="14"/>
        <v>8088.2100000000009</v>
      </c>
      <c r="F935" s="94" t="s">
        <v>16</v>
      </c>
    </row>
    <row r="936" spans="2:6" ht="14.5">
      <c r="B936" s="94">
        <v>32</v>
      </c>
      <c r="C936" s="95">
        <v>36.270000000000003</v>
      </c>
      <c r="D936" s="96">
        <v>0.36958046296296293</v>
      </c>
      <c r="E936" s="95">
        <f t="shared" si="14"/>
        <v>1160.6400000000001</v>
      </c>
      <c r="F936" s="94" t="s">
        <v>16</v>
      </c>
    </row>
    <row r="937" spans="2:6" ht="14.5">
      <c r="B937" s="94">
        <v>19</v>
      </c>
      <c r="C937" s="95">
        <v>36.255000000000003</v>
      </c>
      <c r="D937" s="96">
        <v>0.36969614583333338</v>
      </c>
      <c r="E937" s="95">
        <f t="shared" si="14"/>
        <v>688.84500000000003</v>
      </c>
      <c r="F937" s="94" t="s">
        <v>16</v>
      </c>
    </row>
    <row r="938" spans="2:6" ht="14.5">
      <c r="B938" s="94">
        <v>150</v>
      </c>
      <c r="C938" s="95">
        <v>36.255000000000003</v>
      </c>
      <c r="D938" s="96">
        <v>0.36969614583333338</v>
      </c>
      <c r="E938" s="95">
        <f t="shared" si="14"/>
        <v>5438.25</v>
      </c>
      <c r="F938" s="94" t="s">
        <v>16</v>
      </c>
    </row>
    <row r="939" spans="2:6" ht="14.5">
      <c r="B939" s="94">
        <v>451</v>
      </c>
      <c r="C939" s="95">
        <v>36.25</v>
      </c>
      <c r="D939" s="96">
        <v>0.36982040509259262</v>
      </c>
      <c r="E939" s="95">
        <f t="shared" si="14"/>
        <v>16348.75</v>
      </c>
      <c r="F939" s="94" t="s">
        <v>16</v>
      </c>
    </row>
    <row r="940" spans="2:6" ht="14.5">
      <c r="B940" s="94">
        <v>422</v>
      </c>
      <c r="C940" s="95">
        <v>36.25</v>
      </c>
      <c r="D940" s="96">
        <v>0.36982041666666671</v>
      </c>
      <c r="E940" s="95">
        <f t="shared" si="14"/>
        <v>15297.5</v>
      </c>
      <c r="F940" s="94" t="s">
        <v>35</v>
      </c>
    </row>
    <row r="941" spans="2:6" ht="14.5">
      <c r="B941" s="94">
        <v>133</v>
      </c>
      <c r="C941" s="95">
        <v>36.25</v>
      </c>
      <c r="D941" s="96">
        <v>0.36982057870370372</v>
      </c>
      <c r="E941" s="95">
        <f t="shared" si="14"/>
        <v>4821.25</v>
      </c>
      <c r="F941" s="94" t="s">
        <v>16</v>
      </c>
    </row>
    <row r="942" spans="2:6" ht="14.5">
      <c r="B942" s="94">
        <v>170</v>
      </c>
      <c r="C942" s="95">
        <v>36.25</v>
      </c>
      <c r="D942" s="96">
        <v>0.36982057870370372</v>
      </c>
      <c r="E942" s="95">
        <f t="shared" si="14"/>
        <v>6162.5</v>
      </c>
      <c r="F942" s="94" t="s">
        <v>16</v>
      </c>
    </row>
    <row r="943" spans="2:6" ht="14.5">
      <c r="B943" s="94">
        <v>126</v>
      </c>
      <c r="C943" s="95">
        <v>36.26</v>
      </c>
      <c r="D943" s="96">
        <v>0.37006748842592591</v>
      </c>
      <c r="E943" s="95">
        <f t="shared" si="14"/>
        <v>4568.7599999999993</v>
      </c>
      <c r="F943" s="94" t="s">
        <v>36</v>
      </c>
    </row>
    <row r="944" spans="2:6" ht="14.5">
      <c r="B944" s="94">
        <v>90</v>
      </c>
      <c r="C944" s="95">
        <v>36.255000000000003</v>
      </c>
      <c r="D944" s="96">
        <v>0.37008151620370372</v>
      </c>
      <c r="E944" s="95">
        <f t="shared" si="14"/>
        <v>3262.9500000000003</v>
      </c>
      <c r="F944" s="94" t="s">
        <v>36</v>
      </c>
    </row>
    <row r="945" spans="2:6" ht="14.5">
      <c r="B945" s="94">
        <v>17</v>
      </c>
      <c r="C945" s="95">
        <v>36.244999999999997</v>
      </c>
      <c r="D945" s="96">
        <v>0.3700848263888889</v>
      </c>
      <c r="E945" s="95">
        <f t="shared" si="14"/>
        <v>616.16499999999996</v>
      </c>
      <c r="F945" s="94" t="s">
        <v>16</v>
      </c>
    </row>
    <row r="946" spans="2:6" ht="14.5">
      <c r="B946" s="94">
        <v>195</v>
      </c>
      <c r="C946" s="95">
        <v>36.244999999999997</v>
      </c>
      <c r="D946" s="96">
        <v>0.37008483796296293</v>
      </c>
      <c r="E946" s="95">
        <f t="shared" si="14"/>
        <v>7067.7749999999996</v>
      </c>
      <c r="F946" s="94" t="s">
        <v>35</v>
      </c>
    </row>
    <row r="947" spans="2:6" ht="14.5">
      <c r="B947" s="94">
        <v>168</v>
      </c>
      <c r="C947" s="95">
        <v>36.244999999999997</v>
      </c>
      <c r="D947" s="96">
        <v>0.37008483796296293</v>
      </c>
      <c r="E947" s="95">
        <f t="shared" si="14"/>
        <v>6089.16</v>
      </c>
      <c r="F947" s="94" t="s">
        <v>16</v>
      </c>
    </row>
    <row r="948" spans="2:6" ht="14.5">
      <c r="B948" s="94">
        <v>55</v>
      </c>
      <c r="C948" s="95">
        <v>36.255000000000003</v>
      </c>
      <c r="D948" s="96">
        <v>0.37037471064814814</v>
      </c>
      <c r="E948" s="95">
        <f t="shared" si="14"/>
        <v>1994.0250000000001</v>
      </c>
      <c r="F948" s="94" t="s">
        <v>16</v>
      </c>
    </row>
    <row r="949" spans="2:6" ht="14.5">
      <c r="B949" s="94">
        <v>150</v>
      </c>
      <c r="C949" s="95">
        <v>36.255000000000003</v>
      </c>
      <c r="D949" s="96">
        <v>0.37037471064814814</v>
      </c>
      <c r="E949" s="95">
        <f t="shared" si="14"/>
        <v>5438.25</v>
      </c>
      <c r="F949" s="94" t="s">
        <v>16</v>
      </c>
    </row>
    <row r="950" spans="2:6" ht="14.5">
      <c r="B950" s="94">
        <v>160</v>
      </c>
      <c r="C950" s="95">
        <v>36.255000000000003</v>
      </c>
      <c r="D950" s="96">
        <v>0.37037471064814814</v>
      </c>
      <c r="E950" s="95">
        <f t="shared" si="14"/>
        <v>5800.8</v>
      </c>
      <c r="F950" s="94" t="s">
        <v>16</v>
      </c>
    </row>
    <row r="951" spans="2:6" ht="14.5">
      <c r="B951" s="94">
        <v>155</v>
      </c>
      <c r="C951" s="95">
        <v>36.255000000000003</v>
      </c>
      <c r="D951" s="96">
        <v>0.37037471064814814</v>
      </c>
      <c r="E951" s="95">
        <f t="shared" si="14"/>
        <v>5619.5250000000005</v>
      </c>
      <c r="F951" s="94" t="s">
        <v>16</v>
      </c>
    </row>
    <row r="952" spans="2:6" ht="14.5">
      <c r="B952" s="94">
        <v>155</v>
      </c>
      <c r="C952" s="95">
        <v>36.25</v>
      </c>
      <c r="D952" s="96">
        <v>0.37037471064814814</v>
      </c>
      <c r="E952" s="95">
        <f t="shared" si="14"/>
        <v>5618.75</v>
      </c>
      <c r="F952" s="94" t="s">
        <v>16</v>
      </c>
    </row>
    <row r="953" spans="2:6" ht="14.5">
      <c r="B953" s="94">
        <v>160</v>
      </c>
      <c r="C953" s="95">
        <v>36.25</v>
      </c>
      <c r="D953" s="96">
        <v>0.37037471064814814</v>
      </c>
      <c r="E953" s="95">
        <f t="shared" si="14"/>
        <v>5800</v>
      </c>
      <c r="F953" s="94" t="s">
        <v>16</v>
      </c>
    </row>
    <row r="954" spans="2:6" ht="14.5">
      <c r="B954" s="94">
        <v>16</v>
      </c>
      <c r="C954" s="95">
        <v>36.26</v>
      </c>
      <c r="D954" s="96">
        <v>0.37043988425925928</v>
      </c>
      <c r="E954" s="95">
        <f t="shared" si="14"/>
        <v>580.16</v>
      </c>
      <c r="F954" s="94" t="s">
        <v>16</v>
      </c>
    </row>
    <row r="955" spans="2:6" ht="14.5">
      <c r="B955" s="94">
        <v>155</v>
      </c>
      <c r="C955" s="95">
        <v>36.255000000000003</v>
      </c>
      <c r="D955" s="96">
        <v>0.37043988425925928</v>
      </c>
      <c r="E955" s="95">
        <f t="shared" si="14"/>
        <v>5619.5250000000005</v>
      </c>
      <c r="F955" s="94" t="s">
        <v>16</v>
      </c>
    </row>
    <row r="956" spans="2:6" ht="14.5">
      <c r="B956" s="94">
        <v>183</v>
      </c>
      <c r="C956" s="95">
        <v>36.255000000000003</v>
      </c>
      <c r="D956" s="96">
        <v>0.37043988425925928</v>
      </c>
      <c r="E956" s="95">
        <f t="shared" si="14"/>
        <v>6634.6650000000009</v>
      </c>
      <c r="F956" s="94" t="s">
        <v>16</v>
      </c>
    </row>
    <row r="957" spans="2:6" ht="14.5">
      <c r="B957" s="94">
        <v>281</v>
      </c>
      <c r="C957" s="95">
        <v>36.325000000000003</v>
      </c>
      <c r="D957" s="96">
        <v>0.3709028240740741</v>
      </c>
      <c r="E957" s="95">
        <f t="shared" si="14"/>
        <v>10207.325000000001</v>
      </c>
      <c r="F957" s="94" t="s">
        <v>35</v>
      </c>
    </row>
    <row r="958" spans="2:6" ht="14.5">
      <c r="B958" s="94">
        <v>87</v>
      </c>
      <c r="C958" s="95">
        <v>36.325000000000003</v>
      </c>
      <c r="D958" s="96">
        <v>0.3709028240740741</v>
      </c>
      <c r="E958" s="95">
        <f t="shared" si="14"/>
        <v>3160.2750000000001</v>
      </c>
      <c r="F958" s="94" t="s">
        <v>35</v>
      </c>
    </row>
    <row r="959" spans="2:6" ht="14.5">
      <c r="B959" s="94">
        <v>87</v>
      </c>
      <c r="C959" s="95">
        <v>36.325000000000003</v>
      </c>
      <c r="D959" s="96">
        <v>0.3709028240740741</v>
      </c>
      <c r="E959" s="95">
        <f t="shared" si="14"/>
        <v>3160.2750000000001</v>
      </c>
      <c r="F959" s="94" t="s">
        <v>35</v>
      </c>
    </row>
    <row r="960" spans="2:6" ht="14.5">
      <c r="B960" s="94">
        <v>423</v>
      </c>
      <c r="C960" s="95">
        <v>36.305</v>
      </c>
      <c r="D960" s="96">
        <v>0.37090381944444445</v>
      </c>
      <c r="E960" s="95">
        <f t="shared" si="14"/>
        <v>15357.014999999999</v>
      </c>
      <c r="F960" s="94" t="s">
        <v>35</v>
      </c>
    </row>
    <row r="961" spans="2:6" ht="14.5">
      <c r="B961" s="94">
        <v>45</v>
      </c>
      <c r="C961" s="95">
        <v>36.305</v>
      </c>
      <c r="D961" s="96">
        <v>0.37090381944444445</v>
      </c>
      <c r="E961" s="95">
        <f t="shared" si="14"/>
        <v>1633.7249999999999</v>
      </c>
      <c r="F961" s="94" t="s">
        <v>16</v>
      </c>
    </row>
    <row r="962" spans="2:6" ht="14.5">
      <c r="B962" s="94">
        <v>288</v>
      </c>
      <c r="C962" s="95">
        <v>36.31</v>
      </c>
      <c r="D962" s="96">
        <v>0.37090388888888892</v>
      </c>
      <c r="E962" s="95">
        <f t="shared" si="14"/>
        <v>10457.280000000001</v>
      </c>
      <c r="F962" s="94" t="s">
        <v>16</v>
      </c>
    </row>
    <row r="963" spans="2:6" ht="14.5">
      <c r="B963" s="94">
        <v>214</v>
      </c>
      <c r="C963" s="95">
        <v>36.32</v>
      </c>
      <c r="D963" s="96">
        <v>0.37133505787037041</v>
      </c>
      <c r="E963" s="95">
        <f t="shared" si="14"/>
        <v>7772.4800000000005</v>
      </c>
      <c r="F963" s="94" t="s">
        <v>35</v>
      </c>
    </row>
    <row r="964" spans="2:6" ht="14.5">
      <c r="B964" s="94">
        <v>157</v>
      </c>
      <c r="C964" s="95">
        <v>36.32</v>
      </c>
      <c r="D964" s="96">
        <v>0.37133509259259262</v>
      </c>
      <c r="E964" s="95">
        <f t="shared" si="14"/>
        <v>5702.24</v>
      </c>
      <c r="F964" s="94" t="s">
        <v>36</v>
      </c>
    </row>
    <row r="965" spans="2:6" ht="14.5">
      <c r="B965" s="94">
        <v>264</v>
      </c>
      <c r="C965" s="95">
        <v>36.32</v>
      </c>
      <c r="D965" s="96">
        <v>0.37133515046296295</v>
      </c>
      <c r="E965" s="95">
        <f t="shared" si="14"/>
        <v>9588.48</v>
      </c>
      <c r="F965" s="94" t="s">
        <v>35</v>
      </c>
    </row>
    <row r="966" spans="2:6" ht="14.5">
      <c r="B966" s="94">
        <v>81</v>
      </c>
      <c r="C966" s="95">
        <v>36.32</v>
      </c>
      <c r="D966" s="96">
        <v>0.37133518518518516</v>
      </c>
      <c r="E966" s="95">
        <f t="shared" ref="E966:E1029" si="15">C966*B966</f>
        <v>2941.92</v>
      </c>
      <c r="F966" s="94" t="s">
        <v>16</v>
      </c>
    </row>
    <row r="967" spans="2:6" ht="14.5">
      <c r="B967" s="94">
        <v>162</v>
      </c>
      <c r="C967" s="95">
        <v>36.314999999999998</v>
      </c>
      <c r="D967" s="96">
        <v>0.37140266203703703</v>
      </c>
      <c r="E967" s="95">
        <f t="shared" si="15"/>
        <v>5883.03</v>
      </c>
      <c r="F967" s="94" t="s">
        <v>35</v>
      </c>
    </row>
    <row r="968" spans="2:6" ht="14.5">
      <c r="B968" s="94">
        <v>125</v>
      </c>
      <c r="C968" s="95">
        <v>36.314999999999998</v>
      </c>
      <c r="D968" s="96">
        <v>0.37140266203703703</v>
      </c>
      <c r="E968" s="95">
        <f t="shared" si="15"/>
        <v>4539.375</v>
      </c>
      <c r="F968" s="94" t="s">
        <v>16</v>
      </c>
    </row>
    <row r="969" spans="2:6" ht="14.5">
      <c r="B969" s="94">
        <v>300</v>
      </c>
      <c r="C969" s="95">
        <v>36.314999999999998</v>
      </c>
      <c r="D969" s="96">
        <v>0.37140266203703703</v>
      </c>
      <c r="E969" s="95">
        <f t="shared" si="15"/>
        <v>10894.5</v>
      </c>
      <c r="F969" s="94" t="s">
        <v>16</v>
      </c>
    </row>
    <row r="970" spans="2:6" ht="14.5">
      <c r="B970" s="94">
        <v>73</v>
      </c>
      <c r="C970" s="95">
        <v>36.314999999999998</v>
      </c>
      <c r="D970" s="96">
        <v>0.37140281250000001</v>
      </c>
      <c r="E970" s="95">
        <f t="shared" si="15"/>
        <v>2650.9949999999999</v>
      </c>
      <c r="F970" s="94" t="s">
        <v>16</v>
      </c>
    </row>
    <row r="971" spans="2:6" ht="14.5">
      <c r="B971" s="94">
        <v>228</v>
      </c>
      <c r="C971" s="95">
        <v>36.32</v>
      </c>
      <c r="D971" s="96">
        <v>0.37140363425925926</v>
      </c>
      <c r="E971" s="95">
        <f t="shared" si="15"/>
        <v>8280.9600000000009</v>
      </c>
      <c r="F971" s="94" t="s">
        <v>16</v>
      </c>
    </row>
    <row r="972" spans="2:6" ht="14.5">
      <c r="B972" s="94">
        <v>69</v>
      </c>
      <c r="C972" s="95">
        <v>36.32</v>
      </c>
      <c r="D972" s="96">
        <v>0.37140363425925926</v>
      </c>
      <c r="E972" s="95">
        <f t="shared" si="15"/>
        <v>2506.08</v>
      </c>
      <c r="F972" s="94" t="s">
        <v>16</v>
      </c>
    </row>
    <row r="973" spans="2:6" ht="14.5">
      <c r="B973" s="94">
        <v>150</v>
      </c>
      <c r="C973" s="95">
        <v>36.32</v>
      </c>
      <c r="D973" s="96">
        <v>0.37140363425925926</v>
      </c>
      <c r="E973" s="95">
        <f t="shared" si="15"/>
        <v>5448</v>
      </c>
      <c r="F973" s="94" t="s">
        <v>16</v>
      </c>
    </row>
    <row r="974" spans="2:6" ht="14.5">
      <c r="B974" s="94">
        <v>155</v>
      </c>
      <c r="C974" s="95">
        <v>36.32</v>
      </c>
      <c r="D974" s="96">
        <v>0.37140363425925926</v>
      </c>
      <c r="E974" s="95">
        <f t="shared" si="15"/>
        <v>5629.6</v>
      </c>
      <c r="F974" s="94" t="s">
        <v>16</v>
      </c>
    </row>
    <row r="975" spans="2:6" ht="14.5">
      <c r="B975" s="94">
        <v>160</v>
      </c>
      <c r="C975" s="95">
        <v>36.32</v>
      </c>
      <c r="D975" s="96">
        <v>0.37140363425925926</v>
      </c>
      <c r="E975" s="95">
        <f t="shared" si="15"/>
        <v>5811.2</v>
      </c>
      <c r="F975" s="94" t="s">
        <v>16</v>
      </c>
    </row>
    <row r="976" spans="2:6" ht="14.5">
      <c r="B976" s="94">
        <v>222</v>
      </c>
      <c r="C976" s="95">
        <v>36.32</v>
      </c>
      <c r="D976" s="96">
        <v>0.37140410879629626</v>
      </c>
      <c r="E976" s="95">
        <f t="shared" si="15"/>
        <v>8063.04</v>
      </c>
      <c r="F976" s="94" t="s">
        <v>16</v>
      </c>
    </row>
    <row r="977" spans="2:6" ht="14.5">
      <c r="B977" s="94">
        <v>155</v>
      </c>
      <c r="C977" s="95">
        <v>36.32</v>
      </c>
      <c r="D977" s="96">
        <v>0.37140410879629626</v>
      </c>
      <c r="E977" s="95">
        <f t="shared" si="15"/>
        <v>5629.6</v>
      </c>
      <c r="F977" s="94" t="s">
        <v>16</v>
      </c>
    </row>
    <row r="978" spans="2:6" ht="14.5">
      <c r="B978" s="94">
        <v>150</v>
      </c>
      <c r="C978" s="95">
        <v>36.32</v>
      </c>
      <c r="D978" s="96">
        <v>0.37140410879629626</v>
      </c>
      <c r="E978" s="95">
        <f t="shared" si="15"/>
        <v>5448</v>
      </c>
      <c r="F978" s="94" t="s">
        <v>16</v>
      </c>
    </row>
    <row r="979" spans="2:6" ht="14.5">
      <c r="B979" s="94">
        <v>53</v>
      </c>
      <c r="C979" s="95">
        <v>36.32</v>
      </c>
      <c r="D979" s="96">
        <v>0.37140410879629626</v>
      </c>
      <c r="E979" s="95">
        <f t="shared" si="15"/>
        <v>1924.96</v>
      </c>
      <c r="F979" s="94" t="s">
        <v>16</v>
      </c>
    </row>
    <row r="980" spans="2:6" ht="14.5">
      <c r="B980" s="94">
        <v>137</v>
      </c>
      <c r="C980" s="95">
        <v>36.32</v>
      </c>
      <c r="D980" s="96">
        <v>0.37158570601851854</v>
      </c>
      <c r="E980" s="95">
        <f t="shared" si="15"/>
        <v>4975.84</v>
      </c>
      <c r="F980" s="94" t="s">
        <v>16</v>
      </c>
    </row>
    <row r="981" spans="2:6" ht="14.5">
      <c r="B981" s="94">
        <v>150</v>
      </c>
      <c r="C981" s="95">
        <v>36.32</v>
      </c>
      <c r="D981" s="96">
        <v>0.37158587962962963</v>
      </c>
      <c r="E981" s="95">
        <f t="shared" si="15"/>
        <v>5448</v>
      </c>
      <c r="F981" s="94" t="s">
        <v>16</v>
      </c>
    </row>
    <row r="982" spans="2:6" ht="14.5">
      <c r="B982" s="94">
        <v>223</v>
      </c>
      <c r="C982" s="95">
        <v>36.32</v>
      </c>
      <c r="D982" s="96">
        <v>0.37158587962962963</v>
      </c>
      <c r="E982" s="95">
        <f t="shared" si="15"/>
        <v>8099.36</v>
      </c>
      <c r="F982" s="94" t="s">
        <v>16</v>
      </c>
    </row>
    <row r="983" spans="2:6" ht="14.5">
      <c r="B983" s="94">
        <v>185</v>
      </c>
      <c r="C983" s="95">
        <v>36.31</v>
      </c>
      <c r="D983" s="96">
        <v>0.37166535879629631</v>
      </c>
      <c r="E983" s="95">
        <f t="shared" si="15"/>
        <v>6717.35</v>
      </c>
      <c r="F983" s="94" t="s">
        <v>16</v>
      </c>
    </row>
    <row r="984" spans="2:6" ht="14.5">
      <c r="B984" s="94">
        <v>74</v>
      </c>
      <c r="C984" s="95">
        <v>36.31</v>
      </c>
      <c r="D984" s="96">
        <v>0.37166537037037034</v>
      </c>
      <c r="E984" s="95">
        <f t="shared" si="15"/>
        <v>2686.94</v>
      </c>
      <c r="F984" s="94" t="s">
        <v>36</v>
      </c>
    </row>
    <row r="985" spans="2:6" ht="14.5">
      <c r="B985" s="94">
        <v>109</v>
      </c>
      <c r="C985" s="95">
        <v>36.31</v>
      </c>
      <c r="D985" s="96">
        <v>0.37166537037037034</v>
      </c>
      <c r="E985" s="95">
        <f t="shared" si="15"/>
        <v>3957.7900000000004</v>
      </c>
      <c r="F985" s="94" t="s">
        <v>35</v>
      </c>
    </row>
    <row r="986" spans="2:6" ht="14.5">
      <c r="B986" s="94">
        <v>110</v>
      </c>
      <c r="C986" s="95">
        <v>36.305</v>
      </c>
      <c r="D986" s="96">
        <v>0.37166583333333336</v>
      </c>
      <c r="E986" s="95">
        <f t="shared" si="15"/>
        <v>3993.55</v>
      </c>
      <c r="F986" s="94" t="s">
        <v>16</v>
      </c>
    </row>
    <row r="987" spans="2:6" ht="14.5">
      <c r="B987" s="94">
        <v>166</v>
      </c>
      <c r="C987" s="95">
        <v>36.31</v>
      </c>
      <c r="D987" s="96">
        <v>0.3719212731481481</v>
      </c>
      <c r="E987" s="95">
        <f t="shared" si="15"/>
        <v>6027.46</v>
      </c>
      <c r="F987" s="94" t="s">
        <v>36</v>
      </c>
    </row>
    <row r="988" spans="2:6" ht="14.5">
      <c r="B988" s="94">
        <v>251</v>
      </c>
      <c r="C988" s="95">
        <v>36.305</v>
      </c>
      <c r="D988" s="96">
        <v>0.37203952546296293</v>
      </c>
      <c r="E988" s="95">
        <f t="shared" si="15"/>
        <v>9112.5550000000003</v>
      </c>
      <c r="F988" s="94" t="s">
        <v>16</v>
      </c>
    </row>
    <row r="989" spans="2:6" ht="14.5">
      <c r="B989" s="94">
        <v>501</v>
      </c>
      <c r="C989" s="95">
        <v>36.31</v>
      </c>
      <c r="D989" s="96">
        <v>0.37203952546296293</v>
      </c>
      <c r="E989" s="95">
        <f t="shared" si="15"/>
        <v>18191.310000000001</v>
      </c>
      <c r="F989" s="94" t="s">
        <v>16</v>
      </c>
    </row>
    <row r="990" spans="2:6" ht="14.5">
      <c r="B990" s="94">
        <v>48</v>
      </c>
      <c r="C990" s="95">
        <v>36.31</v>
      </c>
      <c r="D990" s="96">
        <v>0.37203952546296293</v>
      </c>
      <c r="E990" s="95">
        <f t="shared" si="15"/>
        <v>1742.88</v>
      </c>
      <c r="F990" s="94" t="s">
        <v>16</v>
      </c>
    </row>
    <row r="991" spans="2:6" ht="14.5">
      <c r="B991" s="94">
        <v>106</v>
      </c>
      <c r="C991" s="95">
        <v>36.305</v>
      </c>
      <c r="D991" s="96">
        <v>0.37203953703703707</v>
      </c>
      <c r="E991" s="95">
        <f t="shared" si="15"/>
        <v>3848.33</v>
      </c>
      <c r="F991" s="94" t="s">
        <v>35</v>
      </c>
    </row>
    <row r="992" spans="2:6" ht="14.5">
      <c r="B992" s="94">
        <v>155</v>
      </c>
      <c r="C992" s="95">
        <v>36.31</v>
      </c>
      <c r="D992" s="96">
        <v>0.37203953703703707</v>
      </c>
      <c r="E992" s="95">
        <f t="shared" si="15"/>
        <v>5628.05</v>
      </c>
      <c r="F992" s="94" t="s">
        <v>35</v>
      </c>
    </row>
    <row r="993" spans="2:6" ht="14.5">
      <c r="B993" s="94">
        <v>7</v>
      </c>
      <c r="C993" s="95">
        <v>36.31</v>
      </c>
      <c r="D993" s="96">
        <v>0.37203965277777779</v>
      </c>
      <c r="E993" s="95">
        <f t="shared" si="15"/>
        <v>254.17000000000002</v>
      </c>
      <c r="F993" s="94" t="s">
        <v>35</v>
      </c>
    </row>
    <row r="994" spans="2:6" ht="14.5">
      <c r="B994" s="94">
        <v>167</v>
      </c>
      <c r="C994" s="95">
        <v>36.305</v>
      </c>
      <c r="D994" s="96">
        <v>0.37203965277777779</v>
      </c>
      <c r="E994" s="95">
        <f t="shared" si="15"/>
        <v>6062.9350000000004</v>
      </c>
      <c r="F994" s="94" t="s">
        <v>35</v>
      </c>
    </row>
    <row r="995" spans="2:6" ht="14.5">
      <c r="B995" s="94">
        <v>150</v>
      </c>
      <c r="C995" s="95">
        <v>36.31</v>
      </c>
      <c r="D995" s="96">
        <v>0.37203973379629635</v>
      </c>
      <c r="E995" s="95">
        <f t="shared" si="15"/>
        <v>5446.5</v>
      </c>
      <c r="F995" s="94" t="s">
        <v>16</v>
      </c>
    </row>
    <row r="996" spans="2:6" ht="14.5">
      <c r="B996" s="94">
        <v>157</v>
      </c>
      <c r="C996" s="95">
        <v>36.305</v>
      </c>
      <c r="D996" s="96">
        <v>0.37215690972222221</v>
      </c>
      <c r="E996" s="95">
        <f t="shared" si="15"/>
        <v>5699.8850000000002</v>
      </c>
      <c r="F996" s="94" t="s">
        <v>16</v>
      </c>
    </row>
    <row r="997" spans="2:6" ht="14.5">
      <c r="B997" s="94">
        <v>120</v>
      </c>
      <c r="C997" s="95">
        <v>36.305</v>
      </c>
      <c r="D997" s="96">
        <v>0.37215692129629629</v>
      </c>
      <c r="E997" s="95">
        <f t="shared" si="15"/>
        <v>4356.6000000000004</v>
      </c>
      <c r="F997" s="94" t="s">
        <v>35</v>
      </c>
    </row>
    <row r="998" spans="2:6" ht="14.5">
      <c r="B998" s="94">
        <v>92</v>
      </c>
      <c r="C998" s="95">
        <v>36.305</v>
      </c>
      <c r="D998" s="96">
        <v>0.3721570023148148</v>
      </c>
      <c r="E998" s="95">
        <f t="shared" si="15"/>
        <v>3340.06</v>
      </c>
      <c r="F998" s="94" t="s">
        <v>35</v>
      </c>
    </row>
    <row r="999" spans="2:6" ht="14.5">
      <c r="B999" s="94">
        <v>149</v>
      </c>
      <c r="C999" s="95">
        <v>36.299999999999997</v>
      </c>
      <c r="D999" s="96">
        <v>0.37216358796296295</v>
      </c>
      <c r="E999" s="95">
        <f t="shared" si="15"/>
        <v>5408.7</v>
      </c>
      <c r="F999" s="94" t="s">
        <v>16</v>
      </c>
    </row>
    <row r="1000" spans="2:6" ht="14.5">
      <c r="B1000" s="94">
        <v>55</v>
      </c>
      <c r="C1000" s="95">
        <v>36.299999999999997</v>
      </c>
      <c r="D1000" s="96">
        <v>0.37216358796296295</v>
      </c>
      <c r="E1000" s="95">
        <f t="shared" si="15"/>
        <v>1996.4999999999998</v>
      </c>
      <c r="F1000" s="94" t="s">
        <v>16</v>
      </c>
    </row>
    <row r="1001" spans="2:6" ht="14.5">
      <c r="B1001" s="94">
        <v>122</v>
      </c>
      <c r="C1001" s="95">
        <v>36.295000000000002</v>
      </c>
      <c r="D1001" s="96">
        <v>0.3722027083333333</v>
      </c>
      <c r="E1001" s="95">
        <f t="shared" si="15"/>
        <v>4427.99</v>
      </c>
      <c r="F1001" s="94" t="s">
        <v>16</v>
      </c>
    </row>
    <row r="1002" spans="2:6" ht="14.5">
      <c r="B1002" s="94">
        <v>88</v>
      </c>
      <c r="C1002" s="95">
        <v>36.29</v>
      </c>
      <c r="D1002" s="96">
        <v>0.37230309027777775</v>
      </c>
      <c r="E1002" s="95">
        <f t="shared" si="15"/>
        <v>3193.52</v>
      </c>
      <c r="F1002" s="94" t="s">
        <v>35</v>
      </c>
    </row>
    <row r="1003" spans="2:6" ht="14.5">
      <c r="B1003" s="94">
        <v>181</v>
      </c>
      <c r="C1003" s="95">
        <v>36.284999999999997</v>
      </c>
      <c r="D1003" s="96">
        <v>0.3727829861111111</v>
      </c>
      <c r="E1003" s="95">
        <f t="shared" si="15"/>
        <v>6567.5849999999991</v>
      </c>
      <c r="F1003" s="94" t="s">
        <v>16</v>
      </c>
    </row>
    <row r="1004" spans="2:6" ht="14.5">
      <c r="B1004" s="94">
        <v>50</v>
      </c>
      <c r="C1004" s="95">
        <v>36.284999999999997</v>
      </c>
      <c r="D1004" s="96">
        <v>0.3727829861111111</v>
      </c>
      <c r="E1004" s="95">
        <f t="shared" si="15"/>
        <v>1814.2499999999998</v>
      </c>
      <c r="F1004" s="94" t="s">
        <v>16</v>
      </c>
    </row>
    <row r="1005" spans="2:6" ht="14.5">
      <c r="B1005" s="94">
        <v>165</v>
      </c>
      <c r="C1005" s="95">
        <v>36.28</v>
      </c>
      <c r="D1005" s="96">
        <v>0.37278299768518514</v>
      </c>
      <c r="E1005" s="95">
        <f t="shared" si="15"/>
        <v>5986.2</v>
      </c>
      <c r="F1005" s="94" t="s">
        <v>16</v>
      </c>
    </row>
    <row r="1006" spans="2:6" ht="14.5">
      <c r="B1006" s="94">
        <v>28</v>
      </c>
      <c r="C1006" s="95">
        <v>36.284999999999997</v>
      </c>
      <c r="D1006" s="96">
        <v>0.37278299768518514</v>
      </c>
      <c r="E1006" s="95">
        <f t="shared" si="15"/>
        <v>1015.9799999999999</v>
      </c>
      <c r="F1006" s="94" t="s">
        <v>35</v>
      </c>
    </row>
    <row r="1007" spans="2:6" ht="14.5">
      <c r="B1007" s="94">
        <v>24</v>
      </c>
      <c r="C1007" s="95">
        <v>36.284999999999997</v>
      </c>
      <c r="D1007" s="96">
        <v>0.37278300925925922</v>
      </c>
      <c r="E1007" s="95">
        <f t="shared" si="15"/>
        <v>870.83999999999992</v>
      </c>
      <c r="F1007" s="94" t="s">
        <v>36</v>
      </c>
    </row>
    <row r="1008" spans="2:6" ht="14.5">
      <c r="B1008" s="94">
        <v>37</v>
      </c>
      <c r="C1008" s="95">
        <v>36.284999999999997</v>
      </c>
      <c r="D1008" s="96">
        <v>0.37278300925925922</v>
      </c>
      <c r="E1008" s="95">
        <f t="shared" si="15"/>
        <v>1342.5449999999998</v>
      </c>
      <c r="F1008" s="94" t="s">
        <v>36</v>
      </c>
    </row>
    <row r="1009" spans="2:6" ht="14.5">
      <c r="B1009" s="94">
        <v>37</v>
      </c>
      <c r="C1009" s="95">
        <v>36.284999999999997</v>
      </c>
      <c r="D1009" s="96">
        <v>0.37278309027777778</v>
      </c>
      <c r="E1009" s="95">
        <f t="shared" si="15"/>
        <v>1342.5449999999998</v>
      </c>
      <c r="F1009" s="94" t="s">
        <v>36</v>
      </c>
    </row>
    <row r="1010" spans="2:6" ht="14.5">
      <c r="B1010" s="94">
        <v>118</v>
      </c>
      <c r="C1010" s="95">
        <v>36.28</v>
      </c>
      <c r="D1010" s="96">
        <v>0.37278344907407407</v>
      </c>
      <c r="E1010" s="95">
        <f t="shared" si="15"/>
        <v>4281.04</v>
      </c>
      <c r="F1010" s="94" t="s">
        <v>16</v>
      </c>
    </row>
    <row r="1011" spans="2:6" ht="14.5">
      <c r="B1011" s="94">
        <v>120</v>
      </c>
      <c r="C1011" s="95">
        <v>36.29</v>
      </c>
      <c r="D1011" s="96">
        <v>0.37289792824074075</v>
      </c>
      <c r="E1011" s="95">
        <f t="shared" si="15"/>
        <v>4354.8</v>
      </c>
      <c r="F1011" s="94" t="s">
        <v>16</v>
      </c>
    </row>
    <row r="1012" spans="2:6" ht="14.5">
      <c r="B1012" s="94">
        <v>122</v>
      </c>
      <c r="C1012" s="95">
        <v>36.29</v>
      </c>
      <c r="D1012" s="96">
        <v>0.37292508101851851</v>
      </c>
      <c r="E1012" s="95">
        <f t="shared" si="15"/>
        <v>4427.38</v>
      </c>
      <c r="F1012" s="94" t="s">
        <v>16</v>
      </c>
    </row>
    <row r="1013" spans="2:6" ht="14.5">
      <c r="B1013" s="94">
        <v>120</v>
      </c>
      <c r="C1013" s="95">
        <v>36.29</v>
      </c>
      <c r="D1013" s="96">
        <v>0.37292524305555558</v>
      </c>
      <c r="E1013" s="95">
        <f t="shared" si="15"/>
        <v>4354.8</v>
      </c>
      <c r="F1013" s="94" t="s">
        <v>16</v>
      </c>
    </row>
    <row r="1014" spans="2:6" ht="14.5">
      <c r="B1014" s="94">
        <v>5</v>
      </c>
      <c r="C1014" s="95">
        <v>36.305</v>
      </c>
      <c r="D1014" s="96">
        <v>0.37316057870370373</v>
      </c>
      <c r="E1014" s="95">
        <f t="shared" si="15"/>
        <v>181.52500000000001</v>
      </c>
      <c r="F1014" s="94" t="s">
        <v>36</v>
      </c>
    </row>
    <row r="1015" spans="2:6" ht="14.5">
      <c r="B1015" s="94">
        <v>5</v>
      </c>
      <c r="C1015" s="95">
        <v>36.305</v>
      </c>
      <c r="D1015" s="96">
        <v>0.37316057870370373</v>
      </c>
      <c r="E1015" s="95">
        <f t="shared" si="15"/>
        <v>181.52500000000001</v>
      </c>
      <c r="F1015" s="94" t="s">
        <v>36</v>
      </c>
    </row>
    <row r="1016" spans="2:6" ht="14.5">
      <c r="B1016" s="94">
        <v>74</v>
      </c>
      <c r="C1016" s="95">
        <v>36.305</v>
      </c>
      <c r="D1016" s="96">
        <v>0.37316059027777776</v>
      </c>
      <c r="E1016" s="95">
        <f t="shared" si="15"/>
        <v>2686.57</v>
      </c>
      <c r="F1016" s="94" t="s">
        <v>36</v>
      </c>
    </row>
    <row r="1017" spans="2:6" ht="14.5">
      <c r="B1017" s="94">
        <v>14</v>
      </c>
      <c r="C1017" s="95">
        <v>36.305</v>
      </c>
      <c r="D1017" s="96">
        <v>0.37316083333333333</v>
      </c>
      <c r="E1017" s="95">
        <f t="shared" si="15"/>
        <v>508.27</v>
      </c>
      <c r="F1017" s="94" t="s">
        <v>16</v>
      </c>
    </row>
    <row r="1018" spans="2:6" ht="14.5">
      <c r="B1018" s="94">
        <v>160</v>
      </c>
      <c r="C1018" s="95">
        <v>36.305</v>
      </c>
      <c r="D1018" s="96">
        <v>0.37316083333333333</v>
      </c>
      <c r="E1018" s="95">
        <f t="shared" si="15"/>
        <v>5808.8</v>
      </c>
      <c r="F1018" s="94" t="s">
        <v>16</v>
      </c>
    </row>
    <row r="1019" spans="2:6" ht="14.5">
      <c r="B1019" s="94">
        <v>98</v>
      </c>
      <c r="C1019" s="95">
        <v>36.305</v>
      </c>
      <c r="D1019" s="96">
        <v>0.37316182870370374</v>
      </c>
      <c r="E1019" s="95">
        <f t="shared" si="15"/>
        <v>3557.89</v>
      </c>
      <c r="F1019" s="94" t="s">
        <v>16</v>
      </c>
    </row>
    <row r="1020" spans="2:6" ht="14.5">
      <c r="B1020" s="94">
        <v>136</v>
      </c>
      <c r="C1020" s="95">
        <v>36.305</v>
      </c>
      <c r="D1020" s="96">
        <v>0.37316182870370374</v>
      </c>
      <c r="E1020" s="95">
        <f t="shared" si="15"/>
        <v>4937.4799999999996</v>
      </c>
      <c r="F1020" s="94" t="s">
        <v>16</v>
      </c>
    </row>
    <row r="1021" spans="2:6" ht="14.5">
      <c r="B1021" s="94">
        <v>72</v>
      </c>
      <c r="C1021" s="95">
        <v>36.305</v>
      </c>
      <c r="D1021" s="96">
        <v>0.37316265046296299</v>
      </c>
      <c r="E1021" s="95">
        <f t="shared" si="15"/>
        <v>2613.96</v>
      </c>
      <c r="F1021" s="94" t="s">
        <v>16</v>
      </c>
    </row>
    <row r="1022" spans="2:6" ht="14.5">
      <c r="B1022" s="94">
        <v>150</v>
      </c>
      <c r="C1022" s="95">
        <v>36.305</v>
      </c>
      <c r="D1022" s="96">
        <v>0.37316265046296299</v>
      </c>
      <c r="E1022" s="95">
        <f t="shared" si="15"/>
        <v>5445.75</v>
      </c>
      <c r="F1022" s="94" t="s">
        <v>16</v>
      </c>
    </row>
    <row r="1023" spans="2:6" ht="14.5">
      <c r="B1023" s="94">
        <v>286</v>
      </c>
      <c r="C1023" s="95">
        <v>36.295000000000002</v>
      </c>
      <c r="D1023" s="96">
        <v>0.3732273148148148</v>
      </c>
      <c r="E1023" s="95">
        <f t="shared" si="15"/>
        <v>10380.370000000001</v>
      </c>
      <c r="F1023" s="94" t="s">
        <v>35</v>
      </c>
    </row>
    <row r="1024" spans="2:6" ht="14.5">
      <c r="B1024" s="94">
        <v>496</v>
      </c>
      <c r="C1024" s="95">
        <v>36.295000000000002</v>
      </c>
      <c r="D1024" s="96">
        <v>0.37322732638888884</v>
      </c>
      <c r="E1024" s="95">
        <f t="shared" si="15"/>
        <v>18002.32</v>
      </c>
      <c r="F1024" s="94" t="s">
        <v>16</v>
      </c>
    </row>
    <row r="1025" spans="2:6" ht="14.5">
      <c r="B1025" s="94">
        <v>160</v>
      </c>
      <c r="C1025" s="95">
        <v>36.295000000000002</v>
      </c>
      <c r="D1025" s="96">
        <v>0.37322732638888884</v>
      </c>
      <c r="E1025" s="95">
        <f t="shared" si="15"/>
        <v>5807.2000000000007</v>
      </c>
      <c r="F1025" s="94" t="s">
        <v>16</v>
      </c>
    </row>
    <row r="1026" spans="2:6" ht="14.5">
      <c r="B1026" s="94">
        <v>112</v>
      </c>
      <c r="C1026" s="95">
        <v>36.295000000000002</v>
      </c>
      <c r="D1026" s="96">
        <v>0.37322732638888884</v>
      </c>
      <c r="E1026" s="95">
        <f t="shared" si="15"/>
        <v>4065.04</v>
      </c>
      <c r="F1026" s="94" t="s">
        <v>16</v>
      </c>
    </row>
    <row r="1027" spans="2:6" ht="14.5">
      <c r="B1027" s="94">
        <v>103</v>
      </c>
      <c r="C1027" s="95">
        <v>36.29</v>
      </c>
      <c r="D1027" s="96">
        <v>0.37322734953703707</v>
      </c>
      <c r="E1027" s="95">
        <f t="shared" si="15"/>
        <v>3737.87</v>
      </c>
      <c r="F1027" s="94" t="s">
        <v>16</v>
      </c>
    </row>
    <row r="1028" spans="2:6" ht="14.5">
      <c r="B1028" s="94">
        <v>186</v>
      </c>
      <c r="C1028" s="95">
        <v>36.29</v>
      </c>
      <c r="D1028" s="96">
        <v>0.37322734953703707</v>
      </c>
      <c r="E1028" s="95">
        <f t="shared" si="15"/>
        <v>6749.94</v>
      </c>
      <c r="F1028" s="94" t="s">
        <v>16</v>
      </c>
    </row>
    <row r="1029" spans="2:6" ht="14.5">
      <c r="B1029" s="94">
        <v>131</v>
      </c>
      <c r="C1029" s="95">
        <v>36.29</v>
      </c>
      <c r="D1029" s="96">
        <v>0.37322734953703707</v>
      </c>
      <c r="E1029" s="95">
        <f t="shared" si="15"/>
        <v>4753.99</v>
      </c>
      <c r="F1029" s="94" t="s">
        <v>35</v>
      </c>
    </row>
    <row r="1030" spans="2:6" ht="14.5">
      <c r="B1030" s="94">
        <v>78</v>
      </c>
      <c r="C1030" s="95">
        <v>36.284999999999997</v>
      </c>
      <c r="D1030" s="96">
        <v>0.37322738425925928</v>
      </c>
      <c r="E1030" s="95">
        <f t="shared" ref="E1030:E1093" si="16">C1030*B1030</f>
        <v>2830.2299999999996</v>
      </c>
      <c r="F1030" s="94" t="s">
        <v>35</v>
      </c>
    </row>
    <row r="1031" spans="2:6" ht="14.5">
      <c r="B1031" s="94">
        <v>44</v>
      </c>
      <c r="C1031" s="95">
        <v>36.284999999999997</v>
      </c>
      <c r="D1031" s="96">
        <v>0.37322739583333336</v>
      </c>
      <c r="E1031" s="95">
        <f t="shared" si="16"/>
        <v>1596.54</v>
      </c>
      <c r="F1031" s="94" t="s">
        <v>16</v>
      </c>
    </row>
    <row r="1032" spans="2:6" ht="14.5">
      <c r="B1032" s="94">
        <v>139</v>
      </c>
      <c r="C1032" s="95">
        <v>36.274999999999999</v>
      </c>
      <c r="D1032" s="96">
        <v>0.37323263888888891</v>
      </c>
      <c r="E1032" s="95">
        <f t="shared" si="16"/>
        <v>5042.2249999999995</v>
      </c>
      <c r="F1032" s="94" t="s">
        <v>35</v>
      </c>
    </row>
    <row r="1033" spans="2:6" ht="14.5">
      <c r="B1033" s="94">
        <v>138</v>
      </c>
      <c r="C1033" s="95">
        <v>36.274999999999999</v>
      </c>
      <c r="D1033" s="96">
        <v>0.373232650462963</v>
      </c>
      <c r="E1033" s="95">
        <f t="shared" si="16"/>
        <v>5005.95</v>
      </c>
      <c r="F1033" s="94" t="s">
        <v>16</v>
      </c>
    </row>
    <row r="1034" spans="2:6" ht="14.5">
      <c r="B1034" s="94">
        <v>18</v>
      </c>
      <c r="C1034" s="95">
        <v>36.270000000000003</v>
      </c>
      <c r="D1034" s="96">
        <v>0.37323266203703703</v>
      </c>
      <c r="E1034" s="95">
        <f t="shared" si="16"/>
        <v>652.86</v>
      </c>
      <c r="F1034" s="94" t="s">
        <v>35</v>
      </c>
    </row>
    <row r="1035" spans="2:6" ht="14.5">
      <c r="B1035" s="94">
        <v>42</v>
      </c>
      <c r="C1035" s="95">
        <v>36.270000000000003</v>
      </c>
      <c r="D1035" s="96">
        <v>0.37323266203703703</v>
      </c>
      <c r="E1035" s="95">
        <f t="shared" si="16"/>
        <v>1523.3400000000001</v>
      </c>
      <c r="F1035" s="94" t="s">
        <v>35</v>
      </c>
    </row>
    <row r="1036" spans="2:6" ht="14.5">
      <c r="B1036" s="94">
        <v>19</v>
      </c>
      <c r="C1036" s="95">
        <v>36.270000000000003</v>
      </c>
      <c r="D1036" s="96">
        <v>0.37323266203703703</v>
      </c>
      <c r="E1036" s="95">
        <f t="shared" si="16"/>
        <v>689.13000000000011</v>
      </c>
      <c r="F1036" s="94" t="s">
        <v>35</v>
      </c>
    </row>
    <row r="1037" spans="2:6" ht="14.5">
      <c r="B1037" s="94">
        <v>16</v>
      </c>
      <c r="C1037" s="95">
        <v>36.270000000000003</v>
      </c>
      <c r="D1037" s="96">
        <v>0.37323266203703703</v>
      </c>
      <c r="E1037" s="95">
        <f t="shared" si="16"/>
        <v>580.32000000000005</v>
      </c>
      <c r="F1037" s="94" t="s">
        <v>35</v>
      </c>
    </row>
    <row r="1038" spans="2:6" ht="14.5">
      <c r="B1038" s="94">
        <v>137</v>
      </c>
      <c r="C1038" s="95">
        <v>36.24</v>
      </c>
      <c r="D1038" s="96">
        <v>0.37372724537037039</v>
      </c>
      <c r="E1038" s="95">
        <f t="shared" si="16"/>
        <v>4964.88</v>
      </c>
      <c r="F1038" s="94" t="s">
        <v>36</v>
      </c>
    </row>
    <row r="1039" spans="2:6" ht="14.5">
      <c r="B1039" s="94">
        <v>168</v>
      </c>
      <c r="C1039" s="95">
        <v>36.229999999999997</v>
      </c>
      <c r="D1039" s="96">
        <v>0.37396475694444442</v>
      </c>
      <c r="E1039" s="95">
        <f t="shared" si="16"/>
        <v>6086.6399999999994</v>
      </c>
      <c r="F1039" s="94" t="s">
        <v>16</v>
      </c>
    </row>
    <row r="1040" spans="2:6" ht="14.5">
      <c r="B1040" s="94">
        <v>326</v>
      </c>
      <c r="C1040" s="95">
        <v>36.229999999999997</v>
      </c>
      <c r="D1040" s="96">
        <v>0.37399670138888891</v>
      </c>
      <c r="E1040" s="95">
        <f t="shared" si="16"/>
        <v>11810.98</v>
      </c>
      <c r="F1040" s="94" t="s">
        <v>16</v>
      </c>
    </row>
    <row r="1041" spans="2:6" ht="14.5">
      <c r="B1041" s="94">
        <v>75</v>
      </c>
      <c r="C1041" s="95">
        <v>36.229999999999997</v>
      </c>
      <c r="D1041" s="96">
        <v>0.37399670138888891</v>
      </c>
      <c r="E1041" s="95">
        <f t="shared" si="16"/>
        <v>2717.2499999999995</v>
      </c>
      <c r="F1041" s="94" t="s">
        <v>16</v>
      </c>
    </row>
    <row r="1042" spans="2:6" ht="14.5">
      <c r="B1042" s="94">
        <v>191</v>
      </c>
      <c r="C1042" s="95">
        <v>36.24</v>
      </c>
      <c r="D1042" s="96">
        <v>0.37417864583333332</v>
      </c>
      <c r="E1042" s="95">
        <f t="shared" si="16"/>
        <v>6921.84</v>
      </c>
      <c r="F1042" s="94" t="s">
        <v>35</v>
      </c>
    </row>
    <row r="1043" spans="2:6" ht="14.5">
      <c r="B1043" s="94">
        <v>131</v>
      </c>
      <c r="C1043" s="95">
        <v>36.234999999999999</v>
      </c>
      <c r="D1043" s="96">
        <v>0.3742625</v>
      </c>
      <c r="E1043" s="95">
        <f t="shared" si="16"/>
        <v>4746.7849999999999</v>
      </c>
      <c r="F1043" s="94" t="s">
        <v>35</v>
      </c>
    </row>
    <row r="1044" spans="2:6" ht="14.5">
      <c r="B1044" s="94">
        <v>74</v>
      </c>
      <c r="C1044" s="95">
        <v>36.234999999999999</v>
      </c>
      <c r="D1044" s="96">
        <v>0.37431724537037042</v>
      </c>
      <c r="E1044" s="95">
        <f t="shared" si="16"/>
        <v>2681.39</v>
      </c>
      <c r="F1044" s="94" t="s">
        <v>16</v>
      </c>
    </row>
    <row r="1045" spans="2:6" ht="14.5">
      <c r="B1045" s="94">
        <v>350</v>
      </c>
      <c r="C1045" s="95">
        <v>36.234999999999999</v>
      </c>
      <c r="D1045" s="96">
        <v>0.37431724537037042</v>
      </c>
      <c r="E1045" s="95">
        <f t="shared" si="16"/>
        <v>12682.25</v>
      </c>
      <c r="F1045" s="94" t="s">
        <v>16</v>
      </c>
    </row>
    <row r="1046" spans="2:6" ht="14.5">
      <c r="B1046" s="94">
        <v>155</v>
      </c>
      <c r="C1046" s="95">
        <v>36.234999999999999</v>
      </c>
      <c r="D1046" s="96">
        <v>0.37431724537037042</v>
      </c>
      <c r="E1046" s="95">
        <f t="shared" si="16"/>
        <v>5616.4250000000002</v>
      </c>
      <c r="F1046" s="94" t="s">
        <v>16</v>
      </c>
    </row>
    <row r="1047" spans="2:6" ht="14.5">
      <c r="B1047" s="94">
        <v>150</v>
      </c>
      <c r="C1047" s="95">
        <v>36.234999999999999</v>
      </c>
      <c r="D1047" s="96">
        <v>0.37431724537037042</v>
      </c>
      <c r="E1047" s="95">
        <f t="shared" si="16"/>
        <v>5435.25</v>
      </c>
      <c r="F1047" s="94" t="s">
        <v>16</v>
      </c>
    </row>
    <row r="1048" spans="2:6" ht="14.5">
      <c r="B1048" s="94">
        <v>97</v>
      </c>
      <c r="C1048" s="95">
        <v>36.22</v>
      </c>
      <c r="D1048" s="96">
        <v>0.37436824074074071</v>
      </c>
      <c r="E1048" s="95">
        <f t="shared" si="16"/>
        <v>3513.3399999999997</v>
      </c>
      <c r="F1048" s="94" t="s">
        <v>35</v>
      </c>
    </row>
    <row r="1049" spans="2:6" ht="14.5">
      <c r="B1049" s="94">
        <v>50</v>
      </c>
      <c r="C1049" s="95">
        <v>36.22</v>
      </c>
      <c r="D1049" s="96">
        <v>0.37436824074074071</v>
      </c>
      <c r="E1049" s="95">
        <f t="shared" si="16"/>
        <v>1811</v>
      </c>
      <c r="F1049" s="94" t="s">
        <v>35</v>
      </c>
    </row>
    <row r="1050" spans="2:6" ht="14.5">
      <c r="B1050" s="94">
        <v>292</v>
      </c>
      <c r="C1050" s="95">
        <v>36.225000000000001</v>
      </c>
      <c r="D1050" s="96">
        <v>0.37436824074074071</v>
      </c>
      <c r="E1050" s="95">
        <f t="shared" si="16"/>
        <v>10577.7</v>
      </c>
      <c r="F1050" s="94" t="s">
        <v>35</v>
      </c>
    </row>
    <row r="1051" spans="2:6" ht="14.5">
      <c r="B1051" s="94">
        <v>265</v>
      </c>
      <c r="C1051" s="95">
        <v>36.225000000000001</v>
      </c>
      <c r="D1051" s="96">
        <v>0.37436824074074071</v>
      </c>
      <c r="E1051" s="95">
        <f t="shared" si="16"/>
        <v>9599.625</v>
      </c>
      <c r="F1051" s="94" t="s">
        <v>16</v>
      </c>
    </row>
    <row r="1052" spans="2:6" ht="14.5">
      <c r="B1052" s="94">
        <v>56</v>
      </c>
      <c r="C1052" s="95">
        <v>36.22</v>
      </c>
      <c r="D1052" s="96">
        <v>0.37436826388888894</v>
      </c>
      <c r="E1052" s="95">
        <f t="shared" si="16"/>
        <v>2028.32</v>
      </c>
      <c r="F1052" s="94" t="s">
        <v>35</v>
      </c>
    </row>
    <row r="1053" spans="2:6" ht="14.5">
      <c r="B1053" s="94">
        <v>82</v>
      </c>
      <c r="C1053" s="95">
        <v>36.229999999999997</v>
      </c>
      <c r="D1053" s="96">
        <v>0.37471208333333333</v>
      </c>
      <c r="E1053" s="95">
        <f t="shared" si="16"/>
        <v>2970.8599999999997</v>
      </c>
      <c r="F1053" s="94" t="s">
        <v>35</v>
      </c>
    </row>
    <row r="1054" spans="2:6" ht="14.5">
      <c r="B1054" s="94">
        <v>41</v>
      </c>
      <c r="C1054" s="95">
        <v>36.225000000000001</v>
      </c>
      <c r="D1054" s="96">
        <v>0.37477556712962962</v>
      </c>
      <c r="E1054" s="95">
        <f t="shared" si="16"/>
        <v>1485.2250000000001</v>
      </c>
      <c r="F1054" s="94" t="s">
        <v>16</v>
      </c>
    </row>
    <row r="1055" spans="2:6" ht="14.5">
      <c r="B1055" s="94">
        <v>415</v>
      </c>
      <c r="C1055" s="95">
        <v>36.225000000000001</v>
      </c>
      <c r="D1055" s="96">
        <v>0.37477556712962962</v>
      </c>
      <c r="E1055" s="95">
        <f t="shared" si="16"/>
        <v>15033.375</v>
      </c>
      <c r="F1055" s="94" t="s">
        <v>16</v>
      </c>
    </row>
    <row r="1056" spans="2:6" ht="14.5">
      <c r="B1056" s="94">
        <v>163</v>
      </c>
      <c r="C1056" s="95">
        <v>36.225000000000001</v>
      </c>
      <c r="D1056" s="96">
        <v>0.3747755787037037</v>
      </c>
      <c r="E1056" s="95">
        <f t="shared" si="16"/>
        <v>5904.6750000000002</v>
      </c>
      <c r="F1056" s="94" t="s">
        <v>35</v>
      </c>
    </row>
    <row r="1057" spans="2:6" ht="14.5">
      <c r="B1057" s="94">
        <v>150</v>
      </c>
      <c r="C1057" s="95">
        <v>36.234999999999999</v>
      </c>
      <c r="D1057" s="96">
        <v>0.37502189814814813</v>
      </c>
      <c r="E1057" s="95">
        <f t="shared" si="16"/>
        <v>5435.25</v>
      </c>
      <c r="F1057" s="94" t="s">
        <v>16</v>
      </c>
    </row>
    <row r="1058" spans="2:6" ht="14.5">
      <c r="B1058" s="94">
        <v>131</v>
      </c>
      <c r="C1058" s="95">
        <v>36.234999999999999</v>
      </c>
      <c r="D1058" s="96">
        <v>0.37502189814814813</v>
      </c>
      <c r="E1058" s="95">
        <f t="shared" si="16"/>
        <v>4746.7849999999999</v>
      </c>
      <c r="F1058" s="94" t="s">
        <v>16</v>
      </c>
    </row>
    <row r="1059" spans="2:6" ht="14.5">
      <c r="B1059" s="94">
        <v>136</v>
      </c>
      <c r="C1059" s="95">
        <v>36.234999999999999</v>
      </c>
      <c r="D1059" s="96">
        <v>0.37502189814814813</v>
      </c>
      <c r="E1059" s="95">
        <f t="shared" si="16"/>
        <v>4927.96</v>
      </c>
      <c r="F1059" s="94" t="s">
        <v>16</v>
      </c>
    </row>
    <row r="1060" spans="2:6" ht="14.5">
      <c r="B1060" s="94">
        <v>49</v>
      </c>
      <c r="C1060" s="95">
        <v>36.234999999999999</v>
      </c>
      <c r="D1060" s="96">
        <v>0.37502190972222221</v>
      </c>
      <c r="E1060" s="95">
        <f t="shared" si="16"/>
        <v>1775.5149999999999</v>
      </c>
      <c r="F1060" s="94" t="s">
        <v>16</v>
      </c>
    </row>
    <row r="1061" spans="2:6" ht="14.5">
      <c r="B1061" s="94">
        <v>206</v>
      </c>
      <c r="C1061" s="95">
        <v>36.28</v>
      </c>
      <c r="D1061" s="96">
        <v>0.37552143518518522</v>
      </c>
      <c r="E1061" s="95">
        <f t="shared" si="16"/>
        <v>7473.68</v>
      </c>
      <c r="F1061" s="94" t="s">
        <v>35</v>
      </c>
    </row>
    <row r="1062" spans="2:6" ht="14.5">
      <c r="B1062" s="94">
        <v>41</v>
      </c>
      <c r="C1062" s="95">
        <v>36.295000000000002</v>
      </c>
      <c r="D1062" s="96">
        <v>0.37568293981481476</v>
      </c>
      <c r="E1062" s="95">
        <f t="shared" si="16"/>
        <v>1488.095</v>
      </c>
      <c r="F1062" s="94" t="s">
        <v>16</v>
      </c>
    </row>
    <row r="1063" spans="2:6" ht="14.5">
      <c r="B1063" s="94">
        <v>291</v>
      </c>
      <c r="C1063" s="95">
        <v>36.295000000000002</v>
      </c>
      <c r="D1063" s="96">
        <v>0.37568417824074074</v>
      </c>
      <c r="E1063" s="95">
        <f t="shared" si="16"/>
        <v>10561.845000000001</v>
      </c>
      <c r="F1063" s="94" t="s">
        <v>16</v>
      </c>
    </row>
    <row r="1064" spans="2:6" ht="14.5">
      <c r="B1064" s="94">
        <v>121</v>
      </c>
      <c r="C1064" s="95">
        <v>36.295000000000002</v>
      </c>
      <c r="D1064" s="96">
        <v>0.37568417824074074</v>
      </c>
      <c r="E1064" s="95">
        <f t="shared" si="16"/>
        <v>4391.6950000000006</v>
      </c>
      <c r="F1064" s="94" t="s">
        <v>16</v>
      </c>
    </row>
    <row r="1065" spans="2:6" ht="14.5">
      <c r="B1065" s="94">
        <v>72</v>
      </c>
      <c r="C1065" s="95">
        <v>36.295000000000002</v>
      </c>
      <c r="D1065" s="96">
        <v>0.37568417824074074</v>
      </c>
      <c r="E1065" s="95">
        <f t="shared" si="16"/>
        <v>2613.2400000000002</v>
      </c>
      <c r="F1065" s="94" t="s">
        <v>16</v>
      </c>
    </row>
    <row r="1066" spans="2:6" ht="14.5">
      <c r="B1066" s="94">
        <v>160</v>
      </c>
      <c r="C1066" s="95">
        <v>36.295000000000002</v>
      </c>
      <c r="D1066" s="96">
        <v>0.37568417824074074</v>
      </c>
      <c r="E1066" s="95">
        <f t="shared" si="16"/>
        <v>5807.2000000000007</v>
      </c>
      <c r="F1066" s="94" t="s">
        <v>16</v>
      </c>
    </row>
    <row r="1067" spans="2:6" ht="14.5">
      <c r="B1067" s="94">
        <v>155</v>
      </c>
      <c r="C1067" s="95">
        <v>36.295000000000002</v>
      </c>
      <c r="D1067" s="96">
        <v>0.37568417824074074</v>
      </c>
      <c r="E1067" s="95">
        <f t="shared" si="16"/>
        <v>5625.7250000000004</v>
      </c>
      <c r="F1067" s="94" t="s">
        <v>16</v>
      </c>
    </row>
    <row r="1068" spans="2:6" ht="14.5">
      <c r="B1068" s="94">
        <v>170</v>
      </c>
      <c r="C1068" s="95">
        <v>36.29</v>
      </c>
      <c r="D1068" s="96">
        <v>0.37568417824074074</v>
      </c>
      <c r="E1068" s="95">
        <f t="shared" si="16"/>
        <v>6169.3</v>
      </c>
      <c r="F1068" s="94" t="s">
        <v>16</v>
      </c>
    </row>
    <row r="1069" spans="2:6" ht="14.5">
      <c r="B1069" s="94">
        <v>150</v>
      </c>
      <c r="C1069" s="95">
        <v>36.29</v>
      </c>
      <c r="D1069" s="96">
        <v>0.37568417824074074</v>
      </c>
      <c r="E1069" s="95">
        <f t="shared" si="16"/>
        <v>5443.5</v>
      </c>
      <c r="F1069" s="94" t="s">
        <v>16</v>
      </c>
    </row>
    <row r="1070" spans="2:6" ht="14.5">
      <c r="B1070" s="94">
        <v>88</v>
      </c>
      <c r="C1070" s="95">
        <v>36.295000000000002</v>
      </c>
      <c r="D1070" s="96">
        <v>0.37568450231481482</v>
      </c>
      <c r="E1070" s="95">
        <f t="shared" si="16"/>
        <v>3193.96</v>
      </c>
      <c r="F1070" s="94" t="s">
        <v>16</v>
      </c>
    </row>
    <row r="1071" spans="2:6" ht="14.5">
      <c r="B1071" s="94">
        <v>40</v>
      </c>
      <c r="C1071" s="95">
        <v>36.295000000000002</v>
      </c>
      <c r="D1071" s="96">
        <v>0.37568450231481482</v>
      </c>
      <c r="E1071" s="95">
        <f t="shared" si="16"/>
        <v>1451.8000000000002</v>
      </c>
      <c r="F1071" s="94" t="s">
        <v>16</v>
      </c>
    </row>
    <row r="1072" spans="2:6" ht="14.5">
      <c r="B1072" s="94">
        <v>176</v>
      </c>
      <c r="C1072" s="95">
        <v>36.295000000000002</v>
      </c>
      <c r="D1072" s="96">
        <v>0.37568450231481482</v>
      </c>
      <c r="E1072" s="95">
        <f t="shared" si="16"/>
        <v>6387.92</v>
      </c>
      <c r="F1072" s="94" t="s">
        <v>16</v>
      </c>
    </row>
    <row r="1073" spans="2:6" ht="14.5">
      <c r="B1073" s="94">
        <v>328</v>
      </c>
      <c r="C1073" s="95">
        <v>36.295000000000002</v>
      </c>
      <c r="D1073" s="96">
        <v>0.37568450231481482</v>
      </c>
      <c r="E1073" s="95">
        <f t="shared" si="16"/>
        <v>11904.76</v>
      </c>
      <c r="F1073" s="94" t="s">
        <v>16</v>
      </c>
    </row>
    <row r="1074" spans="2:6" ht="14.5">
      <c r="B1074" s="94">
        <v>448</v>
      </c>
      <c r="C1074" s="95">
        <v>36.274999999999999</v>
      </c>
      <c r="D1074" s="96">
        <v>0.37572546296296294</v>
      </c>
      <c r="E1074" s="95">
        <f t="shared" si="16"/>
        <v>16251.199999999999</v>
      </c>
      <c r="F1074" s="94" t="s">
        <v>16</v>
      </c>
    </row>
    <row r="1075" spans="2:6" ht="14.5">
      <c r="B1075" s="94">
        <v>244</v>
      </c>
      <c r="C1075" s="95">
        <v>36.274999999999999</v>
      </c>
      <c r="D1075" s="96">
        <v>0.37572546296296294</v>
      </c>
      <c r="E1075" s="95">
        <f t="shared" si="16"/>
        <v>8851.1</v>
      </c>
      <c r="F1075" s="94" t="s">
        <v>16</v>
      </c>
    </row>
    <row r="1076" spans="2:6" ht="14.5">
      <c r="B1076" s="94">
        <v>54</v>
      </c>
      <c r="C1076" s="95">
        <v>36.274999999999999</v>
      </c>
      <c r="D1076" s="96">
        <v>0.37572547453703703</v>
      </c>
      <c r="E1076" s="95">
        <f t="shared" si="16"/>
        <v>1958.85</v>
      </c>
      <c r="F1076" s="94" t="s">
        <v>35</v>
      </c>
    </row>
    <row r="1077" spans="2:6" ht="14.5">
      <c r="B1077" s="94">
        <v>87</v>
      </c>
      <c r="C1077" s="95">
        <v>36.274999999999999</v>
      </c>
      <c r="D1077" s="96">
        <v>0.37572547453703703</v>
      </c>
      <c r="E1077" s="95">
        <f t="shared" si="16"/>
        <v>3155.9249999999997</v>
      </c>
      <c r="F1077" s="94" t="s">
        <v>35</v>
      </c>
    </row>
    <row r="1078" spans="2:6" ht="14.5">
      <c r="B1078" s="94">
        <v>27</v>
      </c>
      <c r="C1078" s="95">
        <v>36.274999999999999</v>
      </c>
      <c r="D1078" s="96">
        <v>0.37572547453703703</v>
      </c>
      <c r="E1078" s="95">
        <f t="shared" si="16"/>
        <v>979.42499999999995</v>
      </c>
      <c r="F1078" s="94" t="s">
        <v>16</v>
      </c>
    </row>
    <row r="1079" spans="2:6" ht="14.5">
      <c r="B1079" s="94">
        <v>92</v>
      </c>
      <c r="C1079" s="95">
        <v>36.26</v>
      </c>
      <c r="D1079" s="96">
        <v>0.37585228009259258</v>
      </c>
      <c r="E1079" s="95">
        <f t="shared" si="16"/>
        <v>3335.9199999999996</v>
      </c>
      <c r="F1079" s="94" t="s">
        <v>35</v>
      </c>
    </row>
    <row r="1080" spans="2:6" ht="14.5">
      <c r="B1080" s="94">
        <v>351</v>
      </c>
      <c r="C1080" s="95">
        <v>36.270000000000003</v>
      </c>
      <c r="D1080" s="96">
        <v>0.37585228009259258</v>
      </c>
      <c r="E1080" s="95">
        <f t="shared" si="16"/>
        <v>12730.77</v>
      </c>
      <c r="F1080" s="94" t="s">
        <v>35</v>
      </c>
    </row>
    <row r="1081" spans="2:6" ht="14.5">
      <c r="B1081" s="94">
        <v>153</v>
      </c>
      <c r="C1081" s="95">
        <v>36.265000000000001</v>
      </c>
      <c r="D1081" s="96">
        <v>0.37585228009259258</v>
      </c>
      <c r="E1081" s="95">
        <f t="shared" si="16"/>
        <v>5548.5450000000001</v>
      </c>
      <c r="F1081" s="94" t="s">
        <v>35</v>
      </c>
    </row>
    <row r="1082" spans="2:6" ht="14.5">
      <c r="B1082" s="94">
        <v>1</v>
      </c>
      <c r="C1082" s="95">
        <v>36.270000000000003</v>
      </c>
      <c r="D1082" s="96">
        <v>0.37585229166666667</v>
      </c>
      <c r="E1082" s="95">
        <f t="shared" si="16"/>
        <v>36.270000000000003</v>
      </c>
      <c r="F1082" s="94" t="s">
        <v>16</v>
      </c>
    </row>
    <row r="1083" spans="2:6" ht="14.5">
      <c r="B1083" s="94">
        <v>35</v>
      </c>
      <c r="C1083" s="95">
        <v>36.255000000000003</v>
      </c>
      <c r="D1083" s="96">
        <v>0.37585230324074076</v>
      </c>
      <c r="E1083" s="95">
        <f t="shared" si="16"/>
        <v>1268.9250000000002</v>
      </c>
      <c r="F1083" s="94" t="s">
        <v>36</v>
      </c>
    </row>
    <row r="1084" spans="2:6" ht="14.5">
      <c r="B1084" s="94">
        <v>189</v>
      </c>
      <c r="C1084" s="95">
        <v>36.2575</v>
      </c>
      <c r="D1084" s="96">
        <v>0.37585230324074076</v>
      </c>
      <c r="E1084" s="95">
        <f t="shared" si="16"/>
        <v>6852.6675000000005</v>
      </c>
      <c r="F1084" s="94" t="s">
        <v>36</v>
      </c>
    </row>
    <row r="1085" spans="2:6" ht="14.5">
      <c r="B1085" s="94">
        <v>104</v>
      </c>
      <c r="C1085" s="95">
        <v>36.24</v>
      </c>
      <c r="D1085" s="96">
        <v>0.37586612268518516</v>
      </c>
      <c r="E1085" s="95">
        <f t="shared" si="16"/>
        <v>3768.96</v>
      </c>
      <c r="F1085" s="94" t="s">
        <v>35</v>
      </c>
    </row>
    <row r="1086" spans="2:6" ht="14.5">
      <c r="B1086" s="94">
        <v>90</v>
      </c>
      <c r="C1086" s="95">
        <v>36.244999999999997</v>
      </c>
      <c r="D1086" s="96">
        <v>0.37586612268518516</v>
      </c>
      <c r="E1086" s="95">
        <f t="shared" si="16"/>
        <v>3262.0499999999997</v>
      </c>
      <c r="F1086" s="94" t="s">
        <v>36</v>
      </c>
    </row>
    <row r="1087" spans="2:6" ht="14.5">
      <c r="B1087" s="94">
        <v>52</v>
      </c>
      <c r="C1087" s="95">
        <v>36.244999999999997</v>
      </c>
      <c r="D1087" s="96">
        <v>0.37586612268518516</v>
      </c>
      <c r="E1087" s="95">
        <f t="shared" si="16"/>
        <v>1884.7399999999998</v>
      </c>
      <c r="F1087" s="94" t="s">
        <v>36</v>
      </c>
    </row>
    <row r="1088" spans="2:6" ht="14.5">
      <c r="B1088" s="94">
        <v>267</v>
      </c>
      <c r="C1088" s="95">
        <v>36.24</v>
      </c>
      <c r="D1088" s="96">
        <v>0.37586612268518516</v>
      </c>
      <c r="E1088" s="95">
        <f t="shared" si="16"/>
        <v>9676.08</v>
      </c>
      <c r="F1088" s="94" t="s">
        <v>16</v>
      </c>
    </row>
    <row r="1089" spans="2:6" ht="14.5">
      <c r="B1089" s="94">
        <v>2</v>
      </c>
      <c r="C1089" s="95">
        <v>36.244999999999997</v>
      </c>
      <c r="D1089" s="96">
        <v>0.3758661805555556</v>
      </c>
      <c r="E1089" s="95">
        <f t="shared" si="16"/>
        <v>72.489999999999995</v>
      </c>
      <c r="F1089" s="94" t="s">
        <v>36</v>
      </c>
    </row>
    <row r="1090" spans="2:6" ht="14.5">
      <c r="B1090" s="94">
        <v>126</v>
      </c>
      <c r="C1090" s="95">
        <v>36.24</v>
      </c>
      <c r="D1090" s="96">
        <v>0.37594291666666663</v>
      </c>
      <c r="E1090" s="95">
        <f t="shared" si="16"/>
        <v>4566.2400000000007</v>
      </c>
      <c r="F1090" s="94" t="s">
        <v>16</v>
      </c>
    </row>
    <row r="1091" spans="2:6" ht="14.5">
      <c r="B1091" s="94">
        <v>86</v>
      </c>
      <c r="C1091" s="95">
        <v>36.234999999999999</v>
      </c>
      <c r="D1091" s="96">
        <v>0.37613774305555553</v>
      </c>
      <c r="E1091" s="95">
        <f t="shared" si="16"/>
        <v>3116.21</v>
      </c>
      <c r="F1091" s="94" t="s">
        <v>16</v>
      </c>
    </row>
    <row r="1092" spans="2:6" ht="14.5">
      <c r="B1092" s="94">
        <v>150</v>
      </c>
      <c r="C1092" s="95">
        <v>36.22</v>
      </c>
      <c r="D1092" s="96">
        <v>0.37616305555555557</v>
      </c>
      <c r="E1092" s="95">
        <f t="shared" si="16"/>
        <v>5433</v>
      </c>
      <c r="F1092" s="94" t="s">
        <v>16</v>
      </c>
    </row>
    <row r="1093" spans="2:6" ht="14.5">
      <c r="B1093" s="94">
        <v>341</v>
      </c>
      <c r="C1093" s="95">
        <v>36.225000000000001</v>
      </c>
      <c r="D1093" s="96">
        <v>0.37616305555555557</v>
      </c>
      <c r="E1093" s="95">
        <f t="shared" si="16"/>
        <v>12352.725</v>
      </c>
      <c r="F1093" s="94" t="s">
        <v>16</v>
      </c>
    </row>
    <row r="1094" spans="2:6" ht="14.5">
      <c r="B1094" s="94">
        <v>87</v>
      </c>
      <c r="C1094" s="95">
        <v>36.22</v>
      </c>
      <c r="D1094" s="96">
        <v>0.37619743055555555</v>
      </c>
      <c r="E1094" s="95">
        <f t="shared" ref="E1094:E1157" si="17">C1094*B1094</f>
        <v>3151.14</v>
      </c>
      <c r="F1094" s="94" t="s">
        <v>16</v>
      </c>
    </row>
    <row r="1095" spans="2:6" ht="14.5">
      <c r="B1095" s="94">
        <v>248</v>
      </c>
      <c r="C1095" s="95">
        <v>36.22</v>
      </c>
      <c r="D1095" s="96">
        <v>0.3764183333333333</v>
      </c>
      <c r="E1095" s="95">
        <f t="shared" si="17"/>
        <v>8982.56</v>
      </c>
      <c r="F1095" s="94" t="s">
        <v>35</v>
      </c>
    </row>
    <row r="1096" spans="2:6" ht="14.5">
      <c r="B1096" s="94">
        <v>62</v>
      </c>
      <c r="C1096" s="95">
        <v>36.21</v>
      </c>
      <c r="D1096" s="96">
        <v>0.37644122685185183</v>
      </c>
      <c r="E1096" s="95">
        <f t="shared" si="17"/>
        <v>2245.02</v>
      </c>
      <c r="F1096" s="94" t="s">
        <v>35</v>
      </c>
    </row>
    <row r="1097" spans="2:6" ht="14.5">
      <c r="B1097" s="94">
        <v>128</v>
      </c>
      <c r="C1097" s="95">
        <v>36.215000000000003</v>
      </c>
      <c r="D1097" s="96">
        <v>0.37644122685185183</v>
      </c>
      <c r="E1097" s="95">
        <f t="shared" si="17"/>
        <v>4635.5200000000004</v>
      </c>
      <c r="F1097" s="94" t="s">
        <v>35</v>
      </c>
    </row>
    <row r="1098" spans="2:6" ht="14.5">
      <c r="B1098" s="94">
        <v>287</v>
      </c>
      <c r="C1098" s="95">
        <v>36.215000000000003</v>
      </c>
      <c r="D1098" s="96">
        <v>0.37644122685185183</v>
      </c>
      <c r="E1098" s="95">
        <f t="shared" si="17"/>
        <v>10393.705000000002</v>
      </c>
      <c r="F1098" s="94" t="s">
        <v>16</v>
      </c>
    </row>
    <row r="1099" spans="2:6" ht="14.5">
      <c r="B1099" s="94">
        <v>120</v>
      </c>
      <c r="C1099" s="95">
        <v>36.21</v>
      </c>
      <c r="D1099" s="96">
        <v>0.37644123842592592</v>
      </c>
      <c r="E1099" s="95">
        <f t="shared" si="17"/>
        <v>4345.2</v>
      </c>
      <c r="F1099" s="94" t="s">
        <v>16</v>
      </c>
    </row>
    <row r="1100" spans="2:6" ht="14.5">
      <c r="B1100" s="94">
        <v>25</v>
      </c>
      <c r="C1100" s="95">
        <v>36.21</v>
      </c>
      <c r="D1100" s="96">
        <v>0.37644123842592592</v>
      </c>
      <c r="E1100" s="95">
        <f t="shared" si="17"/>
        <v>905.25</v>
      </c>
      <c r="F1100" s="94" t="s">
        <v>35</v>
      </c>
    </row>
    <row r="1101" spans="2:6" ht="14.5">
      <c r="B1101" s="94">
        <v>47</v>
      </c>
      <c r="C1101" s="95">
        <v>36.212499999999999</v>
      </c>
      <c r="D1101" s="96">
        <v>0.37644126157407404</v>
      </c>
      <c r="E1101" s="95">
        <f t="shared" si="17"/>
        <v>1701.9875</v>
      </c>
      <c r="F1101" s="94" t="s">
        <v>36</v>
      </c>
    </row>
    <row r="1102" spans="2:6" ht="14.5">
      <c r="B1102" s="94">
        <v>5</v>
      </c>
      <c r="C1102" s="95">
        <v>36.21</v>
      </c>
      <c r="D1102" s="96">
        <v>0.37644126157407404</v>
      </c>
      <c r="E1102" s="95">
        <f t="shared" si="17"/>
        <v>181.05</v>
      </c>
      <c r="F1102" s="94" t="s">
        <v>16</v>
      </c>
    </row>
    <row r="1103" spans="2:6" ht="14.5">
      <c r="B1103" s="94">
        <v>51</v>
      </c>
      <c r="C1103" s="95">
        <v>36.21</v>
      </c>
      <c r="D1103" s="96">
        <v>0.37644515046296295</v>
      </c>
      <c r="E1103" s="95">
        <f t="shared" si="17"/>
        <v>1846.71</v>
      </c>
      <c r="F1103" s="94" t="s">
        <v>36</v>
      </c>
    </row>
    <row r="1104" spans="2:6" ht="14.5">
      <c r="B1104" s="94">
        <v>74</v>
      </c>
      <c r="C1104" s="95">
        <v>36.204999999999998</v>
      </c>
      <c r="D1104" s="96">
        <v>0.37644516203703704</v>
      </c>
      <c r="E1104" s="95">
        <f t="shared" si="17"/>
        <v>2679.17</v>
      </c>
      <c r="F1104" s="94" t="s">
        <v>16</v>
      </c>
    </row>
    <row r="1105" spans="2:6" ht="14.5">
      <c r="B1105" s="94">
        <v>59</v>
      </c>
      <c r="C1105" s="95">
        <v>36.19</v>
      </c>
      <c r="D1105" s="96">
        <v>0.37647717592592594</v>
      </c>
      <c r="E1105" s="95">
        <f t="shared" si="17"/>
        <v>2135.21</v>
      </c>
      <c r="F1105" s="94" t="s">
        <v>16</v>
      </c>
    </row>
    <row r="1106" spans="2:6" ht="14.5">
      <c r="B1106" s="94">
        <v>111</v>
      </c>
      <c r="C1106" s="95">
        <v>36.19</v>
      </c>
      <c r="D1106" s="96">
        <v>0.37647717592592594</v>
      </c>
      <c r="E1106" s="95">
        <f t="shared" si="17"/>
        <v>4017.0899999999997</v>
      </c>
      <c r="F1106" s="94" t="s">
        <v>16</v>
      </c>
    </row>
    <row r="1107" spans="2:6" ht="14.5">
      <c r="B1107" s="94">
        <v>136</v>
      </c>
      <c r="C1107" s="95">
        <v>36.17</v>
      </c>
      <c r="D1107" s="96">
        <v>0.37704874999999999</v>
      </c>
      <c r="E1107" s="95">
        <f t="shared" si="17"/>
        <v>4919.12</v>
      </c>
      <c r="F1107" s="94" t="s">
        <v>16</v>
      </c>
    </row>
    <row r="1108" spans="2:6" ht="14.5">
      <c r="B1108" s="94">
        <v>5</v>
      </c>
      <c r="C1108" s="95">
        <v>36.164999999999999</v>
      </c>
      <c r="D1108" s="96">
        <v>0.37704874999999999</v>
      </c>
      <c r="E1108" s="95">
        <f t="shared" si="17"/>
        <v>180.82499999999999</v>
      </c>
      <c r="F1108" s="94" t="s">
        <v>16</v>
      </c>
    </row>
    <row r="1109" spans="2:6" ht="14.5">
      <c r="B1109" s="94">
        <v>773</v>
      </c>
      <c r="C1109" s="95">
        <v>36.164999999999999</v>
      </c>
      <c r="D1109" s="96">
        <v>0.37746060185185182</v>
      </c>
      <c r="E1109" s="95">
        <f t="shared" si="17"/>
        <v>27955.544999999998</v>
      </c>
      <c r="F1109" s="94" t="s">
        <v>16</v>
      </c>
    </row>
    <row r="1110" spans="2:6" ht="14.5">
      <c r="B1110" s="94">
        <v>9</v>
      </c>
      <c r="C1110" s="95">
        <v>36.164999999999999</v>
      </c>
      <c r="D1110" s="96">
        <v>0.37746060185185182</v>
      </c>
      <c r="E1110" s="95">
        <f t="shared" si="17"/>
        <v>325.48500000000001</v>
      </c>
      <c r="F1110" s="94" t="s">
        <v>16</v>
      </c>
    </row>
    <row r="1111" spans="2:6" ht="14.5">
      <c r="B1111" s="94">
        <v>4</v>
      </c>
      <c r="C1111" s="95">
        <v>36.164999999999999</v>
      </c>
      <c r="D1111" s="96">
        <v>0.37746060185185182</v>
      </c>
      <c r="E1111" s="95">
        <f t="shared" si="17"/>
        <v>144.66</v>
      </c>
      <c r="F1111" s="94" t="s">
        <v>35</v>
      </c>
    </row>
    <row r="1112" spans="2:6" ht="14.5">
      <c r="B1112" s="94">
        <v>5</v>
      </c>
      <c r="C1112" s="95">
        <v>36.164999999999999</v>
      </c>
      <c r="D1112" s="96">
        <v>0.37746060185185182</v>
      </c>
      <c r="E1112" s="95">
        <f t="shared" si="17"/>
        <v>180.82499999999999</v>
      </c>
      <c r="F1112" s="94" t="s">
        <v>35</v>
      </c>
    </row>
    <row r="1113" spans="2:6" ht="14.5">
      <c r="B1113" s="94">
        <v>193</v>
      </c>
      <c r="C1113" s="95">
        <v>36.164999999999999</v>
      </c>
      <c r="D1113" s="96">
        <v>0.37746060185185182</v>
      </c>
      <c r="E1113" s="95">
        <f t="shared" si="17"/>
        <v>6979.8450000000003</v>
      </c>
      <c r="F1113" s="94" t="s">
        <v>35</v>
      </c>
    </row>
    <row r="1114" spans="2:6" ht="14.5">
      <c r="B1114" s="94">
        <v>104</v>
      </c>
      <c r="C1114" s="95">
        <v>36.164999999999999</v>
      </c>
      <c r="D1114" s="96">
        <v>0.37746060185185182</v>
      </c>
      <c r="E1114" s="95">
        <f t="shared" si="17"/>
        <v>3761.16</v>
      </c>
      <c r="F1114" s="94" t="s">
        <v>35</v>
      </c>
    </row>
    <row r="1115" spans="2:6" ht="14.5">
      <c r="B1115" s="94">
        <v>104</v>
      </c>
      <c r="C1115" s="95">
        <v>36.164999999999999</v>
      </c>
      <c r="D1115" s="96">
        <v>0.37746061342592596</v>
      </c>
      <c r="E1115" s="95">
        <f t="shared" si="17"/>
        <v>3761.16</v>
      </c>
      <c r="F1115" s="94" t="s">
        <v>36</v>
      </c>
    </row>
    <row r="1116" spans="2:6" ht="14.5">
      <c r="B1116" s="94">
        <v>81</v>
      </c>
      <c r="C1116" s="95">
        <v>36.164999999999999</v>
      </c>
      <c r="D1116" s="96">
        <v>0.37746079861111115</v>
      </c>
      <c r="E1116" s="95">
        <f t="shared" si="17"/>
        <v>2929.3649999999998</v>
      </c>
      <c r="F1116" s="94" t="s">
        <v>16</v>
      </c>
    </row>
    <row r="1117" spans="2:6" ht="14.5">
      <c r="B1117" s="94">
        <v>133</v>
      </c>
      <c r="C1117" s="95">
        <v>36.159999999999997</v>
      </c>
      <c r="D1117" s="96">
        <v>0.37746098379629628</v>
      </c>
      <c r="E1117" s="95">
        <f t="shared" si="17"/>
        <v>4809.28</v>
      </c>
      <c r="F1117" s="94" t="s">
        <v>35</v>
      </c>
    </row>
    <row r="1118" spans="2:6" ht="14.5">
      <c r="B1118" s="94">
        <v>295</v>
      </c>
      <c r="C1118" s="95">
        <v>36.159999999999997</v>
      </c>
      <c r="D1118" s="96">
        <v>0.37746098379629628</v>
      </c>
      <c r="E1118" s="95">
        <f t="shared" si="17"/>
        <v>10667.199999999999</v>
      </c>
      <c r="F1118" s="94" t="s">
        <v>16</v>
      </c>
    </row>
    <row r="1119" spans="2:6" ht="14.5">
      <c r="B1119" s="94">
        <v>50</v>
      </c>
      <c r="C1119" s="95">
        <v>36.155000000000001</v>
      </c>
      <c r="D1119" s="96">
        <v>0.37746101851851854</v>
      </c>
      <c r="E1119" s="95">
        <f t="shared" si="17"/>
        <v>1807.75</v>
      </c>
      <c r="F1119" s="94" t="s">
        <v>16</v>
      </c>
    </row>
    <row r="1120" spans="2:6" ht="14.5">
      <c r="B1120" s="94">
        <v>79</v>
      </c>
      <c r="C1120" s="95">
        <v>36.155000000000001</v>
      </c>
      <c r="D1120" s="96">
        <v>0.37746103009259263</v>
      </c>
      <c r="E1120" s="95">
        <f t="shared" si="17"/>
        <v>2856.2449999999999</v>
      </c>
      <c r="F1120" s="94" t="s">
        <v>35</v>
      </c>
    </row>
    <row r="1121" spans="2:6" ht="14.5">
      <c r="B1121" s="94">
        <v>132</v>
      </c>
      <c r="C1121" s="95">
        <v>36.174999999999997</v>
      </c>
      <c r="D1121" s="96">
        <v>0.3778128356481481</v>
      </c>
      <c r="E1121" s="95">
        <f t="shared" si="17"/>
        <v>4775.0999999999995</v>
      </c>
      <c r="F1121" s="94" t="s">
        <v>16</v>
      </c>
    </row>
    <row r="1122" spans="2:6" ht="14.5">
      <c r="B1122" s="94">
        <v>2</v>
      </c>
      <c r="C1122" s="95">
        <v>36.174999999999997</v>
      </c>
      <c r="D1122" s="96">
        <v>0.37781473379629626</v>
      </c>
      <c r="E1122" s="95">
        <f t="shared" si="17"/>
        <v>72.349999999999994</v>
      </c>
      <c r="F1122" s="94" t="s">
        <v>16</v>
      </c>
    </row>
    <row r="1123" spans="2:6" ht="14.5">
      <c r="B1123" s="94">
        <v>130</v>
      </c>
      <c r="C1123" s="95">
        <v>36.185000000000002</v>
      </c>
      <c r="D1123" s="96">
        <v>0.37782452546296291</v>
      </c>
      <c r="E1123" s="95">
        <f t="shared" si="17"/>
        <v>4704.05</v>
      </c>
      <c r="F1123" s="94" t="s">
        <v>16</v>
      </c>
    </row>
    <row r="1124" spans="2:6" ht="14.5">
      <c r="B1124" s="94">
        <v>126</v>
      </c>
      <c r="C1124" s="95">
        <v>36.185000000000002</v>
      </c>
      <c r="D1124" s="96">
        <v>0.37782475694444445</v>
      </c>
      <c r="E1124" s="95">
        <f t="shared" si="17"/>
        <v>4559.3100000000004</v>
      </c>
      <c r="F1124" s="94" t="s">
        <v>16</v>
      </c>
    </row>
    <row r="1125" spans="2:6" ht="14.5">
      <c r="B1125" s="94">
        <v>91</v>
      </c>
      <c r="C1125" s="95">
        <v>36.195</v>
      </c>
      <c r="D1125" s="96">
        <v>0.37819993055555551</v>
      </c>
      <c r="E1125" s="95">
        <f t="shared" si="17"/>
        <v>3293.7449999999999</v>
      </c>
      <c r="F1125" s="94" t="s">
        <v>36</v>
      </c>
    </row>
    <row r="1126" spans="2:6" ht="14.5">
      <c r="B1126" s="94">
        <v>677</v>
      </c>
      <c r="C1126" s="95">
        <v>36.19</v>
      </c>
      <c r="D1126" s="96">
        <v>0.37821482638888893</v>
      </c>
      <c r="E1126" s="95">
        <f t="shared" si="17"/>
        <v>24500.629999999997</v>
      </c>
      <c r="F1126" s="94" t="s">
        <v>16</v>
      </c>
    </row>
    <row r="1127" spans="2:6" ht="14.5">
      <c r="B1127" s="94">
        <v>30</v>
      </c>
      <c r="C1127" s="95">
        <v>36.19</v>
      </c>
      <c r="D1127" s="96">
        <v>0.37822641203703705</v>
      </c>
      <c r="E1127" s="95">
        <f t="shared" si="17"/>
        <v>1085.6999999999998</v>
      </c>
      <c r="F1127" s="94" t="s">
        <v>36</v>
      </c>
    </row>
    <row r="1128" spans="2:6" ht="14.5">
      <c r="B1128" s="94">
        <v>73</v>
      </c>
      <c r="C1128" s="95">
        <v>36.19</v>
      </c>
      <c r="D1128" s="96">
        <v>0.37822641203703705</v>
      </c>
      <c r="E1128" s="95">
        <f t="shared" si="17"/>
        <v>2641.87</v>
      </c>
      <c r="F1128" s="94" t="s">
        <v>36</v>
      </c>
    </row>
    <row r="1129" spans="2:6" ht="14.5">
      <c r="B1129" s="94">
        <v>25</v>
      </c>
      <c r="C1129" s="95">
        <v>36.185000000000002</v>
      </c>
      <c r="D1129" s="96">
        <v>0.37822641203703705</v>
      </c>
      <c r="E1129" s="95">
        <f t="shared" si="17"/>
        <v>904.625</v>
      </c>
      <c r="F1129" s="94" t="s">
        <v>16</v>
      </c>
    </row>
    <row r="1130" spans="2:6" ht="14.5">
      <c r="B1130" s="94">
        <v>271</v>
      </c>
      <c r="C1130" s="95">
        <v>36.185000000000002</v>
      </c>
      <c r="D1130" s="96">
        <v>0.37822641203703705</v>
      </c>
      <c r="E1130" s="95">
        <f t="shared" si="17"/>
        <v>9806.1350000000002</v>
      </c>
      <c r="F1130" s="94" t="s">
        <v>16</v>
      </c>
    </row>
    <row r="1131" spans="2:6" ht="14.5">
      <c r="B1131" s="94">
        <v>229</v>
      </c>
      <c r="C1131" s="95">
        <v>36.185000000000002</v>
      </c>
      <c r="D1131" s="96">
        <v>0.37822641203703705</v>
      </c>
      <c r="E1131" s="95">
        <f t="shared" si="17"/>
        <v>8286.3649999999998</v>
      </c>
      <c r="F1131" s="94" t="s">
        <v>35</v>
      </c>
    </row>
    <row r="1132" spans="2:6" ht="14.5">
      <c r="B1132" s="94">
        <v>331</v>
      </c>
      <c r="C1132" s="95">
        <v>36.19</v>
      </c>
      <c r="D1132" s="96">
        <v>0.37822641203703705</v>
      </c>
      <c r="E1132" s="95">
        <f t="shared" si="17"/>
        <v>11978.89</v>
      </c>
      <c r="F1132" s="94" t="s">
        <v>35</v>
      </c>
    </row>
    <row r="1133" spans="2:6" ht="14.5">
      <c r="B1133" s="94">
        <v>123</v>
      </c>
      <c r="C1133" s="95">
        <v>36.19</v>
      </c>
      <c r="D1133" s="96">
        <v>0.3782264930555555</v>
      </c>
      <c r="E1133" s="95">
        <f t="shared" si="17"/>
        <v>4451.37</v>
      </c>
      <c r="F1133" s="94" t="s">
        <v>16</v>
      </c>
    </row>
    <row r="1134" spans="2:6" ht="14.5">
      <c r="B1134" s="94">
        <v>155</v>
      </c>
      <c r="C1134" s="95">
        <v>36.19</v>
      </c>
      <c r="D1134" s="96">
        <v>0.3782264930555555</v>
      </c>
      <c r="E1134" s="95">
        <f t="shared" si="17"/>
        <v>5609.45</v>
      </c>
      <c r="F1134" s="94" t="s">
        <v>16</v>
      </c>
    </row>
    <row r="1135" spans="2:6" ht="14.5">
      <c r="B1135" s="94">
        <v>239</v>
      </c>
      <c r="C1135" s="95">
        <v>36.18</v>
      </c>
      <c r="D1135" s="96">
        <v>0.37829663194444446</v>
      </c>
      <c r="E1135" s="95">
        <f t="shared" si="17"/>
        <v>8647.02</v>
      </c>
      <c r="F1135" s="94" t="s">
        <v>35</v>
      </c>
    </row>
    <row r="1136" spans="2:6" ht="14.5">
      <c r="B1136" s="94">
        <v>178</v>
      </c>
      <c r="C1136" s="95">
        <v>36.18</v>
      </c>
      <c r="D1136" s="96">
        <v>0.37829663194444446</v>
      </c>
      <c r="E1136" s="95">
        <f t="shared" si="17"/>
        <v>6440.04</v>
      </c>
      <c r="F1136" s="94" t="s">
        <v>16</v>
      </c>
    </row>
    <row r="1137" spans="2:6" ht="14.5">
      <c r="B1137" s="94">
        <v>150</v>
      </c>
      <c r="C1137" s="95">
        <v>36.174999999999997</v>
      </c>
      <c r="D1137" s="96">
        <v>0.37832787037037036</v>
      </c>
      <c r="E1137" s="95">
        <f t="shared" si="17"/>
        <v>5426.25</v>
      </c>
      <c r="F1137" s="94" t="s">
        <v>16</v>
      </c>
    </row>
    <row r="1138" spans="2:6" ht="14.5">
      <c r="B1138" s="94">
        <v>136</v>
      </c>
      <c r="C1138" s="95">
        <v>36.174999999999997</v>
      </c>
      <c r="D1138" s="96">
        <v>0.37832788194444444</v>
      </c>
      <c r="E1138" s="95">
        <f t="shared" si="17"/>
        <v>4919.7999999999993</v>
      </c>
      <c r="F1138" s="94" t="s">
        <v>35</v>
      </c>
    </row>
    <row r="1139" spans="2:6" ht="14.5">
      <c r="B1139" s="94">
        <v>28</v>
      </c>
      <c r="C1139" s="95">
        <v>36.174999999999997</v>
      </c>
      <c r="D1139" s="96">
        <v>0.37832788194444444</v>
      </c>
      <c r="E1139" s="95">
        <f t="shared" si="17"/>
        <v>1012.8999999999999</v>
      </c>
      <c r="F1139" s="94" t="s">
        <v>35</v>
      </c>
    </row>
    <row r="1140" spans="2:6" ht="14.5">
      <c r="B1140" s="94">
        <v>280</v>
      </c>
      <c r="C1140" s="95">
        <v>36.174999999999997</v>
      </c>
      <c r="D1140" s="96">
        <v>0.37832788194444444</v>
      </c>
      <c r="E1140" s="95">
        <f t="shared" si="17"/>
        <v>10129</v>
      </c>
      <c r="F1140" s="94" t="s">
        <v>16</v>
      </c>
    </row>
    <row r="1141" spans="2:6" ht="14.5">
      <c r="B1141" s="94">
        <v>28</v>
      </c>
      <c r="C1141" s="95">
        <v>36.174999999999997</v>
      </c>
      <c r="D1141" s="96">
        <v>0.37832788194444444</v>
      </c>
      <c r="E1141" s="95">
        <f t="shared" si="17"/>
        <v>1012.8999999999999</v>
      </c>
      <c r="F1141" s="94" t="s">
        <v>16</v>
      </c>
    </row>
    <row r="1142" spans="2:6" ht="14.5">
      <c r="B1142" s="94">
        <v>200</v>
      </c>
      <c r="C1142" s="95">
        <v>36.17</v>
      </c>
      <c r="D1142" s="96">
        <v>0.37836464120370367</v>
      </c>
      <c r="E1142" s="95">
        <f t="shared" si="17"/>
        <v>7234</v>
      </c>
      <c r="F1142" s="94" t="s">
        <v>16</v>
      </c>
    </row>
    <row r="1143" spans="2:6" ht="14.5">
      <c r="B1143" s="94">
        <v>220</v>
      </c>
      <c r="C1143" s="95">
        <v>36.185000000000002</v>
      </c>
      <c r="D1143" s="96">
        <v>0.37890427083333328</v>
      </c>
      <c r="E1143" s="95">
        <f t="shared" si="17"/>
        <v>7960.7000000000007</v>
      </c>
      <c r="F1143" s="94" t="s">
        <v>16</v>
      </c>
    </row>
    <row r="1144" spans="2:6" ht="14.5">
      <c r="B1144" s="94">
        <v>150</v>
      </c>
      <c r="C1144" s="95">
        <v>36.185000000000002</v>
      </c>
      <c r="D1144" s="96">
        <v>0.37890428240740742</v>
      </c>
      <c r="E1144" s="95">
        <f t="shared" si="17"/>
        <v>5427.75</v>
      </c>
      <c r="F1144" s="94" t="s">
        <v>35</v>
      </c>
    </row>
    <row r="1145" spans="2:6" ht="14.5">
      <c r="B1145" s="94">
        <v>151</v>
      </c>
      <c r="C1145" s="95">
        <v>36.18</v>
      </c>
      <c r="D1145" s="96">
        <v>0.37899689814814813</v>
      </c>
      <c r="E1145" s="95">
        <f t="shared" si="17"/>
        <v>5463.18</v>
      </c>
      <c r="F1145" s="94" t="s">
        <v>16</v>
      </c>
    </row>
    <row r="1146" spans="2:6" ht="14.5">
      <c r="B1146" s="94">
        <v>231</v>
      </c>
      <c r="C1146" s="95">
        <v>36.18</v>
      </c>
      <c r="D1146" s="96">
        <v>0.37899690972222227</v>
      </c>
      <c r="E1146" s="95">
        <f t="shared" si="17"/>
        <v>8357.58</v>
      </c>
      <c r="F1146" s="94" t="s">
        <v>35</v>
      </c>
    </row>
    <row r="1147" spans="2:6" ht="14.5">
      <c r="B1147" s="94">
        <v>148</v>
      </c>
      <c r="C1147" s="95">
        <v>36.174999999999997</v>
      </c>
      <c r="D1147" s="96">
        <v>0.37916244212962963</v>
      </c>
      <c r="E1147" s="95">
        <f t="shared" si="17"/>
        <v>5353.9</v>
      </c>
      <c r="F1147" s="94" t="s">
        <v>36</v>
      </c>
    </row>
    <row r="1148" spans="2:6" ht="14.5">
      <c r="B1148" s="94">
        <v>40</v>
      </c>
      <c r="C1148" s="95">
        <v>36.174999999999997</v>
      </c>
      <c r="D1148" s="96">
        <v>0.37916244212962963</v>
      </c>
      <c r="E1148" s="95">
        <f t="shared" si="17"/>
        <v>1447</v>
      </c>
      <c r="F1148" s="94" t="s">
        <v>35</v>
      </c>
    </row>
    <row r="1149" spans="2:6" ht="14.5">
      <c r="B1149" s="94">
        <v>147</v>
      </c>
      <c r="C1149" s="95">
        <v>36.174999999999997</v>
      </c>
      <c r="D1149" s="96">
        <v>0.37916244212962963</v>
      </c>
      <c r="E1149" s="95">
        <f t="shared" si="17"/>
        <v>5317.7249999999995</v>
      </c>
      <c r="F1149" s="94" t="s">
        <v>35</v>
      </c>
    </row>
    <row r="1150" spans="2:6" ht="14.5">
      <c r="B1150" s="94">
        <v>121</v>
      </c>
      <c r="C1150" s="95">
        <v>36.174999999999997</v>
      </c>
      <c r="D1150" s="96">
        <v>0.37916256944444443</v>
      </c>
      <c r="E1150" s="95">
        <f t="shared" si="17"/>
        <v>4377.1749999999993</v>
      </c>
      <c r="F1150" s="94" t="s">
        <v>16</v>
      </c>
    </row>
    <row r="1151" spans="2:6" ht="14.5">
      <c r="B1151" s="94">
        <v>29</v>
      </c>
      <c r="C1151" s="95">
        <v>36.174999999999997</v>
      </c>
      <c r="D1151" s="96">
        <v>0.37916273148148144</v>
      </c>
      <c r="E1151" s="95">
        <f t="shared" si="17"/>
        <v>1049.0749999999998</v>
      </c>
      <c r="F1151" s="94" t="s">
        <v>16</v>
      </c>
    </row>
    <row r="1152" spans="2:6" ht="14.5">
      <c r="B1152" s="94">
        <v>16</v>
      </c>
      <c r="C1152" s="95">
        <v>36.174999999999997</v>
      </c>
      <c r="D1152" s="96">
        <v>0.37916325231481479</v>
      </c>
      <c r="E1152" s="95">
        <f t="shared" si="17"/>
        <v>578.79999999999995</v>
      </c>
      <c r="F1152" s="94" t="s">
        <v>16</v>
      </c>
    </row>
    <row r="1153" spans="2:6" ht="14.5">
      <c r="B1153" s="94">
        <v>114</v>
      </c>
      <c r="C1153" s="95">
        <v>36.18</v>
      </c>
      <c r="D1153" s="96">
        <v>0.37916865740740741</v>
      </c>
      <c r="E1153" s="95">
        <f t="shared" si="17"/>
        <v>4124.5199999999995</v>
      </c>
      <c r="F1153" s="94" t="s">
        <v>16</v>
      </c>
    </row>
    <row r="1154" spans="2:6" ht="14.5">
      <c r="B1154" s="94">
        <v>28</v>
      </c>
      <c r="C1154" s="95">
        <v>36.18</v>
      </c>
      <c r="D1154" s="96">
        <v>0.37916865740740741</v>
      </c>
      <c r="E1154" s="95">
        <f t="shared" si="17"/>
        <v>1013.04</v>
      </c>
      <c r="F1154" s="94" t="s">
        <v>16</v>
      </c>
    </row>
    <row r="1155" spans="2:6" ht="14.5">
      <c r="B1155" s="94">
        <v>77</v>
      </c>
      <c r="C1155" s="95">
        <v>36.18</v>
      </c>
      <c r="D1155" s="96">
        <v>0.37918261574074075</v>
      </c>
      <c r="E1155" s="95">
        <f t="shared" si="17"/>
        <v>2785.86</v>
      </c>
      <c r="F1155" s="94" t="s">
        <v>16</v>
      </c>
    </row>
    <row r="1156" spans="2:6" ht="14.5">
      <c r="B1156" s="94">
        <v>36</v>
      </c>
      <c r="C1156" s="95">
        <v>36.18</v>
      </c>
      <c r="D1156" s="96">
        <v>0.37918261574074075</v>
      </c>
      <c r="E1156" s="95">
        <f t="shared" si="17"/>
        <v>1302.48</v>
      </c>
      <c r="F1156" s="94" t="s">
        <v>16</v>
      </c>
    </row>
    <row r="1157" spans="2:6" ht="14.5">
      <c r="B1157" s="94">
        <v>17</v>
      </c>
      <c r="C1157" s="95">
        <v>36.164999999999999</v>
      </c>
      <c r="D1157" s="96">
        <v>0.37920134259259258</v>
      </c>
      <c r="E1157" s="95">
        <f t="shared" si="17"/>
        <v>614.80499999999995</v>
      </c>
      <c r="F1157" s="94" t="s">
        <v>16</v>
      </c>
    </row>
    <row r="1158" spans="2:6" ht="14.5">
      <c r="B1158" s="94">
        <v>59</v>
      </c>
      <c r="C1158" s="95">
        <v>36.164999999999999</v>
      </c>
      <c r="D1158" s="96">
        <v>0.37920134259259258</v>
      </c>
      <c r="E1158" s="95">
        <f t="shared" ref="E1158:E1221" si="18">C1158*B1158</f>
        <v>2133.7350000000001</v>
      </c>
      <c r="F1158" s="94" t="s">
        <v>16</v>
      </c>
    </row>
    <row r="1159" spans="2:6" ht="14.5">
      <c r="B1159" s="94">
        <v>716</v>
      </c>
      <c r="C1159" s="95">
        <v>36.17</v>
      </c>
      <c r="D1159" s="96">
        <v>0.37920134259259258</v>
      </c>
      <c r="E1159" s="95">
        <f t="shared" si="18"/>
        <v>25897.72</v>
      </c>
      <c r="F1159" s="94" t="s">
        <v>16</v>
      </c>
    </row>
    <row r="1160" spans="2:6" ht="14.5">
      <c r="B1160" s="94">
        <v>129</v>
      </c>
      <c r="C1160" s="95">
        <v>36.17</v>
      </c>
      <c r="D1160" s="96">
        <v>0.37920134259259258</v>
      </c>
      <c r="E1160" s="95">
        <f t="shared" si="18"/>
        <v>4665.93</v>
      </c>
      <c r="F1160" s="94" t="s">
        <v>35</v>
      </c>
    </row>
    <row r="1161" spans="2:6" ht="14.5">
      <c r="B1161" s="94">
        <v>170</v>
      </c>
      <c r="C1161" s="95">
        <v>36.164999999999999</v>
      </c>
      <c r="D1161" s="96">
        <v>0.37920728009259258</v>
      </c>
      <c r="E1161" s="95">
        <f t="shared" si="18"/>
        <v>6148.05</v>
      </c>
      <c r="F1161" s="94" t="s">
        <v>16</v>
      </c>
    </row>
    <row r="1162" spans="2:6" ht="14.5">
      <c r="B1162" s="94">
        <v>82</v>
      </c>
      <c r="C1162" s="95">
        <v>36.174999999999997</v>
      </c>
      <c r="D1162" s="96">
        <v>0.37926364583333333</v>
      </c>
      <c r="E1162" s="95">
        <f t="shared" si="18"/>
        <v>2966.35</v>
      </c>
      <c r="F1162" s="94" t="s">
        <v>35</v>
      </c>
    </row>
    <row r="1163" spans="2:6" ht="14.5">
      <c r="B1163" s="94">
        <v>163</v>
      </c>
      <c r="C1163" s="95">
        <v>36.164999999999999</v>
      </c>
      <c r="D1163" s="96">
        <v>0.37949141203703701</v>
      </c>
      <c r="E1163" s="95">
        <f t="shared" si="18"/>
        <v>5894.8949999999995</v>
      </c>
      <c r="F1163" s="94" t="s">
        <v>16</v>
      </c>
    </row>
    <row r="1164" spans="2:6" ht="14.5">
      <c r="B1164" s="94">
        <v>110</v>
      </c>
      <c r="C1164" s="95">
        <v>36.159999999999997</v>
      </c>
      <c r="D1164" s="96">
        <v>0.379498275462963</v>
      </c>
      <c r="E1164" s="95">
        <f t="shared" si="18"/>
        <v>3977.5999999999995</v>
      </c>
      <c r="F1164" s="94" t="s">
        <v>16</v>
      </c>
    </row>
    <row r="1165" spans="2:6" ht="14.5">
      <c r="B1165" s="94">
        <v>357</v>
      </c>
      <c r="C1165" s="95">
        <v>36.15</v>
      </c>
      <c r="D1165" s="96">
        <v>0.37954322916666666</v>
      </c>
      <c r="E1165" s="95">
        <f t="shared" si="18"/>
        <v>12905.55</v>
      </c>
      <c r="F1165" s="94" t="s">
        <v>16</v>
      </c>
    </row>
    <row r="1166" spans="2:6" ht="14.5">
      <c r="B1166" s="94">
        <v>156</v>
      </c>
      <c r="C1166" s="95">
        <v>36.145000000000003</v>
      </c>
      <c r="D1166" s="96">
        <v>0.37954793981481477</v>
      </c>
      <c r="E1166" s="95">
        <f t="shared" si="18"/>
        <v>5638.6200000000008</v>
      </c>
      <c r="F1166" s="94" t="s">
        <v>16</v>
      </c>
    </row>
    <row r="1167" spans="2:6" ht="14.5">
      <c r="B1167" s="94">
        <v>93</v>
      </c>
      <c r="C1167" s="95">
        <v>36.14</v>
      </c>
      <c r="D1167" s="96">
        <v>0.37955285879629624</v>
      </c>
      <c r="E1167" s="95">
        <f t="shared" si="18"/>
        <v>3361.02</v>
      </c>
      <c r="F1167" s="94" t="s">
        <v>16</v>
      </c>
    </row>
    <row r="1168" spans="2:6" ht="14.5">
      <c r="B1168" s="94">
        <v>81</v>
      </c>
      <c r="C1168" s="95">
        <v>36.134999999999998</v>
      </c>
      <c r="D1168" s="96">
        <v>0.37955436342592591</v>
      </c>
      <c r="E1168" s="95">
        <f t="shared" si="18"/>
        <v>2926.9349999999999</v>
      </c>
      <c r="F1168" s="94" t="s">
        <v>16</v>
      </c>
    </row>
    <row r="1169" spans="2:6" ht="14.5">
      <c r="B1169" s="94">
        <v>15</v>
      </c>
      <c r="C1169" s="95">
        <v>36.134999999999998</v>
      </c>
      <c r="D1169" s="96">
        <v>0.37955436342592591</v>
      </c>
      <c r="E1169" s="95">
        <f t="shared" si="18"/>
        <v>542.02499999999998</v>
      </c>
      <c r="F1169" s="94" t="s">
        <v>16</v>
      </c>
    </row>
    <row r="1170" spans="2:6" ht="14.5">
      <c r="B1170" s="94">
        <v>289</v>
      </c>
      <c r="C1170" s="95">
        <v>36.130000000000003</v>
      </c>
      <c r="D1170" s="96">
        <v>0.38003371527777779</v>
      </c>
      <c r="E1170" s="95">
        <f t="shared" si="18"/>
        <v>10441.570000000002</v>
      </c>
      <c r="F1170" s="94" t="s">
        <v>16</v>
      </c>
    </row>
    <row r="1171" spans="2:6" ht="14.5">
      <c r="B1171" s="94">
        <v>275</v>
      </c>
      <c r="C1171" s="95">
        <v>36.130000000000003</v>
      </c>
      <c r="D1171" s="96">
        <v>0.38003372685185188</v>
      </c>
      <c r="E1171" s="95">
        <f t="shared" si="18"/>
        <v>9935.75</v>
      </c>
      <c r="F1171" s="94" t="s">
        <v>35</v>
      </c>
    </row>
    <row r="1172" spans="2:6" ht="14.5">
      <c r="B1172" s="94">
        <v>1</v>
      </c>
      <c r="C1172" s="95">
        <v>36.130000000000003</v>
      </c>
      <c r="D1172" s="96">
        <v>0.38003516203703702</v>
      </c>
      <c r="E1172" s="95">
        <f t="shared" si="18"/>
        <v>36.130000000000003</v>
      </c>
      <c r="F1172" s="94" t="s">
        <v>36</v>
      </c>
    </row>
    <row r="1173" spans="2:6" ht="14.5">
      <c r="B1173" s="94">
        <v>46</v>
      </c>
      <c r="C1173" s="95">
        <v>36.130000000000003</v>
      </c>
      <c r="D1173" s="96">
        <v>0.38003520833333332</v>
      </c>
      <c r="E1173" s="95">
        <f t="shared" si="18"/>
        <v>1661.98</v>
      </c>
      <c r="F1173" s="94" t="s">
        <v>36</v>
      </c>
    </row>
    <row r="1174" spans="2:6" ht="14.5">
      <c r="B1174" s="94">
        <v>201</v>
      </c>
      <c r="C1174" s="95">
        <v>36.125</v>
      </c>
      <c r="D1174" s="96">
        <v>0.38003520833333332</v>
      </c>
      <c r="E1174" s="95">
        <f t="shared" si="18"/>
        <v>7261.125</v>
      </c>
      <c r="F1174" s="94" t="s">
        <v>16</v>
      </c>
    </row>
    <row r="1175" spans="2:6" ht="14.5">
      <c r="B1175" s="94">
        <v>63</v>
      </c>
      <c r="C1175" s="95">
        <v>36.125</v>
      </c>
      <c r="D1175" s="96">
        <v>0.38003521990740746</v>
      </c>
      <c r="E1175" s="95">
        <f t="shared" si="18"/>
        <v>2275.875</v>
      </c>
      <c r="F1175" s="94" t="s">
        <v>35</v>
      </c>
    </row>
    <row r="1176" spans="2:6" ht="14.5">
      <c r="B1176" s="94">
        <v>127</v>
      </c>
      <c r="C1176" s="95">
        <v>36.125</v>
      </c>
      <c r="D1176" s="96">
        <v>0.38003521990740746</v>
      </c>
      <c r="E1176" s="95">
        <f t="shared" si="18"/>
        <v>4587.875</v>
      </c>
      <c r="F1176" s="94" t="s">
        <v>35</v>
      </c>
    </row>
    <row r="1177" spans="2:6" ht="14.5">
      <c r="B1177" s="94">
        <v>50</v>
      </c>
      <c r="C1177" s="95">
        <v>36.130000000000003</v>
      </c>
      <c r="D1177" s="96">
        <v>0.38003521990740746</v>
      </c>
      <c r="E1177" s="95">
        <f t="shared" si="18"/>
        <v>1806.5000000000002</v>
      </c>
      <c r="F1177" s="94" t="s">
        <v>36</v>
      </c>
    </row>
    <row r="1178" spans="2:6" ht="14.5">
      <c r="B1178" s="94">
        <v>2</v>
      </c>
      <c r="C1178" s="95">
        <v>36.174999999999997</v>
      </c>
      <c r="D1178" s="96">
        <v>0.38046313657407405</v>
      </c>
      <c r="E1178" s="95">
        <f t="shared" si="18"/>
        <v>72.349999999999994</v>
      </c>
      <c r="F1178" s="94" t="s">
        <v>16</v>
      </c>
    </row>
    <row r="1179" spans="2:6" ht="14.5">
      <c r="B1179" s="94">
        <v>158</v>
      </c>
      <c r="C1179" s="95">
        <v>36.174999999999997</v>
      </c>
      <c r="D1179" s="96">
        <v>0.38046313657407405</v>
      </c>
      <c r="E1179" s="95">
        <f t="shared" si="18"/>
        <v>5715.65</v>
      </c>
      <c r="F1179" s="94" t="s">
        <v>16</v>
      </c>
    </row>
    <row r="1180" spans="2:6" ht="14.5">
      <c r="B1180" s="94">
        <v>35</v>
      </c>
      <c r="C1180" s="95">
        <v>36.174999999999997</v>
      </c>
      <c r="D1180" s="96">
        <v>0.38046313657407405</v>
      </c>
      <c r="E1180" s="95">
        <f t="shared" si="18"/>
        <v>1266.125</v>
      </c>
      <c r="F1180" s="94" t="s">
        <v>16</v>
      </c>
    </row>
    <row r="1181" spans="2:6" ht="14.5">
      <c r="B1181" s="94">
        <v>69</v>
      </c>
      <c r="C1181" s="95">
        <v>36.174999999999997</v>
      </c>
      <c r="D1181" s="96">
        <v>0.38046313657407405</v>
      </c>
      <c r="E1181" s="95">
        <f t="shared" si="18"/>
        <v>2496.0749999999998</v>
      </c>
      <c r="F1181" s="94" t="s">
        <v>16</v>
      </c>
    </row>
    <row r="1182" spans="2:6" ht="14.5">
      <c r="B1182" s="94">
        <v>155</v>
      </c>
      <c r="C1182" s="95">
        <v>36.174999999999997</v>
      </c>
      <c r="D1182" s="96">
        <v>0.38046313657407405</v>
      </c>
      <c r="E1182" s="95">
        <f t="shared" si="18"/>
        <v>5607.125</v>
      </c>
      <c r="F1182" s="94" t="s">
        <v>16</v>
      </c>
    </row>
    <row r="1183" spans="2:6" ht="14.5">
      <c r="B1183" s="94">
        <v>150</v>
      </c>
      <c r="C1183" s="95">
        <v>36.174999999999997</v>
      </c>
      <c r="D1183" s="96">
        <v>0.38046313657407405</v>
      </c>
      <c r="E1183" s="95">
        <f t="shared" si="18"/>
        <v>5426.25</v>
      </c>
      <c r="F1183" s="94" t="s">
        <v>16</v>
      </c>
    </row>
    <row r="1184" spans="2:6" ht="14.5">
      <c r="B1184" s="94">
        <v>502</v>
      </c>
      <c r="C1184" s="95">
        <v>36.174999999999997</v>
      </c>
      <c r="D1184" s="96">
        <v>0.38088054398148147</v>
      </c>
      <c r="E1184" s="95">
        <f t="shared" si="18"/>
        <v>18159.849999999999</v>
      </c>
      <c r="F1184" s="94" t="s">
        <v>16</v>
      </c>
    </row>
    <row r="1185" spans="2:6" ht="14.5">
      <c r="B1185" s="94">
        <v>323</v>
      </c>
      <c r="C1185" s="95">
        <v>36.174999999999997</v>
      </c>
      <c r="D1185" s="96">
        <v>0.3808805555555555</v>
      </c>
      <c r="E1185" s="95">
        <f t="shared" si="18"/>
        <v>11684.525</v>
      </c>
      <c r="F1185" s="94" t="s">
        <v>35</v>
      </c>
    </row>
    <row r="1186" spans="2:6" ht="14.5">
      <c r="B1186" s="94">
        <v>128</v>
      </c>
      <c r="C1186" s="95">
        <v>36.172499999999999</v>
      </c>
      <c r="D1186" s="96">
        <v>0.3808805555555555</v>
      </c>
      <c r="E1186" s="95">
        <f t="shared" si="18"/>
        <v>4630.08</v>
      </c>
      <c r="F1186" s="94" t="s">
        <v>36</v>
      </c>
    </row>
    <row r="1187" spans="2:6" ht="14.5">
      <c r="B1187" s="94">
        <v>219</v>
      </c>
      <c r="C1187" s="95">
        <v>36.17</v>
      </c>
      <c r="D1187" s="96">
        <v>0.38088056712962964</v>
      </c>
      <c r="E1187" s="95">
        <f t="shared" si="18"/>
        <v>7921.2300000000005</v>
      </c>
      <c r="F1187" s="94" t="s">
        <v>16</v>
      </c>
    </row>
    <row r="1188" spans="2:6" ht="14.5">
      <c r="B1188" s="94">
        <v>132</v>
      </c>
      <c r="C1188" s="95">
        <v>36.164999999999999</v>
      </c>
      <c r="D1188" s="96">
        <v>0.38097619212962958</v>
      </c>
      <c r="E1188" s="95">
        <f t="shared" si="18"/>
        <v>4773.78</v>
      </c>
      <c r="F1188" s="94" t="s">
        <v>16</v>
      </c>
    </row>
    <row r="1189" spans="2:6" ht="14.5">
      <c r="B1189" s="94">
        <v>68</v>
      </c>
      <c r="C1189" s="95">
        <v>36.17</v>
      </c>
      <c r="D1189" s="96">
        <v>0.38097619212962958</v>
      </c>
      <c r="E1189" s="95">
        <f t="shared" si="18"/>
        <v>2459.56</v>
      </c>
      <c r="F1189" s="94" t="s">
        <v>35</v>
      </c>
    </row>
    <row r="1190" spans="2:6" ht="14.5">
      <c r="B1190" s="94">
        <v>72</v>
      </c>
      <c r="C1190" s="95">
        <v>36.17</v>
      </c>
      <c r="D1190" s="96">
        <v>0.38097619212962958</v>
      </c>
      <c r="E1190" s="95">
        <f t="shared" si="18"/>
        <v>2604.2400000000002</v>
      </c>
      <c r="F1190" s="94" t="s">
        <v>35</v>
      </c>
    </row>
    <row r="1191" spans="2:6" ht="14.5">
      <c r="B1191" s="94">
        <v>29</v>
      </c>
      <c r="C1191" s="95">
        <v>36.164999999999999</v>
      </c>
      <c r="D1191" s="96">
        <v>0.38101528935185186</v>
      </c>
      <c r="E1191" s="95">
        <f t="shared" si="18"/>
        <v>1048.7850000000001</v>
      </c>
      <c r="F1191" s="94" t="s">
        <v>35</v>
      </c>
    </row>
    <row r="1192" spans="2:6" ht="14.5">
      <c r="B1192" s="94">
        <v>54</v>
      </c>
      <c r="C1192" s="95">
        <v>36.164999999999999</v>
      </c>
      <c r="D1192" s="96">
        <v>0.38101528935185186</v>
      </c>
      <c r="E1192" s="95">
        <f t="shared" si="18"/>
        <v>1952.9099999999999</v>
      </c>
      <c r="F1192" s="94" t="s">
        <v>35</v>
      </c>
    </row>
    <row r="1193" spans="2:6" ht="14.5">
      <c r="B1193" s="94">
        <v>58</v>
      </c>
      <c r="C1193" s="95">
        <v>36.164999999999999</v>
      </c>
      <c r="D1193" s="96">
        <v>0.38101528935185186</v>
      </c>
      <c r="E1193" s="95">
        <f t="shared" si="18"/>
        <v>2097.5700000000002</v>
      </c>
      <c r="F1193" s="94" t="s">
        <v>16</v>
      </c>
    </row>
    <row r="1194" spans="2:6" ht="14.5">
      <c r="B1194" s="94">
        <v>570</v>
      </c>
      <c r="C1194" s="95">
        <v>36.164999999999999</v>
      </c>
      <c r="D1194" s="96">
        <v>0.38101528935185186</v>
      </c>
      <c r="E1194" s="95">
        <f t="shared" si="18"/>
        <v>20614.05</v>
      </c>
      <c r="F1194" s="94" t="s">
        <v>16</v>
      </c>
    </row>
    <row r="1195" spans="2:6" ht="14.5">
      <c r="B1195" s="94">
        <v>96</v>
      </c>
      <c r="C1195" s="95">
        <v>36.164999999999999</v>
      </c>
      <c r="D1195" s="96">
        <v>0.38109925925925925</v>
      </c>
      <c r="E1195" s="95">
        <f t="shared" si="18"/>
        <v>3471.84</v>
      </c>
      <c r="F1195" s="94" t="s">
        <v>35</v>
      </c>
    </row>
    <row r="1196" spans="2:6" ht="14.5">
      <c r="B1196" s="94">
        <v>59</v>
      </c>
      <c r="C1196" s="95">
        <v>36.159999999999997</v>
      </c>
      <c r="D1196" s="96">
        <v>0.38119616898148151</v>
      </c>
      <c r="E1196" s="95">
        <f t="shared" si="18"/>
        <v>2133.4399999999996</v>
      </c>
      <c r="F1196" s="94" t="s">
        <v>35</v>
      </c>
    </row>
    <row r="1197" spans="2:6" ht="14.5">
      <c r="B1197" s="94">
        <v>186</v>
      </c>
      <c r="C1197" s="95">
        <v>36.159999999999997</v>
      </c>
      <c r="D1197" s="96">
        <v>0.38119616898148151</v>
      </c>
      <c r="E1197" s="95">
        <f t="shared" si="18"/>
        <v>6725.7599999999993</v>
      </c>
      <c r="F1197" s="94" t="s">
        <v>35</v>
      </c>
    </row>
    <row r="1198" spans="2:6" ht="14.5">
      <c r="B1198" s="94">
        <v>274</v>
      </c>
      <c r="C1198" s="95">
        <v>36.159999999999997</v>
      </c>
      <c r="D1198" s="96">
        <v>0.38119616898148151</v>
      </c>
      <c r="E1198" s="95">
        <f t="shared" si="18"/>
        <v>9907.8399999999983</v>
      </c>
      <c r="F1198" s="94" t="s">
        <v>16</v>
      </c>
    </row>
    <row r="1199" spans="2:6" ht="14.5">
      <c r="B1199" s="94">
        <v>62</v>
      </c>
      <c r="C1199" s="95">
        <v>36.157499999999999</v>
      </c>
      <c r="D1199" s="96">
        <v>0.38119624999999996</v>
      </c>
      <c r="E1199" s="95">
        <f t="shared" si="18"/>
        <v>2241.7649999999999</v>
      </c>
      <c r="F1199" s="94" t="s">
        <v>36</v>
      </c>
    </row>
    <row r="1200" spans="2:6" ht="14.5">
      <c r="B1200" s="94">
        <v>49</v>
      </c>
      <c r="C1200" s="95">
        <v>36.157499999999999</v>
      </c>
      <c r="D1200" s="96">
        <v>0.38119624999999996</v>
      </c>
      <c r="E1200" s="95">
        <f t="shared" si="18"/>
        <v>1771.7175</v>
      </c>
      <c r="F1200" s="94" t="s">
        <v>36</v>
      </c>
    </row>
    <row r="1201" spans="2:6" ht="14.5">
      <c r="B1201" s="94">
        <v>2</v>
      </c>
      <c r="C1201" s="95">
        <v>36.155000000000001</v>
      </c>
      <c r="D1201" s="96">
        <v>0.38119624999999996</v>
      </c>
      <c r="E1201" s="95">
        <f t="shared" si="18"/>
        <v>72.31</v>
      </c>
      <c r="F1201" s="94" t="s">
        <v>16</v>
      </c>
    </row>
    <row r="1202" spans="2:6" ht="14.5">
      <c r="B1202" s="94">
        <v>160</v>
      </c>
      <c r="C1202" s="95">
        <v>36.155000000000001</v>
      </c>
      <c r="D1202" s="96">
        <v>0.38119624999999996</v>
      </c>
      <c r="E1202" s="95">
        <f t="shared" si="18"/>
        <v>5784.8</v>
      </c>
      <c r="F1202" s="94" t="s">
        <v>16</v>
      </c>
    </row>
    <row r="1203" spans="2:6" ht="14.5">
      <c r="B1203" s="94">
        <v>3</v>
      </c>
      <c r="C1203" s="95">
        <v>36.155000000000001</v>
      </c>
      <c r="D1203" s="96">
        <v>0.38119624999999996</v>
      </c>
      <c r="E1203" s="95">
        <f t="shared" si="18"/>
        <v>108.465</v>
      </c>
      <c r="F1203" s="94" t="s">
        <v>16</v>
      </c>
    </row>
    <row r="1204" spans="2:6" ht="14.5">
      <c r="B1204" s="94">
        <v>124</v>
      </c>
      <c r="C1204" s="95">
        <v>36.155000000000001</v>
      </c>
      <c r="D1204" s="96">
        <v>0.38119624999999996</v>
      </c>
      <c r="E1204" s="95">
        <f t="shared" si="18"/>
        <v>4483.22</v>
      </c>
      <c r="F1204" s="94" t="s">
        <v>35</v>
      </c>
    </row>
    <row r="1205" spans="2:6" ht="14.5">
      <c r="B1205" s="94">
        <v>4</v>
      </c>
      <c r="C1205" s="95">
        <v>36.155000000000001</v>
      </c>
      <c r="D1205" s="96">
        <v>0.38119624999999996</v>
      </c>
      <c r="E1205" s="95">
        <f t="shared" si="18"/>
        <v>144.62</v>
      </c>
      <c r="F1205" s="94" t="s">
        <v>35</v>
      </c>
    </row>
    <row r="1206" spans="2:6" ht="14.5">
      <c r="B1206" s="94">
        <v>41</v>
      </c>
      <c r="C1206" s="95">
        <v>36.155000000000001</v>
      </c>
      <c r="D1206" s="96">
        <v>0.38119624999999996</v>
      </c>
      <c r="E1206" s="95">
        <f t="shared" si="18"/>
        <v>1482.355</v>
      </c>
      <c r="F1206" s="94" t="s">
        <v>35</v>
      </c>
    </row>
    <row r="1207" spans="2:6" ht="14.5">
      <c r="B1207" s="94">
        <v>76</v>
      </c>
      <c r="C1207" s="95">
        <v>36.155000000000001</v>
      </c>
      <c r="D1207" s="96">
        <v>0.38130224537037033</v>
      </c>
      <c r="E1207" s="95">
        <f t="shared" si="18"/>
        <v>2747.78</v>
      </c>
      <c r="F1207" s="94" t="s">
        <v>35</v>
      </c>
    </row>
    <row r="1208" spans="2:6" ht="14.5">
      <c r="B1208" s="94">
        <v>125</v>
      </c>
      <c r="C1208" s="95">
        <v>36.155000000000001</v>
      </c>
      <c r="D1208" s="96">
        <v>0.38130224537037033</v>
      </c>
      <c r="E1208" s="95">
        <f t="shared" si="18"/>
        <v>4519.375</v>
      </c>
      <c r="F1208" s="94" t="s">
        <v>16</v>
      </c>
    </row>
    <row r="1209" spans="2:6" ht="14.5">
      <c r="B1209" s="94">
        <v>187</v>
      </c>
      <c r="C1209" s="95">
        <v>36.15</v>
      </c>
      <c r="D1209" s="96">
        <v>0.38130346064814818</v>
      </c>
      <c r="E1209" s="95">
        <f t="shared" si="18"/>
        <v>6760.05</v>
      </c>
      <c r="F1209" s="94" t="s">
        <v>16</v>
      </c>
    </row>
    <row r="1210" spans="2:6" ht="14.5">
      <c r="B1210" s="94">
        <v>85</v>
      </c>
      <c r="C1210" s="95">
        <v>36.15</v>
      </c>
      <c r="D1210" s="96">
        <v>0.38130346064814818</v>
      </c>
      <c r="E1210" s="95">
        <f t="shared" si="18"/>
        <v>3072.75</v>
      </c>
      <c r="F1210" s="94" t="s">
        <v>35</v>
      </c>
    </row>
    <row r="1211" spans="2:6" ht="14.5">
      <c r="B1211" s="94">
        <v>83</v>
      </c>
      <c r="C1211" s="95">
        <v>36.159999999999997</v>
      </c>
      <c r="D1211" s="96">
        <v>0.38182886574074071</v>
      </c>
      <c r="E1211" s="95">
        <f t="shared" si="18"/>
        <v>3001.2799999999997</v>
      </c>
      <c r="F1211" s="94" t="s">
        <v>16</v>
      </c>
    </row>
    <row r="1212" spans="2:6" ht="14.5">
      <c r="B1212" s="94">
        <v>100</v>
      </c>
      <c r="C1212" s="95">
        <v>36.159999999999997</v>
      </c>
      <c r="D1212" s="96">
        <v>0.38182886574074071</v>
      </c>
      <c r="E1212" s="95">
        <f t="shared" si="18"/>
        <v>3615.9999999999995</v>
      </c>
      <c r="F1212" s="94" t="s">
        <v>16</v>
      </c>
    </row>
    <row r="1213" spans="2:6" ht="14.5">
      <c r="B1213" s="94">
        <v>230</v>
      </c>
      <c r="C1213" s="95">
        <v>36.159999999999997</v>
      </c>
      <c r="D1213" s="96">
        <v>0.38182888888888894</v>
      </c>
      <c r="E1213" s="95">
        <f t="shared" si="18"/>
        <v>8316.7999999999993</v>
      </c>
      <c r="F1213" s="94" t="s">
        <v>16</v>
      </c>
    </row>
    <row r="1214" spans="2:6" ht="14.5">
      <c r="B1214" s="94">
        <v>37</v>
      </c>
      <c r="C1214" s="95">
        <v>36.159999999999997</v>
      </c>
      <c r="D1214" s="96">
        <v>0.38182891203703706</v>
      </c>
      <c r="E1214" s="95">
        <f t="shared" si="18"/>
        <v>1337.9199999999998</v>
      </c>
      <c r="F1214" s="94" t="s">
        <v>16</v>
      </c>
    </row>
    <row r="1215" spans="2:6" ht="14.5">
      <c r="B1215" s="94">
        <v>208</v>
      </c>
      <c r="C1215" s="95">
        <v>36.159999999999997</v>
      </c>
      <c r="D1215" s="96">
        <v>0.38182894675925927</v>
      </c>
      <c r="E1215" s="95">
        <f t="shared" si="18"/>
        <v>7521.2799999999988</v>
      </c>
      <c r="F1215" s="94" t="s">
        <v>16</v>
      </c>
    </row>
    <row r="1216" spans="2:6" ht="14.5">
      <c r="B1216" s="94">
        <v>161</v>
      </c>
      <c r="C1216" s="95">
        <v>36.155000000000001</v>
      </c>
      <c r="D1216" s="96">
        <v>0.38193405092592592</v>
      </c>
      <c r="E1216" s="95">
        <f t="shared" si="18"/>
        <v>5820.9549999999999</v>
      </c>
      <c r="F1216" s="94" t="s">
        <v>35</v>
      </c>
    </row>
    <row r="1217" spans="2:6" ht="14.5">
      <c r="B1217" s="94">
        <v>96</v>
      </c>
      <c r="C1217" s="95">
        <v>36.159999999999997</v>
      </c>
      <c r="D1217" s="96">
        <v>0.38193405092592592</v>
      </c>
      <c r="E1217" s="95">
        <f t="shared" si="18"/>
        <v>3471.3599999999997</v>
      </c>
      <c r="F1217" s="94" t="s">
        <v>35</v>
      </c>
    </row>
    <row r="1218" spans="2:6" ht="14.5">
      <c r="B1218" s="94">
        <v>61</v>
      </c>
      <c r="C1218" s="95">
        <v>36.157499999999999</v>
      </c>
      <c r="D1218" s="96">
        <v>0.3819340625</v>
      </c>
      <c r="E1218" s="95">
        <f t="shared" si="18"/>
        <v>2205.6075000000001</v>
      </c>
      <c r="F1218" s="94" t="s">
        <v>36</v>
      </c>
    </row>
    <row r="1219" spans="2:6" ht="14.5">
      <c r="B1219" s="94">
        <v>45</v>
      </c>
      <c r="C1219" s="95">
        <v>36.157499999999999</v>
      </c>
      <c r="D1219" s="96">
        <v>0.3819340625</v>
      </c>
      <c r="E1219" s="95">
        <f t="shared" si="18"/>
        <v>1627.0874999999999</v>
      </c>
      <c r="F1219" s="94" t="s">
        <v>36</v>
      </c>
    </row>
    <row r="1220" spans="2:6" ht="14.5">
      <c r="B1220" s="94">
        <v>163</v>
      </c>
      <c r="C1220" s="95">
        <v>36.155000000000001</v>
      </c>
      <c r="D1220" s="96">
        <v>0.3819340625</v>
      </c>
      <c r="E1220" s="95">
        <f t="shared" si="18"/>
        <v>5893.2650000000003</v>
      </c>
      <c r="F1220" s="94" t="s">
        <v>16</v>
      </c>
    </row>
    <row r="1221" spans="2:6" ht="14.5">
      <c r="B1221" s="94">
        <v>123</v>
      </c>
      <c r="C1221" s="95">
        <v>36.159999999999997</v>
      </c>
      <c r="D1221" s="96">
        <v>0.38214813657407404</v>
      </c>
      <c r="E1221" s="95">
        <f t="shared" si="18"/>
        <v>4447.6799999999994</v>
      </c>
      <c r="F1221" s="94" t="s">
        <v>35</v>
      </c>
    </row>
    <row r="1222" spans="2:6" ht="14.5">
      <c r="B1222" s="94">
        <v>28</v>
      </c>
      <c r="C1222" s="95">
        <v>36.155000000000001</v>
      </c>
      <c r="D1222" s="96">
        <v>0.38214814814814813</v>
      </c>
      <c r="E1222" s="95">
        <f t="shared" ref="E1222:E1285" si="19">C1222*B1222</f>
        <v>1012.34</v>
      </c>
      <c r="F1222" s="94" t="s">
        <v>35</v>
      </c>
    </row>
    <row r="1223" spans="2:6" ht="14.5">
      <c r="B1223" s="94">
        <v>35</v>
      </c>
      <c r="C1223" s="95">
        <v>36.155000000000001</v>
      </c>
      <c r="D1223" s="96">
        <v>0.38214814814814813</v>
      </c>
      <c r="E1223" s="95">
        <f t="shared" si="19"/>
        <v>1265.425</v>
      </c>
      <c r="F1223" s="94" t="s">
        <v>35</v>
      </c>
    </row>
    <row r="1224" spans="2:6" ht="14.5">
      <c r="B1224" s="94">
        <v>20</v>
      </c>
      <c r="C1224" s="95">
        <v>36.155000000000001</v>
      </c>
      <c r="D1224" s="96">
        <v>0.38214814814814813</v>
      </c>
      <c r="E1224" s="95">
        <f t="shared" si="19"/>
        <v>723.1</v>
      </c>
      <c r="F1224" s="94" t="s">
        <v>35</v>
      </c>
    </row>
    <row r="1225" spans="2:6" ht="14.5">
      <c r="B1225" s="94">
        <v>71</v>
      </c>
      <c r="C1225" s="95">
        <v>36.15</v>
      </c>
      <c r="D1225" s="96">
        <v>0.38214874999999998</v>
      </c>
      <c r="E1225" s="95">
        <f t="shared" si="19"/>
        <v>2566.65</v>
      </c>
      <c r="F1225" s="94" t="s">
        <v>16</v>
      </c>
    </row>
    <row r="1226" spans="2:6" ht="14.5">
      <c r="B1226" s="94">
        <v>80</v>
      </c>
      <c r="C1226" s="95">
        <v>36.15</v>
      </c>
      <c r="D1226" s="96">
        <v>0.38214876157407413</v>
      </c>
      <c r="E1226" s="95">
        <f t="shared" si="19"/>
        <v>2892</v>
      </c>
      <c r="F1226" s="94" t="s">
        <v>16</v>
      </c>
    </row>
    <row r="1227" spans="2:6" ht="14.5">
      <c r="B1227" s="94">
        <v>437</v>
      </c>
      <c r="C1227" s="95">
        <v>36.145000000000003</v>
      </c>
      <c r="D1227" s="96">
        <v>0.38232623842592589</v>
      </c>
      <c r="E1227" s="95">
        <f t="shared" si="19"/>
        <v>15795.365000000002</v>
      </c>
      <c r="F1227" s="94" t="s">
        <v>16</v>
      </c>
    </row>
    <row r="1228" spans="2:6" ht="14.5">
      <c r="B1228" s="94">
        <v>145</v>
      </c>
      <c r="C1228" s="95">
        <v>36.145000000000003</v>
      </c>
      <c r="D1228" s="96">
        <v>0.38232623842592589</v>
      </c>
      <c r="E1228" s="95">
        <f t="shared" si="19"/>
        <v>5241.0250000000005</v>
      </c>
      <c r="F1228" s="94" t="s">
        <v>35</v>
      </c>
    </row>
    <row r="1229" spans="2:6" ht="14.5">
      <c r="B1229" s="94">
        <v>285</v>
      </c>
      <c r="C1229" s="95">
        <v>36.14</v>
      </c>
      <c r="D1229" s="96">
        <v>0.38232624999999998</v>
      </c>
      <c r="E1229" s="95">
        <f t="shared" si="19"/>
        <v>10299.9</v>
      </c>
      <c r="F1229" s="94" t="s">
        <v>16</v>
      </c>
    </row>
    <row r="1230" spans="2:6" ht="14.5">
      <c r="B1230" s="94">
        <v>210</v>
      </c>
      <c r="C1230" s="95">
        <v>36.145000000000003</v>
      </c>
      <c r="D1230" s="96">
        <v>0.38232624999999998</v>
      </c>
      <c r="E1230" s="95">
        <f t="shared" si="19"/>
        <v>7590.4500000000007</v>
      </c>
      <c r="F1230" s="94" t="s">
        <v>16</v>
      </c>
    </row>
    <row r="1231" spans="2:6" ht="14.5">
      <c r="B1231" s="94">
        <v>145</v>
      </c>
      <c r="C1231" s="95">
        <v>36.14</v>
      </c>
      <c r="D1231" s="96">
        <v>0.38232636574074075</v>
      </c>
      <c r="E1231" s="95">
        <f t="shared" si="19"/>
        <v>5240.3</v>
      </c>
      <c r="F1231" s="94" t="s">
        <v>35</v>
      </c>
    </row>
    <row r="1232" spans="2:6" ht="14.5">
      <c r="B1232" s="94">
        <v>30</v>
      </c>
      <c r="C1232" s="95">
        <v>36.15</v>
      </c>
      <c r="D1232" s="96">
        <v>0.38268310185185189</v>
      </c>
      <c r="E1232" s="95">
        <f t="shared" si="19"/>
        <v>1084.5</v>
      </c>
      <c r="F1232" s="94" t="s">
        <v>35</v>
      </c>
    </row>
    <row r="1233" spans="2:6" ht="14.5">
      <c r="B1233" s="94">
        <v>30</v>
      </c>
      <c r="C1233" s="95">
        <v>36.155000000000001</v>
      </c>
      <c r="D1233" s="96">
        <v>0.38297758101851853</v>
      </c>
      <c r="E1233" s="95">
        <f t="shared" si="19"/>
        <v>1084.6500000000001</v>
      </c>
      <c r="F1233" s="94" t="s">
        <v>36</v>
      </c>
    </row>
    <row r="1234" spans="2:6" ht="14.5">
      <c r="B1234" s="94">
        <v>92</v>
      </c>
      <c r="C1234" s="95">
        <v>36.155000000000001</v>
      </c>
      <c r="D1234" s="96">
        <v>0.3829928587962963</v>
      </c>
      <c r="E1234" s="95">
        <f t="shared" si="19"/>
        <v>3326.26</v>
      </c>
      <c r="F1234" s="94" t="s">
        <v>36</v>
      </c>
    </row>
    <row r="1235" spans="2:6" ht="14.5">
      <c r="B1235" s="94">
        <v>78</v>
      </c>
      <c r="C1235" s="95">
        <v>36.155000000000001</v>
      </c>
      <c r="D1235" s="96">
        <v>0.38328613425925928</v>
      </c>
      <c r="E1235" s="95">
        <f t="shared" si="19"/>
        <v>2820.09</v>
      </c>
      <c r="F1235" s="94" t="s">
        <v>16</v>
      </c>
    </row>
    <row r="1236" spans="2:6" ht="14.5">
      <c r="B1236" s="94">
        <v>153</v>
      </c>
      <c r="C1236" s="95">
        <v>36.15</v>
      </c>
      <c r="D1236" s="96">
        <v>0.38331728009259258</v>
      </c>
      <c r="E1236" s="95">
        <f t="shared" si="19"/>
        <v>5530.95</v>
      </c>
      <c r="F1236" s="94" t="s">
        <v>16</v>
      </c>
    </row>
    <row r="1237" spans="2:6" ht="14.5">
      <c r="B1237" s="94">
        <v>328</v>
      </c>
      <c r="C1237" s="95">
        <v>36.15</v>
      </c>
      <c r="D1237" s="96">
        <v>0.38331728009259258</v>
      </c>
      <c r="E1237" s="95">
        <f t="shared" si="19"/>
        <v>11857.199999999999</v>
      </c>
      <c r="F1237" s="94" t="s">
        <v>16</v>
      </c>
    </row>
    <row r="1238" spans="2:6" ht="14.5">
      <c r="B1238" s="94">
        <v>112</v>
      </c>
      <c r="C1238" s="95">
        <v>36.15</v>
      </c>
      <c r="D1238" s="96">
        <v>0.38331729166666667</v>
      </c>
      <c r="E1238" s="95">
        <f t="shared" si="19"/>
        <v>4048.7999999999997</v>
      </c>
      <c r="F1238" s="94" t="s">
        <v>35</v>
      </c>
    </row>
    <row r="1239" spans="2:6" ht="14.5">
      <c r="B1239" s="94">
        <v>48</v>
      </c>
      <c r="C1239" s="95">
        <v>36.155000000000001</v>
      </c>
      <c r="D1239" s="96">
        <v>0.38331736111111114</v>
      </c>
      <c r="E1239" s="95">
        <f t="shared" si="19"/>
        <v>1735.44</v>
      </c>
      <c r="F1239" s="94" t="s">
        <v>16</v>
      </c>
    </row>
    <row r="1240" spans="2:6" ht="14.5">
      <c r="B1240" s="94">
        <v>49</v>
      </c>
      <c r="C1240" s="95">
        <v>36.155000000000001</v>
      </c>
      <c r="D1240" s="96">
        <v>0.38331736111111114</v>
      </c>
      <c r="E1240" s="95">
        <f t="shared" si="19"/>
        <v>1771.595</v>
      </c>
      <c r="F1240" s="94" t="s">
        <v>16</v>
      </c>
    </row>
    <row r="1241" spans="2:6" ht="14.5">
      <c r="B1241" s="94">
        <v>155</v>
      </c>
      <c r="C1241" s="95">
        <v>36.155000000000001</v>
      </c>
      <c r="D1241" s="96">
        <v>0.38331736111111114</v>
      </c>
      <c r="E1241" s="95">
        <f t="shared" si="19"/>
        <v>5604.0250000000005</v>
      </c>
      <c r="F1241" s="94" t="s">
        <v>16</v>
      </c>
    </row>
    <row r="1242" spans="2:6" ht="14.5">
      <c r="B1242" s="94">
        <v>85</v>
      </c>
      <c r="C1242" s="95">
        <v>36.155000000000001</v>
      </c>
      <c r="D1242" s="96">
        <v>0.3833181365740741</v>
      </c>
      <c r="E1242" s="95">
        <f t="shared" si="19"/>
        <v>3073.1750000000002</v>
      </c>
      <c r="F1242" s="94" t="s">
        <v>16</v>
      </c>
    </row>
    <row r="1243" spans="2:6" ht="14.5">
      <c r="B1243" s="94">
        <v>46</v>
      </c>
      <c r="C1243" s="95">
        <v>36.155000000000001</v>
      </c>
      <c r="D1243" s="96">
        <v>0.38331814814814819</v>
      </c>
      <c r="E1243" s="95">
        <f t="shared" si="19"/>
        <v>1663.13</v>
      </c>
      <c r="F1243" s="94" t="s">
        <v>16</v>
      </c>
    </row>
    <row r="1244" spans="2:6" ht="14.5">
      <c r="B1244" s="94">
        <v>37</v>
      </c>
      <c r="C1244" s="95">
        <v>36.155000000000001</v>
      </c>
      <c r="D1244" s="96">
        <v>0.3833477199074074</v>
      </c>
      <c r="E1244" s="95">
        <f t="shared" si="19"/>
        <v>1337.7350000000001</v>
      </c>
      <c r="F1244" s="94" t="s">
        <v>16</v>
      </c>
    </row>
    <row r="1245" spans="2:6" ht="14.5">
      <c r="B1245" s="94">
        <v>122</v>
      </c>
      <c r="C1245" s="95">
        <v>36.15</v>
      </c>
      <c r="D1245" s="96">
        <v>0.3833477199074074</v>
      </c>
      <c r="E1245" s="95">
        <f t="shared" si="19"/>
        <v>4410.3</v>
      </c>
      <c r="F1245" s="94" t="s">
        <v>16</v>
      </c>
    </row>
    <row r="1246" spans="2:6" ht="14.5">
      <c r="B1246" s="94">
        <v>150</v>
      </c>
      <c r="C1246" s="95">
        <v>36.15</v>
      </c>
      <c r="D1246" s="96">
        <v>0.3838773958333333</v>
      </c>
      <c r="E1246" s="95">
        <f t="shared" si="19"/>
        <v>5422.5</v>
      </c>
      <c r="F1246" s="94" t="s">
        <v>16</v>
      </c>
    </row>
    <row r="1247" spans="2:6" ht="14.5">
      <c r="B1247" s="94">
        <v>64</v>
      </c>
      <c r="C1247" s="95">
        <v>36.15</v>
      </c>
      <c r="D1247" s="96">
        <v>0.3838773958333333</v>
      </c>
      <c r="E1247" s="95">
        <f t="shared" si="19"/>
        <v>2313.6</v>
      </c>
      <c r="F1247" s="94" t="s">
        <v>16</v>
      </c>
    </row>
    <row r="1248" spans="2:6" ht="14.5">
      <c r="B1248" s="94">
        <v>26</v>
      </c>
      <c r="C1248" s="95">
        <v>36.15</v>
      </c>
      <c r="D1248" s="96">
        <v>0.3838773958333333</v>
      </c>
      <c r="E1248" s="95">
        <f t="shared" si="19"/>
        <v>939.9</v>
      </c>
      <c r="F1248" s="94" t="s">
        <v>16</v>
      </c>
    </row>
    <row r="1249" spans="2:6" ht="14.5">
      <c r="B1249" s="94">
        <v>3</v>
      </c>
      <c r="C1249" s="95">
        <v>36.15</v>
      </c>
      <c r="D1249" s="96">
        <v>0.38387740740740739</v>
      </c>
      <c r="E1249" s="95">
        <f t="shared" si="19"/>
        <v>108.44999999999999</v>
      </c>
      <c r="F1249" s="94" t="s">
        <v>16</v>
      </c>
    </row>
    <row r="1250" spans="2:6" ht="14.5">
      <c r="B1250" s="94">
        <v>50</v>
      </c>
      <c r="C1250" s="95">
        <v>36.15</v>
      </c>
      <c r="D1250" s="96">
        <v>0.38387769675925926</v>
      </c>
      <c r="E1250" s="95">
        <f t="shared" si="19"/>
        <v>1807.5</v>
      </c>
      <c r="F1250" s="94" t="s">
        <v>16</v>
      </c>
    </row>
    <row r="1251" spans="2:6" ht="14.5">
      <c r="B1251" s="94">
        <v>25</v>
      </c>
      <c r="C1251" s="95">
        <v>36.145000000000003</v>
      </c>
      <c r="D1251" s="96">
        <v>0.38405644675925926</v>
      </c>
      <c r="E1251" s="95">
        <f t="shared" si="19"/>
        <v>903.62500000000011</v>
      </c>
      <c r="F1251" s="94" t="s">
        <v>35</v>
      </c>
    </row>
    <row r="1252" spans="2:6" ht="14.5">
      <c r="B1252" s="94">
        <v>51</v>
      </c>
      <c r="C1252" s="95">
        <v>36.145000000000003</v>
      </c>
      <c r="D1252" s="96">
        <v>0.38405644675925926</v>
      </c>
      <c r="E1252" s="95">
        <f t="shared" si="19"/>
        <v>1843.3950000000002</v>
      </c>
      <c r="F1252" s="94" t="s">
        <v>35</v>
      </c>
    </row>
    <row r="1253" spans="2:6" ht="14.5">
      <c r="B1253" s="94">
        <v>210</v>
      </c>
      <c r="C1253" s="95">
        <v>36.145000000000003</v>
      </c>
      <c r="D1253" s="96">
        <v>0.38405644675925926</v>
      </c>
      <c r="E1253" s="95">
        <f t="shared" si="19"/>
        <v>7590.4500000000007</v>
      </c>
      <c r="F1253" s="94" t="s">
        <v>16</v>
      </c>
    </row>
    <row r="1254" spans="2:6" ht="14.5">
      <c r="B1254" s="94">
        <v>165</v>
      </c>
      <c r="C1254" s="95">
        <v>36.145000000000003</v>
      </c>
      <c r="D1254" s="96">
        <v>0.38405645833333329</v>
      </c>
      <c r="E1254" s="95">
        <f t="shared" si="19"/>
        <v>5963.9250000000002</v>
      </c>
      <c r="F1254" s="94" t="s">
        <v>36</v>
      </c>
    </row>
    <row r="1255" spans="2:6" ht="14.5">
      <c r="B1255" s="94">
        <v>29</v>
      </c>
      <c r="C1255" s="95">
        <v>36.14</v>
      </c>
      <c r="D1255" s="96">
        <v>0.38405662037037036</v>
      </c>
      <c r="E1255" s="95">
        <f t="shared" si="19"/>
        <v>1048.06</v>
      </c>
      <c r="F1255" s="94" t="s">
        <v>16</v>
      </c>
    </row>
    <row r="1256" spans="2:6" ht="14.5">
      <c r="B1256" s="94">
        <v>79</v>
      </c>
      <c r="C1256" s="95">
        <v>36.14</v>
      </c>
      <c r="D1256" s="96">
        <v>0.38405665509259257</v>
      </c>
      <c r="E1256" s="95">
        <f t="shared" si="19"/>
        <v>2855.06</v>
      </c>
      <c r="F1256" s="94" t="s">
        <v>16</v>
      </c>
    </row>
    <row r="1257" spans="2:6" ht="14.5">
      <c r="B1257" s="94">
        <v>42</v>
      </c>
      <c r="C1257" s="95">
        <v>36.14</v>
      </c>
      <c r="D1257" s="96">
        <v>0.38405760416666662</v>
      </c>
      <c r="E1257" s="95">
        <f t="shared" si="19"/>
        <v>1517.88</v>
      </c>
      <c r="F1257" s="94" t="s">
        <v>16</v>
      </c>
    </row>
    <row r="1258" spans="2:6" ht="14.5">
      <c r="B1258" s="94">
        <v>425</v>
      </c>
      <c r="C1258" s="95">
        <v>36.145000000000003</v>
      </c>
      <c r="D1258" s="96">
        <v>0.38417175925925928</v>
      </c>
      <c r="E1258" s="95">
        <f t="shared" si="19"/>
        <v>15361.625000000002</v>
      </c>
      <c r="F1258" s="94" t="s">
        <v>16</v>
      </c>
    </row>
    <row r="1259" spans="2:6" ht="14.5">
      <c r="B1259" s="94">
        <v>96</v>
      </c>
      <c r="C1259" s="95">
        <v>36.145000000000003</v>
      </c>
      <c r="D1259" s="96">
        <v>0.38428895833333332</v>
      </c>
      <c r="E1259" s="95">
        <f t="shared" si="19"/>
        <v>3469.92</v>
      </c>
      <c r="F1259" s="94" t="s">
        <v>35</v>
      </c>
    </row>
    <row r="1260" spans="2:6" ht="14.5">
      <c r="B1260" s="94">
        <v>233</v>
      </c>
      <c r="C1260" s="95">
        <v>36.15</v>
      </c>
      <c r="D1260" s="96">
        <v>0.38440270833333329</v>
      </c>
      <c r="E1260" s="95">
        <f t="shared" si="19"/>
        <v>8422.9499999999989</v>
      </c>
      <c r="F1260" s="94" t="s">
        <v>35</v>
      </c>
    </row>
    <row r="1261" spans="2:6" ht="14.5">
      <c r="B1261" s="94">
        <v>590</v>
      </c>
      <c r="C1261" s="95">
        <v>36.15</v>
      </c>
      <c r="D1261" s="96">
        <v>0.38440276620370373</v>
      </c>
      <c r="E1261" s="95">
        <f t="shared" si="19"/>
        <v>21328.5</v>
      </c>
      <c r="F1261" s="94" t="s">
        <v>16</v>
      </c>
    </row>
    <row r="1262" spans="2:6" ht="14.5">
      <c r="B1262" s="94">
        <v>83</v>
      </c>
      <c r="C1262" s="95">
        <v>36.15</v>
      </c>
      <c r="D1262" s="96">
        <v>0.38440276620370373</v>
      </c>
      <c r="E1262" s="95">
        <f t="shared" si="19"/>
        <v>3000.45</v>
      </c>
      <c r="F1262" s="94" t="s">
        <v>16</v>
      </c>
    </row>
    <row r="1263" spans="2:6" ht="14.5">
      <c r="B1263" s="94">
        <v>137</v>
      </c>
      <c r="C1263" s="95">
        <v>36.15</v>
      </c>
      <c r="D1263" s="96">
        <v>0.38440276620370373</v>
      </c>
      <c r="E1263" s="95">
        <f t="shared" si="19"/>
        <v>4952.55</v>
      </c>
      <c r="F1263" s="94" t="s">
        <v>16</v>
      </c>
    </row>
    <row r="1264" spans="2:6" ht="14.5">
      <c r="B1264" s="94">
        <v>119</v>
      </c>
      <c r="C1264" s="95">
        <v>36.145000000000003</v>
      </c>
      <c r="D1264" s="96">
        <v>0.38455295138888884</v>
      </c>
      <c r="E1264" s="95">
        <f t="shared" si="19"/>
        <v>4301.2550000000001</v>
      </c>
      <c r="F1264" s="94" t="s">
        <v>35</v>
      </c>
    </row>
    <row r="1265" spans="2:6" ht="14.5">
      <c r="B1265" s="94">
        <v>376</v>
      </c>
      <c r="C1265" s="95">
        <v>36.145000000000003</v>
      </c>
      <c r="D1265" s="96">
        <v>0.38455295138888884</v>
      </c>
      <c r="E1265" s="95">
        <f t="shared" si="19"/>
        <v>13590.52</v>
      </c>
      <c r="F1265" s="94" t="s">
        <v>35</v>
      </c>
    </row>
    <row r="1266" spans="2:6" ht="14.5">
      <c r="B1266" s="94">
        <v>6</v>
      </c>
      <c r="C1266" s="95">
        <v>36.14</v>
      </c>
      <c r="D1266" s="96">
        <v>0.38455296296296293</v>
      </c>
      <c r="E1266" s="95">
        <f t="shared" si="19"/>
        <v>216.84</v>
      </c>
      <c r="F1266" s="94" t="s">
        <v>35</v>
      </c>
    </row>
    <row r="1267" spans="2:6" ht="14.5">
      <c r="B1267" s="94">
        <v>83</v>
      </c>
      <c r="C1267" s="95">
        <v>36.14</v>
      </c>
      <c r="D1267" s="96">
        <v>0.38455296296296293</v>
      </c>
      <c r="E1267" s="95">
        <f t="shared" si="19"/>
        <v>2999.62</v>
      </c>
      <c r="F1267" s="94" t="s">
        <v>35</v>
      </c>
    </row>
    <row r="1268" spans="2:6" ht="14.5">
      <c r="B1268" s="94">
        <v>69</v>
      </c>
      <c r="C1268" s="95">
        <v>36.14</v>
      </c>
      <c r="D1268" s="96">
        <v>0.38455296296296293</v>
      </c>
      <c r="E1268" s="95">
        <f t="shared" si="19"/>
        <v>2493.66</v>
      </c>
      <c r="F1268" s="94" t="s">
        <v>35</v>
      </c>
    </row>
    <row r="1269" spans="2:6" ht="14.5">
      <c r="B1269" s="94">
        <v>57</v>
      </c>
      <c r="C1269" s="95">
        <v>36.14</v>
      </c>
      <c r="D1269" s="96">
        <v>0.38455296296296293</v>
      </c>
      <c r="E1269" s="95">
        <f t="shared" si="19"/>
        <v>2059.98</v>
      </c>
      <c r="F1269" s="94" t="s">
        <v>35</v>
      </c>
    </row>
    <row r="1270" spans="2:6" ht="14.5">
      <c r="B1270" s="94">
        <v>102</v>
      </c>
      <c r="C1270" s="95">
        <v>36.14</v>
      </c>
      <c r="D1270" s="96">
        <v>0.38455296296296293</v>
      </c>
      <c r="E1270" s="95">
        <f t="shared" si="19"/>
        <v>3686.28</v>
      </c>
      <c r="F1270" s="94" t="s">
        <v>16</v>
      </c>
    </row>
    <row r="1271" spans="2:6" ht="14.5">
      <c r="B1271" s="94">
        <v>83</v>
      </c>
      <c r="C1271" s="95">
        <v>36.14</v>
      </c>
      <c r="D1271" s="96">
        <v>0.38455296296296293</v>
      </c>
      <c r="E1271" s="95">
        <f t="shared" si="19"/>
        <v>2999.62</v>
      </c>
      <c r="F1271" s="94" t="s">
        <v>16</v>
      </c>
    </row>
    <row r="1272" spans="2:6" ht="14.5">
      <c r="B1272" s="94">
        <v>83</v>
      </c>
      <c r="C1272" s="95">
        <v>36.145000000000003</v>
      </c>
      <c r="D1272" s="96">
        <v>0.384553125</v>
      </c>
      <c r="E1272" s="95">
        <f t="shared" si="19"/>
        <v>3000.0350000000003</v>
      </c>
      <c r="F1272" s="94" t="s">
        <v>16</v>
      </c>
    </row>
    <row r="1273" spans="2:6" ht="14.5">
      <c r="B1273" s="94">
        <v>128</v>
      </c>
      <c r="C1273" s="95">
        <v>36.134999999999998</v>
      </c>
      <c r="D1273" s="96">
        <v>0.38461812500000003</v>
      </c>
      <c r="E1273" s="95">
        <f t="shared" si="19"/>
        <v>4625.28</v>
      </c>
      <c r="F1273" s="94" t="s">
        <v>35</v>
      </c>
    </row>
    <row r="1274" spans="2:6" ht="14.5">
      <c r="B1274" s="94">
        <v>23</v>
      </c>
      <c r="C1274" s="95">
        <v>36.134999999999998</v>
      </c>
      <c r="D1274" s="96">
        <v>0.38461812500000003</v>
      </c>
      <c r="E1274" s="95">
        <f t="shared" si="19"/>
        <v>831.1049999999999</v>
      </c>
      <c r="F1274" s="94" t="s">
        <v>16</v>
      </c>
    </row>
    <row r="1275" spans="2:6" ht="14.5">
      <c r="B1275" s="94">
        <v>87</v>
      </c>
      <c r="C1275" s="95">
        <v>36.134999999999998</v>
      </c>
      <c r="D1275" s="96">
        <v>0.38461812500000003</v>
      </c>
      <c r="E1275" s="95">
        <f t="shared" si="19"/>
        <v>3143.7449999999999</v>
      </c>
      <c r="F1275" s="94" t="s">
        <v>16</v>
      </c>
    </row>
    <row r="1276" spans="2:6" ht="14.5">
      <c r="B1276" s="94">
        <v>70</v>
      </c>
      <c r="C1276" s="95">
        <v>36.14</v>
      </c>
      <c r="D1276" s="96">
        <v>0.38473877314814814</v>
      </c>
      <c r="E1276" s="95">
        <f t="shared" si="19"/>
        <v>2529.8000000000002</v>
      </c>
      <c r="F1276" s="94" t="s">
        <v>35</v>
      </c>
    </row>
    <row r="1277" spans="2:6" ht="14.5">
      <c r="B1277" s="94">
        <v>77</v>
      </c>
      <c r="C1277" s="95">
        <v>36.14</v>
      </c>
      <c r="D1277" s="96">
        <v>0.38473877314814814</v>
      </c>
      <c r="E1277" s="95">
        <f t="shared" si="19"/>
        <v>2782.78</v>
      </c>
      <c r="F1277" s="94" t="s">
        <v>35</v>
      </c>
    </row>
    <row r="1278" spans="2:6" ht="14.5">
      <c r="B1278" s="94">
        <v>84</v>
      </c>
      <c r="C1278" s="95">
        <v>36.14</v>
      </c>
      <c r="D1278" s="96">
        <v>0.38475018518518517</v>
      </c>
      <c r="E1278" s="95">
        <f t="shared" si="19"/>
        <v>3035.76</v>
      </c>
      <c r="F1278" s="94" t="s">
        <v>36</v>
      </c>
    </row>
    <row r="1279" spans="2:6" ht="14.5">
      <c r="B1279" s="94">
        <v>669</v>
      </c>
      <c r="C1279" s="95">
        <v>36.134999999999998</v>
      </c>
      <c r="D1279" s="96">
        <v>0.38475420138888888</v>
      </c>
      <c r="E1279" s="95">
        <f t="shared" si="19"/>
        <v>24174.314999999999</v>
      </c>
      <c r="F1279" s="94" t="s">
        <v>16</v>
      </c>
    </row>
    <row r="1280" spans="2:6" ht="14.5">
      <c r="B1280" s="94">
        <v>81</v>
      </c>
      <c r="C1280" s="95">
        <v>36.134999999999998</v>
      </c>
      <c r="D1280" s="96">
        <v>0.38475420138888888</v>
      </c>
      <c r="E1280" s="95">
        <f t="shared" si="19"/>
        <v>2926.9349999999999</v>
      </c>
      <c r="F1280" s="94" t="s">
        <v>35</v>
      </c>
    </row>
    <row r="1281" spans="2:6" ht="14.5">
      <c r="B1281" s="94">
        <v>288</v>
      </c>
      <c r="C1281" s="95">
        <v>36.130000000000003</v>
      </c>
      <c r="D1281" s="96">
        <v>0.38477457175925928</v>
      </c>
      <c r="E1281" s="95">
        <f t="shared" si="19"/>
        <v>10405.44</v>
      </c>
      <c r="F1281" s="94" t="s">
        <v>16</v>
      </c>
    </row>
    <row r="1282" spans="2:6" ht="14.5">
      <c r="B1282" s="94">
        <v>4</v>
      </c>
      <c r="C1282" s="95">
        <v>36.130000000000003</v>
      </c>
      <c r="D1282" s="96">
        <v>0.38477457175925928</v>
      </c>
      <c r="E1282" s="95">
        <f t="shared" si="19"/>
        <v>144.52000000000001</v>
      </c>
      <c r="F1282" s="94" t="s">
        <v>16</v>
      </c>
    </row>
    <row r="1283" spans="2:6" ht="14.5">
      <c r="B1283" s="94">
        <v>176</v>
      </c>
      <c r="C1283" s="95">
        <v>36.125</v>
      </c>
      <c r="D1283" s="96">
        <v>0.38478859953703703</v>
      </c>
      <c r="E1283" s="95">
        <f t="shared" si="19"/>
        <v>6358</v>
      </c>
      <c r="F1283" s="94" t="s">
        <v>16</v>
      </c>
    </row>
    <row r="1284" spans="2:6" ht="14.5">
      <c r="B1284" s="94">
        <v>150</v>
      </c>
      <c r="C1284" s="95">
        <v>36.125</v>
      </c>
      <c r="D1284" s="96">
        <v>0.38487570601851856</v>
      </c>
      <c r="E1284" s="95">
        <f t="shared" si="19"/>
        <v>5418.75</v>
      </c>
      <c r="F1284" s="94" t="s">
        <v>16</v>
      </c>
    </row>
    <row r="1285" spans="2:6" ht="14.5">
      <c r="B1285" s="94">
        <v>132</v>
      </c>
      <c r="C1285" s="95">
        <v>36.119999999999997</v>
      </c>
      <c r="D1285" s="96">
        <v>0.3848816435185185</v>
      </c>
      <c r="E1285" s="95">
        <f t="shared" si="19"/>
        <v>4767.8399999999992</v>
      </c>
      <c r="F1285" s="94" t="s">
        <v>16</v>
      </c>
    </row>
    <row r="1286" spans="2:6" ht="14.5">
      <c r="B1286" s="94">
        <v>134</v>
      </c>
      <c r="C1286" s="95">
        <v>36.115000000000002</v>
      </c>
      <c r="D1286" s="96">
        <v>0.38488846064814813</v>
      </c>
      <c r="E1286" s="95">
        <f t="shared" ref="E1286:E1349" si="20">C1286*B1286</f>
        <v>4839.41</v>
      </c>
      <c r="F1286" s="94" t="s">
        <v>16</v>
      </c>
    </row>
    <row r="1287" spans="2:6" ht="14.5">
      <c r="B1287" s="94">
        <v>85</v>
      </c>
      <c r="C1287" s="95">
        <v>36.11</v>
      </c>
      <c r="D1287" s="96">
        <v>0.38488903935185187</v>
      </c>
      <c r="E1287" s="95">
        <f t="shared" si="20"/>
        <v>3069.35</v>
      </c>
      <c r="F1287" s="94" t="s">
        <v>16</v>
      </c>
    </row>
    <row r="1288" spans="2:6" ht="14.5">
      <c r="B1288" s="94">
        <v>370</v>
      </c>
      <c r="C1288" s="95">
        <v>36.104999999999997</v>
      </c>
      <c r="D1288" s="96">
        <v>0.38537733796296297</v>
      </c>
      <c r="E1288" s="95">
        <f t="shared" si="20"/>
        <v>13358.849999999999</v>
      </c>
      <c r="F1288" s="94" t="s">
        <v>16</v>
      </c>
    </row>
    <row r="1289" spans="2:6" ht="14.5">
      <c r="B1289" s="94">
        <v>205</v>
      </c>
      <c r="C1289" s="95">
        <v>36.104999999999997</v>
      </c>
      <c r="D1289" s="96">
        <v>0.38537733796296297</v>
      </c>
      <c r="E1289" s="95">
        <f t="shared" si="20"/>
        <v>7401.5249999999996</v>
      </c>
      <c r="F1289" s="94" t="s">
        <v>35</v>
      </c>
    </row>
    <row r="1290" spans="2:6" ht="14.5">
      <c r="B1290" s="94">
        <v>132</v>
      </c>
      <c r="C1290" s="95">
        <v>36.1</v>
      </c>
      <c r="D1290" s="96">
        <v>0.38537774305555555</v>
      </c>
      <c r="E1290" s="95">
        <f t="shared" si="20"/>
        <v>4765.2</v>
      </c>
      <c r="F1290" s="94" t="s">
        <v>35</v>
      </c>
    </row>
    <row r="1291" spans="2:6" ht="14.5">
      <c r="B1291" s="94">
        <v>161</v>
      </c>
      <c r="C1291" s="95">
        <v>36.1</v>
      </c>
      <c r="D1291" s="96">
        <v>0.38537775462962959</v>
      </c>
      <c r="E1291" s="95">
        <f t="shared" si="20"/>
        <v>5812.1</v>
      </c>
      <c r="F1291" s="94" t="s">
        <v>16</v>
      </c>
    </row>
    <row r="1292" spans="2:6" ht="14.5">
      <c r="B1292" s="94">
        <v>96</v>
      </c>
      <c r="C1292" s="95">
        <v>36.094999999999999</v>
      </c>
      <c r="D1292" s="96">
        <v>0.3853777893518518</v>
      </c>
      <c r="E1292" s="95">
        <f t="shared" si="20"/>
        <v>3465.12</v>
      </c>
      <c r="F1292" s="94" t="s">
        <v>16</v>
      </c>
    </row>
    <row r="1293" spans="2:6" ht="14.5">
      <c r="B1293" s="94">
        <v>100</v>
      </c>
      <c r="C1293" s="95">
        <v>36.090000000000003</v>
      </c>
      <c r="D1293" s="96">
        <v>0.38537876157407408</v>
      </c>
      <c r="E1293" s="95">
        <f t="shared" si="20"/>
        <v>3609.0000000000005</v>
      </c>
      <c r="F1293" s="94" t="s">
        <v>35</v>
      </c>
    </row>
    <row r="1294" spans="2:6" ht="14.5">
      <c r="B1294" s="94">
        <v>140</v>
      </c>
      <c r="C1294" s="95">
        <v>36.090000000000003</v>
      </c>
      <c r="D1294" s="96">
        <v>0.38537922453703705</v>
      </c>
      <c r="E1294" s="95">
        <f t="shared" si="20"/>
        <v>5052.6000000000004</v>
      </c>
      <c r="F1294" s="94" t="s">
        <v>16</v>
      </c>
    </row>
    <row r="1295" spans="2:6" ht="14.5">
      <c r="B1295" s="94">
        <v>97</v>
      </c>
      <c r="C1295" s="95">
        <v>36.085000000000001</v>
      </c>
      <c r="D1295" s="96">
        <v>0.38537944444444444</v>
      </c>
      <c r="E1295" s="95">
        <f t="shared" si="20"/>
        <v>3500.2449999999999</v>
      </c>
      <c r="F1295" s="94" t="s">
        <v>16</v>
      </c>
    </row>
    <row r="1296" spans="2:6" ht="14.5">
      <c r="B1296" s="94">
        <v>108</v>
      </c>
      <c r="C1296" s="95">
        <v>36.08</v>
      </c>
      <c r="D1296" s="96">
        <v>0.38538071759259257</v>
      </c>
      <c r="E1296" s="95">
        <f t="shared" si="20"/>
        <v>3896.64</v>
      </c>
      <c r="F1296" s="94" t="s">
        <v>36</v>
      </c>
    </row>
    <row r="1297" spans="2:6" ht="14.5">
      <c r="B1297" s="94">
        <v>124</v>
      </c>
      <c r="C1297" s="95">
        <v>36.045000000000002</v>
      </c>
      <c r="D1297" s="96">
        <v>0.3859260069444444</v>
      </c>
      <c r="E1297" s="95">
        <f t="shared" si="20"/>
        <v>4469.58</v>
      </c>
      <c r="F1297" s="94" t="s">
        <v>16</v>
      </c>
    </row>
    <row r="1298" spans="2:6" ht="14.5">
      <c r="B1298" s="94">
        <v>32</v>
      </c>
      <c r="C1298" s="95">
        <v>36.057499999999997</v>
      </c>
      <c r="D1298" s="96">
        <v>0.38627670138888887</v>
      </c>
      <c r="E1298" s="95">
        <f t="shared" si="20"/>
        <v>1153.8399999999999</v>
      </c>
      <c r="F1298" s="94" t="s">
        <v>36</v>
      </c>
    </row>
    <row r="1299" spans="2:6" ht="14.5">
      <c r="B1299" s="94">
        <v>96</v>
      </c>
      <c r="C1299" s="95">
        <v>36.055</v>
      </c>
      <c r="D1299" s="96">
        <v>0.38627925925925927</v>
      </c>
      <c r="E1299" s="95">
        <f t="shared" si="20"/>
        <v>3461.2799999999997</v>
      </c>
      <c r="F1299" s="94" t="s">
        <v>35</v>
      </c>
    </row>
    <row r="1300" spans="2:6" ht="14.5">
      <c r="B1300" s="94">
        <v>473</v>
      </c>
      <c r="C1300" s="95">
        <v>36.055</v>
      </c>
      <c r="D1300" s="96">
        <v>0.38640809027777778</v>
      </c>
      <c r="E1300" s="95">
        <f t="shared" si="20"/>
        <v>17054.014999999999</v>
      </c>
      <c r="F1300" s="94" t="s">
        <v>16</v>
      </c>
    </row>
    <row r="1301" spans="2:6" ht="14.5">
      <c r="B1301" s="94">
        <v>84</v>
      </c>
      <c r="C1301" s="95">
        <v>36.055</v>
      </c>
      <c r="D1301" s="96">
        <v>0.3864109722222222</v>
      </c>
      <c r="E1301" s="95">
        <f t="shared" si="20"/>
        <v>3028.62</v>
      </c>
      <c r="F1301" s="94" t="s">
        <v>36</v>
      </c>
    </row>
    <row r="1302" spans="2:6" ht="14.5">
      <c r="B1302" s="94">
        <v>103</v>
      </c>
      <c r="C1302" s="95">
        <v>36.049999999999997</v>
      </c>
      <c r="D1302" s="96">
        <v>0.38662493055555558</v>
      </c>
      <c r="E1302" s="95">
        <f t="shared" si="20"/>
        <v>3713.1499999999996</v>
      </c>
      <c r="F1302" s="94" t="s">
        <v>35</v>
      </c>
    </row>
    <row r="1303" spans="2:6" ht="14.5">
      <c r="B1303" s="94">
        <v>25</v>
      </c>
      <c r="C1303" s="95">
        <v>36.055</v>
      </c>
      <c r="D1303" s="96">
        <v>0.38662493055555558</v>
      </c>
      <c r="E1303" s="95">
        <f t="shared" si="20"/>
        <v>901.375</v>
      </c>
      <c r="F1303" s="94" t="s">
        <v>36</v>
      </c>
    </row>
    <row r="1304" spans="2:6" ht="14.5">
      <c r="B1304" s="94">
        <v>5</v>
      </c>
      <c r="C1304" s="95">
        <v>36.055</v>
      </c>
      <c r="D1304" s="96">
        <v>0.38662493055555558</v>
      </c>
      <c r="E1304" s="95">
        <f t="shared" si="20"/>
        <v>180.27500000000001</v>
      </c>
      <c r="F1304" s="94" t="s">
        <v>36</v>
      </c>
    </row>
    <row r="1305" spans="2:6" ht="14.5">
      <c r="B1305" s="94">
        <v>220</v>
      </c>
      <c r="C1305" s="95">
        <v>36.049999999999997</v>
      </c>
      <c r="D1305" s="96">
        <v>0.38662494212962967</v>
      </c>
      <c r="E1305" s="95">
        <f t="shared" si="20"/>
        <v>7930.9999999999991</v>
      </c>
      <c r="F1305" s="94" t="s">
        <v>16</v>
      </c>
    </row>
    <row r="1306" spans="2:6" ht="14.5">
      <c r="B1306" s="94">
        <v>31</v>
      </c>
      <c r="C1306" s="95">
        <v>36.055</v>
      </c>
      <c r="D1306" s="96">
        <v>0.38662527777777783</v>
      </c>
      <c r="E1306" s="95">
        <f t="shared" si="20"/>
        <v>1117.7049999999999</v>
      </c>
      <c r="F1306" s="94" t="s">
        <v>16</v>
      </c>
    </row>
    <row r="1307" spans="2:6" ht="14.5">
      <c r="B1307" s="94">
        <v>150</v>
      </c>
      <c r="C1307" s="95">
        <v>36.055</v>
      </c>
      <c r="D1307" s="96">
        <v>0.38662527777777783</v>
      </c>
      <c r="E1307" s="95">
        <f t="shared" si="20"/>
        <v>5408.25</v>
      </c>
      <c r="F1307" s="94" t="s">
        <v>16</v>
      </c>
    </row>
    <row r="1308" spans="2:6" ht="14.5">
      <c r="B1308" s="94">
        <v>155</v>
      </c>
      <c r="C1308" s="95">
        <v>36.055</v>
      </c>
      <c r="D1308" s="96">
        <v>0.38662527777777783</v>
      </c>
      <c r="E1308" s="95">
        <f t="shared" si="20"/>
        <v>5588.5249999999996</v>
      </c>
      <c r="F1308" s="94" t="s">
        <v>16</v>
      </c>
    </row>
    <row r="1309" spans="2:6" ht="14.5">
      <c r="B1309" s="94">
        <v>738</v>
      </c>
      <c r="C1309" s="95">
        <v>36.07</v>
      </c>
      <c r="D1309" s="96">
        <v>0.38701393518518518</v>
      </c>
      <c r="E1309" s="95">
        <f t="shared" si="20"/>
        <v>26619.66</v>
      </c>
      <c r="F1309" s="94" t="s">
        <v>16</v>
      </c>
    </row>
    <row r="1310" spans="2:6" ht="14.5">
      <c r="B1310" s="94">
        <v>453</v>
      </c>
      <c r="C1310" s="95">
        <v>36.07</v>
      </c>
      <c r="D1310" s="96">
        <v>0.38701939814814817</v>
      </c>
      <c r="E1310" s="95">
        <f t="shared" si="20"/>
        <v>16339.710000000001</v>
      </c>
      <c r="F1310" s="94" t="s">
        <v>35</v>
      </c>
    </row>
    <row r="1311" spans="2:6" ht="14.5">
      <c r="B1311" s="94">
        <v>278</v>
      </c>
      <c r="C1311" s="95">
        <v>36.064999999999998</v>
      </c>
      <c r="D1311" s="96">
        <v>0.38701940972222221</v>
      </c>
      <c r="E1311" s="95">
        <f t="shared" si="20"/>
        <v>10026.07</v>
      </c>
      <c r="F1311" s="94" t="s">
        <v>16</v>
      </c>
    </row>
    <row r="1312" spans="2:6" ht="14.5">
      <c r="B1312" s="94">
        <v>65</v>
      </c>
      <c r="C1312" s="95">
        <v>36.06</v>
      </c>
      <c r="D1312" s="96">
        <v>0.3870195023148148</v>
      </c>
      <c r="E1312" s="95">
        <f t="shared" si="20"/>
        <v>2343.9</v>
      </c>
      <c r="F1312" s="94" t="s">
        <v>16</v>
      </c>
    </row>
    <row r="1313" spans="2:6" ht="14.5">
      <c r="B1313" s="94">
        <v>96</v>
      </c>
      <c r="C1313" s="95">
        <v>36.06</v>
      </c>
      <c r="D1313" s="96">
        <v>0.38702013888888892</v>
      </c>
      <c r="E1313" s="95">
        <f t="shared" si="20"/>
        <v>3461.76</v>
      </c>
      <c r="F1313" s="94" t="s">
        <v>35</v>
      </c>
    </row>
    <row r="1314" spans="2:6" ht="14.5">
      <c r="B1314" s="94">
        <v>96</v>
      </c>
      <c r="C1314" s="95">
        <v>36.06</v>
      </c>
      <c r="D1314" s="96">
        <v>0.38702013888888892</v>
      </c>
      <c r="E1314" s="95">
        <f t="shared" si="20"/>
        <v>3461.76</v>
      </c>
      <c r="F1314" s="94" t="s">
        <v>16</v>
      </c>
    </row>
    <row r="1315" spans="2:6" ht="14.5">
      <c r="B1315" s="94">
        <v>229</v>
      </c>
      <c r="C1315" s="95">
        <v>36.055</v>
      </c>
      <c r="D1315" s="96">
        <v>0.38704885416666662</v>
      </c>
      <c r="E1315" s="95">
        <f t="shared" si="20"/>
        <v>8256.5949999999993</v>
      </c>
      <c r="F1315" s="94" t="s">
        <v>35</v>
      </c>
    </row>
    <row r="1316" spans="2:6" ht="14.5">
      <c r="B1316" s="94">
        <v>362</v>
      </c>
      <c r="C1316" s="95">
        <v>36.055</v>
      </c>
      <c r="D1316" s="96">
        <v>0.38704885416666662</v>
      </c>
      <c r="E1316" s="95">
        <f t="shared" si="20"/>
        <v>13051.91</v>
      </c>
      <c r="F1316" s="94" t="s">
        <v>16</v>
      </c>
    </row>
    <row r="1317" spans="2:6" ht="14.5">
      <c r="B1317" s="94">
        <v>118</v>
      </c>
      <c r="C1317" s="95">
        <v>36.055</v>
      </c>
      <c r="D1317" s="96">
        <v>0.38705511574074075</v>
      </c>
      <c r="E1317" s="95">
        <f t="shared" si="20"/>
        <v>4254.49</v>
      </c>
      <c r="F1317" s="94" t="s">
        <v>16</v>
      </c>
    </row>
    <row r="1318" spans="2:6" ht="14.5">
      <c r="B1318" s="94">
        <v>61</v>
      </c>
      <c r="C1318" s="95">
        <v>36.055</v>
      </c>
      <c r="D1318" s="96">
        <v>0.38705616898148149</v>
      </c>
      <c r="E1318" s="95">
        <f t="shared" si="20"/>
        <v>2199.355</v>
      </c>
      <c r="F1318" s="94" t="s">
        <v>16</v>
      </c>
    </row>
    <row r="1319" spans="2:6" ht="14.5">
      <c r="B1319" s="94">
        <v>157</v>
      </c>
      <c r="C1319" s="95">
        <v>36.049999999999997</v>
      </c>
      <c r="D1319" s="96">
        <v>0.38706314814814813</v>
      </c>
      <c r="E1319" s="95">
        <f t="shared" si="20"/>
        <v>5659.8499999999995</v>
      </c>
      <c r="F1319" s="94" t="s">
        <v>35</v>
      </c>
    </row>
    <row r="1320" spans="2:6" ht="14.5">
      <c r="B1320" s="94">
        <v>123</v>
      </c>
      <c r="C1320" s="95">
        <v>36.049999999999997</v>
      </c>
      <c r="D1320" s="96">
        <v>0.38706314814814813</v>
      </c>
      <c r="E1320" s="95">
        <f t="shared" si="20"/>
        <v>4434.1499999999996</v>
      </c>
      <c r="F1320" s="94" t="s">
        <v>16</v>
      </c>
    </row>
    <row r="1321" spans="2:6" ht="14.5">
      <c r="B1321" s="94">
        <v>84</v>
      </c>
      <c r="C1321" s="95">
        <v>36.06</v>
      </c>
      <c r="D1321" s="96">
        <v>0.38733234953703705</v>
      </c>
      <c r="E1321" s="95">
        <f t="shared" si="20"/>
        <v>3029.04</v>
      </c>
      <c r="F1321" s="94" t="s">
        <v>36</v>
      </c>
    </row>
    <row r="1322" spans="2:6" ht="14.5">
      <c r="B1322" s="94">
        <v>257</v>
      </c>
      <c r="C1322" s="95">
        <v>36.055</v>
      </c>
      <c r="D1322" s="96">
        <v>0.38742486111111107</v>
      </c>
      <c r="E1322" s="95">
        <f t="shared" si="20"/>
        <v>9266.1350000000002</v>
      </c>
      <c r="F1322" s="94" t="s">
        <v>16</v>
      </c>
    </row>
    <row r="1323" spans="2:6" ht="14.5">
      <c r="B1323" s="94">
        <v>187</v>
      </c>
      <c r="C1323" s="95">
        <v>36.055</v>
      </c>
      <c r="D1323" s="96">
        <v>0.38742487268518522</v>
      </c>
      <c r="E1323" s="95">
        <f t="shared" si="20"/>
        <v>6742.2849999999999</v>
      </c>
      <c r="F1323" s="94" t="s">
        <v>35</v>
      </c>
    </row>
    <row r="1324" spans="2:6" ht="14.5">
      <c r="B1324" s="94">
        <v>178</v>
      </c>
      <c r="C1324" s="95">
        <v>36.049999999999997</v>
      </c>
      <c r="D1324" s="96">
        <v>0.38743653935185191</v>
      </c>
      <c r="E1324" s="95">
        <f t="shared" si="20"/>
        <v>6416.9</v>
      </c>
      <c r="F1324" s="94" t="s">
        <v>16</v>
      </c>
    </row>
    <row r="1325" spans="2:6" ht="14.5">
      <c r="B1325" s="94">
        <v>155</v>
      </c>
      <c r="C1325" s="95">
        <v>36.049999999999997</v>
      </c>
      <c r="D1325" s="96">
        <v>0.38744232638888887</v>
      </c>
      <c r="E1325" s="95">
        <f t="shared" si="20"/>
        <v>5587.75</v>
      </c>
      <c r="F1325" s="94" t="s">
        <v>16</v>
      </c>
    </row>
    <row r="1326" spans="2:6" ht="14.5">
      <c r="B1326" s="94">
        <v>92</v>
      </c>
      <c r="C1326" s="95">
        <v>36.049999999999997</v>
      </c>
      <c r="D1326" s="96">
        <v>0.38745615740740741</v>
      </c>
      <c r="E1326" s="95">
        <f t="shared" si="20"/>
        <v>3316.6</v>
      </c>
      <c r="F1326" s="94" t="s">
        <v>35</v>
      </c>
    </row>
    <row r="1327" spans="2:6" ht="14.5">
      <c r="B1327" s="94">
        <v>115</v>
      </c>
      <c r="C1327" s="95">
        <v>36.049999999999997</v>
      </c>
      <c r="D1327" s="96">
        <v>0.38745615740740741</v>
      </c>
      <c r="E1327" s="95">
        <f t="shared" si="20"/>
        <v>4145.75</v>
      </c>
      <c r="F1327" s="94" t="s">
        <v>16</v>
      </c>
    </row>
    <row r="1328" spans="2:6" ht="14.5">
      <c r="B1328" s="94">
        <v>25</v>
      </c>
      <c r="C1328" s="95">
        <v>36.04</v>
      </c>
      <c r="D1328" s="96">
        <v>0.38766504629629628</v>
      </c>
      <c r="E1328" s="95">
        <f t="shared" si="20"/>
        <v>901</v>
      </c>
      <c r="F1328" s="94" t="s">
        <v>16</v>
      </c>
    </row>
    <row r="1329" spans="2:6" ht="14.5">
      <c r="B1329" s="94">
        <v>219</v>
      </c>
      <c r="C1329" s="95">
        <v>36.034999999999997</v>
      </c>
      <c r="D1329" s="96">
        <v>0.38775177083333334</v>
      </c>
      <c r="E1329" s="95">
        <f t="shared" si="20"/>
        <v>7891.6649999999991</v>
      </c>
      <c r="F1329" s="94" t="s">
        <v>16</v>
      </c>
    </row>
    <row r="1330" spans="2:6" ht="14.5">
      <c r="B1330" s="94">
        <v>4</v>
      </c>
      <c r="C1330" s="95">
        <v>36.034999999999997</v>
      </c>
      <c r="D1330" s="96">
        <v>0.38775177083333334</v>
      </c>
      <c r="E1330" s="95">
        <f t="shared" si="20"/>
        <v>144.13999999999999</v>
      </c>
      <c r="F1330" s="94" t="s">
        <v>16</v>
      </c>
    </row>
    <row r="1331" spans="2:6" ht="14.5">
      <c r="B1331" s="94">
        <v>152</v>
      </c>
      <c r="C1331" s="95">
        <v>36.03</v>
      </c>
      <c r="D1331" s="96">
        <v>0.3877577430555556</v>
      </c>
      <c r="E1331" s="95">
        <f t="shared" si="20"/>
        <v>5476.56</v>
      </c>
      <c r="F1331" s="94" t="s">
        <v>16</v>
      </c>
    </row>
    <row r="1332" spans="2:6" ht="14.5">
      <c r="B1332" s="94">
        <v>139</v>
      </c>
      <c r="C1332" s="95">
        <v>36.024999999999999</v>
      </c>
      <c r="D1332" s="96">
        <v>0.38785511574074077</v>
      </c>
      <c r="E1332" s="95">
        <f t="shared" si="20"/>
        <v>5007.4749999999995</v>
      </c>
      <c r="F1332" s="94" t="s">
        <v>16</v>
      </c>
    </row>
    <row r="1333" spans="2:6" ht="14.5">
      <c r="B1333" s="94">
        <v>120</v>
      </c>
      <c r="C1333" s="95">
        <v>36.015000000000001</v>
      </c>
      <c r="D1333" s="96">
        <v>0.38787454861111109</v>
      </c>
      <c r="E1333" s="95">
        <f t="shared" si="20"/>
        <v>4321.8</v>
      </c>
      <c r="F1333" s="94" t="s">
        <v>16</v>
      </c>
    </row>
    <row r="1334" spans="2:6" ht="14.5">
      <c r="B1334" s="94">
        <v>116</v>
      </c>
      <c r="C1334" s="95">
        <v>36.01</v>
      </c>
      <c r="D1334" s="96">
        <v>0.38792849537037039</v>
      </c>
      <c r="E1334" s="95">
        <f t="shared" si="20"/>
        <v>4177.16</v>
      </c>
      <c r="F1334" s="94" t="s">
        <v>16</v>
      </c>
    </row>
    <row r="1335" spans="2:6" ht="14.5">
      <c r="B1335" s="94">
        <v>67</v>
      </c>
      <c r="C1335" s="95">
        <v>36.01</v>
      </c>
      <c r="D1335" s="96">
        <v>0.38793675925925925</v>
      </c>
      <c r="E1335" s="95">
        <f t="shared" si="20"/>
        <v>2412.67</v>
      </c>
      <c r="F1335" s="94" t="s">
        <v>16</v>
      </c>
    </row>
    <row r="1336" spans="2:6" ht="14.5">
      <c r="B1336" s="94">
        <v>30</v>
      </c>
      <c r="C1336" s="95">
        <v>36.01</v>
      </c>
      <c r="D1336" s="96">
        <v>0.38793675925925925</v>
      </c>
      <c r="E1336" s="95">
        <f t="shared" si="20"/>
        <v>1080.3</v>
      </c>
      <c r="F1336" s="94" t="s">
        <v>16</v>
      </c>
    </row>
    <row r="1337" spans="2:6" ht="14.5">
      <c r="B1337" s="94">
        <v>83</v>
      </c>
      <c r="C1337" s="95">
        <v>36.020000000000003</v>
      </c>
      <c r="D1337" s="96">
        <v>0.38829877314814815</v>
      </c>
      <c r="E1337" s="95">
        <f t="shared" si="20"/>
        <v>2989.6600000000003</v>
      </c>
      <c r="F1337" s="94" t="s">
        <v>16</v>
      </c>
    </row>
    <row r="1338" spans="2:6" ht="14.5">
      <c r="B1338" s="94">
        <v>343</v>
      </c>
      <c r="C1338" s="95">
        <v>36.01</v>
      </c>
      <c r="D1338" s="96">
        <v>0.38833230324074069</v>
      </c>
      <c r="E1338" s="95">
        <f t="shared" si="20"/>
        <v>12351.429999999998</v>
      </c>
      <c r="F1338" s="94" t="s">
        <v>16</v>
      </c>
    </row>
    <row r="1339" spans="2:6" ht="14.5">
      <c r="B1339" s="94">
        <v>225</v>
      </c>
      <c r="C1339" s="95">
        <v>36.01</v>
      </c>
      <c r="D1339" s="96">
        <v>0.38833230324074069</v>
      </c>
      <c r="E1339" s="95">
        <f t="shared" si="20"/>
        <v>8102.25</v>
      </c>
      <c r="F1339" s="94" t="s">
        <v>35</v>
      </c>
    </row>
    <row r="1340" spans="2:6" ht="14.5">
      <c r="B1340" s="94">
        <v>155</v>
      </c>
      <c r="C1340" s="95">
        <v>36.005000000000003</v>
      </c>
      <c r="D1340" s="96">
        <v>0.38840356481481481</v>
      </c>
      <c r="E1340" s="95">
        <f t="shared" si="20"/>
        <v>5580.7750000000005</v>
      </c>
      <c r="F1340" s="94" t="s">
        <v>35</v>
      </c>
    </row>
    <row r="1341" spans="2:6" ht="14.5">
      <c r="B1341" s="94">
        <v>56</v>
      </c>
      <c r="C1341" s="95">
        <v>36.005000000000003</v>
      </c>
      <c r="D1341" s="96">
        <v>0.38848260416666669</v>
      </c>
      <c r="E1341" s="95">
        <f t="shared" si="20"/>
        <v>2016.2800000000002</v>
      </c>
      <c r="F1341" s="94" t="s">
        <v>35</v>
      </c>
    </row>
    <row r="1342" spans="2:6" ht="14.5">
      <c r="B1342" s="94">
        <v>44</v>
      </c>
      <c r="C1342" s="95">
        <v>36.005000000000003</v>
      </c>
      <c r="D1342" s="96">
        <v>0.38848261574074078</v>
      </c>
      <c r="E1342" s="95">
        <f t="shared" si="20"/>
        <v>1584.22</v>
      </c>
      <c r="F1342" s="94" t="s">
        <v>35</v>
      </c>
    </row>
    <row r="1343" spans="2:6" ht="14.5">
      <c r="B1343" s="94">
        <v>101</v>
      </c>
      <c r="C1343" s="95">
        <v>36</v>
      </c>
      <c r="D1343" s="96">
        <v>0.38854959490740743</v>
      </c>
      <c r="E1343" s="95">
        <f t="shared" si="20"/>
        <v>3636</v>
      </c>
      <c r="F1343" s="94" t="s">
        <v>35</v>
      </c>
    </row>
    <row r="1344" spans="2:6" ht="14.5">
      <c r="B1344" s="94">
        <v>96</v>
      </c>
      <c r="C1344" s="95">
        <v>36.005000000000003</v>
      </c>
      <c r="D1344" s="96">
        <v>0.38854959490740743</v>
      </c>
      <c r="E1344" s="95">
        <f t="shared" si="20"/>
        <v>3456.4800000000005</v>
      </c>
      <c r="F1344" s="94" t="s">
        <v>35</v>
      </c>
    </row>
    <row r="1345" spans="2:6" ht="14.5">
      <c r="B1345" s="94">
        <v>121</v>
      </c>
      <c r="C1345" s="95">
        <v>36</v>
      </c>
      <c r="D1345" s="96">
        <v>0.38854959490740743</v>
      </c>
      <c r="E1345" s="95">
        <f t="shared" si="20"/>
        <v>4356</v>
      </c>
      <c r="F1345" s="94" t="s">
        <v>16</v>
      </c>
    </row>
    <row r="1346" spans="2:6" ht="14.5">
      <c r="B1346" s="94">
        <v>49</v>
      </c>
      <c r="C1346" s="95">
        <v>36.005000000000003</v>
      </c>
      <c r="D1346" s="96">
        <v>0.38854960648148151</v>
      </c>
      <c r="E1346" s="95">
        <f t="shared" si="20"/>
        <v>1764.2450000000001</v>
      </c>
      <c r="F1346" s="94" t="s">
        <v>36</v>
      </c>
    </row>
    <row r="1347" spans="2:6" ht="14.5">
      <c r="B1347" s="94">
        <v>108</v>
      </c>
      <c r="C1347" s="95">
        <v>36.005000000000003</v>
      </c>
      <c r="D1347" s="96">
        <v>0.38854960648148151</v>
      </c>
      <c r="E1347" s="95">
        <f t="shared" si="20"/>
        <v>3888.5400000000004</v>
      </c>
      <c r="F1347" s="94" t="s">
        <v>36</v>
      </c>
    </row>
    <row r="1348" spans="2:6" ht="14.5">
      <c r="B1348" s="94">
        <v>99</v>
      </c>
      <c r="C1348" s="95">
        <v>35.99</v>
      </c>
      <c r="D1348" s="96">
        <v>0.38862300925925924</v>
      </c>
      <c r="E1348" s="95">
        <f t="shared" si="20"/>
        <v>3563.01</v>
      </c>
      <c r="F1348" s="94" t="s">
        <v>35</v>
      </c>
    </row>
    <row r="1349" spans="2:6" ht="14.5">
      <c r="B1349" s="94">
        <v>99</v>
      </c>
      <c r="C1349" s="95">
        <v>35.99</v>
      </c>
      <c r="D1349" s="96">
        <v>0.38862300925925924</v>
      </c>
      <c r="E1349" s="95">
        <f t="shared" si="20"/>
        <v>3563.01</v>
      </c>
      <c r="F1349" s="94" t="s">
        <v>16</v>
      </c>
    </row>
    <row r="1350" spans="2:6" ht="14.5">
      <c r="B1350" s="94">
        <v>78</v>
      </c>
      <c r="C1350" s="95">
        <v>35.984999999999999</v>
      </c>
      <c r="D1350" s="96">
        <v>0.3887965625</v>
      </c>
      <c r="E1350" s="95">
        <f t="shared" ref="E1350:E1413" si="21">C1350*B1350</f>
        <v>2806.83</v>
      </c>
      <c r="F1350" s="94" t="s">
        <v>35</v>
      </c>
    </row>
    <row r="1351" spans="2:6" ht="14.5">
      <c r="B1351" s="94">
        <v>353</v>
      </c>
      <c r="C1351" s="95">
        <v>35.984999999999999</v>
      </c>
      <c r="D1351" s="96">
        <v>0.3887965625</v>
      </c>
      <c r="E1351" s="95">
        <f t="shared" si="21"/>
        <v>12702.705</v>
      </c>
      <c r="F1351" s="94" t="s">
        <v>16</v>
      </c>
    </row>
    <row r="1352" spans="2:6" ht="14.5">
      <c r="B1352" s="94">
        <v>154</v>
      </c>
      <c r="C1352" s="95">
        <v>35.979999999999997</v>
      </c>
      <c r="D1352" s="96">
        <v>0.38879667824074077</v>
      </c>
      <c r="E1352" s="95">
        <f t="shared" si="21"/>
        <v>5540.9199999999992</v>
      </c>
      <c r="F1352" s="94" t="s">
        <v>16</v>
      </c>
    </row>
    <row r="1353" spans="2:6" ht="14.5">
      <c r="B1353" s="94">
        <v>100</v>
      </c>
      <c r="C1353" s="95">
        <v>35.979999999999997</v>
      </c>
      <c r="D1353" s="96">
        <v>0.38881344907407406</v>
      </c>
      <c r="E1353" s="95">
        <f t="shared" si="21"/>
        <v>3597.9999999999995</v>
      </c>
      <c r="F1353" s="94" t="s">
        <v>35</v>
      </c>
    </row>
    <row r="1354" spans="2:6" ht="14.5">
      <c r="B1354" s="94">
        <v>170</v>
      </c>
      <c r="C1354" s="95">
        <v>35.984999999999999</v>
      </c>
      <c r="D1354" s="96">
        <v>0.38886599537037037</v>
      </c>
      <c r="E1354" s="95">
        <f t="shared" si="21"/>
        <v>6117.45</v>
      </c>
      <c r="F1354" s="94" t="s">
        <v>16</v>
      </c>
    </row>
    <row r="1355" spans="2:6" ht="14.5">
      <c r="B1355" s="94">
        <v>145</v>
      </c>
      <c r="C1355" s="95">
        <v>35.979999999999997</v>
      </c>
      <c r="D1355" s="96">
        <v>0.38893535879629626</v>
      </c>
      <c r="E1355" s="95">
        <f t="shared" si="21"/>
        <v>5217.0999999999995</v>
      </c>
      <c r="F1355" s="94" t="s">
        <v>16</v>
      </c>
    </row>
    <row r="1356" spans="2:6" ht="14.5">
      <c r="B1356" s="94">
        <v>137</v>
      </c>
      <c r="C1356" s="95">
        <v>35.965000000000003</v>
      </c>
      <c r="D1356" s="96">
        <v>0.38914976851851851</v>
      </c>
      <c r="E1356" s="95">
        <f t="shared" si="21"/>
        <v>4927.2050000000008</v>
      </c>
      <c r="F1356" s="94" t="s">
        <v>16</v>
      </c>
    </row>
    <row r="1357" spans="2:6" ht="14.5">
      <c r="B1357" s="94">
        <v>297</v>
      </c>
      <c r="C1357" s="95">
        <v>35.965000000000003</v>
      </c>
      <c r="D1357" s="96">
        <v>0.38915070601851848</v>
      </c>
      <c r="E1357" s="95">
        <f t="shared" si="21"/>
        <v>10681.605000000001</v>
      </c>
      <c r="F1357" s="94" t="s">
        <v>16</v>
      </c>
    </row>
    <row r="1358" spans="2:6" ht="14.5">
      <c r="B1358" s="94">
        <v>12</v>
      </c>
      <c r="C1358" s="95">
        <v>35.965000000000003</v>
      </c>
      <c r="D1358" s="96">
        <v>0.3891693634259259</v>
      </c>
      <c r="E1358" s="95">
        <f t="shared" si="21"/>
        <v>431.58000000000004</v>
      </c>
      <c r="F1358" s="94" t="s">
        <v>16</v>
      </c>
    </row>
    <row r="1359" spans="2:6" ht="14.5">
      <c r="B1359" s="94">
        <v>117</v>
      </c>
      <c r="C1359" s="95">
        <v>35.975000000000001</v>
      </c>
      <c r="D1359" s="96">
        <v>0.38956984953703705</v>
      </c>
      <c r="E1359" s="95">
        <f t="shared" si="21"/>
        <v>4209.0749999999998</v>
      </c>
      <c r="F1359" s="94" t="s">
        <v>16</v>
      </c>
    </row>
    <row r="1360" spans="2:6" ht="14.5">
      <c r="B1360" s="94">
        <v>265</v>
      </c>
      <c r="C1360" s="95">
        <v>35.975000000000001</v>
      </c>
      <c r="D1360" s="96">
        <v>0.38956986111111114</v>
      </c>
      <c r="E1360" s="95">
        <f t="shared" si="21"/>
        <v>9533.375</v>
      </c>
      <c r="F1360" s="94" t="s">
        <v>16</v>
      </c>
    </row>
    <row r="1361" spans="2:6" ht="14.5">
      <c r="B1361" s="94">
        <v>268</v>
      </c>
      <c r="C1361" s="95">
        <v>35.97</v>
      </c>
      <c r="D1361" s="96">
        <v>0.38984314814814813</v>
      </c>
      <c r="E1361" s="95">
        <f t="shared" si="21"/>
        <v>9639.9599999999991</v>
      </c>
      <c r="F1361" s="94" t="s">
        <v>35</v>
      </c>
    </row>
    <row r="1362" spans="2:6" ht="14.5">
      <c r="B1362" s="94">
        <v>410</v>
      </c>
      <c r="C1362" s="95">
        <v>35.97</v>
      </c>
      <c r="D1362" s="96">
        <v>0.38984314814814813</v>
      </c>
      <c r="E1362" s="95">
        <f t="shared" si="21"/>
        <v>14747.699999999999</v>
      </c>
      <c r="F1362" s="94" t="s">
        <v>16</v>
      </c>
    </row>
    <row r="1363" spans="2:6" ht="14.5">
      <c r="B1363" s="94">
        <v>118</v>
      </c>
      <c r="C1363" s="95">
        <v>35.975000000000001</v>
      </c>
      <c r="D1363" s="96">
        <v>0.38984315972222222</v>
      </c>
      <c r="E1363" s="95">
        <f t="shared" si="21"/>
        <v>4245.05</v>
      </c>
      <c r="F1363" s="94" t="s">
        <v>36</v>
      </c>
    </row>
    <row r="1364" spans="2:6" ht="14.5">
      <c r="B1364" s="94">
        <v>129</v>
      </c>
      <c r="C1364" s="95">
        <v>35.99</v>
      </c>
      <c r="D1364" s="96">
        <v>0.38996549768518518</v>
      </c>
      <c r="E1364" s="95">
        <f t="shared" si="21"/>
        <v>4642.71</v>
      </c>
      <c r="F1364" s="94" t="s">
        <v>36</v>
      </c>
    </row>
    <row r="1365" spans="2:6" ht="14.5">
      <c r="B1365" s="94">
        <v>363</v>
      </c>
      <c r="C1365" s="95">
        <v>35.994999999999997</v>
      </c>
      <c r="D1365" s="96">
        <v>0.39037305555555557</v>
      </c>
      <c r="E1365" s="95">
        <f t="shared" si="21"/>
        <v>13066.184999999999</v>
      </c>
      <c r="F1365" s="94" t="s">
        <v>35</v>
      </c>
    </row>
    <row r="1366" spans="2:6" ht="14.5">
      <c r="B1366" s="94">
        <v>100</v>
      </c>
      <c r="C1366" s="95">
        <v>35.984999999999999</v>
      </c>
      <c r="D1366" s="96">
        <v>0.39058679398148149</v>
      </c>
      <c r="E1366" s="95">
        <f t="shared" si="21"/>
        <v>3598.5</v>
      </c>
      <c r="F1366" s="94" t="s">
        <v>16</v>
      </c>
    </row>
    <row r="1367" spans="2:6" ht="14.5">
      <c r="B1367" s="94">
        <v>101</v>
      </c>
      <c r="C1367" s="95">
        <v>35.99</v>
      </c>
      <c r="D1367" s="96">
        <v>0.39068571759259257</v>
      </c>
      <c r="E1367" s="95">
        <f t="shared" si="21"/>
        <v>3634.9900000000002</v>
      </c>
      <c r="F1367" s="94" t="s">
        <v>16</v>
      </c>
    </row>
    <row r="1368" spans="2:6" ht="14.5">
      <c r="B1368" s="94">
        <v>51</v>
      </c>
      <c r="C1368" s="95">
        <v>35.99</v>
      </c>
      <c r="D1368" s="96">
        <v>0.39068571759259257</v>
      </c>
      <c r="E1368" s="95">
        <f t="shared" si="21"/>
        <v>1835.49</v>
      </c>
      <c r="F1368" s="94" t="s">
        <v>16</v>
      </c>
    </row>
    <row r="1369" spans="2:6" ht="14.5">
      <c r="B1369" s="94">
        <v>33</v>
      </c>
      <c r="C1369" s="95">
        <v>35.99</v>
      </c>
      <c r="D1369" s="96">
        <v>0.39068624999999996</v>
      </c>
      <c r="E1369" s="95">
        <f t="shared" si="21"/>
        <v>1187.67</v>
      </c>
      <c r="F1369" s="94" t="s">
        <v>16</v>
      </c>
    </row>
    <row r="1370" spans="2:6" ht="14.5">
      <c r="B1370" s="94">
        <v>159</v>
      </c>
      <c r="C1370" s="95">
        <v>35.99</v>
      </c>
      <c r="D1370" s="96">
        <v>0.39068624999999996</v>
      </c>
      <c r="E1370" s="95">
        <f t="shared" si="21"/>
        <v>5722.4100000000008</v>
      </c>
      <c r="F1370" s="94" t="s">
        <v>16</v>
      </c>
    </row>
    <row r="1371" spans="2:6" ht="14.5">
      <c r="B1371" s="94">
        <v>110</v>
      </c>
      <c r="C1371" s="95">
        <v>35.99</v>
      </c>
      <c r="D1371" s="96">
        <v>0.39068662037037033</v>
      </c>
      <c r="E1371" s="95">
        <f t="shared" si="21"/>
        <v>3958.9</v>
      </c>
      <c r="F1371" s="94" t="s">
        <v>16</v>
      </c>
    </row>
    <row r="1372" spans="2:6" ht="14.5">
      <c r="B1372" s="94">
        <v>42</v>
      </c>
      <c r="C1372" s="95">
        <v>35.99</v>
      </c>
      <c r="D1372" s="96">
        <v>0.39068662037037033</v>
      </c>
      <c r="E1372" s="95">
        <f t="shared" si="21"/>
        <v>1511.5800000000002</v>
      </c>
      <c r="F1372" s="94" t="s">
        <v>16</v>
      </c>
    </row>
    <row r="1373" spans="2:6" ht="14.5">
      <c r="B1373" s="94">
        <v>40</v>
      </c>
      <c r="C1373" s="95">
        <v>35.99</v>
      </c>
      <c r="D1373" s="96">
        <v>0.39068856481481484</v>
      </c>
      <c r="E1373" s="95">
        <f t="shared" si="21"/>
        <v>1439.6000000000001</v>
      </c>
      <c r="F1373" s="94" t="s">
        <v>16</v>
      </c>
    </row>
    <row r="1374" spans="2:6" ht="14.5">
      <c r="B1374" s="94">
        <v>157</v>
      </c>
      <c r="C1374" s="95">
        <v>35.99</v>
      </c>
      <c r="D1374" s="96">
        <v>0.39068856481481484</v>
      </c>
      <c r="E1374" s="95">
        <f t="shared" si="21"/>
        <v>5650.43</v>
      </c>
      <c r="F1374" s="94" t="s">
        <v>16</v>
      </c>
    </row>
    <row r="1375" spans="2:6" ht="14.5">
      <c r="B1375" s="94">
        <v>44</v>
      </c>
      <c r="C1375" s="95">
        <v>35.99</v>
      </c>
      <c r="D1375" s="96">
        <v>0.39069087962962962</v>
      </c>
      <c r="E1375" s="95">
        <f t="shared" si="21"/>
        <v>1583.5600000000002</v>
      </c>
      <c r="F1375" s="94" t="s">
        <v>16</v>
      </c>
    </row>
    <row r="1376" spans="2:6" ht="14.5">
      <c r="B1376" s="94">
        <v>95</v>
      </c>
      <c r="C1376" s="95">
        <v>35.99</v>
      </c>
      <c r="D1376" s="96">
        <v>0.39069087962962962</v>
      </c>
      <c r="E1376" s="95">
        <f t="shared" si="21"/>
        <v>3419.05</v>
      </c>
      <c r="F1376" s="94" t="s">
        <v>16</v>
      </c>
    </row>
    <row r="1377" spans="2:6" ht="14.5">
      <c r="B1377" s="94">
        <v>163</v>
      </c>
      <c r="C1377" s="95">
        <v>35.99</v>
      </c>
      <c r="D1377" s="96">
        <v>0.39069320601851848</v>
      </c>
      <c r="E1377" s="95">
        <f t="shared" si="21"/>
        <v>5866.37</v>
      </c>
      <c r="F1377" s="94" t="s">
        <v>16</v>
      </c>
    </row>
    <row r="1378" spans="2:6" ht="14.5">
      <c r="B1378" s="94">
        <v>38</v>
      </c>
      <c r="C1378" s="95">
        <v>35.99</v>
      </c>
      <c r="D1378" s="96">
        <v>0.39070636574074075</v>
      </c>
      <c r="E1378" s="95">
        <f t="shared" si="21"/>
        <v>1367.6200000000001</v>
      </c>
      <c r="F1378" s="94" t="s">
        <v>16</v>
      </c>
    </row>
    <row r="1379" spans="2:6" ht="14.5">
      <c r="B1379" s="94">
        <v>152</v>
      </c>
      <c r="C1379" s="95">
        <v>35.99</v>
      </c>
      <c r="D1379" s="96">
        <v>0.39070636574074075</v>
      </c>
      <c r="E1379" s="95">
        <f t="shared" si="21"/>
        <v>5470.4800000000005</v>
      </c>
      <c r="F1379" s="94" t="s">
        <v>16</v>
      </c>
    </row>
    <row r="1380" spans="2:6" ht="14.5">
      <c r="B1380" s="94">
        <v>237</v>
      </c>
      <c r="C1380" s="95">
        <v>35.984999999999999</v>
      </c>
      <c r="D1380" s="96">
        <v>0.39071655092592589</v>
      </c>
      <c r="E1380" s="95">
        <f t="shared" si="21"/>
        <v>8528.4449999999997</v>
      </c>
      <c r="F1380" s="94" t="s">
        <v>16</v>
      </c>
    </row>
    <row r="1381" spans="2:6" ht="14.5">
      <c r="B1381" s="94">
        <v>178</v>
      </c>
      <c r="C1381" s="95">
        <v>35.984999999999999</v>
      </c>
      <c r="D1381" s="96">
        <v>0.39071655092592589</v>
      </c>
      <c r="E1381" s="95">
        <f t="shared" si="21"/>
        <v>6405.33</v>
      </c>
      <c r="F1381" s="94" t="s">
        <v>16</v>
      </c>
    </row>
    <row r="1382" spans="2:6" ht="14.5">
      <c r="B1382" s="94">
        <v>150</v>
      </c>
      <c r="C1382" s="95">
        <v>35.984999999999999</v>
      </c>
      <c r="D1382" s="96">
        <v>0.39071655092592589</v>
      </c>
      <c r="E1382" s="95">
        <f t="shared" si="21"/>
        <v>5397.75</v>
      </c>
      <c r="F1382" s="94" t="s">
        <v>16</v>
      </c>
    </row>
    <row r="1383" spans="2:6" ht="14.5">
      <c r="B1383" s="94">
        <v>132</v>
      </c>
      <c r="C1383" s="95">
        <v>35.984999999999999</v>
      </c>
      <c r="D1383" s="96">
        <v>0.39071655092592589</v>
      </c>
      <c r="E1383" s="95">
        <f t="shared" si="21"/>
        <v>4750.0199999999995</v>
      </c>
      <c r="F1383" s="94" t="s">
        <v>35</v>
      </c>
    </row>
    <row r="1384" spans="2:6" ht="14.5">
      <c r="B1384" s="94">
        <v>7</v>
      </c>
      <c r="C1384" s="95">
        <v>35.984999999999999</v>
      </c>
      <c r="D1384" s="96">
        <v>0.39071655092592589</v>
      </c>
      <c r="E1384" s="95">
        <f t="shared" si="21"/>
        <v>251.89499999999998</v>
      </c>
      <c r="F1384" s="94" t="s">
        <v>35</v>
      </c>
    </row>
    <row r="1385" spans="2:6" ht="14.5">
      <c r="B1385" s="94">
        <v>127</v>
      </c>
      <c r="C1385" s="95">
        <v>35.984999999999999</v>
      </c>
      <c r="D1385" s="96">
        <v>0.39071656249999998</v>
      </c>
      <c r="E1385" s="95">
        <f t="shared" si="21"/>
        <v>4570.0950000000003</v>
      </c>
      <c r="F1385" s="94" t="s">
        <v>36</v>
      </c>
    </row>
    <row r="1386" spans="2:6" ht="14.5">
      <c r="B1386" s="94">
        <v>27</v>
      </c>
      <c r="C1386" s="95">
        <v>35.982500000000002</v>
      </c>
      <c r="D1386" s="96">
        <v>0.39071664351851854</v>
      </c>
      <c r="E1386" s="95">
        <f t="shared" si="21"/>
        <v>971.52750000000003</v>
      </c>
      <c r="F1386" s="94" t="s">
        <v>36</v>
      </c>
    </row>
    <row r="1387" spans="2:6" ht="14.5">
      <c r="B1387" s="94">
        <v>155</v>
      </c>
      <c r="C1387" s="95">
        <v>35.979999999999997</v>
      </c>
      <c r="D1387" s="96">
        <v>0.39071664351851854</v>
      </c>
      <c r="E1387" s="95">
        <f t="shared" si="21"/>
        <v>5576.9</v>
      </c>
      <c r="F1387" s="94" t="s">
        <v>16</v>
      </c>
    </row>
    <row r="1388" spans="2:6" ht="14.5">
      <c r="B1388" s="94">
        <v>232</v>
      </c>
      <c r="C1388" s="95">
        <v>35.979999999999997</v>
      </c>
      <c r="D1388" s="96">
        <v>0.39084081018518518</v>
      </c>
      <c r="E1388" s="95">
        <f t="shared" si="21"/>
        <v>8347.3599999999988</v>
      </c>
      <c r="F1388" s="94" t="s">
        <v>16</v>
      </c>
    </row>
    <row r="1389" spans="2:6" ht="14.5">
      <c r="B1389" s="94">
        <v>248</v>
      </c>
      <c r="C1389" s="95">
        <v>35.984999999999999</v>
      </c>
      <c r="D1389" s="96">
        <v>0.39104650462962964</v>
      </c>
      <c r="E1389" s="95">
        <f t="shared" si="21"/>
        <v>8924.2800000000007</v>
      </c>
      <c r="F1389" s="94" t="s">
        <v>16</v>
      </c>
    </row>
    <row r="1390" spans="2:6" ht="14.5">
      <c r="B1390" s="94">
        <v>134</v>
      </c>
      <c r="C1390" s="95">
        <v>35.979999999999997</v>
      </c>
      <c r="D1390" s="96">
        <v>0.39105554398148151</v>
      </c>
      <c r="E1390" s="95">
        <f t="shared" si="21"/>
        <v>4821.32</v>
      </c>
      <c r="F1390" s="94" t="s">
        <v>16</v>
      </c>
    </row>
    <row r="1391" spans="2:6" ht="14.5">
      <c r="B1391" s="94">
        <v>38</v>
      </c>
      <c r="C1391" s="95">
        <v>35.979999999999997</v>
      </c>
      <c r="D1391" s="96">
        <v>0.39105554398148151</v>
      </c>
      <c r="E1391" s="95">
        <f t="shared" si="21"/>
        <v>1367.2399999999998</v>
      </c>
      <c r="F1391" s="94" t="s">
        <v>16</v>
      </c>
    </row>
    <row r="1392" spans="2:6" ht="14.5">
      <c r="B1392" s="94">
        <v>117</v>
      </c>
      <c r="C1392" s="95">
        <v>35.979999999999997</v>
      </c>
      <c r="D1392" s="96">
        <v>0.39105555555555555</v>
      </c>
      <c r="E1392" s="95">
        <f t="shared" si="21"/>
        <v>4209.66</v>
      </c>
      <c r="F1392" s="94" t="s">
        <v>35</v>
      </c>
    </row>
    <row r="1393" spans="2:6" ht="14.5">
      <c r="B1393" s="94">
        <v>38</v>
      </c>
      <c r="C1393" s="95">
        <v>35.979999999999997</v>
      </c>
      <c r="D1393" s="96">
        <v>0.39105555555555555</v>
      </c>
      <c r="E1393" s="95">
        <f t="shared" si="21"/>
        <v>1367.2399999999998</v>
      </c>
      <c r="F1393" s="94" t="s">
        <v>35</v>
      </c>
    </row>
    <row r="1394" spans="2:6" ht="14.5">
      <c r="B1394" s="94">
        <v>206</v>
      </c>
      <c r="C1394" s="95">
        <v>35.979999999999997</v>
      </c>
      <c r="D1394" s="96">
        <v>0.39105555555555555</v>
      </c>
      <c r="E1394" s="95">
        <f t="shared" si="21"/>
        <v>7411.8799999999992</v>
      </c>
      <c r="F1394" s="94" t="s">
        <v>35</v>
      </c>
    </row>
    <row r="1395" spans="2:6" ht="14.5">
      <c r="B1395" s="94">
        <v>237</v>
      </c>
      <c r="C1395" s="95">
        <v>35.975000000000001</v>
      </c>
      <c r="D1395" s="96">
        <v>0.39114908564814815</v>
      </c>
      <c r="E1395" s="95">
        <f t="shared" si="21"/>
        <v>8526.0750000000007</v>
      </c>
      <c r="F1395" s="94" t="s">
        <v>16</v>
      </c>
    </row>
    <row r="1396" spans="2:6" ht="14.5">
      <c r="B1396" s="94">
        <v>157</v>
      </c>
      <c r="C1396" s="95">
        <v>35.975000000000001</v>
      </c>
      <c r="D1396" s="96">
        <v>0.39114909722222224</v>
      </c>
      <c r="E1396" s="95">
        <f t="shared" si="21"/>
        <v>5648.0749999999998</v>
      </c>
      <c r="F1396" s="94" t="s">
        <v>35</v>
      </c>
    </row>
    <row r="1397" spans="2:6" ht="14.5">
      <c r="B1397" s="94">
        <v>164</v>
      </c>
      <c r="C1397" s="95">
        <v>35.97</v>
      </c>
      <c r="D1397" s="96">
        <v>0.39115637731481478</v>
      </c>
      <c r="E1397" s="95">
        <f t="shared" si="21"/>
        <v>5899.08</v>
      </c>
      <c r="F1397" s="94" t="s">
        <v>16</v>
      </c>
    </row>
    <row r="1398" spans="2:6" ht="14.5">
      <c r="B1398" s="94">
        <v>93</v>
      </c>
      <c r="C1398" s="95">
        <v>35.97</v>
      </c>
      <c r="D1398" s="96">
        <v>0.39115637731481478</v>
      </c>
      <c r="E1398" s="95">
        <f t="shared" si="21"/>
        <v>3345.21</v>
      </c>
      <c r="F1398" s="94" t="s">
        <v>35</v>
      </c>
    </row>
    <row r="1399" spans="2:6" ht="14.5">
      <c r="B1399" s="94">
        <v>112</v>
      </c>
      <c r="C1399" s="95">
        <v>35.96</v>
      </c>
      <c r="D1399" s="96">
        <v>0.39121892361111116</v>
      </c>
      <c r="E1399" s="95">
        <f t="shared" si="21"/>
        <v>4027.52</v>
      </c>
      <c r="F1399" s="94" t="s">
        <v>16</v>
      </c>
    </row>
    <row r="1400" spans="2:6" ht="14.5">
      <c r="B1400" s="94">
        <v>186</v>
      </c>
      <c r="C1400" s="95">
        <v>35.96</v>
      </c>
      <c r="D1400" s="96">
        <v>0.39121892361111116</v>
      </c>
      <c r="E1400" s="95">
        <f t="shared" si="21"/>
        <v>6688.56</v>
      </c>
      <c r="F1400" s="94" t="s">
        <v>35</v>
      </c>
    </row>
    <row r="1401" spans="2:6" ht="14.5">
      <c r="B1401" s="94">
        <v>112</v>
      </c>
      <c r="C1401" s="95">
        <v>35.965000000000003</v>
      </c>
      <c r="D1401" s="96">
        <v>0.39121902777777778</v>
      </c>
      <c r="E1401" s="95">
        <f t="shared" si="21"/>
        <v>4028.0800000000004</v>
      </c>
      <c r="F1401" s="94" t="s">
        <v>16</v>
      </c>
    </row>
    <row r="1402" spans="2:6" ht="14.5">
      <c r="B1402" s="94">
        <v>174</v>
      </c>
      <c r="C1402" s="95">
        <v>35.954999999999998</v>
      </c>
      <c r="D1402" s="96">
        <v>0.39128500000000005</v>
      </c>
      <c r="E1402" s="95">
        <f t="shared" si="21"/>
        <v>6256.17</v>
      </c>
      <c r="F1402" s="94" t="s">
        <v>35</v>
      </c>
    </row>
    <row r="1403" spans="2:6" ht="14.5">
      <c r="B1403" s="94">
        <v>81</v>
      </c>
      <c r="C1403" s="95">
        <v>35.96</v>
      </c>
      <c r="D1403" s="96">
        <v>0.39128500000000005</v>
      </c>
      <c r="E1403" s="95">
        <f t="shared" si="21"/>
        <v>2912.76</v>
      </c>
      <c r="F1403" s="94" t="s">
        <v>16</v>
      </c>
    </row>
    <row r="1404" spans="2:6" ht="14.5">
      <c r="B1404" s="94">
        <v>123</v>
      </c>
      <c r="C1404" s="95">
        <v>35.950000000000003</v>
      </c>
      <c r="D1404" s="96">
        <v>0.39137787037037036</v>
      </c>
      <c r="E1404" s="95">
        <f t="shared" si="21"/>
        <v>4421.8500000000004</v>
      </c>
      <c r="F1404" s="94" t="s">
        <v>16</v>
      </c>
    </row>
    <row r="1405" spans="2:6" ht="14.5">
      <c r="B1405" s="94">
        <v>96</v>
      </c>
      <c r="C1405" s="95">
        <v>35.945</v>
      </c>
      <c r="D1405" s="96">
        <v>0.39138259259259262</v>
      </c>
      <c r="E1405" s="95">
        <f t="shared" si="21"/>
        <v>3450.7200000000003</v>
      </c>
      <c r="F1405" s="94" t="s">
        <v>16</v>
      </c>
    </row>
    <row r="1406" spans="2:6" ht="14.5">
      <c r="B1406" s="94">
        <v>122</v>
      </c>
      <c r="C1406" s="95">
        <v>35.94</v>
      </c>
      <c r="D1406" s="96">
        <v>0.39145765046296299</v>
      </c>
      <c r="E1406" s="95">
        <f t="shared" si="21"/>
        <v>4384.6799999999994</v>
      </c>
      <c r="F1406" s="94" t="s">
        <v>35</v>
      </c>
    </row>
    <row r="1407" spans="2:6" ht="14.5">
      <c r="B1407" s="94">
        <v>86</v>
      </c>
      <c r="C1407" s="95">
        <v>35.94</v>
      </c>
      <c r="D1407" s="96">
        <v>0.39145765046296299</v>
      </c>
      <c r="E1407" s="95">
        <f t="shared" si="21"/>
        <v>3090.8399999999997</v>
      </c>
      <c r="F1407" s="94" t="s">
        <v>16</v>
      </c>
    </row>
    <row r="1408" spans="2:6" ht="14.5">
      <c r="B1408" s="94">
        <v>140</v>
      </c>
      <c r="C1408" s="95">
        <v>35.94</v>
      </c>
      <c r="D1408" s="96">
        <v>0.39146115740740739</v>
      </c>
      <c r="E1408" s="95">
        <f t="shared" si="21"/>
        <v>5031.5999999999995</v>
      </c>
      <c r="F1408" s="94" t="s">
        <v>16</v>
      </c>
    </row>
    <row r="1409" spans="2:6" ht="14.5">
      <c r="B1409" s="94">
        <v>85</v>
      </c>
      <c r="C1409" s="95">
        <v>35.979999999999997</v>
      </c>
      <c r="D1409" s="96">
        <v>0.39226878472222221</v>
      </c>
      <c r="E1409" s="95">
        <f t="shared" si="21"/>
        <v>3058.2999999999997</v>
      </c>
      <c r="F1409" s="94" t="s">
        <v>16</v>
      </c>
    </row>
    <row r="1410" spans="2:6" ht="14.5">
      <c r="B1410" s="94">
        <v>470</v>
      </c>
      <c r="C1410" s="95">
        <v>35.979999999999997</v>
      </c>
      <c r="D1410" s="96">
        <v>0.39226878472222221</v>
      </c>
      <c r="E1410" s="95">
        <f t="shared" si="21"/>
        <v>16910.599999999999</v>
      </c>
      <c r="F1410" s="94" t="s">
        <v>16</v>
      </c>
    </row>
    <row r="1411" spans="2:6" ht="14.5">
      <c r="B1411" s="94">
        <v>305</v>
      </c>
      <c r="C1411" s="95">
        <v>35.975000000000001</v>
      </c>
      <c r="D1411" s="96">
        <v>0.39228035879629625</v>
      </c>
      <c r="E1411" s="95">
        <f t="shared" si="21"/>
        <v>10972.375</v>
      </c>
      <c r="F1411" s="94" t="s">
        <v>35</v>
      </c>
    </row>
    <row r="1412" spans="2:6" ht="14.5">
      <c r="B1412" s="94">
        <v>182</v>
      </c>
      <c r="C1412" s="95">
        <v>35.97</v>
      </c>
      <c r="D1412" s="96">
        <v>0.39228037037037033</v>
      </c>
      <c r="E1412" s="95">
        <f t="shared" si="21"/>
        <v>6546.54</v>
      </c>
      <c r="F1412" s="94" t="s">
        <v>35</v>
      </c>
    </row>
    <row r="1413" spans="2:6" ht="14.5">
      <c r="B1413" s="94">
        <v>174</v>
      </c>
      <c r="C1413" s="95">
        <v>35.97</v>
      </c>
      <c r="D1413" s="96">
        <v>0.39228037037037033</v>
      </c>
      <c r="E1413" s="95">
        <f t="shared" si="21"/>
        <v>6258.78</v>
      </c>
      <c r="F1413" s="94" t="s">
        <v>16</v>
      </c>
    </row>
    <row r="1414" spans="2:6" ht="14.5">
      <c r="B1414" s="94">
        <v>110</v>
      </c>
      <c r="C1414" s="95">
        <v>35.975000000000001</v>
      </c>
      <c r="D1414" s="96">
        <v>0.39228037037037033</v>
      </c>
      <c r="E1414" s="95">
        <f t="shared" ref="E1414:E1477" si="22">C1414*B1414</f>
        <v>3957.25</v>
      </c>
      <c r="F1414" s="94" t="s">
        <v>16</v>
      </c>
    </row>
    <row r="1415" spans="2:6" ht="14.5">
      <c r="B1415" s="94">
        <v>180</v>
      </c>
      <c r="C1415" s="95">
        <v>35.975000000000001</v>
      </c>
      <c r="D1415" s="96">
        <v>0.39228037037037033</v>
      </c>
      <c r="E1415" s="95">
        <f t="shared" si="22"/>
        <v>6475.5</v>
      </c>
      <c r="F1415" s="94" t="s">
        <v>16</v>
      </c>
    </row>
    <row r="1416" spans="2:6" ht="14.5">
      <c r="B1416" s="94">
        <v>120</v>
      </c>
      <c r="C1416" s="95">
        <v>35.972499999999997</v>
      </c>
      <c r="D1416" s="96">
        <v>0.39228038194444448</v>
      </c>
      <c r="E1416" s="95">
        <f t="shared" si="22"/>
        <v>4316.7</v>
      </c>
      <c r="F1416" s="94" t="s">
        <v>36</v>
      </c>
    </row>
    <row r="1417" spans="2:6" ht="14.5">
      <c r="B1417" s="94">
        <v>306</v>
      </c>
      <c r="C1417" s="95">
        <v>35.965000000000003</v>
      </c>
      <c r="D1417" s="96">
        <v>0.3924392708333333</v>
      </c>
      <c r="E1417" s="95">
        <f t="shared" si="22"/>
        <v>11005.29</v>
      </c>
      <c r="F1417" s="94" t="s">
        <v>16</v>
      </c>
    </row>
    <row r="1418" spans="2:6" ht="14.5">
      <c r="B1418" s="94">
        <v>94</v>
      </c>
      <c r="C1418" s="95">
        <v>35.965000000000003</v>
      </c>
      <c r="D1418" s="96">
        <v>0.39243928240740744</v>
      </c>
      <c r="E1418" s="95">
        <f t="shared" si="22"/>
        <v>3380.7100000000005</v>
      </c>
      <c r="F1418" s="94" t="s">
        <v>35</v>
      </c>
    </row>
    <row r="1419" spans="2:6" ht="14.5">
      <c r="B1419" s="94">
        <v>46</v>
      </c>
      <c r="C1419" s="95">
        <v>35.965000000000003</v>
      </c>
      <c r="D1419" s="96">
        <v>0.39243928240740744</v>
      </c>
      <c r="E1419" s="95">
        <f t="shared" si="22"/>
        <v>1654.39</v>
      </c>
      <c r="F1419" s="94" t="s">
        <v>35</v>
      </c>
    </row>
    <row r="1420" spans="2:6" ht="14.5">
      <c r="B1420" s="94">
        <v>106</v>
      </c>
      <c r="C1420" s="95">
        <v>35.975000000000001</v>
      </c>
      <c r="D1420" s="96">
        <v>0.39254018518518513</v>
      </c>
      <c r="E1420" s="95">
        <f t="shared" si="22"/>
        <v>3813.3500000000004</v>
      </c>
      <c r="F1420" s="94" t="s">
        <v>35</v>
      </c>
    </row>
    <row r="1421" spans="2:6" ht="14.5">
      <c r="B1421" s="94">
        <v>126</v>
      </c>
      <c r="C1421" s="95">
        <v>35.994999999999997</v>
      </c>
      <c r="D1421" s="96">
        <v>0.39329167824074074</v>
      </c>
      <c r="E1421" s="95">
        <f t="shared" si="22"/>
        <v>4535.37</v>
      </c>
      <c r="F1421" s="94" t="s">
        <v>35</v>
      </c>
    </row>
    <row r="1422" spans="2:6" ht="14.5">
      <c r="B1422" s="94">
        <v>492</v>
      </c>
      <c r="C1422" s="95">
        <v>35.994999999999997</v>
      </c>
      <c r="D1422" s="96">
        <v>0.39329168981481483</v>
      </c>
      <c r="E1422" s="95">
        <f t="shared" si="22"/>
        <v>17709.539999999997</v>
      </c>
      <c r="F1422" s="94" t="s">
        <v>16</v>
      </c>
    </row>
    <row r="1423" spans="2:6" ht="14.5">
      <c r="B1423" s="94">
        <v>130</v>
      </c>
      <c r="C1423" s="95">
        <v>35.994999999999997</v>
      </c>
      <c r="D1423" s="96">
        <v>0.39329168981481483</v>
      </c>
      <c r="E1423" s="95">
        <f t="shared" si="22"/>
        <v>4679.3499999999995</v>
      </c>
      <c r="F1423" s="94" t="s">
        <v>16</v>
      </c>
    </row>
    <row r="1424" spans="2:6" ht="14.5">
      <c r="B1424" s="94">
        <v>129</v>
      </c>
      <c r="C1424" s="95">
        <v>35.994999999999997</v>
      </c>
      <c r="D1424" s="96">
        <v>0.39329170138888886</v>
      </c>
      <c r="E1424" s="95">
        <f t="shared" si="22"/>
        <v>4643.3549999999996</v>
      </c>
      <c r="F1424" s="94" t="s">
        <v>36</v>
      </c>
    </row>
    <row r="1425" spans="2:6" ht="14.5">
      <c r="B1425" s="94">
        <v>273</v>
      </c>
      <c r="C1425" s="95">
        <v>36</v>
      </c>
      <c r="D1425" s="96">
        <v>0.39329186342592592</v>
      </c>
      <c r="E1425" s="95">
        <f t="shared" si="22"/>
        <v>9828</v>
      </c>
      <c r="F1425" s="94" t="s">
        <v>16</v>
      </c>
    </row>
    <row r="1426" spans="2:6" ht="14.5">
      <c r="B1426" s="94">
        <v>265</v>
      </c>
      <c r="C1426" s="95">
        <v>35.99</v>
      </c>
      <c r="D1426" s="96">
        <v>0.39331842592592592</v>
      </c>
      <c r="E1426" s="95">
        <f t="shared" si="22"/>
        <v>9537.35</v>
      </c>
      <c r="F1426" s="94" t="s">
        <v>35</v>
      </c>
    </row>
    <row r="1427" spans="2:6" ht="14.5">
      <c r="B1427" s="94">
        <v>51</v>
      </c>
      <c r="C1427" s="95">
        <v>35.984999999999999</v>
      </c>
      <c r="D1427" s="96">
        <v>0.39331843750000001</v>
      </c>
      <c r="E1427" s="95">
        <f t="shared" si="22"/>
        <v>1835.2349999999999</v>
      </c>
      <c r="F1427" s="94" t="s">
        <v>35</v>
      </c>
    </row>
    <row r="1428" spans="2:6" ht="14.5">
      <c r="B1428" s="94">
        <v>29</v>
      </c>
      <c r="C1428" s="95">
        <v>35.984999999999999</v>
      </c>
      <c r="D1428" s="96">
        <v>0.39331843750000001</v>
      </c>
      <c r="E1428" s="95">
        <f t="shared" si="22"/>
        <v>1043.5650000000001</v>
      </c>
      <c r="F1428" s="94" t="s">
        <v>35</v>
      </c>
    </row>
    <row r="1429" spans="2:6" ht="14.5">
      <c r="B1429" s="94">
        <v>120</v>
      </c>
      <c r="C1429" s="95">
        <v>35.99</v>
      </c>
      <c r="D1429" s="96">
        <v>0.39331843750000001</v>
      </c>
      <c r="E1429" s="95">
        <f t="shared" si="22"/>
        <v>4318.8</v>
      </c>
      <c r="F1429" s="94" t="s">
        <v>36</v>
      </c>
    </row>
    <row r="1430" spans="2:6" ht="14.5">
      <c r="B1430" s="94">
        <v>103</v>
      </c>
      <c r="C1430" s="95">
        <v>35.984999999999999</v>
      </c>
      <c r="D1430" s="96">
        <v>0.39331843750000001</v>
      </c>
      <c r="E1430" s="95">
        <f t="shared" si="22"/>
        <v>3706.4549999999999</v>
      </c>
      <c r="F1430" s="94" t="s">
        <v>35</v>
      </c>
    </row>
    <row r="1431" spans="2:6" ht="14.5">
      <c r="B1431" s="94">
        <v>162</v>
      </c>
      <c r="C1431" s="95">
        <v>35.984999999999999</v>
      </c>
      <c r="D1431" s="96">
        <v>0.39331843750000001</v>
      </c>
      <c r="E1431" s="95">
        <f t="shared" si="22"/>
        <v>5829.57</v>
      </c>
      <c r="F1431" s="94" t="s">
        <v>16</v>
      </c>
    </row>
    <row r="1432" spans="2:6" ht="14.5">
      <c r="B1432" s="94">
        <v>271</v>
      </c>
      <c r="C1432" s="95">
        <v>35.99</v>
      </c>
      <c r="D1432" s="96">
        <v>0.39331843750000001</v>
      </c>
      <c r="E1432" s="95">
        <f t="shared" si="22"/>
        <v>9753.2900000000009</v>
      </c>
      <c r="F1432" s="94" t="s">
        <v>16</v>
      </c>
    </row>
    <row r="1433" spans="2:6" ht="14.5">
      <c r="B1433" s="94">
        <v>97</v>
      </c>
      <c r="C1433" s="95">
        <v>35.984999999999999</v>
      </c>
      <c r="D1433" s="96">
        <v>0.39346826388888889</v>
      </c>
      <c r="E1433" s="95">
        <f t="shared" si="22"/>
        <v>3490.5450000000001</v>
      </c>
      <c r="F1433" s="94" t="s">
        <v>35</v>
      </c>
    </row>
    <row r="1434" spans="2:6" ht="14.5">
      <c r="B1434" s="94">
        <v>96</v>
      </c>
      <c r="C1434" s="95">
        <v>35.979999999999997</v>
      </c>
      <c r="D1434" s="96">
        <v>0.39346943287037034</v>
      </c>
      <c r="E1434" s="95">
        <f t="shared" si="22"/>
        <v>3454.08</v>
      </c>
      <c r="F1434" s="94" t="s">
        <v>16</v>
      </c>
    </row>
    <row r="1435" spans="2:6" ht="14.5">
      <c r="B1435" s="94">
        <v>183</v>
      </c>
      <c r="C1435" s="95">
        <v>35.975000000000001</v>
      </c>
      <c r="D1435" s="96">
        <v>0.39349850694444449</v>
      </c>
      <c r="E1435" s="95">
        <f t="shared" si="22"/>
        <v>6583.4250000000002</v>
      </c>
      <c r="F1435" s="94" t="s">
        <v>16</v>
      </c>
    </row>
    <row r="1436" spans="2:6" ht="14.5">
      <c r="B1436" s="94">
        <v>53</v>
      </c>
      <c r="C1436" s="95">
        <v>35.979999999999997</v>
      </c>
      <c r="D1436" s="96">
        <v>0.39421339120370374</v>
      </c>
      <c r="E1436" s="95">
        <f t="shared" si="22"/>
        <v>1906.9399999999998</v>
      </c>
      <c r="F1436" s="94" t="s">
        <v>16</v>
      </c>
    </row>
    <row r="1437" spans="2:6" ht="14.5">
      <c r="B1437" s="94">
        <v>29</v>
      </c>
      <c r="C1437" s="95">
        <v>35.979999999999997</v>
      </c>
      <c r="D1437" s="96">
        <v>0.39421348379629628</v>
      </c>
      <c r="E1437" s="95">
        <f t="shared" si="22"/>
        <v>1043.4199999999998</v>
      </c>
      <c r="F1437" s="94" t="s">
        <v>16</v>
      </c>
    </row>
    <row r="1438" spans="2:6" ht="14.5">
      <c r="B1438" s="94">
        <v>49</v>
      </c>
      <c r="C1438" s="95">
        <v>35.979999999999997</v>
      </c>
      <c r="D1438" s="96">
        <v>0.39428263888888893</v>
      </c>
      <c r="E1438" s="95">
        <f t="shared" si="22"/>
        <v>1763.0199999999998</v>
      </c>
      <c r="F1438" s="94" t="s">
        <v>35</v>
      </c>
    </row>
    <row r="1439" spans="2:6" ht="14.5">
      <c r="B1439" s="94">
        <v>81</v>
      </c>
      <c r="C1439" s="95">
        <v>35.984999999999999</v>
      </c>
      <c r="D1439" s="96">
        <v>0.39428275462962964</v>
      </c>
      <c r="E1439" s="95">
        <f t="shared" si="22"/>
        <v>2914.7849999999999</v>
      </c>
      <c r="F1439" s="94" t="s">
        <v>16</v>
      </c>
    </row>
    <row r="1440" spans="2:6" ht="14.5">
      <c r="B1440" s="94">
        <v>61</v>
      </c>
      <c r="C1440" s="95">
        <v>35.99</v>
      </c>
      <c r="D1440" s="96">
        <v>0.39428439814814814</v>
      </c>
      <c r="E1440" s="95">
        <f t="shared" si="22"/>
        <v>2195.3900000000003</v>
      </c>
      <c r="F1440" s="94" t="s">
        <v>16</v>
      </c>
    </row>
    <row r="1441" spans="2:6" ht="14.5">
      <c r="B1441" s="94">
        <v>150</v>
      </c>
      <c r="C1441" s="95">
        <v>35.99</v>
      </c>
      <c r="D1441" s="96">
        <v>0.39428439814814814</v>
      </c>
      <c r="E1441" s="95">
        <f t="shared" si="22"/>
        <v>5398.5</v>
      </c>
      <c r="F1441" s="94" t="s">
        <v>16</v>
      </c>
    </row>
    <row r="1442" spans="2:6" ht="14.5">
      <c r="B1442" s="94">
        <v>500</v>
      </c>
      <c r="C1442" s="95">
        <v>35.99</v>
      </c>
      <c r="D1442" s="96">
        <v>0.39428439814814814</v>
      </c>
      <c r="E1442" s="95">
        <f t="shared" si="22"/>
        <v>17995</v>
      </c>
      <c r="F1442" s="94" t="s">
        <v>16</v>
      </c>
    </row>
    <row r="1443" spans="2:6" ht="14.5">
      <c r="B1443" s="94">
        <v>139</v>
      </c>
      <c r="C1443" s="95">
        <v>35.99</v>
      </c>
      <c r="D1443" s="96">
        <v>0.39428439814814814</v>
      </c>
      <c r="E1443" s="95">
        <f t="shared" si="22"/>
        <v>5002.6100000000006</v>
      </c>
      <c r="F1443" s="94" t="s">
        <v>16</v>
      </c>
    </row>
    <row r="1444" spans="2:6" ht="14.5">
      <c r="B1444" s="94">
        <v>155</v>
      </c>
      <c r="C1444" s="95">
        <v>35.984999999999999</v>
      </c>
      <c r="D1444" s="96">
        <v>0.39447287037037038</v>
      </c>
      <c r="E1444" s="95">
        <f t="shared" si="22"/>
        <v>5577.6750000000002</v>
      </c>
      <c r="F1444" s="94" t="s">
        <v>35</v>
      </c>
    </row>
    <row r="1445" spans="2:6" ht="14.5">
      <c r="B1445" s="94">
        <v>356</v>
      </c>
      <c r="C1445" s="95">
        <v>35.99</v>
      </c>
      <c r="D1445" s="96">
        <v>0.39447287037037038</v>
      </c>
      <c r="E1445" s="95">
        <f t="shared" si="22"/>
        <v>12812.44</v>
      </c>
      <c r="F1445" s="94" t="s">
        <v>35</v>
      </c>
    </row>
    <row r="1446" spans="2:6" ht="14.5">
      <c r="B1446" s="94">
        <v>115</v>
      </c>
      <c r="C1446" s="95">
        <v>35.984999999999999</v>
      </c>
      <c r="D1446" s="96">
        <v>0.39447300925925927</v>
      </c>
      <c r="E1446" s="95">
        <f t="shared" si="22"/>
        <v>4138.2749999999996</v>
      </c>
      <c r="F1446" s="94" t="s">
        <v>36</v>
      </c>
    </row>
    <row r="1447" spans="2:6" ht="14.5">
      <c r="B1447" s="94">
        <v>92</v>
      </c>
      <c r="C1447" s="95">
        <v>35.979999999999997</v>
      </c>
      <c r="D1447" s="96">
        <v>0.3945210648148148</v>
      </c>
      <c r="E1447" s="95">
        <f t="shared" si="22"/>
        <v>3310.16</v>
      </c>
      <c r="F1447" s="94" t="s">
        <v>35</v>
      </c>
    </row>
    <row r="1448" spans="2:6" ht="14.5">
      <c r="B1448" s="94">
        <v>720</v>
      </c>
      <c r="C1448" s="95">
        <v>35.979999999999997</v>
      </c>
      <c r="D1448" s="96">
        <v>0.3945210648148148</v>
      </c>
      <c r="E1448" s="95">
        <f t="shared" si="22"/>
        <v>25905.599999999999</v>
      </c>
      <c r="F1448" s="94" t="s">
        <v>16</v>
      </c>
    </row>
    <row r="1449" spans="2:6" ht="14.5">
      <c r="B1449" s="94">
        <v>75</v>
      </c>
      <c r="C1449" s="95">
        <v>35.979999999999997</v>
      </c>
      <c r="D1449" s="96">
        <v>0.39460322916666662</v>
      </c>
      <c r="E1449" s="95">
        <f t="shared" si="22"/>
        <v>2698.4999999999995</v>
      </c>
      <c r="F1449" s="94" t="s">
        <v>35</v>
      </c>
    </row>
    <row r="1450" spans="2:6" ht="14.5">
      <c r="B1450" s="94">
        <v>55</v>
      </c>
      <c r="C1450" s="95">
        <v>35.975000000000001</v>
      </c>
      <c r="D1450" s="96">
        <v>0.39465708333333333</v>
      </c>
      <c r="E1450" s="95">
        <f t="shared" si="22"/>
        <v>1978.625</v>
      </c>
      <c r="F1450" s="94" t="s">
        <v>35</v>
      </c>
    </row>
    <row r="1451" spans="2:6" ht="14.5">
      <c r="B1451" s="94">
        <v>242</v>
      </c>
      <c r="C1451" s="95">
        <v>35.975000000000001</v>
      </c>
      <c r="D1451" s="96">
        <v>0.39465708333333333</v>
      </c>
      <c r="E1451" s="95">
        <f t="shared" si="22"/>
        <v>8705.9500000000007</v>
      </c>
      <c r="F1451" s="94" t="s">
        <v>16</v>
      </c>
    </row>
    <row r="1452" spans="2:6" ht="14.5">
      <c r="B1452" s="94">
        <v>171</v>
      </c>
      <c r="C1452" s="95">
        <v>35.97</v>
      </c>
      <c r="D1452" s="96">
        <v>0.39465712962962968</v>
      </c>
      <c r="E1452" s="95">
        <f t="shared" si="22"/>
        <v>6150.87</v>
      </c>
      <c r="F1452" s="94" t="s">
        <v>16</v>
      </c>
    </row>
    <row r="1453" spans="2:6" ht="14.5">
      <c r="B1453" s="94">
        <v>34</v>
      </c>
      <c r="C1453" s="95">
        <v>35.97</v>
      </c>
      <c r="D1453" s="96">
        <v>0.39465712962962968</v>
      </c>
      <c r="E1453" s="95">
        <f t="shared" si="22"/>
        <v>1222.98</v>
      </c>
      <c r="F1453" s="94" t="s">
        <v>16</v>
      </c>
    </row>
    <row r="1454" spans="2:6" ht="14.5">
      <c r="B1454" s="94">
        <v>122</v>
      </c>
      <c r="C1454" s="95">
        <v>35.965000000000003</v>
      </c>
      <c r="D1454" s="96">
        <v>0.39468241898148149</v>
      </c>
      <c r="E1454" s="95">
        <f t="shared" si="22"/>
        <v>4387.7300000000005</v>
      </c>
      <c r="F1454" s="94" t="s">
        <v>16</v>
      </c>
    </row>
    <row r="1455" spans="2:6" ht="14.5">
      <c r="B1455" s="94">
        <v>135</v>
      </c>
      <c r="C1455" s="95">
        <v>35.965000000000003</v>
      </c>
      <c r="D1455" s="96">
        <v>0.39490759259259262</v>
      </c>
      <c r="E1455" s="95">
        <f t="shared" si="22"/>
        <v>4855.2750000000005</v>
      </c>
      <c r="F1455" s="94" t="s">
        <v>35</v>
      </c>
    </row>
    <row r="1456" spans="2:6" ht="14.5">
      <c r="B1456" s="94">
        <v>37</v>
      </c>
      <c r="C1456" s="95">
        <v>35.965000000000003</v>
      </c>
      <c r="D1456" s="96">
        <v>0.39500135416666665</v>
      </c>
      <c r="E1456" s="95">
        <f t="shared" si="22"/>
        <v>1330.7050000000002</v>
      </c>
      <c r="F1456" s="94" t="s">
        <v>36</v>
      </c>
    </row>
    <row r="1457" spans="2:6" ht="14.5">
      <c r="B1457" s="94">
        <v>70</v>
      </c>
      <c r="C1457" s="95">
        <v>35.96</v>
      </c>
      <c r="D1457" s="96">
        <v>0.39500135416666665</v>
      </c>
      <c r="E1457" s="95">
        <f t="shared" si="22"/>
        <v>2517.2000000000003</v>
      </c>
      <c r="F1457" s="94" t="s">
        <v>35</v>
      </c>
    </row>
    <row r="1458" spans="2:6" ht="14.5">
      <c r="B1458" s="94">
        <v>270</v>
      </c>
      <c r="C1458" s="95">
        <v>35.954999999999998</v>
      </c>
      <c r="D1458" s="96">
        <v>0.39500236111111109</v>
      </c>
      <c r="E1458" s="95">
        <f t="shared" si="22"/>
        <v>9707.85</v>
      </c>
      <c r="F1458" s="94" t="s">
        <v>16</v>
      </c>
    </row>
    <row r="1459" spans="2:6" ht="14.5">
      <c r="B1459" s="94">
        <v>31</v>
      </c>
      <c r="C1459" s="95">
        <v>35.954999999999998</v>
      </c>
      <c r="D1459" s="96">
        <v>0.39500281250000002</v>
      </c>
      <c r="E1459" s="95">
        <f t="shared" si="22"/>
        <v>1114.605</v>
      </c>
      <c r="F1459" s="94" t="s">
        <v>16</v>
      </c>
    </row>
    <row r="1460" spans="2:6" ht="14.5">
      <c r="B1460" s="94">
        <v>229</v>
      </c>
      <c r="C1460" s="95">
        <v>35.97</v>
      </c>
      <c r="D1460" s="96">
        <v>0.39592914351851854</v>
      </c>
      <c r="E1460" s="95">
        <f t="shared" si="22"/>
        <v>8237.1299999999992</v>
      </c>
      <c r="F1460" s="94" t="s">
        <v>35</v>
      </c>
    </row>
    <row r="1461" spans="2:6" ht="14.5">
      <c r="B1461" s="94">
        <v>150</v>
      </c>
      <c r="C1461" s="95">
        <v>35.97</v>
      </c>
      <c r="D1461" s="96">
        <v>0.39592922453703699</v>
      </c>
      <c r="E1461" s="95">
        <f t="shared" si="22"/>
        <v>5395.5</v>
      </c>
      <c r="F1461" s="94" t="s">
        <v>16</v>
      </c>
    </row>
    <row r="1462" spans="2:6" ht="14.5">
      <c r="B1462" s="94">
        <v>150</v>
      </c>
      <c r="C1462" s="95">
        <v>35.994999999999997</v>
      </c>
      <c r="D1462" s="96">
        <v>0.39599563657407405</v>
      </c>
      <c r="E1462" s="95">
        <f t="shared" si="22"/>
        <v>5399.25</v>
      </c>
      <c r="F1462" s="94" t="s">
        <v>16</v>
      </c>
    </row>
    <row r="1463" spans="2:6" ht="14.5">
      <c r="B1463" s="94">
        <v>267</v>
      </c>
      <c r="C1463" s="95">
        <v>35.99</v>
      </c>
      <c r="D1463" s="96">
        <v>0.39607826388888889</v>
      </c>
      <c r="E1463" s="95">
        <f t="shared" si="22"/>
        <v>9609.33</v>
      </c>
      <c r="F1463" s="94" t="s">
        <v>35</v>
      </c>
    </row>
    <row r="1464" spans="2:6" ht="14.5">
      <c r="B1464" s="94">
        <v>184</v>
      </c>
      <c r="C1464" s="95">
        <v>35.984999999999999</v>
      </c>
      <c r="D1464" s="96">
        <v>0.39607831018518519</v>
      </c>
      <c r="E1464" s="95">
        <f t="shared" si="22"/>
        <v>6621.24</v>
      </c>
      <c r="F1464" s="94" t="s">
        <v>35</v>
      </c>
    </row>
    <row r="1465" spans="2:6" ht="14.5">
      <c r="B1465" s="94">
        <v>100</v>
      </c>
      <c r="C1465" s="95">
        <v>35.984999999999999</v>
      </c>
      <c r="D1465" s="96">
        <v>0.39607836805555552</v>
      </c>
      <c r="E1465" s="95">
        <f t="shared" si="22"/>
        <v>3598.5</v>
      </c>
      <c r="F1465" s="94" t="s">
        <v>35</v>
      </c>
    </row>
    <row r="1466" spans="2:6" ht="14.5">
      <c r="B1466" s="94">
        <v>8</v>
      </c>
      <c r="C1466" s="95">
        <v>35.99</v>
      </c>
      <c r="D1466" s="96">
        <v>0.39607836805555552</v>
      </c>
      <c r="E1466" s="95">
        <f t="shared" si="22"/>
        <v>287.92</v>
      </c>
      <c r="F1466" s="94" t="s">
        <v>35</v>
      </c>
    </row>
    <row r="1467" spans="2:6" ht="14.5">
      <c r="B1467" s="94">
        <v>60</v>
      </c>
      <c r="C1467" s="95">
        <v>35.99</v>
      </c>
      <c r="D1467" s="96">
        <v>0.39607836805555552</v>
      </c>
      <c r="E1467" s="95">
        <f t="shared" si="22"/>
        <v>2159.4</v>
      </c>
      <c r="F1467" s="94" t="s">
        <v>35</v>
      </c>
    </row>
    <row r="1468" spans="2:6" ht="14.5">
      <c r="B1468" s="94">
        <v>127</v>
      </c>
      <c r="C1468" s="95">
        <v>35.99</v>
      </c>
      <c r="D1468" s="96">
        <v>0.3960787268518518</v>
      </c>
      <c r="E1468" s="95">
        <f t="shared" si="22"/>
        <v>4570.7300000000005</v>
      </c>
      <c r="F1468" s="94" t="s">
        <v>16</v>
      </c>
    </row>
    <row r="1469" spans="2:6" ht="14.5">
      <c r="B1469" s="94">
        <v>116</v>
      </c>
      <c r="C1469" s="95">
        <v>35.99</v>
      </c>
      <c r="D1469" s="96">
        <v>0.3960787268518518</v>
      </c>
      <c r="E1469" s="95">
        <f t="shared" si="22"/>
        <v>4174.84</v>
      </c>
      <c r="F1469" s="94" t="s">
        <v>16</v>
      </c>
    </row>
    <row r="1470" spans="2:6" ht="14.5">
      <c r="B1470" s="94">
        <v>277</v>
      </c>
      <c r="C1470" s="95">
        <v>35.99</v>
      </c>
      <c r="D1470" s="96">
        <v>0.39607893518518517</v>
      </c>
      <c r="E1470" s="95">
        <f t="shared" si="22"/>
        <v>9969.2300000000014</v>
      </c>
      <c r="F1470" s="94" t="s">
        <v>16</v>
      </c>
    </row>
    <row r="1471" spans="2:6" ht="14.5">
      <c r="B1471" s="94">
        <v>34</v>
      </c>
      <c r="C1471" s="95">
        <v>35.99</v>
      </c>
      <c r="D1471" s="96">
        <v>0.39607893518518517</v>
      </c>
      <c r="E1471" s="95">
        <f t="shared" si="22"/>
        <v>1223.6600000000001</v>
      </c>
      <c r="F1471" s="94" t="s">
        <v>16</v>
      </c>
    </row>
    <row r="1472" spans="2:6" ht="14.5">
      <c r="B1472" s="94">
        <v>38</v>
      </c>
      <c r="C1472" s="95">
        <v>35.99</v>
      </c>
      <c r="D1472" s="96">
        <v>0.39607893518518517</v>
      </c>
      <c r="E1472" s="95">
        <f t="shared" si="22"/>
        <v>1367.6200000000001</v>
      </c>
      <c r="F1472" s="94" t="s">
        <v>16</v>
      </c>
    </row>
    <row r="1473" spans="2:6" ht="14.5">
      <c r="B1473" s="94">
        <v>139</v>
      </c>
      <c r="C1473" s="95">
        <v>35.99</v>
      </c>
      <c r="D1473" s="96">
        <v>0.39607914351851853</v>
      </c>
      <c r="E1473" s="95">
        <f t="shared" si="22"/>
        <v>5002.6100000000006</v>
      </c>
      <c r="F1473" s="94" t="s">
        <v>16</v>
      </c>
    </row>
    <row r="1474" spans="2:6" ht="14.5">
      <c r="B1474" s="94">
        <v>201</v>
      </c>
      <c r="C1474" s="95">
        <v>35.99</v>
      </c>
      <c r="D1474" s="96">
        <v>0.39607914351851853</v>
      </c>
      <c r="E1474" s="95">
        <f t="shared" si="22"/>
        <v>7233.9900000000007</v>
      </c>
      <c r="F1474" s="94" t="s">
        <v>16</v>
      </c>
    </row>
    <row r="1475" spans="2:6" ht="14.5">
      <c r="B1475" s="94">
        <v>214</v>
      </c>
      <c r="C1475" s="95">
        <v>35.99</v>
      </c>
      <c r="D1475" s="96">
        <v>0.3960793865740741</v>
      </c>
      <c r="E1475" s="95">
        <f t="shared" si="22"/>
        <v>7701.8600000000006</v>
      </c>
      <c r="F1475" s="94" t="s">
        <v>16</v>
      </c>
    </row>
    <row r="1476" spans="2:6" ht="14.5">
      <c r="B1476" s="94">
        <v>53</v>
      </c>
      <c r="C1476" s="95">
        <v>35.99</v>
      </c>
      <c r="D1476" s="96">
        <v>0.3960793865740741</v>
      </c>
      <c r="E1476" s="95">
        <f t="shared" si="22"/>
        <v>1907.47</v>
      </c>
      <c r="F1476" s="94" t="s">
        <v>16</v>
      </c>
    </row>
    <row r="1477" spans="2:6" ht="14.5">
      <c r="B1477" s="94">
        <v>150</v>
      </c>
      <c r="C1477" s="95">
        <v>35.99</v>
      </c>
      <c r="D1477" s="96">
        <v>0.3960793865740741</v>
      </c>
      <c r="E1477" s="95">
        <f t="shared" si="22"/>
        <v>5398.5</v>
      </c>
      <c r="F1477" s="94" t="s">
        <v>16</v>
      </c>
    </row>
    <row r="1478" spans="2:6" ht="14.5">
      <c r="B1478" s="94">
        <v>290</v>
      </c>
      <c r="C1478" s="95">
        <v>35.979999999999997</v>
      </c>
      <c r="D1478" s="96">
        <v>0.3965446759259259</v>
      </c>
      <c r="E1478" s="95">
        <f t="shared" ref="E1478:E1541" si="23">C1478*B1478</f>
        <v>10434.199999999999</v>
      </c>
      <c r="F1478" s="94" t="s">
        <v>16</v>
      </c>
    </row>
    <row r="1479" spans="2:6" ht="14.5">
      <c r="B1479" s="94">
        <v>8</v>
      </c>
      <c r="C1479" s="95">
        <v>35.984999999999999</v>
      </c>
      <c r="D1479" s="96">
        <v>0.3965446759259259</v>
      </c>
      <c r="E1479" s="95">
        <f t="shared" si="23"/>
        <v>287.88</v>
      </c>
      <c r="F1479" s="94" t="s">
        <v>16</v>
      </c>
    </row>
    <row r="1480" spans="2:6" ht="14.5">
      <c r="B1480" s="94">
        <v>258</v>
      </c>
      <c r="C1480" s="95">
        <v>35.984999999999999</v>
      </c>
      <c r="D1480" s="96">
        <v>0.39654501157407407</v>
      </c>
      <c r="E1480" s="95">
        <f t="shared" si="23"/>
        <v>9284.1299999999992</v>
      </c>
      <c r="F1480" s="94" t="s">
        <v>16</v>
      </c>
    </row>
    <row r="1481" spans="2:6" ht="14.5">
      <c r="B1481" s="94">
        <v>155</v>
      </c>
      <c r="C1481" s="95">
        <v>35.984999999999999</v>
      </c>
      <c r="D1481" s="96">
        <v>0.39654501157407407</v>
      </c>
      <c r="E1481" s="95">
        <f t="shared" si="23"/>
        <v>5577.6750000000002</v>
      </c>
      <c r="F1481" s="94" t="s">
        <v>16</v>
      </c>
    </row>
    <row r="1482" spans="2:6" ht="14.5">
      <c r="B1482" s="94">
        <v>160</v>
      </c>
      <c r="C1482" s="95">
        <v>35.984999999999999</v>
      </c>
      <c r="D1482" s="96">
        <v>0.39654501157407407</v>
      </c>
      <c r="E1482" s="95">
        <f t="shared" si="23"/>
        <v>5757.6</v>
      </c>
      <c r="F1482" s="94" t="s">
        <v>16</v>
      </c>
    </row>
    <row r="1483" spans="2:6" ht="14.5">
      <c r="B1483" s="94">
        <v>150</v>
      </c>
      <c r="C1483" s="95">
        <v>35.984999999999999</v>
      </c>
      <c r="D1483" s="96">
        <v>0.39654501157407407</v>
      </c>
      <c r="E1483" s="95">
        <f t="shared" si="23"/>
        <v>5397.75</v>
      </c>
      <c r="F1483" s="94" t="s">
        <v>16</v>
      </c>
    </row>
    <row r="1484" spans="2:6" ht="14.5">
      <c r="B1484" s="94">
        <v>35</v>
      </c>
      <c r="C1484" s="95">
        <v>35.984999999999999</v>
      </c>
      <c r="D1484" s="96">
        <v>0.39654501157407407</v>
      </c>
      <c r="E1484" s="95">
        <f t="shared" si="23"/>
        <v>1259.4749999999999</v>
      </c>
      <c r="F1484" s="94" t="s">
        <v>16</v>
      </c>
    </row>
    <row r="1485" spans="2:6" ht="14.5">
      <c r="B1485" s="94">
        <v>15</v>
      </c>
      <c r="C1485" s="95">
        <v>35.975000000000001</v>
      </c>
      <c r="D1485" s="96">
        <v>0.39655657407407413</v>
      </c>
      <c r="E1485" s="95">
        <f t="shared" si="23"/>
        <v>539.625</v>
      </c>
      <c r="F1485" s="94" t="s">
        <v>16</v>
      </c>
    </row>
    <row r="1486" spans="2:6" ht="14.5">
      <c r="B1486" s="94">
        <v>158</v>
      </c>
      <c r="C1486" s="95">
        <v>35.975000000000001</v>
      </c>
      <c r="D1486" s="96">
        <v>0.39655657407407413</v>
      </c>
      <c r="E1486" s="95">
        <f t="shared" si="23"/>
        <v>5684.05</v>
      </c>
      <c r="F1486" s="94" t="s">
        <v>16</v>
      </c>
    </row>
    <row r="1487" spans="2:6" ht="14.5">
      <c r="B1487" s="94">
        <v>180</v>
      </c>
      <c r="C1487" s="95">
        <v>35.984999999999999</v>
      </c>
      <c r="D1487" s="96">
        <v>0.39713489583333333</v>
      </c>
      <c r="E1487" s="95">
        <f t="shared" si="23"/>
        <v>6477.3</v>
      </c>
      <c r="F1487" s="94" t="s">
        <v>35</v>
      </c>
    </row>
    <row r="1488" spans="2:6" ht="14.5">
      <c r="B1488" s="94">
        <v>260</v>
      </c>
      <c r="C1488" s="95">
        <v>35.99</v>
      </c>
      <c r="D1488" s="96">
        <v>0.39713489583333333</v>
      </c>
      <c r="E1488" s="95">
        <f t="shared" si="23"/>
        <v>9357.4</v>
      </c>
      <c r="F1488" s="94" t="s">
        <v>35</v>
      </c>
    </row>
    <row r="1489" spans="2:6" ht="14.5">
      <c r="B1489" s="94">
        <v>167</v>
      </c>
      <c r="C1489" s="95">
        <v>35.984999999999999</v>
      </c>
      <c r="D1489" s="96">
        <v>0.39713490740740737</v>
      </c>
      <c r="E1489" s="95">
        <f t="shared" si="23"/>
        <v>6009.4949999999999</v>
      </c>
      <c r="F1489" s="94" t="s">
        <v>16</v>
      </c>
    </row>
    <row r="1490" spans="2:6" ht="14.5">
      <c r="B1490" s="94">
        <v>279</v>
      </c>
      <c r="C1490" s="95">
        <v>35.99</v>
      </c>
      <c r="D1490" s="96">
        <v>0.39713490740740737</v>
      </c>
      <c r="E1490" s="95">
        <f t="shared" si="23"/>
        <v>10041.210000000001</v>
      </c>
      <c r="F1490" s="94" t="s">
        <v>16</v>
      </c>
    </row>
    <row r="1491" spans="2:6" ht="14.5">
      <c r="B1491" s="94">
        <v>637</v>
      </c>
      <c r="C1491" s="95">
        <v>35.994999999999997</v>
      </c>
      <c r="D1491" s="96">
        <v>0.39713490740740737</v>
      </c>
      <c r="E1491" s="95">
        <f t="shared" si="23"/>
        <v>22928.814999999999</v>
      </c>
      <c r="F1491" s="94" t="s">
        <v>16</v>
      </c>
    </row>
    <row r="1492" spans="2:6" ht="14.5">
      <c r="B1492" s="94">
        <v>22</v>
      </c>
      <c r="C1492" s="95">
        <v>35.984999999999999</v>
      </c>
      <c r="D1492" s="96">
        <v>0.39713491898148146</v>
      </c>
      <c r="E1492" s="95">
        <f t="shared" si="23"/>
        <v>791.67</v>
      </c>
      <c r="F1492" s="94" t="s">
        <v>36</v>
      </c>
    </row>
    <row r="1493" spans="2:6" ht="14.5">
      <c r="B1493" s="94">
        <v>10</v>
      </c>
      <c r="C1493" s="95">
        <v>35.984999999999999</v>
      </c>
      <c r="D1493" s="96">
        <v>0.39713491898148146</v>
      </c>
      <c r="E1493" s="95">
        <f t="shared" si="23"/>
        <v>359.85</v>
      </c>
      <c r="F1493" s="94" t="s">
        <v>36</v>
      </c>
    </row>
    <row r="1494" spans="2:6" ht="14.5">
      <c r="B1494" s="94">
        <v>63</v>
      </c>
      <c r="C1494" s="95">
        <v>35.984999999999999</v>
      </c>
      <c r="D1494" s="96">
        <v>0.39713491898148146</v>
      </c>
      <c r="E1494" s="95">
        <f t="shared" si="23"/>
        <v>2267.0549999999998</v>
      </c>
      <c r="F1494" s="94" t="s">
        <v>36</v>
      </c>
    </row>
    <row r="1495" spans="2:6" ht="14.5">
      <c r="B1495" s="94">
        <v>127</v>
      </c>
      <c r="C1495" s="95">
        <v>35.987499999999997</v>
      </c>
      <c r="D1495" s="96">
        <v>0.39713491898148146</v>
      </c>
      <c r="E1495" s="95">
        <f t="shared" si="23"/>
        <v>4570.4124999999995</v>
      </c>
      <c r="F1495" s="94" t="s">
        <v>36</v>
      </c>
    </row>
    <row r="1496" spans="2:6" ht="14.5">
      <c r="B1496" s="94">
        <v>87</v>
      </c>
      <c r="C1496" s="95">
        <v>35.975000000000001</v>
      </c>
      <c r="D1496" s="96">
        <v>0.3971350115740741</v>
      </c>
      <c r="E1496" s="95">
        <f t="shared" si="23"/>
        <v>3129.8250000000003</v>
      </c>
      <c r="F1496" s="94" t="s">
        <v>36</v>
      </c>
    </row>
    <row r="1497" spans="2:6" ht="14.5">
      <c r="B1497" s="94">
        <v>287</v>
      </c>
      <c r="C1497" s="95">
        <v>35.97</v>
      </c>
      <c r="D1497" s="96">
        <v>0.39714811342592587</v>
      </c>
      <c r="E1497" s="95">
        <f t="shared" si="23"/>
        <v>10323.39</v>
      </c>
      <c r="F1497" s="94" t="s">
        <v>16</v>
      </c>
    </row>
    <row r="1498" spans="2:6" ht="14.5">
      <c r="B1498" s="94">
        <v>132</v>
      </c>
      <c r="C1498" s="95">
        <v>35.97</v>
      </c>
      <c r="D1498" s="96">
        <v>0.3971600115740741</v>
      </c>
      <c r="E1498" s="95">
        <f t="shared" si="23"/>
        <v>4748.04</v>
      </c>
      <c r="F1498" s="94" t="s">
        <v>16</v>
      </c>
    </row>
    <row r="1499" spans="2:6" ht="14.5">
      <c r="B1499" s="94">
        <v>112</v>
      </c>
      <c r="C1499" s="95">
        <v>35.975000000000001</v>
      </c>
      <c r="D1499" s="96">
        <v>0.39716002314814819</v>
      </c>
      <c r="E1499" s="95">
        <f t="shared" si="23"/>
        <v>4029.2000000000003</v>
      </c>
      <c r="F1499" s="94" t="s">
        <v>35</v>
      </c>
    </row>
    <row r="1500" spans="2:6" ht="14.5">
      <c r="B1500" s="94">
        <v>91</v>
      </c>
      <c r="C1500" s="95">
        <v>35.97</v>
      </c>
      <c r="D1500" s="96">
        <v>0.39720702546296294</v>
      </c>
      <c r="E1500" s="95">
        <f t="shared" si="23"/>
        <v>3273.27</v>
      </c>
      <c r="F1500" s="94" t="s">
        <v>35</v>
      </c>
    </row>
    <row r="1501" spans="2:6" ht="14.5">
      <c r="B1501" s="94">
        <v>89</v>
      </c>
      <c r="C1501" s="95">
        <v>35.965000000000003</v>
      </c>
      <c r="D1501" s="96">
        <v>0.39720841435185189</v>
      </c>
      <c r="E1501" s="95">
        <f t="shared" si="23"/>
        <v>3200.8850000000002</v>
      </c>
      <c r="F1501" s="94" t="s">
        <v>16</v>
      </c>
    </row>
    <row r="1502" spans="2:6" ht="14.5">
      <c r="B1502" s="94">
        <v>104</v>
      </c>
      <c r="C1502" s="95">
        <v>35.97</v>
      </c>
      <c r="D1502" s="96">
        <v>0.39723416666666672</v>
      </c>
      <c r="E1502" s="95">
        <f t="shared" si="23"/>
        <v>3740.88</v>
      </c>
      <c r="F1502" s="94" t="s">
        <v>16</v>
      </c>
    </row>
    <row r="1503" spans="2:6" ht="14.5">
      <c r="B1503" s="94">
        <v>146</v>
      </c>
      <c r="C1503" s="95">
        <v>35.975000000000001</v>
      </c>
      <c r="D1503" s="96">
        <v>0.39800077546296292</v>
      </c>
      <c r="E1503" s="95">
        <f t="shared" si="23"/>
        <v>5252.35</v>
      </c>
      <c r="F1503" s="94" t="s">
        <v>35</v>
      </c>
    </row>
    <row r="1504" spans="2:6" ht="14.5">
      <c r="B1504" s="94">
        <v>330</v>
      </c>
      <c r="C1504" s="95">
        <v>35.975000000000001</v>
      </c>
      <c r="D1504" s="96">
        <v>0.39800077546296292</v>
      </c>
      <c r="E1504" s="95">
        <f t="shared" si="23"/>
        <v>11871.75</v>
      </c>
      <c r="F1504" s="94" t="s">
        <v>16</v>
      </c>
    </row>
    <row r="1505" spans="2:6" ht="14.5">
      <c r="B1505" s="94">
        <v>53</v>
      </c>
      <c r="C1505" s="95">
        <v>35.97</v>
      </c>
      <c r="D1505" s="96">
        <v>0.39800078703703701</v>
      </c>
      <c r="E1505" s="95">
        <f t="shared" si="23"/>
        <v>1906.4099999999999</v>
      </c>
      <c r="F1505" s="94" t="s">
        <v>16</v>
      </c>
    </row>
    <row r="1506" spans="2:6" ht="14.5">
      <c r="B1506" s="94">
        <v>90</v>
      </c>
      <c r="C1506" s="95">
        <v>35.97</v>
      </c>
      <c r="D1506" s="96">
        <v>0.39800078703703701</v>
      </c>
      <c r="E1506" s="95">
        <f t="shared" si="23"/>
        <v>3237.2999999999997</v>
      </c>
      <c r="F1506" s="94" t="s">
        <v>16</v>
      </c>
    </row>
    <row r="1507" spans="2:6" ht="14.5">
      <c r="B1507" s="94">
        <v>120</v>
      </c>
      <c r="C1507" s="95">
        <v>35.975000000000001</v>
      </c>
      <c r="D1507" s="96">
        <v>0.39800078703703701</v>
      </c>
      <c r="E1507" s="95">
        <f t="shared" si="23"/>
        <v>4317</v>
      </c>
      <c r="F1507" s="94" t="s">
        <v>36</v>
      </c>
    </row>
    <row r="1508" spans="2:6" ht="14.5">
      <c r="B1508" s="94">
        <v>100</v>
      </c>
      <c r="C1508" s="95">
        <v>35.97</v>
      </c>
      <c r="D1508" s="96">
        <v>0.39800083333333336</v>
      </c>
      <c r="E1508" s="95">
        <f t="shared" si="23"/>
        <v>3597</v>
      </c>
      <c r="F1508" s="94" t="s">
        <v>35</v>
      </c>
    </row>
    <row r="1509" spans="2:6" ht="14.5">
      <c r="B1509" s="94">
        <v>99</v>
      </c>
      <c r="C1509" s="95">
        <v>35.97</v>
      </c>
      <c r="D1509" s="96">
        <v>0.39800287037037035</v>
      </c>
      <c r="E1509" s="95">
        <f t="shared" si="23"/>
        <v>3561.0299999999997</v>
      </c>
      <c r="F1509" s="94" t="s">
        <v>35</v>
      </c>
    </row>
    <row r="1510" spans="2:6" ht="14.5">
      <c r="B1510" s="94">
        <v>14</v>
      </c>
      <c r="C1510" s="95">
        <v>35.97</v>
      </c>
      <c r="D1510" s="96">
        <v>0.39800287037037035</v>
      </c>
      <c r="E1510" s="95">
        <f t="shared" si="23"/>
        <v>503.58</v>
      </c>
      <c r="F1510" s="94" t="s">
        <v>35</v>
      </c>
    </row>
    <row r="1511" spans="2:6" ht="14.5">
      <c r="B1511" s="94">
        <v>85</v>
      </c>
      <c r="C1511" s="95">
        <v>35.965000000000003</v>
      </c>
      <c r="D1511" s="96">
        <v>0.39805765046296293</v>
      </c>
      <c r="E1511" s="95">
        <f t="shared" si="23"/>
        <v>3057.0250000000001</v>
      </c>
      <c r="F1511" s="94" t="s">
        <v>16</v>
      </c>
    </row>
    <row r="1512" spans="2:6" ht="14.5">
      <c r="B1512" s="94">
        <v>67</v>
      </c>
      <c r="C1512" s="95">
        <v>35.965000000000003</v>
      </c>
      <c r="D1512" s="96">
        <v>0.39805766203703702</v>
      </c>
      <c r="E1512" s="95">
        <f t="shared" si="23"/>
        <v>2409.6550000000002</v>
      </c>
      <c r="F1512" s="94" t="s">
        <v>35</v>
      </c>
    </row>
    <row r="1513" spans="2:6" ht="14.5">
      <c r="B1513" s="94">
        <v>58</v>
      </c>
      <c r="C1513" s="95">
        <v>35.965000000000003</v>
      </c>
      <c r="D1513" s="96">
        <v>0.39805766203703702</v>
      </c>
      <c r="E1513" s="95">
        <f t="shared" si="23"/>
        <v>2085.9700000000003</v>
      </c>
      <c r="F1513" s="94" t="s">
        <v>35</v>
      </c>
    </row>
    <row r="1514" spans="2:6" ht="14.5">
      <c r="B1514" s="94">
        <v>200</v>
      </c>
      <c r="C1514" s="95">
        <v>35.96</v>
      </c>
      <c r="D1514" s="96">
        <v>0.39805912037037033</v>
      </c>
      <c r="E1514" s="95">
        <f t="shared" si="23"/>
        <v>7192</v>
      </c>
      <c r="F1514" s="94" t="s">
        <v>16</v>
      </c>
    </row>
    <row r="1515" spans="2:6" ht="14.5">
      <c r="B1515" s="94">
        <v>107</v>
      </c>
      <c r="C1515" s="95">
        <v>35.96</v>
      </c>
      <c r="D1515" s="96">
        <v>0.39805914351851851</v>
      </c>
      <c r="E1515" s="95">
        <f t="shared" si="23"/>
        <v>3847.7200000000003</v>
      </c>
      <c r="F1515" s="94" t="s">
        <v>35</v>
      </c>
    </row>
    <row r="1516" spans="2:6" ht="14.5">
      <c r="B1516" s="94">
        <v>230</v>
      </c>
      <c r="C1516" s="95">
        <v>35.954999999999998</v>
      </c>
      <c r="D1516" s="96">
        <v>0.39805914351851851</v>
      </c>
      <c r="E1516" s="95">
        <f t="shared" si="23"/>
        <v>8269.65</v>
      </c>
      <c r="F1516" s="94" t="s">
        <v>16</v>
      </c>
    </row>
    <row r="1517" spans="2:6" ht="14.5">
      <c r="B1517" s="94">
        <v>105</v>
      </c>
      <c r="C1517" s="95">
        <v>35.96</v>
      </c>
      <c r="D1517" s="96">
        <v>0.39833429398148151</v>
      </c>
      <c r="E1517" s="95">
        <f t="shared" si="23"/>
        <v>3775.8</v>
      </c>
      <c r="F1517" s="94" t="s">
        <v>35</v>
      </c>
    </row>
    <row r="1518" spans="2:6" ht="14.5">
      <c r="B1518" s="94">
        <v>77</v>
      </c>
      <c r="C1518" s="95">
        <v>35.96</v>
      </c>
      <c r="D1518" s="96">
        <v>0.39840850694444446</v>
      </c>
      <c r="E1518" s="95">
        <f t="shared" si="23"/>
        <v>2768.92</v>
      </c>
      <c r="F1518" s="94" t="s">
        <v>35</v>
      </c>
    </row>
    <row r="1519" spans="2:6" ht="14.5">
      <c r="B1519" s="94">
        <v>49</v>
      </c>
      <c r="C1519" s="95">
        <v>35.954999999999998</v>
      </c>
      <c r="D1519" s="96">
        <v>0.39844195601851856</v>
      </c>
      <c r="E1519" s="95">
        <f t="shared" si="23"/>
        <v>1761.7949999999998</v>
      </c>
      <c r="F1519" s="94" t="s">
        <v>35</v>
      </c>
    </row>
    <row r="1520" spans="2:6" ht="14.5">
      <c r="B1520" s="94">
        <v>293</v>
      </c>
      <c r="C1520" s="95">
        <v>35.954999999999998</v>
      </c>
      <c r="D1520" s="96">
        <v>0.39844195601851856</v>
      </c>
      <c r="E1520" s="95">
        <f t="shared" si="23"/>
        <v>10534.814999999999</v>
      </c>
      <c r="F1520" s="94" t="s">
        <v>16</v>
      </c>
    </row>
    <row r="1521" spans="2:6" ht="14.5">
      <c r="B1521" s="94">
        <v>174</v>
      </c>
      <c r="C1521" s="95">
        <v>35.950000000000003</v>
      </c>
      <c r="D1521" s="96">
        <v>0.39844196759259259</v>
      </c>
      <c r="E1521" s="95">
        <f t="shared" si="23"/>
        <v>6255.3</v>
      </c>
      <c r="F1521" s="94" t="s">
        <v>16</v>
      </c>
    </row>
    <row r="1522" spans="2:6" ht="14.5">
      <c r="B1522" s="94">
        <v>51</v>
      </c>
      <c r="C1522" s="95">
        <v>35.952500000000001</v>
      </c>
      <c r="D1522" s="96">
        <v>0.39844197916666668</v>
      </c>
      <c r="E1522" s="95">
        <f t="shared" si="23"/>
        <v>1833.5775000000001</v>
      </c>
      <c r="F1522" s="94" t="s">
        <v>36</v>
      </c>
    </row>
    <row r="1523" spans="2:6" ht="14.5">
      <c r="B1523" s="94">
        <v>42</v>
      </c>
      <c r="C1523" s="95">
        <v>35.952500000000001</v>
      </c>
      <c r="D1523" s="96">
        <v>0.39844197916666668</v>
      </c>
      <c r="E1523" s="95">
        <f t="shared" si="23"/>
        <v>1510.0050000000001</v>
      </c>
      <c r="F1523" s="94" t="s">
        <v>36</v>
      </c>
    </row>
    <row r="1524" spans="2:6" ht="14.5">
      <c r="B1524" s="94">
        <v>387</v>
      </c>
      <c r="C1524" s="95">
        <v>35.945</v>
      </c>
      <c r="D1524" s="96">
        <v>0.39845124999999998</v>
      </c>
      <c r="E1524" s="95">
        <f t="shared" si="23"/>
        <v>13910.715</v>
      </c>
      <c r="F1524" s="94" t="s">
        <v>16</v>
      </c>
    </row>
    <row r="1525" spans="2:6" ht="14.5">
      <c r="B1525" s="94">
        <v>169</v>
      </c>
      <c r="C1525" s="95">
        <v>35.94</v>
      </c>
      <c r="D1525" s="96">
        <v>0.39845284722222224</v>
      </c>
      <c r="E1525" s="95">
        <f t="shared" si="23"/>
        <v>6073.86</v>
      </c>
      <c r="F1525" s="94" t="s">
        <v>16</v>
      </c>
    </row>
    <row r="1526" spans="2:6" ht="14.5">
      <c r="B1526" s="94">
        <v>100</v>
      </c>
      <c r="C1526" s="95">
        <v>35.935000000000002</v>
      </c>
      <c r="D1526" s="96">
        <v>0.39845418981481484</v>
      </c>
      <c r="E1526" s="95">
        <f t="shared" si="23"/>
        <v>3593.5</v>
      </c>
      <c r="F1526" s="94" t="s">
        <v>16</v>
      </c>
    </row>
    <row r="1527" spans="2:6" ht="14.5">
      <c r="B1527" s="94">
        <v>118</v>
      </c>
      <c r="C1527" s="95">
        <v>35.93</v>
      </c>
      <c r="D1527" s="96">
        <v>0.39845429398148147</v>
      </c>
      <c r="E1527" s="95">
        <f t="shared" si="23"/>
        <v>4239.74</v>
      </c>
      <c r="F1527" s="94" t="s">
        <v>16</v>
      </c>
    </row>
    <row r="1528" spans="2:6" ht="14.5">
      <c r="B1528" s="94">
        <v>98</v>
      </c>
      <c r="C1528" s="95">
        <v>35.924999999999997</v>
      </c>
      <c r="D1528" s="96">
        <v>0.39894975694444446</v>
      </c>
      <c r="E1528" s="95">
        <f t="shared" si="23"/>
        <v>3520.6499999999996</v>
      </c>
      <c r="F1528" s="94" t="s">
        <v>16</v>
      </c>
    </row>
    <row r="1529" spans="2:6" ht="14.5">
      <c r="B1529" s="94">
        <v>108</v>
      </c>
      <c r="C1529" s="95">
        <v>35.924999999999997</v>
      </c>
      <c r="D1529" s="96">
        <v>0.39907284722222225</v>
      </c>
      <c r="E1529" s="95">
        <f t="shared" si="23"/>
        <v>3879.8999999999996</v>
      </c>
      <c r="F1529" s="94" t="s">
        <v>16</v>
      </c>
    </row>
    <row r="1530" spans="2:6" ht="14.5">
      <c r="B1530" s="94">
        <v>211</v>
      </c>
      <c r="C1530" s="95">
        <v>35.924999999999997</v>
      </c>
      <c r="D1530" s="96">
        <v>0.39907284722222225</v>
      </c>
      <c r="E1530" s="95">
        <f t="shared" si="23"/>
        <v>7580.1749999999993</v>
      </c>
      <c r="F1530" s="94" t="s">
        <v>16</v>
      </c>
    </row>
    <row r="1531" spans="2:6" ht="14.5">
      <c r="B1531" s="94">
        <v>193</v>
      </c>
      <c r="C1531" s="95">
        <v>35.924999999999997</v>
      </c>
      <c r="D1531" s="96">
        <v>0.39907284722222225</v>
      </c>
      <c r="E1531" s="95">
        <f t="shared" si="23"/>
        <v>6933.5249999999996</v>
      </c>
      <c r="F1531" s="94" t="s">
        <v>35</v>
      </c>
    </row>
    <row r="1532" spans="2:6" ht="14.5">
      <c r="B1532" s="94">
        <v>92</v>
      </c>
      <c r="C1532" s="95">
        <v>35.924999999999997</v>
      </c>
      <c r="D1532" s="96">
        <v>0.39907285879629634</v>
      </c>
      <c r="E1532" s="95">
        <f t="shared" si="23"/>
        <v>3305.1</v>
      </c>
      <c r="F1532" s="94" t="s">
        <v>36</v>
      </c>
    </row>
    <row r="1533" spans="2:6" ht="14.5">
      <c r="B1533" s="94">
        <v>148</v>
      </c>
      <c r="C1533" s="95">
        <v>35.945</v>
      </c>
      <c r="D1533" s="96">
        <v>0.39955021990740741</v>
      </c>
      <c r="E1533" s="95">
        <f t="shared" si="23"/>
        <v>5319.86</v>
      </c>
      <c r="F1533" s="94" t="s">
        <v>35</v>
      </c>
    </row>
    <row r="1534" spans="2:6" ht="14.5">
      <c r="B1534" s="94">
        <v>101</v>
      </c>
      <c r="C1534" s="95">
        <v>35.94</v>
      </c>
      <c r="D1534" s="96">
        <v>0.39961832175925927</v>
      </c>
      <c r="E1534" s="95">
        <f t="shared" si="23"/>
        <v>3629.9399999999996</v>
      </c>
      <c r="F1534" s="94" t="s">
        <v>35</v>
      </c>
    </row>
    <row r="1535" spans="2:6" ht="14.5">
      <c r="B1535" s="94">
        <v>90</v>
      </c>
      <c r="C1535" s="95">
        <v>35.94</v>
      </c>
      <c r="D1535" s="96">
        <v>0.39961893518518515</v>
      </c>
      <c r="E1535" s="95">
        <f t="shared" si="23"/>
        <v>3234.6</v>
      </c>
      <c r="F1535" s="94" t="s">
        <v>16</v>
      </c>
    </row>
    <row r="1536" spans="2:6" ht="14.5">
      <c r="B1536" s="94">
        <v>150</v>
      </c>
      <c r="C1536" s="95">
        <v>35.94</v>
      </c>
      <c r="D1536" s="96">
        <v>0.39961893518518515</v>
      </c>
      <c r="E1536" s="95">
        <f t="shared" si="23"/>
        <v>5391</v>
      </c>
      <c r="F1536" s="94" t="s">
        <v>16</v>
      </c>
    </row>
    <row r="1537" spans="2:6" ht="14.5">
      <c r="B1537" s="94">
        <v>321</v>
      </c>
      <c r="C1537" s="95">
        <v>35.935000000000002</v>
      </c>
      <c r="D1537" s="96">
        <v>0.39961896990740736</v>
      </c>
      <c r="E1537" s="95">
        <f t="shared" si="23"/>
        <v>11535.135</v>
      </c>
      <c r="F1537" s="94" t="s">
        <v>16</v>
      </c>
    </row>
    <row r="1538" spans="2:6" ht="14.5">
      <c r="B1538" s="94">
        <v>225</v>
      </c>
      <c r="C1538" s="95">
        <v>35.935000000000002</v>
      </c>
      <c r="D1538" s="96">
        <v>0.39961909722222222</v>
      </c>
      <c r="E1538" s="95">
        <f t="shared" si="23"/>
        <v>8085.3750000000009</v>
      </c>
      <c r="F1538" s="94" t="s">
        <v>35</v>
      </c>
    </row>
    <row r="1539" spans="2:6" ht="14.5">
      <c r="B1539" s="94">
        <v>150</v>
      </c>
      <c r="C1539" s="95">
        <v>35.965000000000003</v>
      </c>
      <c r="D1539" s="96">
        <v>0.40046784722222223</v>
      </c>
      <c r="E1539" s="95">
        <f t="shared" si="23"/>
        <v>5394.7500000000009</v>
      </c>
      <c r="F1539" s="94" t="s">
        <v>16</v>
      </c>
    </row>
    <row r="1540" spans="2:6" ht="14.5">
      <c r="B1540" s="94">
        <v>99</v>
      </c>
      <c r="C1540" s="95">
        <v>35.965000000000003</v>
      </c>
      <c r="D1540" s="96">
        <v>0.40046784722222223</v>
      </c>
      <c r="E1540" s="95">
        <f t="shared" si="23"/>
        <v>3560.5350000000003</v>
      </c>
      <c r="F1540" s="94" t="s">
        <v>16</v>
      </c>
    </row>
    <row r="1541" spans="2:6" ht="14.5">
      <c r="B1541" s="94">
        <v>84</v>
      </c>
      <c r="C1541" s="95">
        <v>35.965000000000003</v>
      </c>
      <c r="D1541" s="96">
        <v>0.40046807870370366</v>
      </c>
      <c r="E1541" s="95">
        <f t="shared" si="23"/>
        <v>3021.0600000000004</v>
      </c>
      <c r="F1541" s="94" t="s">
        <v>16</v>
      </c>
    </row>
    <row r="1542" spans="2:6" ht="14.5">
      <c r="B1542" s="94">
        <v>451</v>
      </c>
      <c r="C1542" s="95">
        <v>35.96</v>
      </c>
      <c r="D1542" s="96">
        <v>0.4004699074074074</v>
      </c>
      <c r="E1542" s="95">
        <f t="shared" ref="E1542:E1605" si="24">C1542*B1542</f>
        <v>16217.960000000001</v>
      </c>
      <c r="F1542" s="94" t="s">
        <v>16</v>
      </c>
    </row>
    <row r="1543" spans="2:6" ht="14.5">
      <c r="B1543" s="94">
        <v>16</v>
      </c>
      <c r="C1543" s="95">
        <v>35.96</v>
      </c>
      <c r="D1543" s="96">
        <v>0.40047060185185185</v>
      </c>
      <c r="E1543" s="95">
        <f t="shared" si="24"/>
        <v>575.36</v>
      </c>
      <c r="F1543" s="94" t="s">
        <v>36</v>
      </c>
    </row>
    <row r="1544" spans="2:6" ht="14.5">
      <c r="B1544" s="94">
        <v>357</v>
      </c>
      <c r="C1544" s="95">
        <v>35.96</v>
      </c>
      <c r="D1544" s="96">
        <v>0.40047060185185185</v>
      </c>
      <c r="E1544" s="95">
        <f t="shared" si="24"/>
        <v>12837.720000000001</v>
      </c>
      <c r="F1544" s="94" t="s">
        <v>35</v>
      </c>
    </row>
    <row r="1545" spans="2:6" ht="14.5">
      <c r="B1545" s="94">
        <v>63</v>
      </c>
      <c r="C1545" s="95">
        <v>35.96</v>
      </c>
      <c r="D1545" s="96">
        <v>0.40047060185185185</v>
      </c>
      <c r="E1545" s="95">
        <f t="shared" si="24"/>
        <v>2265.48</v>
      </c>
      <c r="F1545" s="94" t="s">
        <v>36</v>
      </c>
    </row>
    <row r="1546" spans="2:6" ht="14.5">
      <c r="B1546" s="94">
        <v>184</v>
      </c>
      <c r="C1546" s="95">
        <v>35.954999999999998</v>
      </c>
      <c r="D1546" s="96">
        <v>0.40047060185185185</v>
      </c>
      <c r="E1546" s="95">
        <f t="shared" si="24"/>
        <v>6615.7199999999993</v>
      </c>
      <c r="F1546" s="94" t="s">
        <v>16</v>
      </c>
    </row>
    <row r="1547" spans="2:6" ht="14.5">
      <c r="B1547" s="94">
        <v>22</v>
      </c>
      <c r="C1547" s="95">
        <v>35.950000000000003</v>
      </c>
      <c r="D1547" s="96">
        <v>0.40047061342592594</v>
      </c>
      <c r="E1547" s="95">
        <f t="shared" si="24"/>
        <v>790.90000000000009</v>
      </c>
      <c r="F1547" s="94" t="s">
        <v>16</v>
      </c>
    </row>
    <row r="1548" spans="2:6" ht="14.5">
      <c r="B1548" s="94">
        <v>248</v>
      </c>
      <c r="C1548" s="95">
        <v>35.954999999999998</v>
      </c>
      <c r="D1548" s="96">
        <v>0.40047062500000002</v>
      </c>
      <c r="E1548" s="95">
        <f t="shared" si="24"/>
        <v>8916.84</v>
      </c>
      <c r="F1548" s="94" t="s">
        <v>35</v>
      </c>
    </row>
    <row r="1549" spans="2:6" ht="14.5">
      <c r="B1549" s="94">
        <v>133</v>
      </c>
      <c r="C1549" s="95">
        <v>35.954999999999998</v>
      </c>
      <c r="D1549" s="96">
        <v>0.40047090277777775</v>
      </c>
      <c r="E1549" s="95">
        <f t="shared" si="24"/>
        <v>4782.0149999999994</v>
      </c>
      <c r="F1549" s="94" t="s">
        <v>16</v>
      </c>
    </row>
    <row r="1550" spans="2:6" ht="14.5">
      <c r="B1550" s="94">
        <v>90</v>
      </c>
      <c r="C1550" s="95">
        <v>35.954999999999998</v>
      </c>
      <c r="D1550" s="96">
        <v>0.40047090277777775</v>
      </c>
      <c r="E1550" s="95">
        <f t="shared" si="24"/>
        <v>3235.95</v>
      </c>
      <c r="F1550" s="94" t="s">
        <v>16</v>
      </c>
    </row>
    <row r="1551" spans="2:6" ht="14.5">
      <c r="B1551" s="94">
        <v>142</v>
      </c>
      <c r="C1551" s="95">
        <v>35.950000000000003</v>
      </c>
      <c r="D1551" s="96">
        <v>0.40047789351851854</v>
      </c>
      <c r="E1551" s="95">
        <f t="shared" si="24"/>
        <v>5104.9000000000005</v>
      </c>
      <c r="F1551" s="94" t="s">
        <v>35</v>
      </c>
    </row>
    <row r="1552" spans="2:6" ht="14.5">
      <c r="B1552" s="94">
        <v>63</v>
      </c>
      <c r="C1552" s="95">
        <v>35.950000000000003</v>
      </c>
      <c r="D1552" s="96">
        <v>0.40047790509259262</v>
      </c>
      <c r="E1552" s="95">
        <f t="shared" si="24"/>
        <v>2264.8500000000004</v>
      </c>
      <c r="F1552" s="94" t="s">
        <v>16</v>
      </c>
    </row>
    <row r="1553" spans="2:6" ht="14.5">
      <c r="B1553" s="94">
        <v>29</v>
      </c>
      <c r="C1553" s="95">
        <v>35.945</v>
      </c>
      <c r="D1553" s="96">
        <v>0.40047833333333333</v>
      </c>
      <c r="E1553" s="95">
        <f t="shared" si="24"/>
        <v>1042.405</v>
      </c>
      <c r="F1553" s="94" t="s">
        <v>36</v>
      </c>
    </row>
    <row r="1554" spans="2:6" ht="14.5">
      <c r="B1554" s="94">
        <v>117</v>
      </c>
      <c r="C1554" s="95">
        <v>35.96</v>
      </c>
      <c r="D1554" s="96">
        <v>0.40078844907407407</v>
      </c>
      <c r="E1554" s="95">
        <f t="shared" si="24"/>
        <v>4207.32</v>
      </c>
      <c r="F1554" s="94" t="s">
        <v>36</v>
      </c>
    </row>
    <row r="1555" spans="2:6" ht="14.5">
      <c r="B1555" s="94">
        <v>150</v>
      </c>
      <c r="C1555" s="95">
        <v>35.950000000000003</v>
      </c>
      <c r="D1555" s="96">
        <v>0.4009491550925926</v>
      </c>
      <c r="E1555" s="95">
        <f t="shared" si="24"/>
        <v>5392.5</v>
      </c>
      <c r="F1555" s="94" t="s">
        <v>16</v>
      </c>
    </row>
    <row r="1556" spans="2:6" ht="14.5">
      <c r="B1556" s="94">
        <v>140</v>
      </c>
      <c r="C1556" s="95">
        <v>35.950000000000003</v>
      </c>
      <c r="D1556" s="96">
        <v>0.4009491550925926</v>
      </c>
      <c r="E1556" s="95">
        <f t="shared" si="24"/>
        <v>5033</v>
      </c>
      <c r="F1556" s="94" t="s">
        <v>16</v>
      </c>
    </row>
    <row r="1557" spans="2:6" ht="14.5">
      <c r="B1557" s="94">
        <v>84</v>
      </c>
      <c r="C1557" s="95">
        <v>35.950000000000003</v>
      </c>
      <c r="D1557" s="96">
        <v>0.4009491550925926</v>
      </c>
      <c r="E1557" s="95">
        <f t="shared" si="24"/>
        <v>3019.8</v>
      </c>
      <c r="F1557" s="94" t="s">
        <v>16</v>
      </c>
    </row>
    <row r="1558" spans="2:6" ht="14.5">
      <c r="B1558" s="94">
        <v>150</v>
      </c>
      <c r="C1558" s="95">
        <v>35.954999999999998</v>
      </c>
      <c r="D1558" s="96">
        <v>0.40125379629629632</v>
      </c>
      <c r="E1558" s="95">
        <f t="shared" si="24"/>
        <v>5393.25</v>
      </c>
      <c r="F1558" s="94" t="s">
        <v>16</v>
      </c>
    </row>
    <row r="1559" spans="2:6" ht="14.5">
      <c r="B1559" s="94">
        <v>265</v>
      </c>
      <c r="C1559" s="95">
        <v>35.950000000000003</v>
      </c>
      <c r="D1559" s="96">
        <v>0.40154202546296297</v>
      </c>
      <c r="E1559" s="95">
        <f t="shared" si="24"/>
        <v>9526.75</v>
      </c>
      <c r="F1559" s="94" t="s">
        <v>16</v>
      </c>
    </row>
    <row r="1560" spans="2:6" ht="14.5">
      <c r="B1560" s="94">
        <v>7</v>
      </c>
      <c r="C1560" s="95">
        <v>35.945</v>
      </c>
      <c r="D1560" s="96">
        <v>0.40154203703703706</v>
      </c>
      <c r="E1560" s="95">
        <f t="shared" si="24"/>
        <v>251.61500000000001</v>
      </c>
      <c r="F1560" s="94" t="s">
        <v>35</v>
      </c>
    </row>
    <row r="1561" spans="2:6" ht="14.5">
      <c r="B1561" s="94">
        <v>31</v>
      </c>
      <c r="C1561" s="95">
        <v>35.945</v>
      </c>
      <c r="D1561" s="96">
        <v>0.40154203703703706</v>
      </c>
      <c r="E1561" s="95">
        <f t="shared" si="24"/>
        <v>1114.2950000000001</v>
      </c>
      <c r="F1561" s="94" t="s">
        <v>35</v>
      </c>
    </row>
    <row r="1562" spans="2:6" ht="14.5">
      <c r="B1562" s="94">
        <v>97</v>
      </c>
      <c r="C1562" s="95">
        <v>35.945</v>
      </c>
      <c r="D1562" s="96">
        <v>0.40154203703703706</v>
      </c>
      <c r="E1562" s="95">
        <f t="shared" si="24"/>
        <v>3486.665</v>
      </c>
      <c r="F1562" s="94" t="s">
        <v>35</v>
      </c>
    </row>
    <row r="1563" spans="2:6" ht="14.5">
      <c r="B1563" s="94">
        <v>86</v>
      </c>
      <c r="C1563" s="95">
        <v>35.950000000000003</v>
      </c>
      <c r="D1563" s="96">
        <v>0.40154203703703706</v>
      </c>
      <c r="E1563" s="95">
        <f t="shared" si="24"/>
        <v>3091.7000000000003</v>
      </c>
      <c r="F1563" s="94" t="s">
        <v>35</v>
      </c>
    </row>
    <row r="1564" spans="2:6" ht="14.5">
      <c r="B1564" s="94">
        <v>48</v>
      </c>
      <c r="C1564" s="95">
        <v>35.950000000000003</v>
      </c>
      <c r="D1564" s="96">
        <v>0.40154203703703706</v>
      </c>
      <c r="E1564" s="95">
        <f t="shared" si="24"/>
        <v>1725.6000000000001</v>
      </c>
      <c r="F1564" s="94" t="s">
        <v>35</v>
      </c>
    </row>
    <row r="1565" spans="2:6" ht="14.5">
      <c r="B1565" s="94">
        <v>186</v>
      </c>
      <c r="C1565" s="95">
        <v>35.950000000000003</v>
      </c>
      <c r="D1565" s="96">
        <v>0.40154203703703706</v>
      </c>
      <c r="E1565" s="95">
        <f t="shared" si="24"/>
        <v>6686.7000000000007</v>
      </c>
      <c r="F1565" s="94" t="s">
        <v>16</v>
      </c>
    </row>
    <row r="1566" spans="2:6" ht="14.5">
      <c r="B1566" s="94">
        <v>184</v>
      </c>
      <c r="C1566" s="95">
        <v>35.945</v>
      </c>
      <c r="D1566" s="96">
        <v>0.40154204861111115</v>
      </c>
      <c r="E1566" s="95">
        <f t="shared" si="24"/>
        <v>6613.88</v>
      </c>
      <c r="F1566" s="94" t="s">
        <v>16</v>
      </c>
    </row>
    <row r="1567" spans="2:6" ht="14.5">
      <c r="B1567" s="94">
        <v>4</v>
      </c>
      <c r="C1567" s="95">
        <v>35.954999999999998</v>
      </c>
      <c r="D1567" s="96">
        <v>0.40154214120370368</v>
      </c>
      <c r="E1567" s="95">
        <f t="shared" si="24"/>
        <v>143.82</v>
      </c>
      <c r="F1567" s="94" t="s">
        <v>16</v>
      </c>
    </row>
    <row r="1568" spans="2:6" ht="14.5">
      <c r="B1568" s="94">
        <v>155</v>
      </c>
      <c r="C1568" s="95">
        <v>35.954999999999998</v>
      </c>
      <c r="D1568" s="96">
        <v>0.40154214120370368</v>
      </c>
      <c r="E1568" s="95">
        <f t="shared" si="24"/>
        <v>5573.0249999999996</v>
      </c>
      <c r="F1568" s="94" t="s">
        <v>16</v>
      </c>
    </row>
    <row r="1569" spans="2:6" ht="14.5">
      <c r="B1569" s="94">
        <v>150</v>
      </c>
      <c r="C1569" s="95">
        <v>35.954999999999998</v>
      </c>
      <c r="D1569" s="96">
        <v>0.40154214120370368</v>
      </c>
      <c r="E1569" s="95">
        <f t="shared" si="24"/>
        <v>5393.25</v>
      </c>
      <c r="F1569" s="94" t="s">
        <v>16</v>
      </c>
    </row>
    <row r="1570" spans="2:6" ht="14.5">
      <c r="B1570" s="94">
        <v>27</v>
      </c>
      <c r="C1570" s="95">
        <v>35.950000000000003</v>
      </c>
      <c r="D1570" s="96">
        <v>0.40154214120370368</v>
      </c>
      <c r="E1570" s="95">
        <f t="shared" si="24"/>
        <v>970.65000000000009</v>
      </c>
      <c r="F1570" s="94" t="s">
        <v>16</v>
      </c>
    </row>
    <row r="1571" spans="2:6" ht="14.5">
      <c r="B1571" s="94">
        <v>170</v>
      </c>
      <c r="C1571" s="95">
        <v>35.950000000000003</v>
      </c>
      <c r="D1571" s="96">
        <v>0.40154214120370368</v>
      </c>
      <c r="E1571" s="95">
        <f t="shared" si="24"/>
        <v>6111.5000000000009</v>
      </c>
      <c r="F1571" s="94" t="s">
        <v>16</v>
      </c>
    </row>
    <row r="1572" spans="2:6" ht="14.5">
      <c r="B1572" s="94">
        <v>150</v>
      </c>
      <c r="C1572" s="95">
        <v>35.950000000000003</v>
      </c>
      <c r="D1572" s="96">
        <v>0.40154214120370368</v>
      </c>
      <c r="E1572" s="95">
        <f t="shared" si="24"/>
        <v>5392.5</v>
      </c>
      <c r="F1572" s="94" t="s">
        <v>16</v>
      </c>
    </row>
    <row r="1573" spans="2:6" ht="14.5">
      <c r="B1573" s="94">
        <v>155</v>
      </c>
      <c r="C1573" s="95">
        <v>35.954999999999998</v>
      </c>
      <c r="D1573" s="96">
        <v>0.40154259259259262</v>
      </c>
      <c r="E1573" s="95">
        <f t="shared" si="24"/>
        <v>5573.0249999999996</v>
      </c>
      <c r="F1573" s="94" t="s">
        <v>16</v>
      </c>
    </row>
    <row r="1574" spans="2:6" ht="14.5">
      <c r="B1574" s="94">
        <v>34</v>
      </c>
      <c r="C1574" s="95">
        <v>35.954999999999998</v>
      </c>
      <c r="D1574" s="96">
        <v>0.40154259259259262</v>
      </c>
      <c r="E1574" s="95">
        <f t="shared" si="24"/>
        <v>1222.47</v>
      </c>
      <c r="F1574" s="94" t="s">
        <v>16</v>
      </c>
    </row>
    <row r="1575" spans="2:6" ht="14.5">
      <c r="B1575" s="94">
        <v>39</v>
      </c>
      <c r="C1575" s="95">
        <v>35.954999999999998</v>
      </c>
      <c r="D1575" s="96">
        <v>0.40154259259259262</v>
      </c>
      <c r="E1575" s="95">
        <f t="shared" si="24"/>
        <v>1402.2449999999999</v>
      </c>
      <c r="F1575" s="94" t="s">
        <v>16</v>
      </c>
    </row>
    <row r="1576" spans="2:6" ht="14.5">
      <c r="B1576" s="94">
        <v>85</v>
      </c>
      <c r="C1576" s="95">
        <v>35.94</v>
      </c>
      <c r="D1576" s="96">
        <v>0.40154576388888891</v>
      </c>
      <c r="E1576" s="95">
        <f t="shared" si="24"/>
        <v>3054.8999999999996</v>
      </c>
      <c r="F1576" s="94" t="s">
        <v>16</v>
      </c>
    </row>
    <row r="1577" spans="2:6" ht="14.5">
      <c r="B1577" s="94">
        <v>281</v>
      </c>
      <c r="C1577" s="95">
        <v>35.94</v>
      </c>
      <c r="D1577" s="96">
        <v>0.4015458101851852</v>
      </c>
      <c r="E1577" s="95">
        <f t="shared" si="24"/>
        <v>10099.14</v>
      </c>
      <c r="F1577" s="94" t="s">
        <v>35</v>
      </c>
    </row>
    <row r="1578" spans="2:6" ht="14.5">
      <c r="B1578" s="94">
        <v>165</v>
      </c>
      <c r="C1578" s="95">
        <v>35.950000000000003</v>
      </c>
      <c r="D1578" s="96">
        <v>0.40163281249999999</v>
      </c>
      <c r="E1578" s="95">
        <f t="shared" si="24"/>
        <v>5931.7500000000009</v>
      </c>
      <c r="F1578" s="94" t="s">
        <v>36</v>
      </c>
    </row>
    <row r="1579" spans="2:6" ht="14.5">
      <c r="B1579" s="94">
        <v>118</v>
      </c>
      <c r="C1579" s="95">
        <v>35.950000000000003</v>
      </c>
      <c r="D1579" s="96">
        <v>0.40169020833333335</v>
      </c>
      <c r="E1579" s="95">
        <f t="shared" si="24"/>
        <v>4242.1000000000004</v>
      </c>
      <c r="F1579" s="94" t="s">
        <v>35</v>
      </c>
    </row>
    <row r="1580" spans="2:6" ht="14.5">
      <c r="B1580" s="94">
        <v>80</v>
      </c>
      <c r="C1580" s="95">
        <v>35.945</v>
      </c>
      <c r="D1580" s="96">
        <v>0.40179975694444447</v>
      </c>
      <c r="E1580" s="95">
        <f t="shared" si="24"/>
        <v>2875.6</v>
      </c>
      <c r="F1580" s="94" t="s">
        <v>35</v>
      </c>
    </row>
    <row r="1581" spans="2:6" ht="14.5">
      <c r="B1581" s="94">
        <v>671</v>
      </c>
      <c r="C1581" s="95">
        <v>35.945</v>
      </c>
      <c r="D1581" s="96">
        <v>0.40190876157407412</v>
      </c>
      <c r="E1581" s="95">
        <f t="shared" si="24"/>
        <v>24119.095000000001</v>
      </c>
      <c r="F1581" s="94" t="s">
        <v>16</v>
      </c>
    </row>
    <row r="1582" spans="2:6" ht="14.5">
      <c r="B1582" s="94">
        <v>176</v>
      </c>
      <c r="C1582" s="95">
        <v>35.945</v>
      </c>
      <c r="D1582" s="96">
        <v>0.40190877314814816</v>
      </c>
      <c r="E1582" s="95">
        <f t="shared" si="24"/>
        <v>6326.32</v>
      </c>
      <c r="F1582" s="94" t="s">
        <v>35</v>
      </c>
    </row>
    <row r="1583" spans="2:6" ht="14.5">
      <c r="B1583" s="94">
        <v>294</v>
      </c>
      <c r="C1583" s="95">
        <v>35.94</v>
      </c>
      <c r="D1583" s="96">
        <v>0.40190880787037037</v>
      </c>
      <c r="E1583" s="95">
        <f t="shared" si="24"/>
        <v>10566.359999999999</v>
      </c>
      <c r="F1583" s="94" t="s">
        <v>16</v>
      </c>
    </row>
    <row r="1584" spans="2:6" ht="14.5">
      <c r="B1584" s="94">
        <v>177</v>
      </c>
      <c r="C1584" s="95">
        <v>35.935000000000002</v>
      </c>
      <c r="D1584" s="96">
        <v>0.40190887731481478</v>
      </c>
      <c r="E1584" s="95">
        <f t="shared" si="24"/>
        <v>6360.4950000000008</v>
      </c>
      <c r="F1584" s="94" t="s">
        <v>16</v>
      </c>
    </row>
    <row r="1585" spans="2:6" ht="14.5">
      <c r="B1585" s="94">
        <v>176</v>
      </c>
      <c r="C1585" s="95">
        <v>35.94</v>
      </c>
      <c r="D1585" s="96">
        <v>0.40190905092592594</v>
      </c>
      <c r="E1585" s="95">
        <f t="shared" si="24"/>
        <v>6325.44</v>
      </c>
      <c r="F1585" s="94" t="s">
        <v>35</v>
      </c>
    </row>
    <row r="1586" spans="2:6" ht="14.5">
      <c r="B1586" s="94">
        <v>181</v>
      </c>
      <c r="C1586" s="95">
        <v>35.93</v>
      </c>
      <c r="D1586" s="96">
        <v>0.40191628472222224</v>
      </c>
      <c r="E1586" s="95">
        <f t="shared" si="24"/>
        <v>6503.33</v>
      </c>
      <c r="F1586" s="94" t="s">
        <v>16</v>
      </c>
    </row>
    <row r="1587" spans="2:6" ht="14.5">
      <c r="B1587" s="94">
        <v>217</v>
      </c>
      <c r="C1587" s="95">
        <v>35.924999999999997</v>
      </c>
      <c r="D1587" s="96">
        <v>0.40193848379629626</v>
      </c>
      <c r="E1587" s="95">
        <f t="shared" si="24"/>
        <v>7795.7249999999995</v>
      </c>
      <c r="F1587" s="94" t="s">
        <v>16</v>
      </c>
    </row>
    <row r="1588" spans="2:6" ht="14.5">
      <c r="B1588" s="94">
        <v>122</v>
      </c>
      <c r="C1588" s="95">
        <v>35.92</v>
      </c>
      <c r="D1588" s="96">
        <v>0.40193856481481482</v>
      </c>
      <c r="E1588" s="95">
        <f t="shared" si="24"/>
        <v>4382.24</v>
      </c>
      <c r="F1588" s="94" t="s">
        <v>16</v>
      </c>
    </row>
    <row r="1589" spans="2:6" ht="14.5">
      <c r="B1589" s="94">
        <v>27</v>
      </c>
      <c r="C1589" s="95">
        <v>35.92</v>
      </c>
      <c r="D1589" s="96">
        <v>0.40193856481481482</v>
      </c>
      <c r="E1589" s="95">
        <f t="shared" si="24"/>
        <v>969.84</v>
      </c>
      <c r="F1589" s="94" t="s">
        <v>16</v>
      </c>
    </row>
    <row r="1590" spans="2:6" ht="14.5">
      <c r="B1590" s="94">
        <v>42</v>
      </c>
      <c r="C1590" s="95">
        <v>35.914999999999999</v>
      </c>
      <c r="D1590" s="96">
        <v>0.40206957175925928</v>
      </c>
      <c r="E1590" s="95">
        <f t="shared" si="24"/>
        <v>1508.43</v>
      </c>
      <c r="F1590" s="94" t="s">
        <v>16</v>
      </c>
    </row>
    <row r="1591" spans="2:6" ht="14.5">
      <c r="B1591" s="94">
        <v>101</v>
      </c>
      <c r="C1591" s="95">
        <v>35.914999999999999</v>
      </c>
      <c r="D1591" s="96">
        <v>0.40247714120370376</v>
      </c>
      <c r="E1591" s="95">
        <f t="shared" si="24"/>
        <v>3627.415</v>
      </c>
      <c r="F1591" s="94" t="s">
        <v>35</v>
      </c>
    </row>
    <row r="1592" spans="2:6" ht="14.5">
      <c r="B1592" s="94">
        <v>8</v>
      </c>
      <c r="C1592" s="95">
        <v>35.914999999999999</v>
      </c>
      <c r="D1592" s="96">
        <v>0.40247714120370376</v>
      </c>
      <c r="E1592" s="95">
        <f t="shared" si="24"/>
        <v>287.32</v>
      </c>
      <c r="F1592" s="94" t="s">
        <v>35</v>
      </c>
    </row>
    <row r="1593" spans="2:6" ht="14.5">
      <c r="B1593" s="94">
        <v>205</v>
      </c>
      <c r="C1593" s="95">
        <v>35.914999999999999</v>
      </c>
      <c r="D1593" s="96">
        <v>0.40247714120370376</v>
      </c>
      <c r="E1593" s="95">
        <f t="shared" si="24"/>
        <v>7362.5749999999998</v>
      </c>
      <c r="F1593" s="94" t="s">
        <v>16</v>
      </c>
    </row>
    <row r="1594" spans="2:6" ht="14.5">
      <c r="B1594" s="94">
        <v>195</v>
      </c>
      <c r="C1594" s="95">
        <v>35.914999999999999</v>
      </c>
      <c r="D1594" s="96">
        <v>0.40247714120370376</v>
      </c>
      <c r="E1594" s="95">
        <f t="shared" si="24"/>
        <v>7003.4250000000002</v>
      </c>
      <c r="F1594" s="94" t="s">
        <v>16</v>
      </c>
    </row>
    <row r="1595" spans="2:6" ht="14.5">
      <c r="B1595" s="94">
        <v>98</v>
      </c>
      <c r="C1595" s="95">
        <v>35.912500000000001</v>
      </c>
      <c r="D1595" s="96">
        <v>0.40247715277777779</v>
      </c>
      <c r="E1595" s="95">
        <f t="shared" si="24"/>
        <v>3519.4250000000002</v>
      </c>
      <c r="F1595" s="94" t="s">
        <v>36</v>
      </c>
    </row>
    <row r="1596" spans="2:6" ht="14.5">
      <c r="B1596" s="94">
        <v>110</v>
      </c>
      <c r="C1596" s="95">
        <v>35.909999999999997</v>
      </c>
      <c r="D1596" s="96">
        <v>0.40247715277777779</v>
      </c>
      <c r="E1596" s="95">
        <f t="shared" si="24"/>
        <v>3950.0999999999995</v>
      </c>
      <c r="F1596" s="94" t="s">
        <v>16</v>
      </c>
    </row>
    <row r="1597" spans="2:6" ht="14.5">
      <c r="B1597" s="94">
        <v>64</v>
      </c>
      <c r="C1597" s="95">
        <v>35.909999999999997</v>
      </c>
      <c r="D1597" s="96">
        <v>0.40247715277777779</v>
      </c>
      <c r="E1597" s="95">
        <f t="shared" si="24"/>
        <v>2298.2399999999998</v>
      </c>
      <c r="F1597" s="94" t="s">
        <v>16</v>
      </c>
    </row>
    <row r="1598" spans="2:6" ht="14.5">
      <c r="B1598" s="94">
        <v>49</v>
      </c>
      <c r="C1598" s="95">
        <v>35.909999999999997</v>
      </c>
      <c r="D1598" s="96">
        <v>0.40247715277777779</v>
      </c>
      <c r="E1598" s="95">
        <f t="shared" si="24"/>
        <v>1759.59</v>
      </c>
      <c r="F1598" s="94" t="s">
        <v>35</v>
      </c>
    </row>
    <row r="1599" spans="2:6" ht="14.5">
      <c r="B1599" s="94">
        <v>24</v>
      </c>
      <c r="C1599" s="95">
        <v>35.909999999999997</v>
      </c>
      <c r="D1599" s="96">
        <v>0.40247715277777779</v>
      </c>
      <c r="E1599" s="95">
        <f t="shared" si="24"/>
        <v>861.83999999999992</v>
      </c>
      <c r="F1599" s="94" t="s">
        <v>35</v>
      </c>
    </row>
    <row r="1600" spans="2:6" ht="14.5">
      <c r="B1600" s="94">
        <v>106</v>
      </c>
      <c r="C1600" s="95">
        <v>35.905000000000001</v>
      </c>
      <c r="D1600" s="96">
        <v>0.40248019675925928</v>
      </c>
      <c r="E1600" s="95">
        <f t="shared" si="24"/>
        <v>3805.9300000000003</v>
      </c>
      <c r="F1600" s="94" t="s">
        <v>35</v>
      </c>
    </row>
    <row r="1601" spans="2:6" ht="14.5">
      <c r="B1601" s="94">
        <v>235</v>
      </c>
      <c r="C1601" s="95">
        <v>35.905000000000001</v>
      </c>
      <c r="D1601" s="96">
        <v>0.40248019675925928</v>
      </c>
      <c r="E1601" s="95">
        <f t="shared" si="24"/>
        <v>8437.6750000000011</v>
      </c>
      <c r="F1601" s="94" t="s">
        <v>16</v>
      </c>
    </row>
    <row r="1602" spans="2:6" ht="14.5">
      <c r="B1602" s="94">
        <v>163</v>
      </c>
      <c r="C1602" s="95">
        <v>35.9</v>
      </c>
      <c r="D1602" s="96">
        <v>0.40252376157407405</v>
      </c>
      <c r="E1602" s="95">
        <f t="shared" si="24"/>
        <v>5851.7</v>
      </c>
      <c r="F1602" s="94" t="s">
        <v>16</v>
      </c>
    </row>
    <row r="1603" spans="2:6" ht="14.5">
      <c r="B1603" s="94">
        <v>84</v>
      </c>
      <c r="C1603" s="95">
        <v>35.884999999999998</v>
      </c>
      <c r="D1603" s="96">
        <v>0.40252953703703703</v>
      </c>
      <c r="E1603" s="95">
        <f t="shared" si="24"/>
        <v>3014.3399999999997</v>
      </c>
      <c r="F1603" s="94" t="s">
        <v>16</v>
      </c>
    </row>
    <row r="1604" spans="2:6" ht="14.5">
      <c r="B1604" s="94">
        <v>195</v>
      </c>
      <c r="C1604" s="95">
        <v>35.844999999999999</v>
      </c>
      <c r="D1604" s="96">
        <v>0.4029978125</v>
      </c>
      <c r="E1604" s="95">
        <f t="shared" si="24"/>
        <v>6989.7749999999996</v>
      </c>
      <c r="F1604" s="94" t="s">
        <v>16</v>
      </c>
    </row>
    <row r="1605" spans="2:6" ht="14.5">
      <c r="B1605" s="94">
        <v>129</v>
      </c>
      <c r="C1605" s="95">
        <v>35.854999999999997</v>
      </c>
      <c r="D1605" s="96">
        <v>0.4035237615740741</v>
      </c>
      <c r="E1605" s="95">
        <f t="shared" si="24"/>
        <v>4625.2949999999992</v>
      </c>
      <c r="F1605" s="94" t="s">
        <v>35</v>
      </c>
    </row>
    <row r="1606" spans="2:6" ht="14.5">
      <c r="B1606" s="94">
        <v>50</v>
      </c>
      <c r="C1606" s="95">
        <v>35.854999999999997</v>
      </c>
      <c r="D1606" s="96">
        <v>0.40352377314814819</v>
      </c>
      <c r="E1606" s="95">
        <f t="shared" ref="E1606:E1669" si="25">C1606*B1606</f>
        <v>1792.7499999999998</v>
      </c>
      <c r="F1606" s="94" t="s">
        <v>35</v>
      </c>
    </row>
    <row r="1607" spans="2:6" ht="14.5">
      <c r="B1607" s="94">
        <v>361</v>
      </c>
      <c r="C1607" s="95">
        <v>35.85</v>
      </c>
      <c r="D1607" s="96">
        <v>0.40371628472222221</v>
      </c>
      <c r="E1607" s="95">
        <f t="shared" si="25"/>
        <v>12941.85</v>
      </c>
      <c r="F1607" s="94" t="s">
        <v>16</v>
      </c>
    </row>
    <row r="1608" spans="2:6" ht="14.5">
      <c r="B1608" s="94">
        <v>64</v>
      </c>
      <c r="C1608" s="95">
        <v>35.85</v>
      </c>
      <c r="D1608" s="96">
        <v>0.40371628472222221</v>
      </c>
      <c r="E1608" s="95">
        <f t="shared" si="25"/>
        <v>2294.4</v>
      </c>
      <c r="F1608" s="94" t="s">
        <v>35</v>
      </c>
    </row>
    <row r="1609" spans="2:6" ht="14.5">
      <c r="B1609" s="94">
        <v>60</v>
      </c>
      <c r="C1609" s="95">
        <v>35.85</v>
      </c>
      <c r="D1609" s="96">
        <v>0.40371628472222221</v>
      </c>
      <c r="E1609" s="95">
        <f t="shared" si="25"/>
        <v>2151</v>
      </c>
      <c r="F1609" s="94" t="s">
        <v>35</v>
      </c>
    </row>
    <row r="1610" spans="2:6" ht="14.5">
      <c r="B1610" s="94">
        <v>155</v>
      </c>
      <c r="C1610" s="95">
        <v>35.844999999999999</v>
      </c>
      <c r="D1610" s="96">
        <v>0.4037162962962963</v>
      </c>
      <c r="E1610" s="95">
        <f t="shared" si="25"/>
        <v>5555.9749999999995</v>
      </c>
      <c r="F1610" s="94" t="s">
        <v>16</v>
      </c>
    </row>
    <row r="1611" spans="2:6" ht="14.5">
      <c r="B1611" s="94">
        <v>39</v>
      </c>
      <c r="C1611" s="95">
        <v>35.85</v>
      </c>
      <c r="D1611" s="96">
        <v>0.4037162962962963</v>
      </c>
      <c r="E1611" s="95">
        <f t="shared" si="25"/>
        <v>1398.15</v>
      </c>
      <c r="F1611" s="94" t="s">
        <v>36</v>
      </c>
    </row>
    <row r="1612" spans="2:6" ht="14.5">
      <c r="B1612" s="94">
        <v>127</v>
      </c>
      <c r="C1612" s="95">
        <v>35.85</v>
      </c>
      <c r="D1612" s="96">
        <v>0.4037162962962963</v>
      </c>
      <c r="E1612" s="95">
        <f t="shared" si="25"/>
        <v>4552.95</v>
      </c>
      <c r="F1612" s="94" t="s">
        <v>36</v>
      </c>
    </row>
    <row r="1613" spans="2:6" ht="14.5">
      <c r="B1613" s="94">
        <v>95</v>
      </c>
      <c r="C1613" s="95">
        <v>35.840000000000003</v>
      </c>
      <c r="D1613" s="96">
        <v>0.40371631944444442</v>
      </c>
      <c r="E1613" s="95">
        <f t="shared" si="25"/>
        <v>3404.8</v>
      </c>
      <c r="F1613" s="94" t="s">
        <v>16</v>
      </c>
    </row>
    <row r="1614" spans="2:6" ht="14.5">
      <c r="B1614" s="94">
        <v>150</v>
      </c>
      <c r="C1614" s="95">
        <v>35.844999999999999</v>
      </c>
      <c r="D1614" s="96">
        <v>0.40371636574074077</v>
      </c>
      <c r="E1614" s="95">
        <f t="shared" si="25"/>
        <v>5376.75</v>
      </c>
      <c r="F1614" s="94" t="s">
        <v>16</v>
      </c>
    </row>
    <row r="1615" spans="2:6" ht="14.5">
      <c r="B1615" s="94">
        <v>48</v>
      </c>
      <c r="C1615" s="95">
        <v>35.844999999999999</v>
      </c>
      <c r="D1615" s="96">
        <v>0.40371636574074077</v>
      </c>
      <c r="E1615" s="95">
        <f t="shared" si="25"/>
        <v>1720.56</v>
      </c>
      <c r="F1615" s="94" t="s">
        <v>16</v>
      </c>
    </row>
    <row r="1616" spans="2:6" ht="14.5">
      <c r="B1616" s="94">
        <v>559</v>
      </c>
      <c r="C1616" s="95">
        <v>35.840000000000003</v>
      </c>
      <c r="D1616" s="96">
        <v>0.40373516203703702</v>
      </c>
      <c r="E1616" s="95">
        <f t="shared" si="25"/>
        <v>20034.560000000001</v>
      </c>
      <c r="F1616" s="94" t="s">
        <v>16</v>
      </c>
    </row>
    <row r="1617" spans="2:6" ht="14.5">
      <c r="B1617" s="94">
        <v>248</v>
      </c>
      <c r="C1617" s="95">
        <v>35.840000000000003</v>
      </c>
      <c r="D1617" s="96">
        <v>0.40373519675925928</v>
      </c>
      <c r="E1617" s="95">
        <f t="shared" si="25"/>
        <v>8888.3200000000015</v>
      </c>
      <c r="F1617" s="94" t="s">
        <v>35</v>
      </c>
    </row>
    <row r="1618" spans="2:6" ht="14.5">
      <c r="B1618" s="94">
        <v>228</v>
      </c>
      <c r="C1618" s="95">
        <v>35.835000000000001</v>
      </c>
      <c r="D1618" s="96">
        <v>0.4037626967592593</v>
      </c>
      <c r="E1618" s="95">
        <f t="shared" si="25"/>
        <v>8170.38</v>
      </c>
      <c r="F1618" s="94" t="s">
        <v>16</v>
      </c>
    </row>
    <row r="1619" spans="2:6" ht="14.5">
      <c r="B1619" s="94">
        <v>182</v>
      </c>
      <c r="C1619" s="95">
        <v>35.835000000000001</v>
      </c>
      <c r="D1619" s="96">
        <v>0.4037626967592593</v>
      </c>
      <c r="E1619" s="95">
        <f t="shared" si="25"/>
        <v>6521.97</v>
      </c>
      <c r="F1619" s="94" t="s">
        <v>35</v>
      </c>
    </row>
    <row r="1620" spans="2:6" ht="14.5">
      <c r="B1620" s="94">
        <v>9</v>
      </c>
      <c r="C1620" s="95">
        <v>35.83</v>
      </c>
      <c r="D1620" s="96">
        <v>0.40378471064814819</v>
      </c>
      <c r="E1620" s="95">
        <f t="shared" si="25"/>
        <v>322.46999999999997</v>
      </c>
      <c r="F1620" s="94" t="s">
        <v>16</v>
      </c>
    </row>
    <row r="1621" spans="2:6" ht="14.5">
      <c r="B1621" s="94">
        <v>20</v>
      </c>
      <c r="C1621" s="95">
        <v>35.83</v>
      </c>
      <c r="D1621" s="96">
        <v>0.40378471064814819</v>
      </c>
      <c r="E1621" s="95">
        <f t="shared" si="25"/>
        <v>716.59999999999991</v>
      </c>
      <c r="F1621" s="94" t="s">
        <v>16</v>
      </c>
    </row>
    <row r="1622" spans="2:6" ht="14.5">
      <c r="B1622" s="94">
        <v>76</v>
      </c>
      <c r="C1622" s="95">
        <v>35.83</v>
      </c>
      <c r="D1622" s="96">
        <v>0.40378472222222223</v>
      </c>
      <c r="E1622" s="95">
        <f t="shared" si="25"/>
        <v>2723.08</v>
      </c>
      <c r="F1622" s="94" t="s">
        <v>16</v>
      </c>
    </row>
    <row r="1623" spans="2:6" ht="14.5">
      <c r="B1623" s="94">
        <v>40</v>
      </c>
      <c r="C1623" s="95">
        <v>35.83</v>
      </c>
      <c r="D1623" s="96">
        <v>0.40398818287037036</v>
      </c>
      <c r="E1623" s="95">
        <f t="shared" si="25"/>
        <v>1433.1999999999998</v>
      </c>
      <c r="F1623" s="94" t="s">
        <v>16</v>
      </c>
    </row>
    <row r="1624" spans="2:6" ht="14.5">
      <c r="B1624" s="94">
        <v>56</v>
      </c>
      <c r="C1624" s="95">
        <v>35.83</v>
      </c>
      <c r="D1624" s="96">
        <v>0.40398819444444439</v>
      </c>
      <c r="E1624" s="95">
        <f t="shared" si="25"/>
        <v>2006.48</v>
      </c>
      <c r="F1624" s="94" t="s">
        <v>16</v>
      </c>
    </row>
    <row r="1625" spans="2:6" ht="14.5">
      <c r="B1625" s="94">
        <v>140</v>
      </c>
      <c r="C1625" s="95">
        <v>35.825000000000003</v>
      </c>
      <c r="D1625" s="96">
        <v>0.40408656250000002</v>
      </c>
      <c r="E1625" s="95">
        <f t="shared" si="25"/>
        <v>5015.5</v>
      </c>
      <c r="F1625" s="94" t="s">
        <v>16</v>
      </c>
    </row>
    <row r="1626" spans="2:6" ht="14.5">
      <c r="B1626" s="94">
        <v>46</v>
      </c>
      <c r="C1626" s="95">
        <v>35.825000000000003</v>
      </c>
      <c r="D1626" s="96">
        <v>0.40408656250000002</v>
      </c>
      <c r="E1626" s="95">
        <f t="shared" si="25"/>
        <v>1647.95</v>
      </c>
      <c r="F1626" s="94" t="s">
        <v>16</v>
      </c>
    </row>
    <row r="1627" spans="2:6" ht="14.5">
      <c r="B1627" s="94">
        <v>129</v>
      </c>
      <c r="C1627" s="95">
        <v>35.82</v>
      </c>
      <c r="D1627" s="96">
        <v>0.40413988425925923</v>
      </c>
      <c r="E1627" s="95">
        <f t="shared" si="25"/>
        <v>4620.78</v>
      </c>
      <c r="F1627" s="94" t="s">
        <v>16</v>
      </c>
    </row>
    <row r="1628" spans="2:6" ht="14.5">
      <c r="B1628" s="94">
        <v>132</v>
      </c>
      <c r="C1628" s="95">
        <v>35.82</v>
      </c>
      <c r="D1628" s="96">
        <v>0.40438511574074076</v>
      </c>
      <c r="E1628" s="95">
        <f t="shared" si="25"/>
        <v>4728.24</v>
      </c>
      <c r="F1628" s="94" t="s">
        <v>35</v>
      </c>
    </row>
    <row r="1629" spans="2:6" ht="14.5">
      <c r="B1629" s="94">
        <v>86</v>
      </c>
      <c r="C1629" s="95">
        <v>35.82</v>
      </c>
      <c r="D1629" s="96">
        <v>0.40447232638888891</v>
      </c>
      <c r="E1629" s="95">
        <f t="shared" si="25"/>
        <v>3080.52</v>
      </c>
      <c r="F1629" s="94" t="s">
        <v>35</v>
      </c>
    </row>
    <row r="1630" spans="2:6" ht="14.5">
      <c r="B1630" s="94">
        <v>2</v>
      </c>
      <c r="C1630" s="95">
        <v>35.814999999999998</v>
      </c>
      <c r="D1630" s="96">
        <v>0.40451825231481481</v>
      </c>
      <c r="E1630" s="95">
        <f t="shared" si="25"/>
        <v>71.63</v>
      </c>
      <c r="F1630" s="94" t="s">
        <v>35</v>
      </c>
    </row>
    <row r="1631" spans="2:6" ht="14.5">
      <c r="B1631" s="94">
        <v>140</v>
      </c>
      <c r="C1631" s="95">
        <v>35.814999999999998</v>
      </c>
      <c r="D1631" s="96">
        <v>0.40451825231481481</v>
      </c>
      <c r="E1631" s="95">
        <f t="shared" si="25"/>
        <v>5014.0999999999995</v>
      </c>
      <c r="F1631" s="94" t="s">
        <v>35</v>
      </c>
    </row>
    <row r="1632" spans="2:6" ht="14.5">
      <c r="B1632" s="94">
        <v>35</v>
      </c>
      <c r="C1632" s="95">
        <v>35.814999999999998</v>
      </c>
      <c r="D1632" s="96">
        <v>0.40476334490740745</v>
      </c>
      <c r="E1632" s="95">
        <f t="shared" si="25"/>
        <v>1253.5249999999999</v>
      </c>
      <c r="F1632" s="94" t="s">
        <v>16</v>
      </c>
    </row>
    <row r="1633" spans="2:6" ht="14.5">
      <c r="B1633" s="94">
        <v>102</v>
      </c>
      <c r="C1633" s="95">
        <v>35.814999999999998</v>
      </c>
      <c r="D1633" s="96">
        <v>0.40476334490740745</v>
      </c>
      <c r="E1633" s="95">
        <f t="shared" si="25"/>
        <v>3653.1299999999997</v>
      </c>
      <c r="F1633" s="94" t="s">
        <v>16</v>
      </c>
    </row>
    <row r="1634" spans="2:6" ht="14.5">
      <c r="B1634" s="94">
        <v>82</v>
      </c>
      <c r="C1634" s="95">
        <v>35.814999999999998</v>
      </c>
      <c r="D1634" s="96">
        <v>0.40476335648148148</v>
      </c>
      <c r="E1634" s="95">
        <f t="shared" si="25"/>
        <v>2936.83</v>
      </c>
      <c r="F1634" s="94" t="s">
        <v>36</v>
      </c>
    </row>
    <row r="1635" spans="2:6" ht="14.5">
      <c r="B1635" s="94">
        <v>8</v>
      </c>
      <c r="C1635" s="95">
        <v>35.814999999999998</v>
      </c>
      <c r="D1635" s="96">
        <v>0.40476335648148148</v>
      </c>
      <c r="E1635" s="95">
        <f t="shared" si="25"/>
        <v>286.52</v>
      </c>
      <c r="F1635" s="94" t="s">
        <v>35</v>
      </c>
    </row>
    <row r="1636" spans="2:6" ht="14.5">
      <c r="B1636" s="94">
        <v>25</v>
      </c>
      <c r="C1636" s="95">
        <v>35.814999999999998</v>
      </c>
      <c r="D1636" s="96">
        <v>0.40509300925925928</v>
      </c>
      <c r="E1636" s="95">
        <f t="shared" si="25"/>
        <v>895.375</v>
      </c>
      <c r="F1636" s="94" t="s">
        <v>35</v>
      </c>
    </row>
    <row r="1637" spans="2:6" ht="14.5">
      <c r="B1637" s="94">
        <v>73</v>
      </c>
      <c r="C1637" s="95">
        <v>35.814999999999998</v>
      </c>
      <c r="D1637" s="96">
        <v>0.40509300925925928</v>
      </c>
      <c r="E1637" s="95">
        <f t="shared" si="25"/>
        <v>2614.4949999999999</v>
      </c>
      <c r="F1637" s="94" t="s">
        <v>35</v>
      </c>
    </row>
    <row r="1638" spans="2:6" ht="14.5">
      <c r="B1638" s="94">
        <v>79</v>
      </c>
      <c r="C1638" s="95">
        <v>35.814999999999998</v>
      </c>
      <c r="D1638" s="96">
        <v>0.40509300925925928</v>
      </c>
      <c r="E1638" s="95">
        <f t="shared" si="25"/>
        <v>2829.3849999999998</v>
      </c>
      <c r="F1638" s="94" t="s">
        <v>35</v>
      </c>
    </row>
    <row r="1639" spans="2:6" ht="14.5">
      <c r="B1639" s="94">
        <v>46</v>
      </c>
      <c r="C1639" s="95">
        <v>35.817500000000003</v>
      </c>
      <c r="D1639" s="96">
        <v>0.40509302083333337</v>
      </c>
      <c r="E1639" s="95">
        <f t="shared" si="25"/>
        <v>1647.605</v>
      </c>
      <c r="F1639" s="94" t="s">
        <v>36</v>
      </c>
    </row>
    <row r="1640" spans="2:6" ht="14.5">
      <c r="B1640" s="94">
        <v>37</v>
      </c>
      <c r="C1640" s="95">
        <v>35.814999999999998</v>
      </c>
      <c r="D1640" s="96">
        <v>0.40509302083333337</v>
      </c>
      <c r="E1640" s="95">
        <f t="shared" si="25"/>
        <v>1325.155</v>
      </c>
      <c r="F1640" s="94" t="s">
        <v>35</v>
      </c>
    </row>
    <row r="1641" spans="2:6" ht="14.5">
      <c r="B1641" s="94">
        <v>21</v>
      </c>
      <c r="C1641" s="95">
        <v>35.814999999999998</v>
      </c>
      <c r="D1641" s="96">
        <v>0.40509302083333337</v>
      </c>
      <c r="E1641" s="95">
        <f t="shared" si="25"/>
        <v>752.11500000000001</v>
      </c>
      <c r="F1641" s="94" t="s">
        <v>35</v>
      </c>
    </row>
    <row r="1642" spans="2:6" ht="14.5">
      <c r="B1642" s="94">
        <v>306</v>
      </c>
      <c r="C1642" s="95">
        <v>35.82</v>
      </c>
      <c r="D1642" s="96">
        <v>0.40509310185185182</v>
      </c>
      <c r="E1642" s="95">
        <f t="shared" si="25"/>
        <v>10960.92</v>
      </c>
      <c r="F1642" s="94" t="s">
        <v>16</v>
      </c>
    </row>
    <row r="1643" spans="2:6" ht="14.5">
      <c r="B1643" s="94">
        <v>29</v>
      </c>
      <c r="C1643" s="95">
        <v>35.82</v>
      </c>
      <c r="D1643" s="96">
        <v>0.40509310185185182</v>
      </c>
      <c r="E1643" s="95">
        <f t="shared" si="25"/>
        <v>1038.78</v>
      </c>
      <c r="F1643" s="94" t="s">
        <v>16</v>
      </c>
    </row>
    <row r="1644" spans="2:6" ht="14.5">
      <c r="B1644" s="94">
        <v>150</v>
      </c>
      <c r="C1644" s="95">
        <v>35.82</v>
      </c>
      <c r="D1644" s="96">
        <v>0.40509310185185182</v>
      </c>
      <c r="E1644" s="95">
        <f t="shared" si="25"/>
        <v>5373</v>
      </c>
      <c r="F1644" s="94" t="s">
        <v>16</v>
      </c>
    </row>
    <row r="1645" spans="2:6" ht="14.5">
      <c r="B1645" s="94">
        <v>155</v>
      </c>
      <c r="C1645" s="95">
        <v>35.82</v>
      </c>
      <c r="D1645" s="96">
        <v>0.40509310185185182</v>
      </c>
      <c r="E1645" s="95">
        <f t="shared" si="25"/>
        <v>5552.1</v>
      </c>
      <c r="F1645" s="94" t="s">
        <v>16</v>
      </c>
    </row>
    <row r="1646" spans="2:6" ht="14.5">
      <c r="B1646" s="94">
        <v>36</v>
      </c>
      <c r="C1646" s="95">
        <v>35.82</v>
      </c>
      <c r="D1646" s="96">
        <v>0.40509313657407403</v>
      </c>
      <c r="E1646" s="95">
        <f t="shared" si="25"/>
        <v>1289.52</v>
      </c>
      <c r="F1646" s="94" t="s">
        <v>36</v>
      </c>
    </row>
    <row r="1647" spans="2:6" ht="14.5">
      <c r="B1647" s="94">
        <v>141</v>
      </c>
      <c r="C1647" s="95">
        <v>35.81</v>
      </c>
      <c r="D1647" s="96">
        <v>0.40510133101851853</v>
      </c>
      <c r="E1647" s="95">
        <f t="shared" si="25"/>
        <v>5049.21</v>
      </c>
      <c r="F1647" s="94" t="s">
        <v>35</v>
      </c>
    </row>
    <row r="1648" spans="2:6" ht="14.5">
      <c r="B1648" s="94">
        <v>22</v>
      </c>
      <c r="C1648" s="95">
        <v>35.81</v>
      </c>
      <c r="D1648" s="96">
        <v>0.40510133101851853</v>
      </c>
      <c r="E1648" s="95">
        <f t="shared" si="25"/>
        <v>787.82</v>
      </c>
      <c r="F1648" s="94" t="s">
        <v>35</v>
      </c>
    </row>
    <row r="1649" spans="2:6" ht="14.5">
      <c r="B1649" s="94">
        <v>93</v>
      </c>
      <c r="C1649" s="95">
        <v>35.81</v>
      </c>
      <c r="D1649" s="96">
        <v>0.40510133101851853</v>
      </c>
      <c r="E1649" s="95">
        <f t="shared" si="25"/>
        <v>3330.3300000000004</v>
      </c>
      <c r="F1649" s="94" t="s">
        <v>16</v>
      </c>
    </row>
    <row r="1650" spans="2:6" ht="14.5">
      <c r="B1650" s="94">
        <v>482</v>
      </c>
      <c r="C1650" s="95">
        <v>35.805</v>
      </c>
      <c r="D1650" s="96">
        <v>0.40511898148148151</v>
      </c>
      <c r="E1650" s="95">
        <f t="shared" si="25"/>
        <v>17258.009999999998</v>
      </c>
      <c r="F1650" s="94" t="s">
        <v>16</v>
      </c>
    </row>
    <row r="1651" spans="2:6" ht="14.5">
      <c r="B1651" s="94">
        <v>209</v>
      </c>
      <c r="C1651" s="95">
        <v>35.795000000000002</v>
      </c>
      <c r="D1651" s="96">
        <v>0.40511915509259261</v>
      </c>
      <c r="E1651" s="95">
        <f t="shared" si="25"/>
        <v>7481.1550000000007</v>
      </c>
      <c r="F1651" s="94" t="s">
        <v>16</v>
      </c>
    </row>
    <row r="1652" spans="2:6" ht="14.5">
      <c r="B1652" s="94">
        <v>511</v>
      </c>
      <c r="C1652" s="95">
        <v>35.799999999999997</v>
      </c>
      <c r="D1652" s="96">
        <v>0.40511915509259261</v>
      </c>
      <c r="E1652" s="95">
        <f t="shared" si="25"/>
        <v>18293.8</v>
      </c>
      <c r="F1652" s="94" t="s">
        <v>16</v>
      </c>
    </row>
    <row r="1653" spans="2:6" ht="14.5">
      <c r="B1653" s="94">
        <v>333</v>
      </c>
      <c r="C1653" s="95">
        <v>35.799999999999997</v>
      </c>
      <c r="D1653" s="96">
        <v>0.4057534143518518</v>
      </c>
      <c r="E1653" s="95">
        <f t="shared" si="25"/>
        <v>11921.4</v>
      </c>
      <c r="F1653" s="94" t="s">
        <v>16</v>
      </c>
    </row>
    <row r="1654" spans="2:6" ht="14.5">
      <c r="B1654" s="94">
        <v>236</v>
      </c>
      <c r="C1654" s="95">
        <v>35.799999999999997</v>
      </c>
      <c r="D1654" s="96">
        <v>0.4057534143518518</v>
      </c>
      <c r="E1654" s="95">
        <f t="shared" si="25"/>
        <v>8448.7999999999993</v>
      </c>
      <c r="F1654" s="94" t="s">
        <v>35</v>
      </c>
    </row>
    <row r="1655" spans="2:6" ht="14.5">
      <c r="B1655" s="94">
        <v>8</v>
      </c>
      <c r="C1655" s="95">
        <v>35.795000000000002</v>
      </c>
      <c r="D1655" s="96">
        <v>0.40575344907407412</v>
      </c>
      <c r="E1655" s="95">
        <f t="shared" si="25"/>
        <v>286.36</v>
      </c>
      <c r="F1655" s="94" t="s">
        <v>16</v>
      </c>
    </row>
    <row r="1656" spans="2:6" ht="14.5">
      <c r="B1656" s="94">
        <v>163</v>
      </c>
      <c r="C1656" s="95">
        <v>35.795000000000002</v>
      </c>
      <c r="D1656" s="96">
        <v>0.40575344907407412</v>
      </c>
      <c r="E1656" s="95">
        <f t="shared" si="25"/>
        <v>5834.585</v>
      </c>
      <c r="F1656" s="94" t="s">
        <v>35</v>
      </c>
    </row>
    <row r="1657" spans="2:6" ht="14.5">
      <c r="B1657" s="94">
        <v>100</v>
      </c>
      <c r="C1657" s="95">
        <v>35.795000000000002</v>
      </c>
      <c r="D1657" s="96">
        <v>0.40575346064814816</v>
      </c>
      <c r="E1657" s="95">
        <f t="shared" si="25"/>
        <v>3579.5</v>
      </c>
      <c r="F1657" s="94" t="s">
        <v>16</v>
      </c>
    </row>
    <row r="1658" spans="2:6" ht="14.5">
      <c r="B1658" s="94">
        <v>126</v>
      </c>
      <c r="C1658" s="95">
        <v>35.795000000000002</v>
      </c>
      <c r="D1658" s="96">
        <v>0.40575358796296296</v>
      </c>
      <c r="E1658" s="95">
        <f t="shared" si="25"/>
        <v>4510.17</v>
      </c>
      <c r="F1658" s="94" t="s">
        <v>16</v>
      </c>
    </row>
    <row r="1659" spans="2:6" ht="14.5">
      <c r="B1659" s="94">
        <v>73</v>
      </c>
      <c r="C1659" s="95">
        <v>35.797499999999999</v>
      </c>
      <c r="D1659" s="96">
        <v>0.40575359953703699</v>
      </c>
      <c r="E1659" s="95">
        <f t="shared" si="25"/>
        <v>2613.2174999999997</v>
      </c>
      <c r="F1659" s="94" t="s">
        <v>36</v>
      </c>
    </row>
    <row r="1660" spans="2:6" ht="14.5">
      <c r="B1660" s="94">
        <v>12</v>
      </c>
      <c r="C1660" s="95">
        <v>35.792499999999997</v>
      </c>
      <c r="D1660" s="96">
        <v>0.40577662037037038</v>
      </c>
      <c r="E1660" s="95">
        <f t="shared" si="25"/>
        <v>429.51</v>
      </c>
      <c r="F1660" s="94" t="s">
        <v>36</v>
      </c>
    </row>
    <row r="1661" spans="2:6" ht="14.5">
      <c r="B1661" s="94">
        <v>50</v>
      </c>
      <c r="C1661" s="95">
        <v>35.805</v>
      </c>
      <c r="D1661" s="96">
        <v>0.40678298611111113</v>
      </c>
      <c r="E1661" s="95">
        <f t="shared" si="25"/>
        <v>1790.25</v>
      </c>
      <c r="F1661" s="94" t="s">
        <v>35</v>
      </c>
    </row>
    <row r="1662" spans="2:6" ht="14.5">
      <c r="B1662" s="94">
        <v>198</v>
      </c>
      <c r="C1662" s="95">
        <v>35.81</v>
      </c>
      <c r="D1662" s="96">
        <v>0.40697343750000003</v>
      </c>
      <c r="E1662" s="95">
        <f t="shared" si="25"/>
        <v>7090.38</v>
      </c>
      <c r="F1662" s="94" t="s">
        <v>16</v>
      </c>
    </row>
    <row r="1663" spans="2:6" ht="14.5">
      <c r="B1663" s="94">
        <v>8</v>
      </c>
      <c r="C1663" s="95">
        <v>35.82</v>
      </c>
      <c r="D1663" s="96">
        <v>0.40700518518518519</v>
      </c>
      <c r="E1663" s="95">
        <f t="shared" si="25"/>
        <v>286.56</v>
      </c>
      <c r="F1663" s="94" t="s">
        <v>16</v>
      </c>
    </row>
    <row r="1664" spans="2:6" ht="14.5">
      <c r="B1664" s="94">
        <v>85</v>
      </c>
      <c r="C1664" s="95">
        <v>35.82</v>
      </c>
      <c r="D1664" s="96">
        <v>0.40700518518518519</v>
      </c>
      <c r="E1664" s="95">
        <f t="shared" si="25"/>
        <v>3044.7</v>
      </c>
      <c r="F1664" s="94" t="s">
        <v>16</v>
      </c>
    </row>
    <row r="1665" spans="2:6" ht="14.5">
      <c r="B1665" s="94">
        <v>2</v>
      </c>
      <c r="C1665" s="95">
        <v>35.82</v>
      </c>
      <c r="D1665" s="96">
        <v>0.40700541666666662</v>
      </c>
      <c r="E1665" s="95">
        <f t="shared" si="25"/>
        <v>71.64</v>
      </c>
      <c r="F1665" s="94" t="s">
        <v>16</v>
      </c>
    </row>
    <row r="1666" spans="2:6" ht="14.5">
      <c r="B1666" s="94">
        <v>74</v>
      </c>
      <c r="C1666" s="95">
        <v>35.82</v>
      </c>
      <c r="D1666" s="96">
        <v>0.40700541666666662</v>
      </c>
      <c r="E1666" s="95">
        <f t="shared" si="25"/>
        <v>2650.68</v>
      </c>
      <c r="F1666" s="94" t="s">
        <v>16</v>
      </c>
    </row>
    <row r="1667" spans="2:6" ht="14.5">
      <c r="B1667" s="94">
        <v>41</v>
      </c>
      <c r="C1667" s="95">
        <v>35.82</v>
      </c>
      <c r="D1667" s="96">
        <v>0.40700569444444445</v>
      </c>
      <c r="E1667" s="95">
        <f t="shared" si="25"/>
        <v>1468.6200000000001</v>
      </c>
      <c r="F1667" s="94" t="s">
        <v>16</v>
      </c>
    </row>
    <row r="1668" spans="2:6" ht="14.5">
      <c r="B1668" s="94">
        <v>53</v>
      </c>
      <c r="C1668" s="95">
        <v>35.82</v>
      </c>
      <c r="D1668" s="96">
        <v>0.40700569444444445</v>
      </c>
      <c r="E1668" s="95">
        <f t="shared" si="25"/>
        <v>1898.46</v>
      </c>
      <c r="F1668" s="94" t="s">
        <v>16</v>
      </c>
    </row>
    <row r="1669" spans="2:6" ht="14.5">
      <c r="B1669" s="94">
        <v>148</v>
      </c>
      <c r="C1669" s="95">
        <v>35.82</v>
      </c>
      <c r="D1669" s="96">
        <v>0.40700569444444445</v>
      </c>
      <c r="E1669" s="95">
        <f t="shared" si="25"/>
        <v>5301.36</v>
      </c>
      <c r="F1669" s="94" t="s">
        <v>16</v>
      </c>
    </row>
    <row r="1670" spans="2:6" ht="14.5">
      <c r="B1670" s="94">
        <v>19</v>
      </c>
      <c r="C1670" s="95">
        <v>35.82</v>
      </c>
      <c r="D1670" s="96">
        <v>0.40708491898148152</v>
      </c>
      <c r="E1670" s="95">
        <f t="shared" ref="E1670:E1733" si="26">C1670*B1670</f>
        <v>680.58</v>
      </c>
      <c r="F1670" s="94" t="s">
        <v>16</v>
      </c>
    </row>
    <row r="1671" spans="2:6" ht="14.5">
      <c r="B1671" s="94">
        <v>35</v>
      </c>
      <c r="C1671" s="95">
        <v>35.82</v>
      </c>
      <c r="D1671" s="96">
        <v>0.40708491898148152</v>
      </c>
      <c r="E1671" s="95">
        <f t="shared" si="26"/>
        <v>1253.7</v>
      </c>
      <c r="F1671" s="94" t="s">
        <v>16</v>
      </c>
    </row>
    <row r="1672" spans="2:6" ht="14.5">
      <c r="B1672" s="94">
        <v>150</v>
      </c>
      <c r="C1672" s="95">
        <v>35.82</v>
      </c>
      <c r="D1672" s="96">
        <v>0.40708491898148152</v>
      </c>
      <c r="E1672" s="95">
        <f t="shared" si="26"/>
        <v>5373</v>
      </c>
      <c r="F1672" s="94" t="s">
        <v>16</v>
      </c>
    </row>
    <row r="1673" spans="2:6" ht="14.5">
      <c r="B1673" s="94">
        <v>71</v>
      </c>
      <c r="C1673" s="95">
        <v>35.82</v>
      </c>
      <c r="D1673" s="96">
        <v>0.40708538194444444</v>
      </c>
      <c r="E1673" s="95">
        <f t="shared" si="26"/>
        <v>2543.2199999999998</v>
      </c>
      <c r="F1673" s="94" t="s">
        <v>16</v>
      </c>
    </row>
    <row r="1674" spans="2:6" ht="14.5">
      <c r="B1674" s="94">
        <v>155</v>
      </c>
      <c r="C1674" s="95">
        <v>35.82</v>
      </c>
      <c r="D1674" s="96">
        <v>0.40708538194444444</v>
      </c>
      <c r="E1674" s="95">
        <f t="shared" si="26"/>
        <v>5552.1</v>
      </c>
      <c r="F1674" s="94" t="s">
        <v>16</v>
      </c>
    </row>
    <row r="1675" spans="2:6" ht="14.5">
      <c r="B1675" s="94">
        <v>248</v>
      </c>
      <c r="C1675" s="95">
        <v>35.814999999999998</v>
      </c>
      <c r="D1675" s="96">
        <v>0.40726332175925922</v>
      </c>
      <c r="E1675" s="95">
        <f t="shared" si="26"/>
        <v>8882.119999999999</v>
      </c>
      <c r="F1675" s="94" t="s">
        <v>35</v>
      </c>
    </row>
    <row r="1676" spans="2:6" ht="14.5">
      <c r="B1676" s="94">
        <v>100</v>
      </c>
      <c r="C1676" s="95">
        <v>35.814999999999998</v>
      </c>
      <c r="D1676" s="96">
        <v>0.40726332175925922</v>
      </c>
      <c r="E1676" s="95">
        <f t="shared" si="26"/>
        <v>3581.5</v>
      </c>
      <c r="F1676" s="94" t="s">
        <v>35</v>
      </c>
    </row>
    <row r="1677" spans="2:6" ht="14.5">
      <c r="B1677" s="94">
        <v>86</v>
      </c>
      <c r="C1677" s="95">
        <v>35.814999999999998</v>
      </c>
      <c r="D1677" s="96">
        <v>0.40726332175925922</v>
      </c>
      <c r="E1677" s="95">
        <f t="shared" si="26"/>
        <v>3080.0899999999997</v>
      </c>
      <c r="F1677" s="94" t="s">
        <v>35</v>
      </c>
    </row>
    <row r="1678" spans="2:6" ht="14.5">
      <c r="B1678" s="94">
        <v>65</v>
      </c>
      <c r="C1678" s="95">
        <v>35.814999999999998</v>
      </c>
      <c r="D1678" s="96">
        <v>0.40726332175925922</v>
      </c>
      <c r="E1678" s="95">
        <f t="shared" si="26"/>
        <v>2327.9749999999999</v>
      </c>
      <c r="F1678" s="94" t="s">
        <v>35</v>
      </c>
    </row>
    <row r="1679" spans="2:6" ht="14.5">
      <c r="B1679" s="94">
        <v>205</v>
      </c>
      <c r="C1679" s="95">
        <v>35.81</v>
      </c>
      <c r="D1679" s="96">
        <v>0.40734173611111113</v>
      </c>
      <c r="E1679" s="95">
        <f t="shared" si="26"/>
        <v>7341.05</v>
      </c>
      <c r="F1679" s="94" t="s">
        <v>35</v>
      </c>
    </row>
    <row r="1680" spans="2:6" ht="14.5">
      <c r="B1680" s="94">
        <v>162</v>
      </c>
      <c r="C1680" s="95">
        <v>35.799999999999997</v>
      </c>
      <c r="D1680" s="96">
        <v>0.40750991898148148</v>
      </c>
      <c r="E1680" s="95">
        <f t="shared" si="26"/>
        <v>5799.5999999999995</v>
      </c>
      <c r="F1680" s="94" t="s">
        <v>16</v>
      </c>
    </row>
    <row r="1681" spans="2:6" ht="14.5">
      <c r="B1681" s="94">
        <v>75</v>
      </c>
      <c r="C1681" s="95">
        <v>35.805</v>
      </c>
      <c r="D1681" s="96">
        <v>0.40750991898148148</v>
      </c>
      <c r="E1681" s="95">
        <f t="shared" si="26"/>
        <v>2685.375</v>
      </c>
      <c r="F1681" s="94" t="s">
        <v>16</v>
      </c>
    </row>
    <row r="1682" spans="2:6" ht="14.5">
      <c r="B1682" s="94">
        <v>194</v>
      </c>
      <c r="C1682" s="95">
        <v>35.805</v>
      </c>
      <c r="D1682" s="96">
        <v>0.40750991898148148</v>
      </c>
      <c r="E1682" s="95">
        <f t="shared" si="26"/>
        <v>6946.17</v>
      </c>
      <c r="F1682" s="94" t="s">
        <v>16</v>
      </c>
    </row>
    <row r="1683" spans="2:6" ht="14.5">
      <c r="B1683" s="94">
        <v>93</v>
      </c>
      <c r="C1683" s="95">
        <v>35.805</v>
      </c>
      <c r="D1683" s="96">
        <v>0.40750991898148148</v>
      </c>
      <c r="E1683" s="95">
        <f t="shared" si="26"/>
        <v>3329.8649999999998</v>
      </c>
      <c r="F1683" s="94" t="s">
        <v>35</v>
      </c>
    </row>
    <row r="1684" spans="2:6" ht="14.5">
      <c r="B1684" s="94">
        <v>172</v>
      </c>
      <c r="C1684" s="95">
        <v>35.805</v>
      </c>
      <c r="D1684" s="96">
        <v>0.40750993055555557</v>
      </c>
      <c r="E1684" s="95">
        <f t="shared" si="26"/>
        <v>6158.46</v>
      </c>
      <c r="F1684" s="94" t="s">
        <v>36</v>
      </c>
    </row>
    <row r="1685" spans="2:6" ht="14.5">
      <c r="B1685" s="94">
        <v>150</v>
      </c>
      <c r="C1685" s="95">
        <v>35.799999999999997</v>
      </c>
      <c r="D1685" s="96">
        <v>0.40751019675925931</v>
      </c>
      <c r="E1685" s="95">
        <f t="shared" si="26"/>
        <v>5370</v>
      </c>
      <c r="F1685" s="94" t="s">
        <v>16</v>
      </c>
    </row>
    <row r="1686" spans="2:6" ht="14.5">
      <c r="B1686" s="94">
        <v>14</v>
      </c>
      <c r="C1686" s="95">
        <v>35.799999999999997</v>
      </c>
      <c r="D1686" s="96">
        <v>0.40751019675925931</v>
      </c>
      <c r="E1686" s="95">
        <f t="shared" si="26"/>
        <v>501.19999999999993</v>
      </c>
      <c r="F1686" s="94" t="s">
        <v>16</v>
      </c>
    </row>
    <row r="1687" spans="2:6" ht="14.5">
      <c r="B1687" s="94">
        <v>155</v>
      </c>
      <c r="C1687" s="95">
        <v>35.799999999999997</v>
      </c>
      <c r="D1687" s="96">
        <v>0.40751019675925931</v>
      </c>
      <c r="E1687" s="95">
        <f t="shared" si="26"/>
        <v>5549</v>
      </c>
      <c r="F1687" s="94" t="s">
        <v>16</v>
      </c>
    </row>
    <row r="1688" spans="2:6" ht="14.5">
      <c r="B1688" s="94">
        <v>111</v>
      </c>
      <c r="C1688" s="95">
        <v>35.799999999999997</v>
      </c>
      <c r="D1688" s="96">
        <v>0.40777784722222221</v>
      </c>
      <c r="E1688" s="95">
        <f t="shared" si="26"/>
        <v>3973.7999999999997</v>
      </c>
      <c r="F1688" s="94" t="s">
        <v>16</v>
      </c>
    </row>
    <row r="1689" spans="2:6" ht="14.5">
      <c r="B1689" s="94">
        <v>74</v>
      </c>
      <c r="C1689" s="95">
        <v>35.799999999999997</v>
      </c>
      <c r="D1689" s="96">
        <v>0.40777784722222221</v>
      </c>
      <c r="E1689" s="95">
        <f t="shared" si="26"/>
        <v>2649.2</v>
      </c>
      <c r="F1689" s="94" t="s">
        <v>16</v>
      </c>
    </row>
    <row r="1690" spans="2:6" ht="14.5">
      <c r="B1690" s="94">
        <v>155</v>
      </c>
      <c r="C1690" s="95">
        <v>35.799999999999997</v>
      </c>
      <c r="D1690" s="96">
        <v>0.40777784722222221</v>
      </c>
      <c r="E1690" s="95">
        <f t="shared" si="26"/>
        <v>5549</v>
      </c>
      <c r="F1690" s="94" t="s">
        <v>16</v>
      </c>
    </row>
    <row r="1691" spans="2:6" ht="14.5">
      <c r="B1691" s="94">
        <v>31</v>
      </c>
      <c r="C1691" s="95">
        <v>35.799999999999997</v>
      </c>
      <c r="D1691" s="96">
        <v>0.40777784722222221</v>
      </c>
      <c r="E1691" s="95">
        <f t="shared" si="26"/>
        <v>1109.8</v>
      </c>
      <c r="F1691" s="94" t="s">
        <v>16</v>
      </c>
    </row>
    <row r="1692" spans="2:6" ht="14.5">
      <c r="B1692" s="94">
        <v>35</v>
      </c>
      <c r="C1692" s="95">
        <v>35.799999999999997</v>
      </c>
      <c r="D1692" s="96">
        <v>0.40777784722222221</v>
      </c>
      <c r="E1692" s="95">
        <f t="shared" si="26"/>
        <v>1253</v>
      </c>
      <c r="F1692" s="94" t="s">
        <v>16</v>
      </c>
    </row>
    <row r="1693" spans="2:6" ht="14.5">
      <c r="B1693" s="94">
        <v>150</v>
      </c>
      <c r="C1693" s="95">
        <v>35.799999999999997</v>
      </c>
      <c r="D1693" s="96">
        <v>0.40777784722222221</v>
      </c>
      <c r="E1693" s="95">
        <f t="shared" si="26"/>
        <v>5370</v>
      </c>
      <c r="F1693" s="94" t="s">
        <v>16</v>
      </c>
    </row>
    <row r="1694" spans="2:6" ht="14.5">
      <c r="B1694" s="94">
        <v>249</v>
      </c>
      <c r="C1694" s="95">
        <v>35.799999999999997</v>
      </c>
      <c r="D1694" s="96">
        <v>0.40785906250000004</v>
      </c>
      <c r="E1694" s="95">
        <f t="shared" si="26"/>
        <v>8914.1999999999989</v>
      </c>
      <c r="F1694" s="94" t="s">
        <v>35</v>
      </c>
    </row>
    <row r="1695" spans="2:6" ht="14.5">
      <c r="B1695" s="94">
        <v>250</v>
      </c>
      <c r="C1695" s="95">
        <v>35.805</v>
      </c>
      <c r="D1695" s="96">
        <v>0.40785907407407412</v>
      </c>
      <c r="E1695" s="95">
        <f t="shared" si="26"/>
        <v>8951.25</v>
      </c>
      <c r="F1695" s="94" t="s">
        <v>16</v>
      </c>
    </row>
    <row r="1696" spans="2:6" ht="14.5">
      <c r="B1696" s="94">
        <v>77</v>
      </c>
      <c r="C1696" s="95">
        <v>35.799999999999997</v>
      </c>
      <c r="D1696" s="96">
        <v>0.4079891435185185</v>
      </c>
      <c r="E1696" s="95">
        <f t="shared" si="26"/>
        <v>2756.6</v>
      </c>
      <c r="F1696" s="94" t="s">
        <v>16</v>
      </c>
    </row>
    <row r="1697" spans="2:6" ht="14.5">
      <c r="B1697" s="94">
        <v>108</v>
      </c>
      <c r="C1697" s="95">
        <v>35.799999999999997</v>
      </c>
      <c r="D1697" s="96">
        <v>0.40798915509259265</v>
      </c>
      <c r="E1697" s="95">
        <f t="shared" si="26"/>
        <v>3866.3999999999996</v>
      </c>
      <c r="F1697" s="94" t="s">
        <v>16</v>
      </c>
    </row>
    <row r="1698" spans="2:6" ht="14.5">
      <c r="B1698" s="94">
        <v>20</v>
      </c>
      <c r="C1698" s="95">
        <v>35.799999999999997</v>
      </c>
      <c r="D1698" s="96">
        <v>0.40798915509259265</v>
      </c>
      <c r="E1698" s="95">
        <f t="shared" si="26"/>
        <v>716</v>
      </c>
      <c r="F1698" s="94" t="s">
        <v>16</v>
      </c>
    </row>
    <row r="1699" spans="2:6" ht="14.5">
      <c r="B1699" s="94">
        <v>185</v>
      </c>
      <c r="C1699" s="95">
        <v>35.799999999999997</v>
      </c>
      <c r="D1699" s="96">
        <v>0.40798916666666668</v>
      </c>
      <c r="E1699" s="95">
        <f t="shared" si="26"/>
        <v>6622.9999999999991</v>
      </c>
      <c r="F1699" s="94" t="s">
        <v>16</v>
      </c>
    </row>
    <row r="1700" spans="2:6" ht="14.5">
      <c r="B1700" s="94">
        <v>4</v>
      </c>
      <c r="C1700" s="95">
        <v>35.802500000000002</v>
      </c>
      <c r="D1700" s="96">
        <v>0.40798921296296298</v>
      </c>
      <c r="E1700" s="95">
        <f t="shared" si="26"/>
        <v>143.21</v>
      </c>
      <c r="F1700" s="94" t="s">
        <v>36</v>
      </c>
    </row>
    <row r="1701" spans="2:6" ht="14.5">
      <c r="B1701" s="94">
        <v>136</v>
      </c>
      <c r="C1701" s="95">
        <v>35.799999999999997</v>
      </c>
      <c r="D1701" s="96">
        <v>0.40798921296296298</v>
      </c>
      <c r="E1701" s="95">
        <f t="shared" si="26"/>
        <v>4868.7999999999993</v>
      </c>
      <c r="F1701" s="94" t="s">
        <v>35</v>
      </c>
    </row>
    <row r="1702" spans="2:6" ht="14.5">
      <c r="B1702" s="94">
        <v>4</v>
      </c>
      <c r="C1702" s="95">
        <v>35.799999999999997</v>
      </c>
      <c r="D1702" s="96">
        <v>0.40809621527777779</v>
      </c>
      <c r="E1702" s="95">
        <f t="shared" si="26"/>
        <v>143.19999999999999</v>
      </c>
      <c r="F1702" s="94" t="s">
        <v>36</v>
      </c>
    </row>
    <row r="1703" spans="2:6" ht="14.5">
      <c r="B1703" s="94">
        <v>83</v>
      </c>
      <c r="C1703" s="95">
        <v>35.795000000000002</v>
      </c>
      <c r="D1703" s="96">
        <v>0.40810052083333331</v>
      </c>
      <c r="E1703" s="95">
        <f t="shared" si="26"/>
        <v>2970.9850000000001</v>
      </c>
      <c r="F1703" s="94" t="s">
        <v>35</v>
      </c>
    </row>
    <row r="1704" spans="2:6" ht="14.5">
      <c r="B1704" s="94">
        <v>66</v>
      </c>
      <c r="C1704" s="95">
        <v>35.799999999999997</v>
      </c>
      <c r="D1704" s="96">
        <v>0.40810052083333331</v>
      </c>
      <c r="E1704" s="95">
        <f t="shared" si="26"/>
        <v>2362.7999999999997</v>
      </c>
      <c r="F1704" s="94" t="s">
        <v>36</v>
      </c>
    </row>
    <row r="1705" spans="2:6" ht="14.5">
      <c r="B1705" s="94">
        <v>59</v>
      </c>
      <c r="C1705" s="95">
        <v>35.795000000000002</v>
      </c>
      <c r="D1705" s="96">
        <v>0.40810052083333331</v>
      </c>
      <c r="E1705" s="95">
        <f t="shared" si="26"/>
        <v>2111.9050000000002</v>
      </c>
      <c r="F1705" s="94" t="s">
        <v>16</v>
      </c>
    </row>
    <row r="1706" spans="2:6" ht="14.5">
      <c r="B1706" s="94">
        <v>147</v>
      </c>
      <c r="C1706" s="95">
        <v>35.795000000000002</v>
      </c>
      <c r="D1706" s="96">
        <v>0.40810052083333331</v>
      </c>
      <c r="E1706" s="95">
        <f t="shared" si="26"/>
        <v>5261.8650000000007</v>
      </c>
      <c r="F1706" s="94" t="s">
        <v>16</v>
      </c>
    </row>
    <row r="1707" spans="2:6" ht="14.5">
      <c r="B1707" s="94">
        <v>9</v>
      </c>
      <c r="C1707" s="95">
        <v>35.795000000000002</v>
      </c>
      <c r="D1707" s="96">
        <v>0.40830995370370365</v>
      </c>
      <c r="E1707" s="95">
        <f t="shared" si="26"/>
        <v>322.15500000000003</v>
      </c>
      <c r="F1707" s="94" t="s">
        <v>35</v>
      </c>
    </row>
    <row r="1708" spans="2:6" ht="14.5">
      <c r="B1708" s="94">
        <v>276</v>
      </c>
      <c r="C1708" s="95">
        <v>35.799999999999997</v>
      </c>
      <c r="D1708" s="96">
        <v>0.40862120370370375</v>
      </c>
      <c r="E1708" s="95">
        <f t="shared" si="26"/>
        <v>9880.7999999999993</v>
      </c>
      <c r="F1708" s="94" t="s">
        <v>16</v>
      </c>
    </row>
    <row r="1709" spans="2:6" ht="14.5">
      <c r="B1709" s="94">
        <v>295</v>
      </c>
      <c r="C1709" s="95">
        <v>35.795000000000002</v>
      </c>
      <c r="D1709" s="96">
        <v>0.40862135416666662</v>
      </c>
      <c r="E1709" s="95">
        <f t="shared" si="26"/>
        <v>10559.525</v>
      </c>
      <c r="F1709" s="94" t="s">
        <v>16</v>
      </c>
    </row>
    <row r="1710" spans="2:6" ht="14.5">
      <c r="B1710" s="94">
        <v>223</v>
      </c>
      <c r="C1710" s="95">
        <v>35.795000000000002</v>
      </c>
      <c r="D1710" s="96">
        <v>0.40862136574074071</v>
      </c>
      <c r="E1710" s="95">
        <f t="shared" si="26"/>
        <v>7982.2850000000008</v>
      </c>
      <c r="F1710" s="94" t="s">
        <v>35</v>
      </c>
    </row>
    <row r="1711" spans="2:6" ht="14.5">
      <c r="B1711" s="94">
        <v>4</v>
      </c>
      <c r="C1711" s="95">
        <v>35.795000000000002</v>
      </c>
      <c r="D1711" s="96">
        <v>0.40862273148148148</v>
      </c>
      <c r="E1711" s="95">
        <f t="shared" si="26"/>
        <v>143.18</v>
      </c>
      <c r="F1711" s="94" t="s">
        <v>36</v>
      </c>
    </row>
    <row r="1712" spans="2:6" ht="14.5">
      <c r="B1712" s="94">
        <v>119</v>
      </c>
      <c r="C1712" s="95">
        <v>35.795000000000002</v>
      </c>
      <c r="D1712" s="96">
        <v>0.40874420138888889</v>
      </c>
      <c r="E1712" s="95">
        <f t="shared" si="26"/>
        <v>4259.6050000000005</v>
      </c>
      <c r="F1712" s="94" t="s">
        <v>36</v>
      </c>
    </row>
    <row r="1713" spans="2:6" ht="14.5">
      <c r="B1713" s="94">
        <v>7</v>
      </c>
      <c r="C1713" s="95">
        <v>35.79</v>
      </c>
      <c r="D1713" s="96">
        <v>0.40874517361111112</v>
      </c>
      <c r="E1713" s="95">
        <f t="shared" si="26"/>
        <v>250.53</v>
      </c>
      <c r="F1713" s="94" t="s">
        <v>35</v>
      </c>
    </row>
    <row r="1714" spans="2:6" ht="14.5">
      <c r="B1714" s="94">
        <v>147</v>
      </c>
      <c r="C1714" s="95">
        <v>35.79</v>
      </c>
      <c r="D1714" s="96">
        <v>0.40874517361111112</v>
      </c>
      <c r="E1714" s="95">
        <f t="shared" si="26"/>
        <v>5261.13</v>
      </c>
      <c r="F1714" s="94" t="s">
        <v>35</v>
      </c>
    </row>
    <row r="1715" spans="2:6" ht="14.5">
      <c r="B1715" s="94">
        <v>177</v>
      </c>
      <c r="C1715" s="95">
        <v>35.79</v>
      </c>
      <c r="D1715" s="96">
        <v>0.40874518518518516</v>
      </c>
      <c r="E1715" s="95">
        <f t="shared" si="26"/>
        <v>6334.83</v>
      </c>
      <c r="F1715" s="94" t="s">
        <v>16</v>
      </c>
    </row>
    <row r="1716" spans="2:6" ht="14.5">
      <c r="B1716" s="94">
        <v>145</v>
      </c>
      <c r="C1716" s="95">
        <v>35.795000000000002</v>
      </c>
      <c r="D1716" s="96">
        <v>0.40903972222222224</v>
      </c>
      <c r="E1716" s="95">
        <f t="shared" si="26"/>
        <v>5190.2750000000005</v>
      </c>
      <c r="F1716" s="94" t="s">
        <v>35</v>
      </c>
    </row>
    <row r="1717" spans="2:6" ht="14.5">
      <c r="B1717" s="94">
        <v>300</v>
      </c>
      <c r="C1717" s="95">
        <v>35.784999999999997</v>
      </c>
      <c r="D1717" s="96">
        <v>0.40909252314814815</v>
      </c>
      <c r="E1717" s="95">
        <f t="shared" si="26"/>
        <v>10735.499999999998</v>
      </c>
      <c r="F1717" s="94" t="s">
        <v>16</v>
      </c>
    </row>
    <row r="1718" spans="2:6" ht="14.5">
      <c r="B1718" s="94">
        <v>30</v>
      </c>
      <c r="C1718" s="95">
        <v>35.78</v>
      </c>
      <c r="D1718" s="96">
        <v>0.40909253472222223</v>
      </c>
      <c r="E1718" s="95">
        <f t="shared" si="26"/>
        <v>1073.4000000000001</v>
      </c>
      <c r="F1718" s="94" t="s">
        <v>35</v>
      </c>
    </row>
    <row r="1719" spans="2:6" ht="14.5">
      <c r="B1719" s="94">
        <v>88</v>
      </c>
      <c r="C1719" s="95">
        <v>35.784999999999997</v>
      </c>
      <c r="D1719" s="96">
        <v>0.40909253472222223</v>
      </c>
      <c r="E1719" s="95">
        <f t="shared" si="26"/>
        <v>3149.08</v>
      </c>
      <c r="F1719" s="94" t="s">
        <v>35</v>
      </c>
    </row>
    <row r="1720" spans="2:6" ht="14.5">
      <c r="B1720" s="94">
        <v>40</v>
      </c>
      <c r="C1720" s="95">
        <v>35.784999999999997</v>
      </c>
      <c r="D1720" s="96">
        <v>0.40909253472222223</v>
      </c>
      <c r="E1720" s="95">
        <f t="shared" si="26"/>
        <v>1431.3999999999999</v>
      </c>
      <c r="F1720" s="94" t="s">
        <v>35</v>
      </c>
    </row>
    <row r="1721" spans="2:6" ht="14.5">
      <c r="B1721" s="94">
        <v>230</v>
      </c>
      <c r="C1721" s="95">
        <v>35.78</v>
      </c>
      <c r="D1721" s="96">
        <v>0.40909253472222223</v>
      </c>
      <c r="E1721" s="95">
        <f t="shared" si="26"/>
        <v>8229.4</v>
      </c>
      <c r="F1721" s="94" t="s">
        <v>16</v>
      </c>
    </row>
    <row r="1722" spans="2:6" ht="14.5">
      <c r="B1722" s="94">
        <v>57</v>
      </c>
      <c r="C1722" s="95">
        <v>35.78</v>
      </c>
      <c r="D1722" s="96">
        <v>0.40909255787037035</v>
      </c>
      <c r="E1722" s="95">
        <f t="shared" si="26"/>
        <v>2039.46</v>
      </c>
      <c r="F1722" s="94" t="s">
        <v>35</v>
      </c>
    </row>
    <row r="1723" spans="2:6" ht="14.5">
      <c r="B1723" s="94">
        <v>138</v>
      </c>
      <c r="C1723" s="95">
        <v>35.774999999999999</v>
      </c>
      <c r="D1723" s="96">
        <v>0.40909423611111112</v>
      </c>
      <c r="E1723" s="95">
        <f t="shared" si="26"/>
        <v>4936.95</v>
      </c>
      <c r="F1723" s="94" t="s">
        <v>16</v>
      </c>
    </row>
    <row r="1724" spans="2:6" ht="14.5">
      <c r="B1724" s="94">
        <v>469</v>
      </c>
      <c r="C1724" s="95">
        <v>35.774999999999999</v>
      </c>
      <c r="D1724" s="96">
        <v>0.40945173611111113</v>
      </c>
      <c r="E1724" s="95">
        <f t="shared" si="26"/>
        <v>16778.474999999999</v>
      </c>
      <c r="F1724" s="94" t="s">
        <v>16</v>
      </c>
    </row>
    <row r="1725" spans="2:6" ht="14.5">
      <c r="B1725" s="94">
        <v>42</v>
      </c>
      <c r="C1725" s="95">
        <v>35.770000000000003</v>
      </c>
      <c r="D1725" s="96">
        <v>0.40969368055555555</v>
      </c>
      <c r="E1725" s="95">
        <f t="shared" si="26"/>
        <v>1502.3400000000001</v>
      </c>
      <c r="F1725" s="94" t="s">
        <v>16</v>
      </c>
    </row>
    <row r="1726" spans="2:6" ht="14.5">
      <c r="B1726" s="94">
        <v>137</v>
      </c>
      <c r="C1726" s="95">
        <v>35.770000000000003</v>
      </c>
      <c r="D1726" s="96">
        <v>0.40969368055555555</v>
      </c>
      <c r="E1726" s="95">
        <f t="shared" si="26"/>
        <v>4900.4900000000007</v>
      </c>
      <c r="F1726" s="94" t="s">
        <v>16</v>
      </c>
    </row>
    <row r="1727" spans="2:6" ht="14.5">
      <c r="B1727" s="94">
        <v>25</v>
      </c>
      <c r="C1727" s="95">
        <v>35.770000000000003</v>
      </c>
      <c r="D1727" s="96">
        <v>0.40969368055555555</v>
      </c>
      <c r="E1727" s="95">
        <f t="shared" si="26"/>
        <v>894.25000000000011</v>
      </c>
      <c r="F1727" s="94" t="s">
        <v>16</v>
      </c>
    </row>
    <row r="1728" spans="2:6" ht="14.5">
      <c r="B1728" s="94">
        <v>73</v>
      </c>
      <c r="C1728" s="95">
        <v>35.765000000000001</v>
      </c>
      <c r="D1728" s="96">
        <v>0.40979556712962961</v>
      </c>
      <c r="E1728" s="95">
        <f t="shared" si="26"/>
        <v>2610.8450000000003</v>
      </c>
      <c r="F1728" s="94" t="s">
        <v>16</v>
      </c>
    </row>
    <row r="1729" spans="2:6" ht="14.5">
      <c r="B1729" s="94">
        <v>49</v>
      </c>
      <c r="C1729" s="95">
        <v>35.765000000000001</v>
      </c>
      <c r="D1729" s="96">
        <v>0.40979556712962961</v>
      </c>
      <c r="E1729" s="95">
        <f t="shared" si="26"/>
        <v>1752.4850000000001</v>
      </c>
      <c r="F1729" s="94" t="s">
        <v>16</v>
      </c>
    </row>
    <row r="1730" spans="2:6" ht="14.5">
      <c r="B1730" s="94">
        <v>5</v>
      </c>
      <c r="C1730" s="95">
        <v>35.765000000000001</v>
      </c>
      <c r="D1730" s="96">
        <v>0.41012421296296298</v>
      </c>
      <c r="E1730" s="95">
        <f t="shared" si="26"/>
        <v>178.82499999999999</v>
      </c>
      <c r="F1730" s="94" t="s">
        <v>35</v>
      </c>
    </row>
    <row r="1731" spans="2:6" ht="14.5">
      <c r="B1731" s="94">
        <v>282</v>
      </c>
      <c r="C1731" s="95">
        <v>35.765000000000001</v>
      </c>
      <c r="D1731" s="96">
        <v>0.41012421296296298</v>
      </c>
      <c r="E1731" s="95">
        <f t="shared" si="26"/>
        <v>10085.73</v>
      </c>
      <c r="F1731" s="94" t="s">
        <v>35</v>
      </c>
    </row>
    <row r="1732" spans="2:6" ht="14.5">
      <c r="B1732" s="94">
        <v>49</v>
      </c>
      <c r="C1732" s="95">
        <v>35.765000000000001</v>
      </c>
      <c r="D1732" s="96">
        <v>0.41012607638888893</v>
      </c>
      <c r="E1732" s="95">
        <f t="shared" si="26"/>
        <v>1752.4850000000001</v>
      </c>
      <c r="F1732" s="94" t="s">
        <v>36</v>
      </c>
    </row>
    <row r="1733" spans="2:6" ht="14.5">
      <c r="B1733" s="94">
        <v>247</v>
      </c>
      <c r="C1733" s="95">
        <v>35.76</v>
      </c>
      <c r="D1733" s="96">
        <v>0.41014259259259256</v>
      </c>
      <c r="E1733" s="95">
        <f t="shared" si="26"/>
        <v>8832.7199999999993</v>
      </c>
      <c r="F1733" s="94" t="s">
        <v>16</v>
      </c>
    </row>
    <row r="1734" spans="2:6" ht="14.5">
      <c r="B1734" s="94">
        <v>414</v>
      </c>
      <c r="C1734" s="95">
        <v>35.76</v>
      </c>
      <c r="D1734" s="96">
        <v>0.41014259259259256</v>
      </c>
      <c r="E1734" s="95">
        <f t="shared" ref="E1734:E1797" si="27">C1734*B1734</f>
        <v>14804.64</v>
      </c>
      <c r="F1734" s="94" t="s">
        <v>16</v>
      </c>
    </row>
    <row r="1735" spans="2:6" ht="14.5">
      <c r="B1735" s="94">
        <v>125</v>
      </c>
      <c r="C1735" s="95">
        <v>35.76</v>
      </c>
      <c r="D1735" s="96">
        <v>0.4101426041666667</v>
      </c>
      <c r="E1735" s="95">
        <f t="shared" si="27"/>
        <v>4470</v>
      </c>
      <c r="F1735" s="94" t="s">
        <v>35</v>
      </c>
    </row>
    <row r="1736" spans="2:6" ht="14.5">
      <c r="B1736" s="94">
        <v>289</v>
      </c>
      <c r="C1736" s="95">
        <v>35.755000000000003</v>
      </c>
      <c r="D1736" s="96">
        <v>0.41014311342592591</v>
      </c>
      <c r="E1736" s="95">
        <f t="shared" si="27"/>
        <v>10333.195000000002</v>
      </c>
      <c r="F1736" s="94" t="s">
        <v>16</v>
      </c>
    </row>
    <row r="1737" spans="2:6" ht="14.5">
      <c r="B1737" s="94">
        <v>55</v>
      </c>
      <c r="C1737" s="95">
        <v>35.755000000000003</v>
      </c>
      <c r="D1737" s="96">
        <v>0.41014311342592591</v>
      </c>
      <c r="E1737" s="95">
        <f t="shared" si="27"/>
        <v>1966.5250000000001</v>
      </c>
      <c r="F1737" s="94" t="s">
        <v>35</v>
      </c>
    </row>
    <row r="1738" spans="2:6" ht="14.5">
      <c r="B1738" s="94">
        <v>19</v>
      </c>
      <c r="C1738" s="95">
        <v>35.755000000000003</v>
      </c>
      <c r="D1738" s="96">
        <v>0.410143125</v>
      </c>
      <c r="E1738" s="95">
        <f t="shared" si="27"/>
        <v>679.34500000000003</v>
      </c>
      <c r="F1738" s="94" t="s">
        <v>35</v>
      </c>
    </row>
    <row r="1739" spans="2:6" ht="14.5">
      <c r="B1739" s="94">
        <v>116</v>
      </c>
      <c r="C1739" s="95">
        <v>35.770000000000003</v>
      </c>
      <c r="D1739" s="96">
        <v>0.4101972800925926</v>
      </c>
      <c r="E1739" s="95">
        <f t="shared" si="27"/>
        <v>4149.3200000000006</v>
      </c>
      <c r="F1739" s="94" t="s">
        <v>35</v>
      </c>
    </row>
    <row r="1740" spans="2:6" ht="14.5">
      <c r="B1740" s="94">
        <v>111</v>
      </c>
      <c r="C1740" s="95">
        <v>35.765000000000001</v>
      </c>
      <c r="D1740" s="96">
        <v>0.41022223379629624</v>
      </c>
      <c r="E1740" s="95">
        <f t="shared" si="27"/>
        <v>3969.915</v>
      </c>
      <c r="F1740" s="94" t="s">
        <v>35</v>
      </c>
    </row>
    <row r="1741" spans="2:6" ht="14.5">
      <c r="B1741" s="94">
        <v>142</v>
      </c>
      <c r="C1741" s="95">
        <v>35.755000000000003</v>
      </c>
      <c r="D1741" s="96">
        <v>0.41027506944444442</v>
      </c>
      <c r="E1741" s="95">
        <f t="shared" si="27"/>
        <v>5077.21</v>
      </c>
      <c r="F1741" s="94" t="s">
        <v>36</v>
      </c>
    </row>
    <row r="1742" spans="2:6" ht="14.5">
      <c r="B1742" s="94">
        <v>146</v>
      </c>
      <c r="C1742" s="95">
        <v>35.755000000000003</v>
      </c>
      <c r="D1742" s="96">
        <v>0.41050934027777775</v>
      </c>
      <c r="E1742" s="95">
        <f t="shared" si="27"/>
        <v>5220.2300000000005</v>
      </c>
      <c r="F1742" s="94" t="s">
        <v>16</v>
      </c>
    </row>
    <row r="1743" spans="2:6" ht="14.5">
      <c r="B1743" s="94">
        <v>61</v>
      </c>
      <c r="C1743" s="95">
        <v>35.755000000000003</v>
      </c>
      <c r="D1743" s="96">
        <v>0.41050934027777775</v>
      </c>
      <c r="E1743" s="95">
        <f t="shared" si="27"/>
        <v>2181.0550000000003</v>
      </c>
      <c r="F1743" s="94" t="s">
        <v>16</v>
      </c>
    </row>
    <row r="1744" spans="2:6" ht="14.5">
      <c r="B1744" s="94">
        <v>113</v>
      </c>
      <c r="C1744" s="95">
        <v>35.774999999999999</v>
      </c>
      <c r="D1744" s="96">
        <v>0.41101780092592594</v>
      </c>
      <c r="E1744" s="95">
        <f t="shared" si="27"/>
        <v>4042.5749999999998</v>
      </c>
      <c r="F1744" s="94" t="s">
        <v>35</v>
      </c>
    </row>
    <row r="1745" spans="2:6" ht="14.5">
      <c r="B1745" s="94">
        <v>13</v>
      </c>
      <c r="C1745" s="95">
        <v>35.78</v>
      </c>
      <c r="D1745" s="96">
        <v>0.41101783564814814</v>
      </c>
      <c r="E1745" s="95">
        <f t="shared" si="27"/>
        <v>465.14</v>
      </c>
      <c r="F1745" s="94" t="s">
        <v>35</v>
      </c>
    </row>
    <row r="1746" spans="2:6" ht="14.5">
      <c r="B1746" s="94">
        <v>100</v>
      </c>
      <c r="C1746" s="95">
        <v>35.78</v>
      </c>
      <c r="D1746" s="96">
        <v>0.41101783564814814</v>
      </c>
      <c r="E1746" s="95">
        <f t="shared" si="27"/>
        <v>3578</v>
      </c>
      <c r="F1746" s="94" t="s">
        <v>35</v>
      </c>
    </row>
    <row r="1747" spans="2:6" ht="14.5">
      <c r="B1747" s="94">
        <v>655</v>
      </c>
      <c r="C1747" s="95">
        <v>35.78</v>
      </c>
      <c r="D1747" s="96">
        <v>0.41101790509259262</v>
      </c>
      <c r="E1747" s="95">
        <f t="shared" si="27"/>
        <v>23435.9</v>
      </c>
      <c r="F1747" s="94" t="s">
        <v>16</v>
      </c>
    </row>
    <row r="1748" spans="2:6" ht="14.5">
      <c r="B1748" s="94">
        <v>164</v>
      </c>
      <c r="C1748" s="95">
        <v>35.774999999999999</v>
      </c>
      <c r="D1748" s="96">
        <v>0.41102384259259256</v>
      </c>
      <c r="E1748" s="95">
        <f t="shared" si="27"/>
        <v>5867.0999999999995</v>
      </c>
      <c r="F1748" s="94" t="s">
        <v>35</v>
      </c>
    </row>
    <row r="1749" spans="2:6" ht="14.5">
      <c r="B1749" s="94">
        <v>117</v>
      </c>
      <c r="C1749" s="95">
        <v>35.78</v>
      </c>
      <c r="D1749" s="96">
        <v>0.41102393518518521</v>
      </c>
      <c r="E1749" s="95">
        <f t="shared" si="27"/>
        <v>4186.26</v>
      </c>
      <c r="F1749" s="94" t="s">
        <v>16</v>
      </c>
    </row>
    <row r="1750" spans="2:6" ht="14.5">
      <c r="B1750" s="94">
        <v>97</v>
      </c>
      <c r="C1750" s="95">
        <v>35.78</v>
      </c>
      <c r="D1750" s="96">
        <v>0.41119777777777777</v>
      </c>
      <c r="E1750" s="95">
        <f t="shared" si="27"/>
        <v>3470.6600000000003</v>
      </c>
      <c r="F1750" s="94" t="s">
        <v>35</v>
      </c>
    </row>
    <row r="1751" spans="2:6" ht="14.5">
      <c r="B1751" s="94">
        <v>32</v>
      </c>
      <c r="C1751" s="95">
        <v>35.78</v>
      </c>
      <c r="D1751" s="96">
        <v>0.41119778935185186</v>
      </c>
      <c r="E1751" s="95">
        <f t="shared" si="27"/>
        <v>1144.96</v>
      </c>
      <c r="F1751" s="94" t="s">
        <v>35</v>
      </c>
    </row>
    <row r="1752" spans="2:6" ht="14.5">
      <c r="B1752" s="94">
        <v>284</v>
      </c>
      <c r="C1752" s="95">
        <v>35.78</v>
      </c>
      <c r="D1752" s="96">
        <v>0.41119787037037042</v>
      </c>
      <c r="E1752" s="95">
        <f t="shared" si="27"/>
        <v>10161.52</v>
      </c>
      <c r="F1752" s="94" t="s">
        <v>16</v>
      </c>
    </row>
    <row r="1753" spans="2:6" ht="14.5">
      <c r="B1753" s="94">
        <v>93</v>
      </c>
      <c r="C1753" s="95">
        <v>35.78</v>
      </c>
      <c r="D1753" s="96">
        <v>0.41131185185185187</v>
      </c>
      <c r="E1753" s="95">
        <f t="shared" si="27"/>
        <v>3327.54</v>
      </c>
      <c r="F1753" s="94" t="s">
        <v>35</v>
      </c>
    </row>
    <row r="1754" spans="2:6" ht="14.5">
      <c r="B1754" s="94">
        <v>227</v>
      </c>
      <c r="C1754" s="95">
        <v>35.774999999999999</v>
      </c>
      <c r="D1754" s="96">
        <v>0.41151939814814814</v>
      </c>
      <c r="E1754" s="95">
        <f t="shared" si="27"/>
        <v>8120.9249999999993</v>
      </c>
      <c r="F1754" s="94" t="s">
        <v>16</v>
      </c>
    </row>
    <row r="1755" spans="2:6" ht="14.5">
      <c r="B1755" s="94">
        <v>456</v>
      </c>
      <c r="C1755" s="95">
        <v>35.774999999999999</v>
      </c>
      <c r="D1755" s="96">
        <v>0.41151939814814814</v>
      </c>
      <c r="E1755" s="95">
        <f t="shared" si="27"/>
        <v>16313.4</v>
      </c>
      <c r="F1755" s="94" t="s">
        <v>16</v>
      </c>
    </row>
    <row r="1756" spans="2:6" ht="14.5">
      <c r="B1756" s="94">
        <v>109</v>
      </c>
      <c r="C1756" s="95">
        <v>35.770000000000003</v>
      </c>
      <c r="D1756" s="96">
        <v>0.4115606828703704</v>
      </c>
      <c r="E1756" s="95">
        <f t="shared" si="27"/>
        <v>3898.9300000000003</v>
      </c>
      <c r="F1756" s="94" t="s">
        <v>16</v>
      </c>
    </row>
    <row r="1757" spans="2:6" ht="14.5">
      <c r="B1757" s="94">
        <v>320</v>
      </c>
      <c r="C1757" s="95">
        <v>35.770000000000003</v>
      </c>
      <c r="D1757" s="96">
        <v>0.4117498726851852</v>
      </c>
      <c r="E1757" s="95">
        <f t="shared" si="27"/>
        <v>11446.400000000001</v>
      </c>
      <c r="F1757" s="94" t="s">
        <v>16</v>
      </c>
    </row>
    <row r="1758" spans="2:6" ht="14.5">
      <c r="B1758" s="94">
        <v>134</v>
      </c>
      <c r="C1758" s="95">
        <v>35.770000000000003</v>
      </c>
      <c r="D1758" s="96">
        <v>0.41174988425925929</v>
      </c>
      <c r="E1758" s="95">
        <f t="shared" si="27"/>
        <v>4793.18</v>
      </c>
      <c r="F1758" s="94" t="s">
        <v>36</v>
      </c>
    </row>
    <row r="1759" spans="2:6" ht="14.5">
      <c r="B1759" s="94">
        <v>150</v>
      </c>
      <c r="C1759" s="95">
        <v>35.770000000000003</v>
      </c>
      <c r="D1759" s="96">
        <v>0.4120296643518519</v>
      </c>
      <c r="E1759" s="95">
        <f t="shared" si="27"/>
        <v>5365.5000000000009</v>
      </c>
      <c r="F1759" s="94" t="s">
        <v>35</v>
      </c>
    </row>
    <row r="1760" spans="2:6" ht="14.5">
      <c r="B1760" s="94">
        <v>213</v>
      </c>
      <c r="C1760" s="95">
        <v>35.799999999999997</v>
      </c>
      <c r="D1760" s="96">
        <v>0.41251383101851852</v>
      </c>
      <c r="E1760" s="95">
        <f t="shared" si="27"/>
        <v>7625.4</v>
      </c>
      <c r="F1760" s="94" t="s">
        <v>35</v>
      </c>
    </row>
    <row r="1761" spans="2:6" ht="14.5">
      <c r="B1761" s="94">
        <v>86</v>
      </c>
      <c r="C1761" s="95">
        <v>35.799999999999997</v>
      </c>
      <c r="D1761" s="96">
        <v>0.41251390046296299</v>
      </c>
      <c r="E1761" s="95">
        <f t="shared" si="27"/>
        <v>3078.7999999999997</v>
      </c>
      <c r="F1761" s="94" t="s">
        <v>36</v>
      </c>
    </row>
    <row r="1762" spans="2:6" ht="14.5">
      <c r="B1762" s="94">
        <v>137</v>
      </c>
      <c r="C1762" s="95">
        <v>35.805</v>
      </c>
      <c r="D1762" s="96">
        <v>0.41262479166666671</v>
      </c>
      <c r="E1762" s="95">
        <f t="shared" si="27"/>
        <v>4905.2849999999999</v>
      </c>
      <c r="F1762" s="94" t="s">
        <v>16</v>
      </c>
    </row>
    <row r="1763" spans="2:6" ht="14.5">
      <c r="B1763" s="94">
        <v>97</v>
      </c>
      <c r="C1763" s="95">
        <v>35.805</v>
      </c>
      <c r="D1763" s="96">
        <v>0.41262479166666671</v>
      </c>
      <c r="E1763" s="95">
        <f t="shared" si="27"/>
        <v>3473.085</v>
      </c>
      <c r="F1763" s="94" t="s">
        <v>16</v>
      </c>
    </row>
    <row r="1764" spans="2:6" ht="14.5">
      <c r="B1764" s="94">
        <v>137</v>
      </c>
      <c r="C1764" s="95">
        <v>35.805</v>
      </c>
      <c r="D1764" s="96">
        <v>0.41262498842592593</v>
      </c>
      <c r="E1764" s="95">
        <f t="shared" si="27"/>
        <v>4905.2849999999999</v>
      </c>
      <c r="F1764" s="94" t="s">
        <v>16</v>
      </c>
    </row>
    <row r="1765" spans="2:6" ht="14.5">
      <c r="B1765" s="94">
        <v>96</v>
      </c>
      <c r="C1765" s="95">
        <v>35.805</v>
      </c>
      <c r="D1765" s="96">
        <v>0.41262498842592593</v>
      </c>
      <c r="E1765" s="95">
        <f t="shared" si="27"/>
        <v>3437.2799999999997</v>
      </c>
      <c r="F1765" s="94" t="s">
        <v>16</v>
      </c>
    </row>
    <row r="1766" spans="2:6" ht="14.5">
      <c r="B1766" s="94">
        <v>137</v>
      </c>
      <c r="C1766" s="95">
        <v>35.805</v>
      </c>
      <c r="D1766" s="96">
        <v>0.412625150462963</v>
      </c>
      <c r="E1766" s="95">
        <f t="shared" si="27"/>
        <v>4905.2849999999999</v>
      </c>
      <c r="F1766" s="94" t="s">
        <v>16</v>
      </c>
    </row>
    <row r="1767" spans="2:6" ht="14.5">
      <c r="B1767" s="94">
        <v>95</v>
      </c>
      <c r="C1767" s="95">
        <v>35.805</v>
      </c>
      <c r="D1767" s="96">
        <v>0.412625150462963</v>
      </c>
      <c r="E1767" s="95">
        <f t="shared" si="27"/>
        <v>3401.4749999999999</v>
      </c>
      <c r="F1767" s="94" t="s">
        <v>16</v>
      </c>
    </row>
    <row r="1768" spans="2:6" ht="14.5">
      <c r="B1768" s="94">
        <v>112</v>
      </c>
      <c r="C1768" s="95">
        <v>35.805</v>
      </c>
      <c r="D1768" s="96">
        <v>0.41262569444444441</v>
      </c>
      <c r="E1768" s="95">
        <f t="shared" si="27"/>
        <v>4010.16</v>
      </c>
      <c r="F1768" s="94" t="s">
        <v>16</v>
      </c>
    </row>
    <row r="1769" spans="2:6" ht="14.5">
      <c r="B1769" s="94">
        <v>47</v>
      </c>
      <c r="C1769" s="95">
        <v>35.805</v>
      </c>
      <c r="D1769" s="96">
        <v>0.41262606481481479</v>
      </c>
      <c r="E1769" s="95">
        <f t="shared" si="27"/>
        <v>1682.835</v>
      </c>
      <c r="F1769" s="94" t="s">
        <v>16</v>
      </c>
    </row>
    <row r="1770" spans="2:6" ht="14.5">
      <c r="B1770" s="94">
        <v>25</v>
      </c>
      <c r="C1770" s="95">
        <v>35.805</v>
      </c>
      <c r="D1770" s="96">
        <v>0.41262606481481479</v>
      </c>
      <c r="E1770" s="95">
        <f t="shared" si="27"/>
        <v>895.125</v>
      </c>
      <c r="F1770" s="94" t="s">
        <v>16</v>
      </c>
    </row>
    <row r="1771" spans="2:6" ht="14.5">
      <c r="B1771" s="94">
        <v>111</v>
      </c>
      <c r="C1771" s="95">
        <v>35.805</v>
      </c>
      <c r="D1771" s="96">
        <v>0.41262837962962967</v>
      </c>
      <c r="E1771" s="95">
        <f t="shared" si="27"/>
        <v>3974.355</v>
      </c>
      <c r="F1771" s="94" t="s">
        <v>16</v>
      </c>
    </row>
    <row r="1772" spans="2:6" ht="14.5">
      <c r="B1772" s="94">
        <v>278</v>
      </c>
      <c r="C1772" s="95">
        <v>35.799999999999997</v>
      </c>
      <c r="D1772" s="96">
        <v>0.41262966435185189</v>
      </c>
      <c r="E1772" s="95">
        <f t="shared" si="27"/>
        <v>9952.4</v>
      </c>
      <c r="F1772" s="94" t="s">
        <v>35</v>
      </c>
    </row>
    <row r="1773" spans="2:6" ht="14.5">
      <c r="B1773" s="94">
        <v>29</v>
      </c>
      <c r="C1773" s="95">
        <v>35.805</v>
      </c>
      <c r="D1773" s="96">
        <v>0.41262974537037039</v>
      </c>
      <c r="E1773" s="95">
        <f t="shared" si="27"/>
        <v>1038.345</v>
      </c>
      <c r="F1773" s="94" t="s">
        <v>16</v>
      </c>
    </row>
    <row r="1774" spans="2:6" ht="14.5">
      <c r="B1774" s="94">
        <v>26</v>
      </c>
      <c r="C1774" s="95">
        <v>35.805</v>
      </c>
      <c r="D1774" s="96">
        <v>0.41262974537037039</v>
      </c>
      <c r="E1774" s="95">
        <f t="shared" si="27"/>
        <v>930.93</v>
      </c>
      <c r="F1774" s="94" t="s">
        <v>16</v>
      </c>
    </row>
    <row r="1775" spans="2:6" ht="14.5">
      <c r="B1775" s="94">
        <v>150</v>
      </c>
      <c r="C1775" s="95">
        <v>35.805</v>
      </c>
      <c r="D1775" s="96">
        <v>0.41262974537037039</v>
      </c>
      <c r="E1775" s="95">
        <f t="shared" si="27"/>
        <v>5370.75</v>
      </c>
      <c r="F1775" s="94" t="s">
        <v>16</v>
      </c>
    </row>
    <row r="1776" spans="2:6" ht="14.5">
      <c r="B1776" s="94">
        <v>140</v>
      </c>
      <c r="C1776" s="95">
        <v>35.795000000000002</v>
      </c>
      <c r="D1776" s="96">
        <v>0.41284814814814813</v>
      </c>
      <c r="E1776" s="95">
        <f t="shared" si="27"/>
        <v>5011.3</v>
      </c>
      <c r="F1776" s="94" t="s">
        <v>35</v>
      </c>
    </row>
    <row r="1777" spans="2:6" ht="14.5">
      <c r="B1777" s="94">
        <v>68</v>
      </c>
      <c r="C1777" s="95">
        <v>35.799999999999997</v>
      </c>
      <c r="D1777" s="96">
        <v>0.41324109953703703</v>
      </c>
      <c r="E1777" s="95">
        <f t="shared" si="27"/>
        <v>2434.3999999999996</v>
      </c>
      <c r="F1777" s="94" t="s">
        <v>16</v>
      </c>
    </row>
    <row r="1778" spans="2:6" ht="14.5">
      <c r="B1778" s="94">
        <v>137</v>
      </c>
      <c r="C1778" s="95">
        <v>35.799999999999997</v>
      </c>
      <c r="D1778" s="96">
        <v>0.41324109953703703</v>
      </c>
      <c r="E1778" s="95">
        <f t="shared" si="27"/>
        <v>4904.5999999999995</v>
      </c>
      <c r="F1778" s="94" t="s">
        <v>16</v>
      </c>
    </row>
    <row r="1779" spans="2:6" ht="14.5">
      <c r="B1779" s="94">
        <v>35</v>
      </c>
      <c r="C1779" s="95">
        <v>35.799999999999997</v>
      </c>
      <c r="D1779" s="96">
        <v>0.41324160879629629</v>
      </c>
      <c r="E1779" s="95">
        <f t="shared" si="27"/>
        <v>1253</v>
      </c>
      <c r="F1779" s="94" t="s">
        <v>16</v>
      </c>
    </row>
    <row r="1780" spans="2:6" ht="14.5">
      <c r="B1780" s="94">
        <v>289</v>
      </c>
      <c r="C1780" s="95">
        <v>35.799999999999997</v>
      </c>
      <c r="D1780" s="96">
        <v>0.41324160879629629</v>
      </c>
      <c r="E1780" s="95">
        <f t="shared" si="27"/>
        <v>10346.199999999999</v>
      </c>
      <c r="F1780" s="94" t="s">
        <v>16</v>
      </c>
    </row>
    <row r="1781" spans="2:6" ht="14.5">
      <c r="B1781" s="94">
        <v>270</v>
      </c>
      <c r="C1781" s="95">
        <v>35.799999999999997</v>
      </c>
      <c r="D1781" s="96">
        <v>0.41324340277777777</v>
      </c>
      <c r="E1781" s="95">
        <f t="shared" si="27"/>
        <v>9666</v>
      </c>
      <c r="F1781" s="94" t="s">
        <v>35</v>
      </c>
    </row>
    <row r="1782" spans="2:6" ht="14.5">
      <c r="B1782" s="94">
        <v>33</v>
      </c>
      <c r="C1782" s="95">
        <v>35.805</v>
      </c>
      <c r="D1782" s="96">
        <v>0.41324365740740743</v>
      </c>
      <c r="E1782" s="95">
        <f t="shared" si="27"/>
        <v>1181.5650000000001</v>
      </c>
      <c r="F1782" s="94" t="s">
        <v>16</v>
      </c>
    </row>
    <row r="1783" spans="2:6" ht="14.5">
      <c r="B1783" s="94">
        <v>45</v>
      </c>
      <c r="C1783" s="95">
        <v>35.805</v>
      </c>
      <c r="D1783" s="96">
        <v>0.41324365740740743</v>
      </c>
      <c r="E1783" s="95">
        <f t="shared" si="27"/>
        <v>1611.2249999999999</v>
      </c>
      <c r="F1783" s="94" t="s">
        <v>16</v>
      </c>
    </row>
    <row r="1784" spans="2:6" ht="14.5">
      <c r="B1784" s="94">
        <v>53</v>
      </c>
      <c r="C1784" s="95">
        <v>35.805</v>
      </c>
      <c r="D1784" s="96">
        <v>0.41324365740740743</v>
      </c>
      <c r="E1784" s="95">
        <f t="shared" si="27"/>
        <v>1897.665</v>
      </c>
      <c r="F1784" s="94" t="s">
        <v>16</v>
      </c>
    </row>
    <row r="1785" spans="2:6" ht="14.5">
      <c r="B1785" s="94">
        <v>37</v>
      </c>
      <c r="C1785" s="95">
        <v>35.805</v>
      </c>
      <c r="D1785" s="96">
        <v>0.41324365740740743</v>
      </c>
      <c r="E1785" s="95">
        <f t="shared" si="27"/>
        <v>1324.7850000000001</v>
      </c>
      <c r="F1785" s="94" t="s">
        <v>16</v>
      </c>
    </row>
    <row r="1786" spans="2:6" ht="14.5">
      <c r="B1786" s="94">
        <v>155</v>
      </c>
      <c r="C1786" s="95">
        <v>35.805</v>
      </c>
      <c r="D1786" s="96">
        <v>0.41324384259259261</v>
      </c>
      <c r="E1786" s="95">
        <f t="shared" si="27"/>
        <v>5549.7749999999996</v>
      </c>
      <c r="F1786" s="94" t="s">
        <v>16</v>
      </c>
    </row>
    <row r="1787" spans="2:6" ht="14.5">
      <c r="B1787" s="94">
        <v>150</v>
      </c>
      <c r="C1787" s="95">
        <v>35.805</v>
      </c>
      <c r="D1787" s="96">
        <v>0.41324384259259261</v>
      </c>
      <c r="E1787" s="95">
        <f t="shared" si="27"/>
        <v>5370.75</v>
      </c>
      <c r="F1787" s="94" t="s">
        <v>16</v>
      </c>
    </row>
    <row r="1788" spans="2:6" ht="14.5">
      <c r="B1788" s="94">
        <v>358</v>
      </c>
      <c r="C1788" s="95">
        <v>35.799999999999997</v>
      </c>
      <c r="D1788" s="96">
        <v>0.41325498842592595</v>
      </c>
      <c r="E1788" s="95">
        <f t="shared" si="27"/>
        <v>12816.4</v>
      </c>
      <c r="F1788" s="94" t="s">
        <v>16</v>
      </c>
    </row>
    <row r="1789" spans="2:6" ht="14.5">
      <c r="B1789" s="94">
        <v>112</v>
      </c>
      <c r="C1789" s="95">
        <v>35.799999999999997</v>
      </c>
      <c r="D1789" s="96">
        <v>0.41325498842592595</v>
      </c>
      <c r="E1789" s="95">
        <f t="shared" si="27"/>
        <v>4009.5999999999995</v>
      </c>
      <c r="F1789" s="94" t="s">
        <v>35</v>
      </c>
    </row>
    <row r="1790" spans="2:6" ht="14.5">
      <c r="B1790" s="94">
        <v>75</v>
      </c>
      <c r="C1790" s="95">
        <v>35.795000000000002</v>
      </c>
      <c r="D1790" s="96">
        <v>0.41325519675925926</v>
      </c>
      <c r="E1790" s="95">
        <f t="shared" si="27"/>
        <v>2684.625</v>
      </c>
      <c r="F1790" s="94" t="s">
        <v>35</v>
      </c>
    </row>
    <row r="1791" spans="2:6" ht="14.5">
      <c r="B1791" s="94">
        <v>130</v>
      </c>
      <c r="C1791" s="95">
        <v>35.795000000000002</v>
      </c>
      <c r="D1791" s="96">
        <v>0.41325519675925926</v>
      </c>
      <c r="E1791" s="95">
        <f t="shared" si="27"/>
        <v>4653.3500000000004</v>
      </c>
      <c r="F1791" s="94" t="s">
        <v>36</v>
      </c>
    </row>
    <row r="1792" spans="2:6" ht="14.5">
      <c r="B1792" s="94">
        <v>215</v>
      </c>
      <c r="C1792" s="95">
        <v>35.795000000000002</v>
      </c>
      <c r="D1792" s="96">
        <v>0.41325519675925926</v>
      </c>
      <c r="E1792" s="95">
        <f t="shared" si="27"/>
        <v>7695.9250000000002</v>
      </c>
      <c r="F1792" s="94" t="s">
        <v>16</v>
      </c>
    </row>
    <row r="1793" spans="2:6" ht="14.5">
      <c r="B1793" s="94">
        <v>30</v>
      </c>
      <c r="C1793" s="95">
        <v>35.795000000000002</v>
      </c>
      <c r="D1793" s="96">
        <v>0.41348064814814817</v>
      </c>
      <c r="E1793" s="95">
        <f t="shared" si="27"/>
        <v>1073.8500000000001</v>
      </c>
      <c r="F1793" s="94" t="s">
        <v>36</v>
      </c>
    </row>
    <row r="1794" spans="2:6" ht="14.5">
      <c r="B1794" s="94">
        <v>96</v>
      </c>
      <c r="C1794" s="95">
        <v>35.799999999999997</v>
      </c>
      <c r="D1794" s="96">
        <v>0.41375276620370371</v>
      </c>
      <c r="E1794" s="95">
        <f t="shared" si="27"/>
        <v>3436.7999999999997</v>
      </c>
      <c r="F1794" s="94" t="s">
        <v>16</v>
      </c>
    </row>
    <row r="1795" spans="2:6" ht="14.5">
      <c r="B1795" s="94">
        <v>96</v>
      </c>
      <c r="C1795" s="95">
        <v>35.799999999999997</v>
      </c>
      <c r="D1795" s="96">
        <v>0.41376430555555554</v>
      </c>
      <c r="E1795" s="95">
        <f t="shared" si="27"/>
        <v>3436.7999999999997</v>
      </c>
      <c r="F1795" s="94" t="s">
        <v>16</v>
      </c>
    </row>
    <row r="1796" spans="2:6" ht="14.5">
      <c r="B1796" s="94">
        <v>295</v>
      </c>
      <c r="C1796" s="95">
        <v>35.795000000000002</v>
      </c>
      <c r="D1796" s="96">
        <v>0.4139059259259259</v>
      </c>
      <c r="E1796" s="95">
        <f t="shared" si="27"/>
        <v>10559.525</v>
      </c>
      <c r="F1796" s="94" t="s">
        <v>16</v>
      </c>
    </row>
    <row r="1797" spans="2:6" ht="14.5">
      <c r="B1797" s="94">
        <v>82</v>
      </c>
      <c r="C1797" s="95">
        <v>35.805</v>
      </c>
      <c r="D1797" s="96">
        <v>0.41398868055555554</v>
      </c>
      <c r="E1797" s="95">
        <f t="shared" si="27"/>
        <v>2936.0099999999998</v>
      </c>
      <c r="F1797" s="94" t="s">
        <v>36</v>
      </c>
    </row>
    <row r="1798" spans="2:6" ht="14.5">
      <c r="B1798" s="94">
        <v>8</v>
      </c>
      <c r="C1798" s="95">
        <v>35.805</v>
      </c>
      <c r="D1798" s="96">
        <v>0.41399579861111113</v>
      </c>
      <c r="E1798" s="95">
        <f t="shared" ref="E1798:E1861" si="28">C1798*B1798</f>
        <v>286.44</v>
      </c>
      <c r="F1798" s="94" t="s">
        <v>36</v>
      </c>
    </row>
    <row r="1799" spans="2:6" ht="14.5">
      <c r="B1799" s="94">
        <v>167</v>
      </c>
      <c r="C1799" s="95">
        <v>35.795000000000002</v>
      </c>
      <c r="D1799" s="96">
        <v>0.41405768518518515</v>
      </c>
      <c r="E1799" s="95">
        <f t="shared" si="28"/>
        <v>5977.7650000000003</v>
      </c>
      <c r="F1799" s="94" t="s">
        <v>35</v>
      </c>
    </row>
    <row r="1800" spans="2:6" ht="14.5">
      <c r="B1800" s="94">
        <v>161</v>
      </c>
      <c r="C1800" s="95">
        <v>35.79</v>
      </c>
      <c r="D1800" s="96">
        <v>0.4140584259259259</v>
      </c>
      <c r="E1800" s="95">
        <f t="shared" si="28"/>
        <v>5762.19</v>
      </c>
      <c r="F1800" s="94" t="s">
        <v>35</v>
      </c>
    </row>
    <row r="1801" spans="2:6" ht="14.5">
      <c r="B1801" s="94">
        <v>177</v>
      </c>
      <c r="C1801" s="95">
        <v>35.79</v>
      </c>
      <c r="D1801" s="96">
        <v>0.4140584259259259</v>
      </c>
      <c r="E1801" s="95">
        <f t="shared" si="28"/>
        <v>6334.83</v>
      </c>
      <c r="F1801" s="94" t="s">
        <v>16</v>
      </c>
    </row>
    <row r="1802" spans="2:6" ht="14.5">
      <c r="B1802" s="94">
        <v>145</v>
      </c>
      <c r="C1802" s="95">
        <v>35.79</v>
      </c>
      <c r="D1802" s="96">
        <v>0.41433372685185188</v>
      </c>
      <c r="E1802" s="95">
        <f t="shared" si="28"/>
        <v>5189.55</v>
      </c>
      <c r="F1802" s="94" t="s">
        <v>35</v>
      </c>
    </row>
    <row r="1803" spans="2:6" ht="14.5">
      <c r="B1803" s="94">
        <v>48</v>
      </c>
      <c r="C1803" s="95">
        <v>35.784999999999997</v>
      </c>
      <c r="D1803" s="96">
        <v>0.41433431712962965</v>
      </c>
      <c r="E1803" s="95">
        <f t="shared" si="28"/>
        <v>1717.6799999999998</v>
      </c>
      <c r="F1803" s="94" t="s">
        <v>16</v>
      </c>
    </row>
    <row r="1804" spans="2:6" ht="14.5">
      <c r="B1804" s="94">
        <v>102</v>
      </c>
      <c r="C1804" s="95">
        <v>35.784999999999997</v>
      </c>
      <c r="D1804" s="96">
        <v>0.41433431712962965</v>
      </c>
      <c r="E1804" s="95">
        <f t="shared" si="28"/>
        <v>3650.0699999999997</v>
      </c>
      <c r="F1804" s="94" t="s">
        <v>16</v>
      </c>
    </row>
    <row r="1805" spans="2:6" ht="14.5">
      <c r="B1805" s="94">
        <v>159</v>
      </c>
      <c r="C1805" s="95">
        <v>35.784999999999997</v>
      </c>
      <c r="D1805" s="96">
        <v>0.41433438657407407</v>
      </c>
      <c r="E1805" s="95">
        <f t="shared" si="28"/>
        <v>5689.8149999999996</v>
      </c>
      <c r="F1805" s="94" t="s">
        <v>35</v>
      </c>
    </row>
    <row r="1806" spans="2:6" ht="14.5">
      <c r="B1806" s="94">
        <v>278</v>
      </c>
      <c r="C1806" s="95">
        <v>35.78</v>
      </c>
      <c r="D1806" s="96">
        <v>0.41433447916666671</v>
      </c>
      <c r="E1806" s="95">
        <f t="shared" si="28"/>
        <v>9946.84</v>
      </c>
      <c r="F1806" s="94" t="s">
        <v>16</v>
      </c>
    </row>
    <row r="1807" spans="2:6" ht="14.5">
      <c r="B1807" s="94">
        <v>116</v>
      </c>
      <c r="C1807" s="95">
        <v>35.78</v>
      </c>
      <c r="D1807" s="96">
        <v>0.41433449074074075</v>
      </c>
      <c r="E1807" s="95">
        <f t="shared" si="28"/>
        <v>4150.4800000000005</v>
      </c>
      <c r="F1807" s="94" t="s">
        <v>16</v>
      </c>
    </row>
    <row r="1808" spans="2:6" ht="14.5">
      <c r="B1808" s="94">
        <v>155</v>
      </c>
      <c r="C1808" s="95">
        <v>35.78</v>
      </c>
      <c r="D1808" s="96">
        <v>0.41433449074074075</v>
      </c>
      <c r="E1808" s="95">
        <f t="shared" si="28"/>
        <v>5545.9000000000005</v>
      </c>
      <c r="F1808" s="94" t="s">
        <v>16</v>
      </c>
    </row>
    <row r="1809" spans="2:6" ht="14.5">
      <c r="B1809" s="94">
        <v>166</v>
      </c>
      <c r="C1809" s="95">
        <v>35.774999999999999</v>
      </c>
      <c r="D1809" s="96">
        <v>0.41434531250000001</v>
      </c>
      <c r="E1809" s="95">
        <f t="shared" si="28"/>
        <v>5938.65</v>
      </c>
      <c r="F1809" s="94" t="s">
        <v>16</v>
      </c>
    </row>
    <row r="1810" spans="2:6" ht="14.5">
      <c r="B1810" s="94">
        <v>14</v>
      </c>
      <c r="C1810" s="95">
        <v>35.770000000000003</v>
      </c>
      <c r="D1810" s="96">
        <v>0.41459302083333333</v>
      </c>
      <c r="E1810" s="95">
        <f t="shared" si="28"/>
        <v>500.78000000000003</v>
      </c>
      <c r="F1810" s="94" t="s">
        <v>16</v>
      </c>
    </row>
    <row r="1811" spans="2:6" ht="14.5">
      <c r="B1811" s="94">
        <v>58</v>
      </c>
      <c r="C1811" s="95">
        <v>35.770000000000003</v>
      </c>
      <c r="D1811" s="96">
        <v>0.41459302083333333</v>
      </c>
      <c r="E1811" s="95">
        <f t="shared" si="28"/>
        <v>2074.6600000000003</v>
      </c>
      <c r="F1811" s="94" t="s">
        <v>16</v>
      </c>
    </row>
    <row r="1812" spans="2:6" ht="14.5">
      <c r="B1812" s="94">
        <v>115</v>
      </c>
      <c r="C1812" s="95">
        <v>35.770000000000003</v>
      </c>
      <c r="D1812" s="96">
        <v>0.41459302083333333</v>
      </c>
      <c r="E1812" s="95">
        <f t="shared" si="28"/>
        <v>4113.55</v>
      </c>
      <c r="F1812" s="94" t="s">
        <v>16</v>
      </c>
    </row>
    <row r="1813" spans="2:6" ht="14.5">
      <c r="B1813" s="94">
        <v>159</v>
      </c>
      <c r="C1813" s="95">
        <v>35.770000000000003</v>
      </c>
      <c r="D1813" s="96">
        <v>0.41467306712962965</v>
      </c>
      <c r="E1813" s="95">
        <f t="shared" si="28"/>
        <v>5687.43</v>
      </c>
      <c r="F1813" s="94" t="s">
        <v>35</v>
      </c>
    </row>
    <row r="1814" spans="2:6" ht="14.5">
      <c r="B1814" s="94">
        <v>196</v>
      </c>
      <c r="C1814" s="95">
        <v>35.770000000000003</v>
      </c>
      <c r="D1814" s="96">
        <v>0.41467306712962965</v>
      </c>
      <c r="E1814" s="95">
        <f t="shared" si="28"/>
        <v>7010.920000000001</v>
      </c>
      <c r="F1814" s="94" t="s">
        <v>16</v>
      </c>
    </row>
    <row r="1815" spans="2:6" ht="14.5">
      <c r="B1815" s="94">
        <v>148</v>
      </c>
      <c r="C1815" s="95">
        <v>35.765000000000001</v>
      </c>
      <c r="D1815" s="96">
        <v>0.41467405092592591</v>
      </c>
      <c r="E1815" s="95">
        <f t="shared" si="28"/>
        <v>5293.22</v>
      </c>
      <c r="F1815" s="94" t="s">
        <v>16</v>
      </c>
    </row>
    <row r="1816" spans="2:6" ht="14.5">
      <c r="B1816" s="94">
        <v>19</v>
      </c>
      <c r="C1816" s="95">
        <v>35.765000000000001</v>
      </c>
      <c r="D1816" s="96">
        <v>0.41485018518518518</v>
      </c>
      <c r="E1816" s="95">
        <f t="shared" si="28"/>
        <v>679.53499999999997</v>
      </c>
      <c r="F1816" s="94" t="s">
        <v>16</v>
      </c>
    </row>
    <row r="1817" spans="2:6" ht="14.5">
      <c r="B1817" s="94">
        <v>99</v>
      </c>
      <c r="C1817" s="95">
        <v>35.76</v>
      </c>
      <c r="D1817" s="96">
        <v>0.41489802083333333</v>
      </c>
      <c r="E1817" s="95">
        <f t="shared" si="28"/>
        <v>3540.24</v>
      </c>
      <c r="F1817" s="94" t="s">
        <v>16</v>
      </c>
    </row>
    <row r="1818" spans="2:6" ht="14.5">
      <c r="B1818" s="94">
        <v>80</v>
      </c>
      <c r="C1818" s="95">
        <v>35.7575</v>
      </c>
      <c r="D1818" s="96">
        <v>0.41489811342592592</v>
      </c>
      <c r="E1818" s="95">
        <f t="shared" si="28"/>
        <v>2860.6</v>
      </c>
      <c r="F1818" s="94" t="s">
        <v>36</v>
      </c>
    </row>
    <row r="1819" spans="2:6" ht="14.5">
      <c r="B1819" s="94">
        <v>56</v>
      </c>
      <c r="C1819" s="95">
        <v>35.755000000000003</v>
      </c>
      <c r="D1819" s="96">
        <v>0.4151976273148148</v>
      </c>
      <c r="E1819" s="95">
        <f t="shared" si="28"/>
        <v>2002.2800000000002</v>
      </c>
      <c r="F1819" s="94" t="s">
        <v>16</v>
      </c>
    </row>
    <row r="1820" spans="2:6" ht="14.5">
      <c r="B1820" s="94">
        <v>282</v>
      </c>
      <c r="C1820" s="95">
        <v>35.755000000000003</v>
      </c>
      <c r="D1820" s="96">
        <v>0.4151976273148148</v>
      </c>
      <c r="E1820" s="95">
        <f t="shared" si="28"/>
        <v>10082.91</v>
      </c>
      <c r="F1820" s="94" t="s">
        <v>16</v>
      </c>
    </row>
    <row r="1821" spans="2:6" ht="14.5">
      <c r="B1821" s="94">
        <v>153</v>
      </c>
      <c r="C1821" s="95">
        <v>35.755000000000003</v>
      </c>
      <c r="D1821" s="96">
        <v>0.4151976273148148</v>
      </c>
      <c r="E1821" s="95">
        <f t="shared" si="28"/>
        <v>5470.5150000000003</v>
      </c>
      <c r="F1821" s="94" t="s">
        <v>16</v>
      </c>
    </row>
    <row r="1822" spans="2:6" ht="14.5">
      <c r="B1822" s="94">
        <v>139</v>
      </c>
      <c r="C1822" s="95">
        <v>35.75</v>
      </c>
      <c r="D1822" s="96">
        <v>0.41524025462962966</v>
      </c>
      <c r="E1822" s="95">
        <f t="shared" si="28"/>
        <v>4969.25</v>
      </c>
      <c r="F1822" s="94" t="s">
        <v>16</v>
      </c>
    </row>
    <row r="1823" spans="2:6" ht="14.5">
      <c r="B1823" s="94">
        <v>75</v>
      </c>
      <c r="C1823" s="95">
        <v>35.75</v>
      </c>
      <c r="D1823" s="96">
        <v>0.41524025462962966</v>
      </c>
      <c r="E1823" s="95">
        <f t="shared" si="28"/>
        <v>2681.25</v>
      </c>
      <c r="F1823" s="94" t="s">
        <v>16</v>
      </c>
    </row>
    <row r="1824" spans="2:6" ht="14.5">
      <c r="B1824" s="94">
        <v>128</v>
      </c>
      <c r="C1824" s="95">
        <v>35.744999999999997</v>
      </c>
      <c r="D1824" s="96">
        <v>0.41524109953703703</v>
      </c>
      <c r="E1824" s="95">
        <f t="shared" si="28"/>
        <v>4575.3599999999997</v>
      </c>
      <c r="F1824" s="94" t="s">
        <v>16</v>
      </c>
    </row>
    <row r="1825" spans="2:6" ht="14.5">
      <c r="B1825" s="94">
        <v>83</v>
      </c>
      <c r="C1825" s="95">
        <v>35.770000000000003</v>
      </c>
      <c r="D1825" s="96">
        <v>0.41559020833333332</v>
      </c>
      <c r="E1825" s="95">
        <f t="shared" si="28"/>
        <v>2968.9100000000003</v>
      </c>
      <c r="F1825" s="94" t="s">
        <v>36</v>
      </c>
    </row>
    <row r="1826" spans="2:6" ht="14.5">
      <c r="B1826" s="94">
        <v>425</v>
      </c>
      <c r="C1826" s="95">
        <v>35.78</v>
      </c>
      <c r="D1826" s="96">
        <v>0.4160296643518519</v>
      </c>
      <c r="E1826" s="95">
        <f t="shared" si="28"/>
        <v>15206.5</v>
      </c>
      <c r="F1826" s="94" t="s">
        <v>16</v>
      </c>
    </row>
    <row r="1827" spans="2:6" ht="14.5">
      <c r="B1827" s="94">
        <v>138</v>
      </c>
      <c r="C1827" s="95">
        <v>35.784999999999997</v>
      </c>
      <c r="D1827" s="96">
        <v>0.41602983796296295</v>
      </c>
      <c r="E1827" s="95">
        <f t="shared" si="28"/>
        <v>4938.33</v>
      </c>
      <c r="F1827" s="94" t="s">
        <v>16</v>
      </c>
    </row>
    <row r="1828" spans="2:6" ht="14.5">
      <c r="B1828" s="94">
        <v>109</v>
      </c>
      <c r="C1828" s="95">
        <v>35.805</v>
      </c>
      <c r="D1828" s="96">
        <v>0.41672836805555558</v>
      </c>
      <c r="E1828" s="95">
        <f t="shared" si="28"/>
        <v>3902.7449999999999</v>
      </c>
      <c r="F1828" s="94" t="s">
        <v>16</v>
      </c>
    </row>
    <row r="1829" spans="2:6" ht="14.5">
      <c r="B1829" s="94">
        <v>143</v>
      </c>
      <c r="C1829" s="95">
        <v>35.805</v>
      </c>
      <c r="D1829" s="96">
        <v>0.4167299074074074</v>
      </c>
      <c r="E1829" s="95">
        <f t="shared" si="28"/>
        <v>5120.1149999999998</v>
      </c>
      <c r="F1829" s="94" t="s">
        <v>35</v>
      </c>
    </row>
    <row r="1830" spans="2:6" ht="14.5">
      <c r="B1830" s="94">
        <v>137</v>
      </c>
      <c r="C1830" s="95">
        <v>35.805</v>
      </c>
      <c r="D1830" s="96">
        <v>0.41673001157407402</v>
      </c>
      <c r="E1830" s="95">
        <f t="shared" si="28"/>
        <v>4905.2849999999999</v>
      </c>
      <c r="F1830" s="94" t="s">
        <v>16</v>
      </c>
    </row>
    <row r="1831" spans="2:6" ht="14.5">
      <c r="B1831" s="94">
        <v>5</v>
      </c>
      <c r="C1831" s="95">
        <v>35.805</v>
      </c>
      <c r="D1831" s="96">
        <v>0.41673001157407402</v>
      </c>
      <c r="E1831" s="95">
        <f t="shared" si="28"/>
        <v>179.02500000000001</v>
      </c>
      <c r="F1831" s="94" t="s">
        <v>16</v>
      </c>
    </row>
    <row r="1832" spans="2:6" ht="14.5">
      <c r="B1832" s="94">
        <v>110</v>
      </c>
      <c r="C1832" s="95">
        <v>35.805</v>
      </c>
      <c r="D1832" s="96">
        <v>0.41673043981481483</v>
      </c>
      <c r="E1832" s="95">
        <f t="shared" si="28"/>
        <v>3938.55</v>
      </c>
      <c r="F1832" s="94" t="s">
        <v>16</v>
      </c>
    </row>
    <row r="1833" spans="2:6" ht="14.5">
      <c r="B1833" s="94">
        <v>374</v>
      </c>
      <c r="C1833" s="95">
        <v>35.805</v>
      </c>
      <c r="D1833" s="96">
        <v>0.41673070601851853</v>
      </c>
      <c r="E1833" s="95">
        <f t="shared" si="28"/>
        <v>13391.07</v>
      </c>
      <c r="F1833" s="94" t="s">
        <v>16</v>
      </c>
    </row>
    <row r="1834" spans="2:6" ht="14.5">
      <c r="B1834" s="94">
        <v>27</v>
      </c>
      <c r="C1834" s="95">
        <v>35.805</v>
      </c>
      <c r="D1834" s="96">
        <v>0.41673070601851853</v>
      </c>
      <c r="E1834" s="95">
        <f t="shared" si="28"/>
        <v>966.73500000000001</v>
      </c>
      <c r="F1834" s="94" t="s">
        <v>16</v>
      </c>
    </row>
    <row r="1835" spans="2:6" ht="14.5">
      <c r="B1835" s="94">
        <v>112</v>
      </c>
      <c r="C1835" s="95">
        <v>35.805</v>
      </c>
      <c r="D1835" s="96">
        <v>0.41673101851851851</v>
      </c>
      <c r="E1835" s="95">
        <f t="shared" si="28"/>
        <v>4010.16</v>
      </c>
      <c r="F1835" s="94" t="s">
        <v>16</v>
      </c>
    </row>
    <row r="1836" spans="2:6" ht="14.5">
      <c r="B1836" s="94">
        <v>25</v>
      </c>
      <c r="C1836" s="95">
        <v>35.805</v>
      </c>
      <c r="D1836" s="96">
        <v>0.41673129629629629</v>
      </c>
      <c r="E1836" s="95">
        <f t="shared" si="28"/>
        <v>895.125</v>
      </c>
      <c r="F1836" s="94" t="s">
        <v>16</v>
      </c>
    </row>
    <row r="1837" spans="2:6" ht="14.5">
      <c r="B1837" s="94">
        <v>114</v>
      </c>
      <c r="C1837" s="95">
        <v>35.805</v>
      </c>
      <c r="D1837" s="96">
        <v>0.41673129629629629</v>
      </c>
      <c r="E1837" s="95">
        <f t="shared" si="28"/>
        <v>4081.77</v>
      </c>
      <c r="F1837" s="94" t="s">
        <v>16</v>
      </c>
    </row>
    <row r="1838" spans="2:6" ht="14.5">
      <c r="B1838" s="94">
        <v>217</v>
      </c>
      <c r="C1838" s="95">
        <v>35.805</v>
      </c>
      <c r="D1838" s="96">
        <v>0.41673966435185189</v>
      </c>
      <c r="E1838" s="95">
        <f t="shared" si="28"/>
        <v>7769.6849999999995</v>
      </c>
      <c r="F1838" s="94" t="s">
        <v>35</v>
      </c>
    </row>
    <row r="1839" spans="2:6" ht="14.5">
      <c r="B1839" s="94">
        <v>426</v>
      </c>
      <c r="C1839" s="95">
        <v>35.799999999999997</v>
      </c>
      <c r="D1839" s="96">
        <v>0.41673966435185189</v>
      </c>
      <c r="E1839" s="95">
        <f t="shared" si="28"/>
        <v>15250.8</v>
      </c>
      <c r="F1839" s="94" t="s">
        <v>16</v>
      </c>
    </row>
    <row r="1840" spans="2:6" ht="14.5">
      <c r="B1840" s="94">
        <v>185</v>
      </c>
      <c r="C1840" s="95">
        <v>35.79</v>
      </c>
      <c r="D1840" s="96">
        <v>0.41674148148148144</v>
      </c>
      <c r="E1840" s="95">
        <f t="shared" si="28"/>
        <v>6621.15</v>
      </c>
      <c r="F1840" s="94" t="s">
        <v>16</v>
      </c>
    </row>
    <row r="1841" spans="2:6" ht="14.5">
      <c r="B1841" s="94">
        <v>305</v>
      </c>
      <c r="C1841" s="95">
        <v>35.795000000000002</v>
      </c>
      <c r="D1841" s="96">
        <v>0.41674148148148144</v>
      </c>
      <c r="E1841" s="95">
        <f t="shared" si="28"/>
        <v>10917.475</v>
      </c>
      <c r="F1841" s="94" t="s">
        <v>16</v>
      </c>
    </row>
    <row r="1842" spans="2:6" ht="14.5">
      <c r="B1842" s="94">
        <v>317</v>
      </c>
      <c r="C1842" s="95">
        <v>35.795000000000002</v>
      </c>
      <c r="D1842" s="96">
        <v>0.41674148148148144</v>
      </c>
      <c r="E1842" s="95">
        <f t="shared" si="28"/>
        <v>11347.015000000001</v>
      </c>
      <c r="F1842" s="94" t="s">
        <v>35</v>
      </c>
    </row>
    <row r="1843" spans="2:6" ht="14.5">
      <c r="B1843" s="94">
        <v>169</v>
      </c>
      <c r="C1843" s="95">
        <v>35.795000000000002</v>
      </c>
      <c r="D1843" s="96">
        <v>0.41674149305555552</v>
      </c>
      <c r="E1843" s="95">
        <f t="shared" si="28"/>
        <v>6049.3550000000005</v>
      </c>
      <c r="F1843" s="94" t="s">
        <v>36</v>
      </c>
    </row>
    <row r="1844" spans="2:6" ht="14.5">
      <c r="B1844" s="94">
        <v>173</v>
      </c>
      <c r="C1844" s="95">
        <v>35.79</v>
      </c>
      <c r="D1844" s="96">
        <v>0.41687362268518519</v>
      </c>
      <c r="E1844" s="95">
        <f t="shared" si="28"/>
        <v>6191.67</v>
      </c>
      <c r="F1844" s="94" t="s">
        <v>16</v>
      </c>
    </row>
    <row r="1845" spans="2:6" ht="14.5">
      <c r="B1845" s="94">
        <v>118</v>
      </c>
      <c r="C1845" s="95">
        <v>35.784999999999997</v>
      </c>
      <c r="D1845" s="96">
        <v>0.41687362268518519</v>
      </c>
      <c r="E1845" s="95">
        <f t="shared" si="28"/>
        <v>4222.6299999999992</v>
      </c>
      <c r="F1845" s="94" t="s">
        <v>16</v>
      </c>
    </row>
    <row r="1846" spans="2:6" ht="14.5">
      <c r="B1846" s="94">
        <v>218</v>
      </c>
      <c r="C1846" s="95">
        <v>35.79</v>
      </c>
      <c r="D1846" s="96">
        <v>0.41687362268518519</v>
      </c>
      <c r="E1846" s="95">
        <f t="shared" si="28"/>
        <v>7802.22</v>
      </c>
      <c r="F1846" s="94" t="s">
        <v>35</v>
      </c>
    </row>
    <row r="1847" spans="2:6" ht="14.5">
      <c r="B1847" s="94">
        <v>132</v>
      </c>
      <c r="C1847" s="95">
        <v>35.78</v>
      </c>
      <c r="D1847" s="96">
        <v>0.41687379629629628</v>
      </c>
      <c r="E1847" s="95">
        <f t="shared" si="28"/>
        <v>4722.96</v>
      </c>
      <c r="F1847" s="94" t="s">
        <v>16</v>
      </c>
    </row>
    <row r="1848" spans="2:6" ht="14.5">
      <c r="B1848" s="94">
        <v>71</v>
      </c>
      <c r="C1848" s="95">
        <v>35.78</v>
      </c>
      <c r="D1848" s="96">
        <v>0.4168738194444444</v>
      </c>
      <c r="E1848" s="95">
        <f t="shared" si="28"/>
        <v>2540.38</v>
      </c>
      <c r="F1848" s="94" t="s">
        <v>16</v>
      </c>
    </row>
    <row r="1849" spans="2:6" ht="14.5">
      <c r="B1849" s="94">
        <v>18</v>
      </c>
      <c r="C1849" s="95">
        <v>35.78</v>
      </c>
      <c r="D1849" s="96">
        <v>0.4168738194444444</v>
      </c>
      <c r="E1849" s="95">
        <f t="shared" si="28"/>
        <v>644.04</v>
      </c>
      <c r="F1849" s="94" t="s">
        <v>16</v>
      </c>
    </row>
    <row r="1850" spans="2:6" ht="14.5">
      <c r="B1850" s="94">
        <v>271</v>
      </c>
      <c r="C1850" s="95">
        <v>35.770000000000003</v>
      </c>
      <c r="D1850" s="96">
        <v>0.41697141203703708</v>
      </c>
      <c r="E1850" s="95">
        <f t="shared" si="28"/>
        <v>9693.67</v>
      </c>
      <c r="F1850" s="94" t="s">
        <v>35</v>
      </c>
    </row>
    <row r="1851" spans="2:6" ht="14.5">
      <c r="B1851" s="94">
        <v>186</v>
      </c>
      <c r="C1851" s="95">
        <v>35.765000000000001</v>
      </c>
      <c r="D1851" s="96">
        <v>0.41697157407407409</v>
      </c>
      <c r="E1851" s="95">
        <f t="shared" si="28"/>
        <v>6652.29</v>
      </c>
      <c r="F1851" s="94" t="s">
        <v>35</v>
      </c>
    </row>
    <row r="1852" spans="2:6" ht="14.5">
      <c r="B1852" s="94">
        <v>117</v>
      </c>
      <c r="C1852" s="95">
        <v>35.75</v>
      </c>
      <c r="D1852" s="96">
        <v>0.41742016203703702</v>
      </c>
      <c r="E1852" s="95">
        <f t="shared" si="28"/>
        <v>4182.75</v>
      </c>
      <c r="F1852" s="94" t="s">
        <v>35</v>
      </c>
    </row>
    <row r="1853" spans="2:6" ht="14.5">
      <c r="B1853" s="94">
        <v>60</v>
      </c>
      <c r="C1853" s="95">
        <v>35.75</v>
      </c>
      <c r="D1853" s="96">
        <v>0.41742016203703702</v>
      </c>
      <c r="E1853" s="95">
        <f t="shared" si="28"/>
        <v>2145</v>
      </c>
      <c r="F1853" s="94" t="s">
        <v>35</v>
      </c>
    </row>
    <row r="1854" spans="2:6" ht="14.5">
      <c r="B1854" s="94">
        <v>92</v>
      </c>
      <c r="C1854" s="95">
        <v>35.744999999999997</v>
      </c>
      <c r="D1854" s="96">
        <v>0.41755620370370372</v>
      </c>
      <c r="E1854" s="95">
        <f t="shared" si="28"/>
        <v>3288.54</v>
      </c>
      <c r="F1854" s="94" t="s">
        <v>16</v>
      </c>
    </row>
    <row r="1855" spans="2:6" ht="14.5">
      <c r="B1855" s="94">
        <v>363</v>
      </c>
      <c r="C1855" s="95">
        <v>35.744999999999997</v>
      </c>
      <c r="D1855" s="96">
        <v>0.41755620370370372</v>
      </c>
      <c r="E1855" s="95">
        <f t="shared" si="28"/>
        <v>12975.434999999999</v>
      </c>
      <c r="F1855" s="94" t="s">
        <v>16</v>
      </c>
    </row>
    <row r="1856" spans="2:6" ht="14.5">
      <c r="B1856" s="94">
        <v>85</v>
      </c>
      <c r="C1856" s="95">
        <v>35.744999999999997</v>
      </c>
      <c r="D1856" s="96">
        <v>0.41755621527777781</v>
      </c>
      <c r="E1856" s="95">
        <f t="shared" si="28"/>
        <v>3038.3249999999998</v>
      </c>
      <c r="F1856" s="94" t="s">
        <v>35</v>
      </c>
    </row>
    <row r="1857" spans="2:6" ht="14.5">
      <c r="B1857" s="94">
        <v>96</v>
      </c>
      <c r="C1857" s="95">
        <v>35.744999999999997</v>
      </c>
      <c r="D1857" s="96">
        <v>0.41756040509259257</v>
      </c>
      <c r="E1857" s="95">
        <f t="shared" si="28"/>
        <v>3431.5199999999995</v>
      </c>
      <c r="F1857" s="94" t="s">
        <v>35</v>
      </c>
    </row>
    <row r="1858" spans="2:6" ht="14.5">
      <c r="B1858" s="94">
        <v>47</v>
      </c>
      <c r="C1858" s="95">
        <v>35.7425</v>
      </c>
      <c r="D1858" s="96">
        <v>0.41756042824074074</v>
      </c>
      <c r="E1858" s="95">
        <f t="shared" si="28"/>
        <v>1679.8975</v>
      </c>
      <c r="F1858" s="94" t="s">
        <v>36</v>
      </c>
    </row>
    <row r="1859" spans="2:6" ht="14.5">
      <c r="B1859" s="94">
        <v>199</v>
      </c>
      <c r="C1859" s="95">
        <v>35.74</v>
      </c>
      <c r="D1859" s="96">
        <v>0.41756042824074074</v>
      </c>
      <c r="E1859" s="95">
        <f t="shared" si="28"/>
        <v>7112.26</v>
      </c>
      <c r="F1859" s="94" t="s">
        <v>16</v>
      </c>
    </row>
    <row r="1860" spans="2:6" ht="14.5">
      <c r="B1860" s="94">
        <v>76</v>
      </c>
      <c r="C1860" s="95">
        <v>35.74</v>
      </c>
      <c r="D1860" s="96">
        <v>0.41756062499999996</v>
      </c>
      <c r="E1860" s="95">
        <f t="shared" si="28"/>
        <v>2716.2400000000002</v>
      </c>
      <c r="F1860" s="94" t="s">
        <v>35</v>
      </c>
    </row>
    <row r="1861" spans="2:6" ht="14.5">
      <c r="B1861" s="94">
        <v>100</v>
      </c>
      <c r="C1861" s="95">
        <v>35.74</v>
      </c>
      <c r="D1861" s="96">
        <v>0.41756062499999996</v>
      </c>
      <c r="E1861" s="95">
        <f t="shared" si="28"/>
        <v>3574</v>
      </c>
      <c r="F1861" s="94" t="s">
        <v>35</v>
      </c>
    </row>
    <row r="1862" spans="2:6" ht="14.5">
      <c r="B1862" s="94">
        <v>18</v>
      </c>
      <c r="C1862" s="95">
        <v>35.75</v>
      </c>
      <c r="D1862" s="96">
        <v>0.41802091435185185</v>
      </c>
      <c r="E1862" s="95">
        <f t="shared" ref="E1862:E1925" si="29">C1862*B1862</f>
        <v>643.5</v>
      </c>
      <c r="F1862" s="94" t="s">
        <v>16</v>
      </c>
    </row>
    <row r="1863" spans="2:6" ht="14.5">
      <c r="B1863" s="94">
        <v>86</v>
      </c>
      <c r="C1863" s="95">
        <v>35.744999999999997</v>
      </c>
      <c r="D1863" s="96">
        <v>0.41802091435185185</v>
      </c>
      <c r="E1863" s="95">
        <f t="shared" si="29"/>
        <v>3074.0699999999997</v>
      </c>
      <c r="F1863" s="94" t="s">
        <v>16</v>
      </c>
    </row>
    <row r="1864" spans="2:6" ht="14.5">
      <c r="B1864" s="94">
        <v>133</v>
      </c>
      <c r="C1864" s="95">
        <v>35.744999999999997</v>
      </c>
      <c r="D1864" s="96">
        <v>0.41804699074074075</v>
      </c>
      <c r="E1864" s="95">
        <f t="shared" si="29"/>
        <v>4754.085</v>
      </c>
      <c r="F1864" s="94" t="s">
        <v>36</v>
      </c>
    </row>
    <row r="1865" spans="2:6" ht="14.5">
      <c r="B1865" s="94">
        <v>120</v>
      </c>
      <c r="C1865" s="95">
        <v>35.744999999999997</v>
      </c>
      <c r="D1865" s="96">
        <v>0.41804699074074075</v>
      </c>
      <c r="E1865" s="95">
        <f t="shared" si="29"/>
        <v>4289.3999999999996</v>
      </c>
      <c r="F1865" s="94" t="s">
        <v>35</v>
      </c>
    </row>
    <row r="1866" spans="2:6" ht="14.5">
      <c r="B1866" s="94">
        <v>679</v>
      </c>
      <c r="C1866" s="95">
        <v>35.744999999999997</v>
      </c>
      <c r="D1866" s="96">
        <v>0.41804699074074075</v>
      </c>
      <c r="E1866" s="95">
        <f t="shared" si="29"/>
        <v>24270.855</v>
      </c>
      <c r="F1866" s="94" t="s">
        <v>16</v>
      </c>
    </row>
    <row r="1867" spans="2:6" ht="14.5">
      <c r="B1867" s="94">
        <v>297</v>
      </c>
      <c r="C1867" s="95">
        <v>35.74</v>
      </c>
      <c r="D1867" s="96">
        <v>0.41804819444444447</v>
      </c>
      <c r="E1867" s="95">
        <f t="shared" si="29"/>
        <v>10614.78</v>
      </c>
      <c r="F1867" s="94" t="s">
        <v>16</v>
      </c>
    </row>
    <row r="1868" spans="2:6" ht="14.5">
      <c r="B1868" s="94">
        <v>99</v>
      </c>
      <c r="C1868" s="95">
        <v>35.74</v>
      </c>
      <c r="D1868" s="96">
        <v>0.41804819444444447</v>
      </c>
      <c r="E1868" s="95">
        <f t="shared" si="29"/>
        <v>3538.26</v>
      </c>
      <c r="F1868" s="94" t="s">
        <v>35</v>
      </c>
    </row>
    <row r="1869" spans="2:6" ht="14.5">
      <c r="B1869" s="94">
        <v>156</v>
      </c>
      <c r="C1869" s="95">
        <v>35.734999999999999</v>
      </c>
      <c r="D1869" s="96">
        <v>0.41804899305555554</v>
      </c>
      <c r="E1869" s="95">
        <f t="shared" si="29"/>
        <v>5574.66</v>
      </c>
      <c r="F1869" s="94" t="s">
        <v>16</v>
      </c>
    </row>
    <row r="1870" spans="2:6" ht="14.5">
      <c r="B1870" s="94">
        <v>167</v>
      </c>
      <c r="C1870" s="95">
        <v>35.734999999999999</v>
      </c>
      <c r="D1870" s="96">
        <v>0.41914143518518521</v>
      </c>
      <c r="E1870" s="95">
        <f t="shared" si="29"/>
        <v>5967.7449999999999</v>
      </c>
      <c r="F1870" s="94" t="s">
        <v>16</v>
      </c>
    </row>
    <row r="1871" spans="2:6" ht="14.5">
      <c r="B1871" s="94">
        <v>95</v>
      </c>
      <c r="C1871" s="95">
        <v>35.734999999999999</v>
      </c>
      <c r="D1871" s="96">
        <v>0.4191414467592593</v>
      </c>
      <c r="E1871" s="95">
        <f t="shared" si="29"/>
        <v>3394.8249999999998</v>
      </c>
      <c r="F1871" s="94" t="s">
        <v>35</v>
      </c>
    </row>
    <row r="1872" spans="2:6" ht="14.5">
      <c r="B1872" s="94">
        <v>625</v>
      </c>
      <c r="C1872" s="95">
        <v>35.734999999999999</v>
      </c>
      <c r="D1872" s="96">
        <v>0.4191414467592593</v>
      </c>
      <c r="E1872" s="95">
        <f t="shared" si="29"/>
        <v>22334.375</v>
      </c>
      <c r="F1872" s="94" t="s">
        <v>16</v>
      </c>
    </row>
    <row r="1873" spans="2:6" ht="14.5">
      <c r="B1873" s="94">
        <v>194</v>
      </c>
      <c r="C1873" s="95">
        <v>35.734999999999999</v>
      </c>
      <c r="D1873" s="96">
        <v>0.41920993055555561</v>
      </c>
      <c r="E1873" s="95">
        <f t="shared" si="29"/>
        <v>6932.59</v>
      </c>
      <c r="F1873" s="94" t="s">
        <v>35</v>
      </c>
    </row>
    <row r="1874" spans="2:6" ht="14.5">
      <c r="B1874" s="94">
        <v>133</v>
      </c>
      <c r="C1874" s="95">
        <v>35.729999999999997</v>
      </c>
      <c r="D1874" s="96">
        <v>0.41936055555555557</v>
      </c>
      <c r="E1874" s="95">
        <f t="shared" si="29"/>
        <v>4752.0899999999992</v>
      </c>
      <c r="F1874" s="94" t="s">
        <v>35</v>
      </c>
    </row>
    <row r="1875" spans="2:6" ht="14.5">
      <c r="B1875" s="94">
        <v>245</v>
      </c>
      <c r="C1875" s="95">
        <v>35.729999999999997</v>
      </c>
      <c r="D1875" s="96">
        <v>0.41936055555555557</v>
      </c>
      <c r="E1875" s="95">
        <f t="shared" si="29"/>
        <v>8753.8499999999985</v>
      </c>
      <c r="F1875" s="94" t="s">
        <v>16</v>
      </c>
    </row>
    <row r="1876" spans="2:6" ht="14.5">
      <c r="B1876" s="94">
        <v>53</v>
      </c>
      <c r="C1876" s="95">
        <v>35.729999999999997</v>
      </c>
      <c r="D1876" s="96">
        <v>0.41936055555555557</v>
      </c>
      <c r="E1876" s="95">
        <f t="shared" si="29"/>
        <v>1893.6899999999998</v>
      </c>
      <c r="F1876" s="94" t="s">
        <v>16</v>
      </c>
    </row>
    <row r="1877" spans="2:6" ht="14.5">
      <c r="B1877" s="94">
        <v>249</v>
      </c>
      <c r="C1877" s="95">
        <v>35.725000000000001</v>
      </c>
      <c r="D1877" s="96">
        <v>0.41949944444444442</v>
      </c>
      <c r="E1877" s="95">
        <f t="shared" si="29"/>
        <v>8895.5249999999996</v>
      </c>
      <c r="F1877" s="94" t="s">
        <v>35</v>
      </c>
    </row>
    <row r="1878" spans="2:6" ht="14.5">
      <c r="B1878" s="94">
        <v>46</v>
      </c>
      <c r="C1878" s="95">
        <v>35.725000000000001</v>
      </c>
      <c r="D1878" s="96">
        <v>0.41949944444444442</v>
      </c>
      <c r="E1878" s="95">
        <f t="shared" si="29"/>
        <v>1643.3500000000001</v>
      </c>
      <c r="F1878" s="94" t="s">
        <v>16</v>
      </c>
    </row>
    <row r="1879" spans="2:6" ht="14.5">
      <c r="B1879" s="94">
        <v>150</v>
      </c>
      <c r="C1879" s="95">
        <v>35.725000000000001</v>
      </c>
      <c r="D1879" s="96">
        <v>0.41949971064814817</v>
      </c>
      <c r="E1879" s="95">
        <f t="shared" si="29"/>
        <v>5358.75</v>
      </c>
      <c r="F1879" s="94" t="s">
        <v>16</v>
      </c>
    </row>
    <row r="1880" spans="2:6" ht="14.5">
      <c r="B1880" s="94">
        <v>678</v>
      </c>
      <c r="C1880" s="95">
        <v>35.725000000000001</v>
      </c>
      <c r="D1880" s="96">
        <v>0.41960341435185189</v>
      </c>
      <c r="E1880" s="95">
        <f t="shared" si="29"/>
        <v>24221.55</v>
      </c>
      <c r="F1880" s="94" t="s">
        <v>16</v>
      </c>
    </row>
    <row r="1881" spans="2:6" ht="14.5">
      <c r="B1881" s="94">
        <v>155</v>
      </c>
      <c r="C1881" s="95">
        <v>35.725000000000001</v>
      </c>
      <c r="D1881" s="96">
        <v>0.41960341435185189</v>
      </c>
      <c r="E1881" s="95">
        <f t="shared" si="29"/>
        <v>5537.375</v>
      </c>
      <c r="F1881" s="94" t="s">
        <v>35</v>
      </c>
    </row>
    <row r="1882" spans="2:6" ht="14.5">
      <c r="B1882" s="94">
        <v>27</v>
      </c>
      <c r="C1882" s="95">
        <v>35.722499999999997</v>
      </c>
      <c r="D1882" s="96">
        <v>0.41960342592592598</v>
      </c>
      <c r="E1882" s="95">
        <f t="shared" si="29"/>
        <v>964.50749999999994</v>
      </c>
      <c r="F1882" s="94" t="s">
        <v>36</v>
      </c>
    </row>
    <row r="1883" spans="2:6" ht="14.5">
      <c r="B1883" s="94">
        <v>296</v>
      </c>
      <c r="C1883" s="95">
        <v>35.72</v>
      </c>
      <c r="D1883" s="96">
        <v>0.41960342592592598</v>
      </c>
      <c r="E1883" s="95">
        <f t="shared" si="29"/>
        <v>10573.119999999999</v>
      </c>
      <c r="F1883" s="94" t="s">
        <v>16</v>
      </c>
    </row>
    <row r="1884" spans="2:6" ht="14.5">
      <c r="B1884" s="94">
        <v>81</v>
      </c>
      <c r="C1884" s="95">
        <v>35.722499999999997</v>
      </c>
      <c r="D1884" s="96">
        <v>0.41960342592592598</v>
      </c>
      <c r="E1884" s="95">
        <f t="shared" si="29"/>
        <v>2893.5224999999996</v>
      </c>
      <c r="F1884" s="94" t="s">
        <v>36</v>
      </c>
    </row>
    <row r="1885" spans="2:6" ht="14.5">
      <c r="B1885" s="94">
        <v>106</v>
      </c>
      <c r="C1885" s="95">
        <v>35.72</v>
      </c>
      <c r="D1885" s="96">
        <v>0.41960342592592598</v>
      </c>
      <c r="E1885" s="95">
        <f t="shared" si="29"/>
        <v>3786.3199999999997</v>
      </c>
      <c r="F1885" s="94" t="s">
        <v>35</v>
      </c>
    </row>
    <row r="1886" spans="2:6" ht="14.5">
      <c r="B1886" s="94">
        <v>178</v>
      </c>
      <c r="C1886" s="95">
        <v>35.715000000000003</v>
      </c>
      <c r="D1886" s="96">
        <v>0.41965874999999997</v>
      </c>
      <c r="E1886" s="95">
        <f t="shared" si="29"/>
        <v>6357.27</v>
      </c>
      <c r="F1886" s="94" t="s">
        <v>16</v>
      </c>
    </row>
    <row r="1887" spans="2:6" ht="14.5">
      <c r="B1887" s="94">
        <v>181</v>
      </c>
      <c r="C1887" s="95">
        <v>35.71</v>
      </c>
      <c r="D1887" s="96">
        <v>0.41969846064814814</v>
      </c>
      <c r="E1887" s="95">
        <f t="shared" si="29"/>
        <v>6463.51</v>
      </c>
      <c r="F1887" s="94" t="s">
        <v>16</v>
      </c>
    </row>
    <row r="1888" spans="2:6" ht="14.5">
      <c r="B1888" s="94">
        <v>6</v>
      </c>
      <c r="C1888" s="95">
        <v>35.71</v>
      </c>
      <c r="D1888" s="96">
        <v>0.41969846064814814</v>
      </c>
      <c r="E1888" s="95">
        <f t="shared" si="29"/>
        <v>214.26</v>
      </c>
      <c r="F1888" s="94" t="s">
        <v>16</v>
      </c>
    </row>
    <row r="1889" spans="2:6" ht="14.5">
      <c r="B1889" s="94">
        <v>83</v>
      </c>
      <c r="C1889" s="95">
        <v>35.704999999999998</v>
      </c>
      <c r="D1889" s="96">
        <v>0.41996145833333332</v>
      </c>
      <c r="E1889" s="95">
        <f t="shared" si="29"/>
        <v>2963.5149999999999</v>
      </c>
      <c r="F1889" s="94" t="s">
        <v>16</v>
      </c>
    </row>
    <row r="1890" spans="2:6" ht="14.5">
      <c r="B1890" s="94">
        <v>104</v>
      </c>
      <c r="C1890" s="95">
        <v>35.704999999999998</v>
      </c>
      <c r="D1890" s="96">
        <v>0.41996145833333332</v>
      </c>
      <c r="E1890" s="95">
        <f t="shared" si="29"/>
        <v>3713.3199999999997</v>
      </c>
      <c r="F1890" s="94" t="s">
        <v>16</v>
      </c>
    </row>
    <row r="1891" spans="2:6" ht="14.5">
      <c r="B1891" s="94">
        <v>9</v>
      </c>
      <c r="C1891" s="95">
        <v>35.700000000000003</v>
      </c>
      <c r="D1891" s="96">
        <v>0.41997127314814814</v>
      </c>
      <c r="E1891" s="95">
        <f t="shared" si="29"/>
        <v>321.3</v>
      </c>
      <c r="F1891" s="94" t="s">
        <v>16</v>
      </c>
    </row>
    <row r="1892" spans="2:6" ht="14.5">
      <c r="B1892" s="94">
        <v>101</v>
      </c>
      <c r="C1892" s="95">
        <v>35.700000000000003</v>
      </c>
      <c r="D1892" s="96">
        <v>0.41997128472222217</v>
      </c>
      <c r="E1892" s="95">
        <f t="shared" si="29"/>
        <v>3605.7000000000003</v>
      </c>
      <c r="F1892" s="94" t="s">
        <v>36</v>
      </c>
    </row>
    <row r="1893" spans="2:6" ht="14.5">
      <c r="B1893" s="94">
        <v>62</v>
      </c>
      <c r="C1893" s="95">
        <v>35.695</v>
      </c>
      <c r="D1893" s="96">
        <v>0.42015436342592594</v>
      </c>
      <c r="E1893" s="95">
        <f t="shared" si="29"/>
        <v>2213.09</v>
      </c>
      <c r="F1893" s="94" t="s">
        <v>35</v>
      </c>
    </row>
    <row r="1894" spans="2:6" ht="14.5">
      <c r="B1894" s="94">
        <v>5</v>
      </c>
      <c r="C1894" s="95">
        <v>35.695</v>
      </c>
      <c r="D1894" s="96">
        <v>0.42015436342592594</v>
      </c>
      <c r="E1894" s="95">
        <f t="shared" si="29"/>
        <v>178.47499999999999</v>
      </c>
      <c r="F1894" s="94" t="s">
        <v>35</v>
      </c>
    </row>
    <row r="1895" spans="2:6" ht="14.5">
      <c r="B1895" s="94">
        <v>156</v>
      </c>
      <c r="C1895" s="95">
        <v>35.695</v>
      </c>
      <c r="D1895" s="96">
        <v>0.42015436342592594</v>
      </c>
      <c r="E1895" s="95">
        <f t="shared" si="29"/>
        <v>5568.42</v>
      </c>
      <c r="F1895" s="94" t="s">
        <v>35</v>
      </c>
    </row>
    <row r="1896" spans="2:6" ht="14.5">
      <c r="B1896" s="94">
        <v>142</v>
      </c>
      <c r="C1896" s="95">
        <v>35.695</v>
      </c>
      <c r="D1896" s="96">
        <v>0.42015437500000002</v>
      </c>
      <c r="E1896" s="95">
        <f t="shared" si="29"/>
        <v>5068.6899999999996</v>
      </c>
      <c r="F1896" s="94" t="s">
        <v>16</v>
      </c>
    </row>
    <row r="1897" spans="2:6" ht="14.5">
      <c r="B1897" s="94">
        <v>124</v>
      </c>
      <c r="C1897" s="95">
        <v>35.69</v>
      </c>
      <c r="D1897" s="96">
        <v>0.42026056712962961</v>
      </c>
      <c r="E1897" s="95">
        <f t="shared" si="29"/>
        <v>4425.5599999999995</v>
      </c>
      <c r="F1897" s="94" t="s">
        <v>35</v>
      </c>
    </row>
    <row r="1898" spans="2:6" ht="14.5">
      <c r="B1898" s="94">
        <v>185</v>
      </c>
      <c r="C1898" s="95">
        <v>35.69</v>
      </c>
      <c r="D1898" s="96">
        <v>0.42026056712962961</v>
      </c>
      <c r="E1898" s="95">
        <f t="shared" si="29"/>
        <v>6602.65</v>
      </c>
      <c r="F1898" s="94" t="s">
        <v>16</v>
      </c>
    </row>
    <row r="1899" spans="2:6" ht="14.5">
      <c r="B1899" s="94">
        <v>135</v>
      </c>
      <c r="C1899" s="95">
        <v>35.69</v>
      </c>
      <c r="D1899" s="96">
        <v>0.42065759259259261</v>
      </c>
      <c r="E1899" s="95">
        <f t="shared" si="29"/>
        <v>4818.1499999999996</v>
      </c>
      <c r="F1899" s="94" t="s">
        <v>16</v>
      </c>
    </row>
    <row r="1900" spans="2:6" ht="14.5">
      <c r="B1900" s="94">
        <v>170</v>
      </c>
      <c r="C1900" s="95">
        <v>35.69</v>
      </c>
      <c r="D1900" s="96">
        <v>0.42065759259259261</v>
      </c>
      <c r="E1900" s="95">
        <f t="shared" si="29"/>
        <v>6067.2999999999993</v>
      </c>
      <c r="F1900" s="94" t="s">
        <v>16</v>
      </c>
    </row>
    <row r="1901" spans="2:6" ht="14.5">
      <c r="B1901" s="94">
        <v>146</v>
      </c>
      <c r="C1901" s="95">
        <v>35.685000000000002</v>
      </c>
      <c r="D1901" s="96">
        <v>0.42065766203703703</v>
      </c>
      <c r="E1901" s="95">
        <f t="shared" si="29"/>
        <v>5210.01</v>
      </c>
      <c r="F1901" s="94" t="s">
        <v>16</v>
      </c>
    </row>
    <row r="1902" spans="2:6" ht="14.5">
      <c r="B1902" s="94">
        <v>81</v>
      </c>
      <c r="C1902" s="95">
        <v>35.685000000000002</v>
      </c>
      <c r="D1902" s="96">
        <v>0.42065767361111112</v>
      </c>
      <c r="E1902" s="95">
        <f t="shared" si="29"/>
        <v>2890.4850000000001</v>
      </c>
      <c r="F1902" s="94" t="s">
        <v>35</v>
      </c>
    </row>
    <row r="1903" spans="2:6" ht="14.5">
      <c r="B1903" s="94">
        <v>5</v>
      </c>
      <c r="C1903" s="95">
        <v>35.685000000000002</v>
      </c>
      <c r="D1903" s="96">
        <v>0.42065767361111112</v>
      </c>
      <c r="E1903" s="95">
        <f t="shared" si="29"/>
        <v>178.42500000000001</v>
      </c>
      <c r="F1903" s="94" t="s">
        <v>35</v>
      </c>
    </row>
    <row r="1904" spans="2:6" ht="14.5">
      <c r="B1904" s="94">
        <v>9</v>
      </c>
      <c r="C1904" s="95">
        <v>35.685000000000002</v>
      </c>
      <c r="D1904" s="96">
        <v>0.42065767361111112</v>
      </c>
      <c r="E1904" s="95">
        <f t="shared" si="29"/>
        <v>321.16500000000002</v>
      </c>
      <c r="F1904" s="94" t="s">
        <v>16</v>
      </c>
    </row>
    <row r="1905" spans="2:6" ht="14.5">
      <c r="B1905" s="94">
        <v>3</v>
      </c>
      <c r="C1905" s="95">
        <v>35.685000000000002</v>
      </c>
      <c r="D1905" s="96">
        <v>0.42065767361111112</v>
      </c>
      <c r="E1905" s="95">
        <f t="shared" si="29"/>
        <v>107.05500000000001</v>
      </c>
      <c r="F1905" s="94" t="s">
        <v>16</v>
      </c>
    </row>
    <row r="1906" spans="2:6" ht="14.5">
      <c r="B1906" s="94">
        <v>94</v>
      </c>
      <c r="C1906" s="95">
        <v>35.68</v>
      </c>
      <c r="D1906" s="96">
        <v>0.42065771990740736</v>
      </c>
      <c r="E1906" s="95">
        <f t="shared" si="29"/>
        <v>3353.92</v>
      </c>
      <c r="F1906" s="94" t="s">
        <v>16</v>
      </c>
    </row>
    <row r="1907" spans="2:6" ht="14.5">
      <c r="B1907" s="94">
        <v>96</v>
      </c>
      <c r="C1907" s="95">
        <v>35.685000000000002</v>
      </c>
      <c r="D1907" s="96">
        <v>0.4208606134259259</v>
      </c>
      <c r="E1907" s="95">
        <f t="shared" si="29"/>
        <v>3425.76</v>
      </c>
      <c r="F1907" s="94" t="s">
        <v>36</v>
      </c>
    </row>
    <row r="1908" spans="2:6" ht="14.5">
      <c r="B1908" s="94">
        <v>515</v>
      </c>
      <c r="C1908" s="95">
        <v>35.68</v>
      </c>
      <c r="D1908" s="96">
        <v>0.42100894675925926</v>
      </c>
      <c r="E1908" s="95">
        <f t="shared" si="29"/>
        <v>18375.2</v>
      </c>
      <c r="F1908" s="94" t="s">
        <v>16</v>
      </c>
    </row>
    <row r="1909" spans="2:6" ht="14.5">
      <c r="B1909" s="94">
        <v>232</v>
      </c>
      <c r="C1909" s="95">
        <v>35.68</v>
      </c>
      <c r="D1909" s="96">
        <v>0.42100895833333335</v>
      </c>
      <c r="E1909" s="95">
        <f t="shared" si="29"/>
        <v>8277.76</v>
      </c>
      <c r="F1909" s="94" t="s">
        <v>35</v>
      </c>
    </row>
    <row r="1910" spans="2:6" ht="14.5">
      <c r="B1910" s="94">
        <v>77</v>
      </c>
      <c r="C1910" s="95">
        <v>35.68</v>
      </c>
      <c r="D1910" s="96">
        <v>0.42103255787037036</v>
      </c>
      <c r="E1910" s="95">
        <f t="shared" si="29"/>
        <v>2747.36</v>
      </c>
      <c r="F1910" s="94" t="s">
        <v>36</v>
      </c>
    </row>
    <row r="1911" spans="2:6" ht="14.5">
      <c r="B1911" s="94">
        <v>107</v>
      </c>
      <c r="C1911" s="95">
        <v>35.674999999999997</v>
      </c>
      <c r="D1911" s="96">
        <v>0.42105929398148145</v>
      </c>
      <c r="E1911" s="95">
        <f t="shared" si="29"/>
        <v>3817.2249999999999</v>
      </c>
      <c r="F1911" s="94" t="s">
        <v>35</v>
      </c>
    </row>
    <row r="1912" spans="2:6" ht="14.5">
      <c r="B1912" s="94">
        <v>239</v>
      </c>
      <c r="C1912" s="95">
        <v>35.674999999999997</v>
      </c>
      <c r="D1912" s="96">
        <v>0.42105930555555554</v>
      </c>
      <c r="E1912" s="95">
        <f t="shared" si="29"/>
        <v>8526.3249999999989</v>
      </c>
      <c r="F1912" s="94" t="s">
        <v>16</v>
      </c>
    </row>
    <row r="1913" spans="2:6" ht="14.5">
      <c r="B1913" s="94">
        <v>66</v>
      </c>
      <c r="C1913" s="95">
        <v>35.67</v>
      </c>
      <c r="D1913" s="96">
        <v>0.42113943287037037</v>
      </c>
      <c r="E1913" s="95">
        <f t="shared" si="29"/>
        <v>2354.2200000000003</v>
      </c>
      <c r="F1913" s="94" t="s">
        <v>35</v>
      </c>
    </row>
    <row r="1914" spans="2:6" ht="14.5">
      <c r="B1914" s="94">
        <v>3</v>
      </c>
      <c r="C1914" s="95">
        <v>35.67</v>
      </c>
      <c r="D1914" s="96">
        <v>0.42113943287037037</v>
      </c>
      <c r="E1914" s="95">
        <f t="shared" si="29"/>
        <v>107.01</v>
      </c>
      <c r="F1914" s="94" t="s">
        <v>35</v>
      </c>
    </row>
    <row r="1915" spans="2:6" ht="14.5">
      <c r="B1915" s="94">
        <v>93</v>
      </c>
      <c r="C1915" s="95">
        <v>35.67</v>
      </c>
      <c r="D1915" s="96">
        <v>0.42113943287037037</v>
      </c>
      <c r="E1915" s="95">
        <f t="shared" si="29"/>
        <v>3317.31</v>
      </c>
      <c r="F1915" s="94" t="s">
        <v>35</v>
      </c>
    </row>
    <row r="1916" spans="2:6" ht="14.5">
      <c r="B1916" s="94">
        <v>77</v>
      </c>
      <c r="C1916" s="95">
        <v>35.67</v>
      </c>
      <c r="D1916" s="96">
        <v>0.42113944444444446</v>
      </c>
      <c r="E1916" s="95">
        <f t="shared" si="29"/>
        <v>2746.59</v>
      </c>
      <c r="F1916" s="94" t="s">
        <v>16</v>
      </c>
    </row>
    <row r="1917" spans="2:6" ht="14.5">
      <c r="B1917" s="94">
        <v>298</v>
      </c>
      <c r="C1917" s="95">
        <v>35.67</v>
      </c>
      <c r="D1917" s="96">
        <v>0.42113944444444446</v>
      </c>
      <c r="E1917" s="95">
        <f t="shared" si="29"/>
        <v>10629.66</v>
      </c>
      <c r="F1917" s="94" t="s">
        <v>16</v>
      </c>
    </row>
    <row r="1918" spans="2:6" ht="14.5">
      <c r="B1918" s="94">
        <v>6</v>
      </c>
      <c r="C1918" s="95">
        <v>35.67</v>
      </c>
      <c r="D1918" s="96">
        <v>0.42113944444444446</v>
      </c>
      <c r="E1918" s="95">
        <f t="shared" si="29"/>
        <v>214.02</v>
      </c>
      <c r="F1918" s="94" t="s">
        <v>16</v>
      </c>
    </row>
    <row r="1919" spans="2:6" ht="14.5">
      <c r="B1919" s="94">
        <v>34</v>
      </c>
      <c r="C1919" s="95">
        <v>35.67</v>
      </c>
      <c r="D1919" s="96">
        <v>0.42113950231481478</v>
      </c>
      <c r="E1919" s="95">
        <f t="shared" si="29"/>
        <v>1212.78</v>
      </c>
      <c r="F1919" s="94" t="s">
        <v>16</v>
      </c>
    </row>
    <row r="1920" spans="2:6" ht="14.5">
      <c r="B1920" s="94">
        <v>159</v>
      </c>
      <c r="C1920" s="95">
        <v>35.67</v>
      </c>
      <c r="D1920" s="96">
        <v>0.42128192129629632</v>
      </c>
      <c r="E1920" s="95">
        <f t="shared" si="29"/>
        <v>5671.5300000000007</v>
      </c>
      <c r="F1920" s="94" t="s">
        <v>35</v>
      </c>
    </row>
    <row r="1921" spans="2:6" ht="14.5">
      <c r="B1921" s="94">
        <v>104</v>
      </c>
      <c r="C1921" s="95">
        <v>35.664999999999999</v>
      </c>
      <c r="D1921" s="96">
        <v>0.42142159722222222</v>
      </c>
      <c r="E1921" s="95">
        <f t="shared" si="29"/>
        <v>3709.16</v>
      </c>
      <c r="F1921" s="94" t="s">
        <v>16</v>
      </c>
    </row>
    <row r="1922" spans="2:6" ht="14.5">
      <c r="B1922" s="94">
        <v>150</v>
      </c>
      <c r="C1922" s="95">
        <v>35.664999999999999</v>
      </c>
      <c r="D1922" s="96">
        <v>0.42142159722222222</v>
      </c>
      <c r="E1922" s="95">
        <f t="shared" si="29"/>
        <v>5349.75</v>
      </c>
      <c r="F1922" s="94" t="s">
        <v>16</v>
      </c>
    </row>
    <row r="1923" spans="2:6" ht="14.5">
      <c r="B1923" s="94">
        <v>100</v>
      </c>
      <c r="C1923" s="95">
        <v>35.664999999999999</v>
      </c>
      <c r="D1923" s="96">
        <v>0.42142159722222222</v>
      </c>
      <c r="E1923" s="95">
        <f t="shared" si="29"/>
        <v>3566.5</v>
      </c>
      <c r="F1923" s="94" t="s">
        <v>35</v>
      </c>
    </row>
    <row r="1924" spans="2:6" ht="14.5">
      <c r="B1924" s="94">
        <v>175</v>
      </c>
      <c r="C1924" s="95">
        <v>35.659999999999997</v>
      </c>
      <c r="D1924" s="96">
        <v>0.42149435185185186</v>
      </c>
      <c r="E1924" s="95">
        <f t="shared" si="29"/>
        <v>6240.4999999999991</v>
      </c>
      <c r="F1924" s="94" t="s">
        <v>16</v>
      </c>
    </row>
    <row r="1925" spans="2:6" ht="14.5">
      <c r="B1925" s="94">
        <v>94</v>
      </c>
      <c r="C1925" s="95">
        <v>35.659999999999997</v>
      </c>
      <c r="D1925" s="96">
        <v>0.42149435185185186</v>
      </c>
      <c r="E1925" s="95">
        <f t="shared" si="29"/>
        <v>3352.0399999999995</v>
      </c>
      <c r="F1925" s="94" t="s">
        <v>35</v>
      </c>
    </row>
    <row r="1926" spans="2:6" ht="14.5">
      <c r="B1926" s="94">
        <v>249</v>
      </c>
      <c r="C1926" s="95">
        <v>35.655000000000001</v>
      </c>
      <c r="D1926" s="96">
        <v>0.42160957175925923</v>
      </c>
      <c r="E1926" s="95">
        <f t="shared" ref="E1926:E1989" si="30">C1926*B1926</f>
        <v>8878.0950000000012</v>
      </c>
      <c r="F1926" s="94" t="s">
        <v>16</v>
      </c>
    </row>
    <row r="1927" spans="2:6" ht="14.5">
      <c r="B1927" s="94">
        <v>117</v>
      </c>
      <c r="C1927" s="95">
        <v>35.655000000000001</v>
      </c>
      <c r="D1927" s="96">
        <v>0.42160957175925923</v>
      </c>
      <c r="E1927" s="95">
        <f t="shared" si="30"/>
        <v>4171.6350000000002</v>
      </c>
      <c r="F1927" s="94" t="s">
        <v>16</v>
      </c>
    </row>
    <row r="1928" spans="2:6" ht="14.5">
      <c r="B1928" s="94">
        <v>24</v>
      </c>
      <c r="C1928" s="95">
        <v>35.664999999999999</v>
      </c>
      <c r="D1928" s="96">
        <v>0.42170618055555553</v>
      </c>
      <c r="E1928" s="95">
        <f t="shared" si="30"/>
        <v>855.96</v>
      </c>
      <c r="F1928" s="94" t="s">
        <v>36</v>
      </c>
    </row>
    <row r="1929" spans="2:6" ht="14.5">
      <c r="B1929" s="94">
        <v>56</v>
      </c>
      <c r="C1929" s="95">
        <v>35.664999999999999</v>
      </c>
      <c r="D1929" s="96">
        <v>0.42170618055555553</v>
      </c>
      <c r="E1929" s="95">
        <f t="shared" si="30"/>
        <v>1997.24</v>
      </c>
      <c r="F1929" s="94" t="s">
        <v>36</v>
      </c>
    </row>
    <row r="1930" spans="2:6" ht="14.5">
      <c r="B1930" s="94">
        <v>271</v>
      </c>
      <c r="C1930" s="95">
        <v>35.674999999999997</v>
      </c>
      <c r="D1930" s="96">
        <v>0.42200728009259264</v>
      </c>
      <c r="E1930" s="95">
        <f t="shared" si="30"/>
        <v>9667.9249999999993</v>
      </c>
      <c r="F1930" s="94" t="s">
        <v>16</v>
      </c>
    </row>
    <row r="1931" spans="2:6" ht="14.5">
      <c r="B1931" s="94">
        <v>271</v>
      </c>
      <c r="C1931" s="95">
        <v>35.67</v>
      </c>
      <c r="D1931" s="96">
        <v>0.42201836805555554</v>
      </c>
      <c r="E1931" s="95">
        <f t="shared" si="30"/>
        <v>9666.57</v>
      </c>
      <c r="F1931" s="94" t="s">
        <v>16</v>
      </c>
    </row>
    <row r="1932" spans="2:6" ht="14.5">
      <c r="B1932" s="94">
        <v>124</v>
      </c>
      <c r="C1932" s="95">
        <v>35.704999999999998</v>
      </c>
      <c r="D1932" s="96">
        <v>0.42281907407407404</v>
      </c>
      <c r="E1932" s="95">
        <f t="shared" si="30"/>
        <v>4427.42</v>
      </c>
      <c r="F1932" s="94" t="s">
        <v>16</v>
      </c>
    </row>
    <row r="1933" spans="2:6" ht="14.5">
      <c r="B1933" s="94">
        <v>155</v>
      </c>
      <c r="C1933" s="95">
        <v>35.700000000000003</v>
      </c>
      <c r="D1933" s="96">
        <v>0.42281907407407404</v>
      </c>
      <c r="E1933" s="95">
        <f t="shared" si="30"/>
        <v>5533.5</v>
      </c>
      <c r="F1933" s="94" t="s">
        <v>16</v>
      </c>
    </row>
    <row r="1934" spans="2:6" ht="14.5">
      <c r="B1934" s="94">
        <v>155</v>
      </c>
      <c r="C1934" s="95">
        <v>35.704999999999998</v>
      </c>
      <c r="D1934" s="96">
        <v>0.42281907407407404</v>
      </c>
      <c r="E1934" s="95">
        <f t="shared" si="30"/>
        <v>5534.2749999999996</v>
      </c>
      <c r="F1934" s="94" t="s">
        <v>16</v>
      </c>
    </row>
    <row r="1935" spans="2:6" ht="14.5">
      <c r="B1935" s="94">
        <v>150</v>
      </c>
      <c r="C1935" s="95">
        <v>35.700000000000003</v>
      </c>
      <c r="D1935" s="96">
        <v>0.42281907407407404</v>
      </c>
      <c r="E1935" s="95">
        <f t="shared" si="30"/>
        <v>5355</v>
      </c>
      <c r="F1935" s="94" t="s">
        <v>16</v>
      </c>
    </row>
    <row r="1936" spans="2:6" ht="14.5">
      <c r="B1936" s="94">
        <v>54</v>
      </c>
      <c r="C1936" s="95">
        <v>35.704999999999998</v>
      </c>
      <c r="D1936" s="96">
        <v>0.4228193287037037</v>
      </c>
      <c r="E1936" s="95">
        <f t="shared" si="30"/>
        <v>1928.07</v>
      </c>
      <c r="F1936" s="94" t="s">
        <v>16</v>
      </c>
    </row>
    <row r="1937" spans="2:6" ht="14.5">
      <c r="B1937" s="94">
        <v>96</v>
      </c>
      <c r="C1937" s="95">
        <v>35.704999999999998</v>
      </c>
      <c r="D1937" s="96">
        <v>0.4228193287037037</v>
      </c>
      <c r="E1937" s="95">
        <f t="shared" si="30"/>
        <v>3427.68</v>
      </c>
      <c r="F1937" s="94" t="s">
        <v>16</v>
      </c>
    </row>
    <row r="1938" spans="2:6" ht="14.5">
      <c r="B1938" s="94">
        <v>148</v>
      </c>
      <c r="C1938" s="95">
        <v>35.704999999999998</v>
      </c>
      <c r="D1938" s="96">
        <v>0.4228193287037037</v>
      </c>
      <c r="E1938" s="95">
        <f t="shared" si="30"/>
        <v>5284.34</v>
      </c>
      <c r="F1938" s="94" t="s">
        <v>16</v>
      </c>
    </row>
    <row r="1939" spans="2:6" ht="14.5">
      <c r="B1939" s="94">
        <v>117</v>
      </c>
      <c r="C1939" s="95">
        <v>35.704999999999998</v>
      </c>
      <c r="D1939" s="96">
        <v>0.4228193287037037</v>
      </c>
      <c r="E1939" s="95">
        <f t="shared" si="30"/>
        <v>4177.4849999999997</v>
      </c>
      <c r="F1939" s="94" t="s">
        <v>16</v>
      </c>
    </row>
    <row r="1940" spans="2:6" ht="14.5">
      <c r="B1940" s="94">
        <v>150</v>
      </c>
      <c r="C1940" s="95">
        <v>35.704999999999998</v>
      </c>
      <c r="D1940" s="96">
        <v>0.4228193287037037</v>
      </c>
      <c r="E1940" s="95">
        <f t="shared" si="30"/>
        <v>5355.75</v>
      </c>
      <c r="F1940" s="94" t="s">
        <v>16</v>
      </c>
    </row>
    <row r="1941" spans="2:6" ht="14.5">
      <c r="B1941" s="94">
        <v>124</v>
      </c>
      <c r="C1941" s="95">
        <v>35.704999999999998</v>
      </c>
      <c r="D1941" s="96">
        <v>0.4228193287037037</v>
      </c>
      <c r="E1941" s="95">
        <f t="shared" si="30"/>
        <v>4427.42</v>
      </c>
      <c r="F1941" s="94" t="s">
        <v>16</v>
      </c>
    </row>
    <row r="1942" spans="2:6" ht="14.5">
      <c r="B1942" s="94">
        <v>26</v>
      </c>
      <c r="C1942" s="95">
        <v>35.704999999999998</v>
      </c>
      <c r="D1942" s="96">
        <v>0.4228193287037037</v>
      </c>
      <c r="E1942" s="95">
        <f t="shared" si="30"/>
        <v>928.32999999999993</v>
      </c>
      <c r="F1942" s="94" t="s">
        <v>16</v>
      </c>
    </row>
    <row r="1943" spans="2:6" ht="14.5">
      <c r="B1943" s="94">
        <v>261</v>
      </c>
      <c r="C1943" s="95">
        <v>35.69</v>
      </c>
      <c r="D1943" s="96">
        <v>0.42281934027777779</v>
      </c>
      <c r="E1943" s="95">
        <f t="shared" si="30"/>
        <v>9315.09</v>
      </c>
      <c r="F1943" s="94" t="s">
        <v>35</v>
      </c>
    </row>
    <row r="1944" spans="2:6" ht="14.5">
      <c r="B1944" s="94">
        <v>343</v>
      </c>
      <c r="C1944" s="95">
        <v>35.69</v>
      </c>
      <c r="D1944" s="96">
        <v>0.42292168981481476</v>
      </c>
      <c r="E1944" s="95">
        <f t="shared" si="30"/>
        <v>12241.67</v>
      </c>
      <c r="F1944" s="94" t="s">
        <v>16</v>
      </c>
    </row>
    <row r="1945" spans="2:6" ht="14.5">
      <c r="B1945" s="94">
        <v>161</v>
      </c>
      <c r="C1945" s="95">
        <v>35.69</v>
      </c>
      <c r="D1945" s="96">
        <v>0.42292168981481476</v>
      </c>
      <c r="E1945" s="95">
        <f t="shared" si="30"/>
        <v>5746.0899999999992</v>
      </c>
      <c r="F1945" s="94" t="s">
        <v>16</v>
      </c>
    </row>
    <row r="1946" spans="2:6" ht="14.5">
      <c r="B1946" s="94">
        <v>402</v>
      </c>
      <c r="C1946" s="95">
        <v>35.69</v>
      </c>
      <c r="D1946" s="96">
        <v>0.4229217013888889</v>
      </c>
      <c r="E1946" s="95">
        <f t="shared" si="30"/>
        <v>14347.38</v>
      </c>
      <c r="F1946" s="94" t="s">
        <v>35</v>
      </c>
    </row>
    <row r="1947" spans="2:6" ht="14.5">
      <c r="B1947" s="94">
        <v>207</v>
      </c>
      <c r="C1947" s="95">
        <v>35.685000000000002</v>
      </c>
      <c r="D1947" s="96">
        <v>0.42297271990740742</v>
      </c>
      <c r="E1947" s="95">
        <f t="shared" si="30"/>
        <v>7386.7950000000001</v>
      </c>
      <c r="F1947" s="94" t="s">
        <v>16</v>
      </c>
    </row>
    <row r="1948" spans="2:6" ht="14.5">
      <c r="B1948" s="94">
        <v>175</v>
      </c>
      <c r="C1948" s="95">
        <v>35.685000000000002</v>
      </c>
      <c r="D1948" s="96">
        <v>0.42297273148148151</v>
      </c>
      <c r="E1948" s="95">
        <f t="shared" si="30"/>
        <v>6244.875</v>
      </c>
      <c r="F1948" s="94" t="s">
        <v>35</v>
      </c>
    </row>
    <row r="1949" spans="2:6" ht="14.5">
      <c r="B1949" s="94">
        <v>9</v>
      </c>
      <c r="C1949" s="95">
        <v>35.68</v>
      </c>
      <c r="D1949" s="96">
        <v>0.42302564814814819</v>
      </c>
      <c r="E1949" s="95">
        <f t="shared" si="30"/>
        <v>321.12</v>
      </c>
      <c r="F1949" s="94" t="s">
        <v>16</v>
      </c>
    </row>
    <row r="1950" spans="2:6" ht="14.5">
      <c r="B1950" s="94">
        <v>223</v>
      </c>
      <c r="C1950" s="95">
        <v>35.68</v>
      </c>
      <c r="D1950" s="96">
        <v>0.42315087962962966</v>
      </c>
      <c r="E1950" s="95">
        <f t="shared" si="30"/>
        <v>7956.64</v>
      </c>
      <c r="F1950" s="94" t="s">
        <v>16</v>
      </c>
    </row>
    <row r="1951" spans="2:6" ht="14.5">
      <c r="B1951" s="94">
        <v>105</v>
      </c>
      <c r="C1951" s="95">
        <v>35.68</v>
      </c>
      <c r="D1951" s="96">
        <v>0.42315087962962966</v>
      </c>
      <c r="E1951" s="95">
        <f t="shared" si="30"/>
        <v>3746.4</v>
      </c>
      <c r="F1951" s="94" t="s">
        <v>35</v>
      </c>
    </row>
    <row r="1952" spans="2:6" ht="14.5">
      <c r="B1952" s="94">
        <v>3</v>
      </c>
      <c r="C1952" s="95">
        <v>35.704999999999998</v>
      </c>
      <c r="D1952" s="96">
        <v>0.42375261574074075</v>
      </c>
      <c r="E1952" s="95">
        <f t="shared" si="30"/>
        <v>107.11499999999999</v>
      </c>
      <c r="F1952" s="94" t="s">
        <v>35</v>
      </c>
    </row>
    <row r="1953" spans="2:6" ht="14.5">
      <c r="B1953" s="94">
        <v>203</v>
      </c>
      <c r="C1953" s="95">
        <v>35.704999999999998</v>
      </c>
      <c r="D1953" s="96">
        <v>0.42375261574074075</v>
      </c>
      <c r="E1953" s="95">
        <f t="shared" si="30"/>
        <v>7248.1149999999998</v>
      </c>
      <c r="F1953" s="94" t="s">
        <v>35</v>
      </c>
    </row>
    <row r="1954" spans="2:6" ht="14.5">
      <c r="B1954" s="94">
        <v>49</v>
      </c>
      <c r="C1954" s="95">
        <v>35.704999999999998</v>
      </c>
      <c r="D1954" s="96">
        <v>0.42375261574074075</v>
      </c>
      <c r="E1954" s="95">
        <f t="shared" si="30"/>
        <v>1749.5449999999998</v>
      </c>
      <c r="F1954" s="94" t="s">
        <v>35</v>
      </c>
    </row>
    <row r="1955" spans="2:6" ht="14.5">
      <c r="B1955" s="94">
        <v>273</v>
      </c>
      <c r="C1955" s="95">
        <v>35.704999999999998</v>
      </c>
      <c r="D1955" s="96">
        <v>0.42386395833333329</v>
      </c>
      <c r="E1955" s="95">
        <f t="shared" si="30"/>
        <v>9747.4650000000001</v>
      </c>
      <c r="F1955" s="94" t="s">
        <v>36</v>
      </c>
    </row>
    <row r="1956" spans="2:6" ht="14.5">
      <c r="B1956" s="94">
        <v>123</v>
      </c>
      <c r="C1956" s="95">
        <v>35.700000000000003</v>
      </c>
      <c r="D1956" s="96">
        <v>0.42406388888888885</v>
      </c>
      <c r="E1956" s="95">
        <f t="shared" si="30"/>
        <v>4391.1000000000004</v>
      </c>
      <c r="F1956" s="94" t="s">
        <v>35</v>
      </c>
    </row>
    <row r="1957" spans="2:6" ht="14.5">
      <c r="B1957" s="94">
        <v>25</v>
      </c>
      <c r="C1957" s="95">
        <v>35.700000000000003</v>
      </c>
      <c r="D1957" s="96">
        <v>0.42406388888888885</v>
      </c>
      <c r="E1957" s="95">
        <f t="shared" si="30"/>
        <v>892.50000000000011</v>
      </c>
      <c r="F1957" s="94" t="s">
        <v>35</v>
      </c>
    </row>
    <row r="1958" spans="2:6" ht="14.5">
      <c r="B1958" s="94">
        <v>85</v>
      </c>
      <c r="C1958" s="95">
        <v>35.704999999999998</v>
      </c>
      <c r="D1958" s="96">
        <v>0.42416678240740741</v>
      </c>
      <c r="E1958" s="95">
        <f t="shared" si="30"/>
        <v>3034.9249999999997</v>
      </c>
      <c r="F1958" s="94" t="s">
        <v>16</v>
      </c>
    </row>
    <row r="1959" spans="2:6" ht="14.5">
      <c r="B1959" s="94">
        <v>150</v>
      </c>
      <c r="C1959" s="95">
        <v>35.704999999999998</v>
      </c>
      <c r="D1959" s="96">
        <v>0.42416678240740741</v>
      </c>
      <c r="E1959" s="95">
        <f t="shared" si="30"/>
        <v>5355.75</v>
      </c>
      <c r="F1959" s="94" t="s">
        <v>16</v>
      </c>
    </row>
    <row r="1960" spans="2:6" ht="14.5">
      <c r="B1960" s="94">
        <v>42</v>
      </c>
      <c r="C1960" s="95">
        <v>35.704999999999998</v>
      </c>
      <c r="D1960" s="96">
        <v>0.42416678240740741</v>
      </c>
      <c r="E1960" s="95">
        <f t="shared" si="30"/>
        <v>1499.61</v>
      </c>
      <c r="F1960" s="94" t="s">
        <v>16</v>
      </c>
    </row>
    <row r="1961" spans="2:6" ht="14.5">
      <c r="B1961" s="94">
        <v>76</v>
      </c>
      <c r="C1961" s="95">
        <v>35.704999999999998</v>
      </c>
      <c r="D1961" s="96">
        <v>0.4241668287037037</v>
      </c>
      <c r="E1961" s="95">
        <f t="shared" si="30"/>
        <v>2713.58</v>
      </c>
      <c r="F1961" s="94" t="s">
        <v>16</v>
      </c>
    </row>
    <row r="1962" spans="2:6" ht="14.5">
      <c r="B1962" s="94">
        <v>98</v>
      </c>
      <c r="C1962" s="95">
        <v>35.704999999999998</v>
      </c>
      <c r="D1962" s="96">
        <v>0.42416712962962966</v>
      </c>
      <c r="E1962" s="95">
        <f t="shared" si="30"/>
        <v>3499.0899999999997</v>
      </c>
      <c r="F1962" s="94" t="s">
        <v>16</v>
      </c>
    </row>
    <row r="1963" spans="2:6" ht="14.5">
      <c r="B1963" s="94">
        <v>199</v>
      </c>
      <c r="C1963" s="95">
        <v>35.704999999999998</v>
      </c>
      <c r="D1963" s="96">
        <v>0.42417038194444445</v>
      </c>
      <c r="E1963" s="95">
        <f t="shared" si="30"/>
        <v>7105.2950000000001</v>
      </c>
      <c r="F1963" s="94" t="s">
        <v>16</v>
      </c>
    </row>
    <row r="1964" spans="2:6" ht="14.5">
      <c r="B1964" s="94">
        <v>48</v>
      </c>
      <c r="C1964" s="95">
        <v>35.704999999999998</v>
      </c>
      <c r="D1964" s="96">
        <v>0.42417763888888887</v>
      </c>
      <c r="E1964" s="95">
        <f t="shared" si="30"/>
        <v>1713.84</v>
      </c>
      <c r="F1964" s="94" t="s">
        <v>16</v>
      </c>
    </row>
    <row r="1965" spans="2:6" ht="14.5">
      <c r="B1965" s="94">
        <v>150</v>
      </c>
      <c r="C1965" s="95">
        <v>35.704999999999998</v>
      </c>
      <c r="D1965" s="96">
        <v>0.42417763888888887</v>
      </c>
      <c r="E1965" s="95">
        <f t="shared" si="30"/>
        <v>5355.75</v>
      </c>
      <c r="F1965" s="94" t="s">
        <v>16</v>
      </c>
    </row>
    <row r="1966" spans="2:6" ht="14.5">
      <c r="B1966" s="94">
        <v>72</v>
      </c>
      <c r="C1966" s="95">
        <v>35.704999999999998</v>
      </c>
      <c r="D1966" s="96">
        <v>0.42417783564814809</v>
      </c>
      <c r="E1966" s="95">
        <f t="shared" si="30"/>
        <v>2570.7599999999998</v>
      </c>
      <c r="F1966" s="94" t="s">
        <v>16</v>
      </c>
    </row>
    <row r="1967" spans="2:6" ht="14.5">
      <c r="B1967" s="94">
        <v>209</v>
      </c>
      <c r="C1967" s="95">
        <v>35.700000000000003</v>
      </c>
      <c r="D1967" s="96">
        <v>0.4241788773148148</v>
      </c>
      <c r="E1967" s="95">
        <f t="shared" si="30"/>
        <v>7461.3</v>
      </c>
      <c r="F1967" s="94" t="s">
        <v>16</v>
      </c>
    </row>
    <row r="1968" spans="2:6" ht="14.5">
      <c r="B1968" s="94">
        <v>81</v>
      </c>
      <c r="C1968" s="95">
        <v>35.700000000000003</v>
      </c>
      <c r="D1968" s="96">
        <v>0.4241788773148148</v>
      </c>
      <c r="E1968" s="95">
        <f t="shared" si="30"/>
        <v>2891.7000000000003</v>
      </c>
      <c r="F1968" s="94" t="s">
        <v>16</v>
      </c>
    </row>
    <row r="1969" spans="2:6" ht="14.5">
      <c r="B1969" s="94">
        <v>93</v>
      </c>
      <c r="C1969" s="95">
        <v>35.700000000000003</v>
      </c>
      <c r="D1969" s="96">
        <v>0.42417888888888888</v>
      </c>
      <c r="E1969" s="95">
        <f t="shared" si="30"/>
        <v>3320.1000000000004</v>
      </c>
      <c r="F1969" s="94" t="s">
        <v>36</v>
      </c>
    </row>
    <row r="1970" spans="2:6" ht="14.5">
      <c r="B1970" s="94">
        <v>53</v>
      </c>
      <c r="C1970" s="95">
        <v>35.700000000000003</v>
      </c>
      <c r="D1970" s="96">
        <v>0.42417888888888888</v>
      </c>
      <c r="E1970" s="95">
        <f t="shared" si="30"/>
        <v>1892.1000000000001</v>
      </c>
      <c r="F1970" s="94" t="s">
        <v>35</v>
      </c>
    </row>
    <row r="1971" spans="2:6" ht="14.5">
      <c r="B1971" s="94">
        <v>246</v>
      </c>
      <c r="C1971" s="95">
        <v>35.695</v>
      </c>
      <c r="D1971" s="96">
        <v>0.42436824074074075</v>
      </c>
      <c r="E1971" s="95">
        <f t="shared" si="30"/>
        <v>8780.9699999999993</v>
      </c>
      <c r="F1971" s="94" t="s">
        <v>16</v>
      </c>
    </row>
    <row r="1972" spans="2:6" ht="14.5">
      <c r="B1972" s="94">
        <v>25</v>
      </c>
      <c r="C1972" s="95">
        <v>35.69</v>
      </c>
      <c r="D1972" s="96">
        <v>0.42436826388888887</v>
      </c>
      <c r="E1972" s="95">
        <f t="shared" si="30"/>
        <v>892.25</v>
      </c>
      <c r="F1972" s="94" t="s">
        <v>16</v>
      </c>
    </row>
    <row r="1973" spans="2:6" ht="14.5">
      <c r="B1973" s="94">
        <v>138</v>
      </c>
      <c r="C1973" s="95">
        <v>35.695</v>
      </c>
      <c r="D1973" s="96">
        <v>0.42436826388888887</v>
      </c>
      <c r="E1973" s="95">
        <f t="shared" si="30"/>
        <v>4925.91</v>
      </c>
      <c r="F1973" s="94" t="s">
        <v>35</v>
      </c>
    </row>
    <row r="1974" spans="2:6" ht="14.5">
      <c r="B1974" s="94">
        <v>75</v>
      </c>
      <c r="C1974" s="95">
        <v>35.69</v>
      </c>
      <c r="D1974" s="96">
        <v>0.42436844907407406</v>
      </c>
      <c r="E1974" s="95">
        <f t="shared" si="30"/>
        <v>2676.75</v>
      </c>
      <c r="F1974" s="94" t="s">
        <v>16</v>
      </c>
    </row>
    <row r="1975" spans="2:6" ht="14.5">
      <c r="B1975" s="94">
        <v>48</v>
      </c>
      <c r="C1975" s="95">
        <v>35.69</v>
      </c>
      <c r="D1975" s="96">
        <v>0.4243688078703704</v>
      </c>
      <c r="E1975" s="95">
        <f t="shared" si="30"/>
        <v>1713.12</v>
      </c>
      <c r="F1975" s="94" t="s">
        <v>16</v>
      </c>
    </row>
    <row r="1976" spans="2:6" ht="14.5">
      <c r="B1976" s="94">
        <v>22</v>
      </c>
      <c r="C1976" s="95">
        <v>35.685000000000002</v>
      </c>
      <c r="D1976" s="96">
        <v>0.42440282407407404</v>
      </c>
      <c r="E1976" s="95">
        <f t="shared" si="30"/>
        <v>785.07</v>
      </c>
      <c r="F1976" s="94" t="s">
        <v>35</v>
      </c>
    </row>
    <row r="1977" spans="2:6" ht="14.5">
      <c r="B1977" s="94">
        <v>96</v>
      </c>
      <c r="C1977" s="95">
        <v>35.69</v>
      </c>
      <c r="D1977" s="96">
        <v>0.42440282407407404</v>
      </c>
      <c r="E1977" s="95">
        <f t="shared" si="30"/>
        <v>3426.24</v>
      </c>
      <c r="F1977" s="94" t="s">
        <v>35</v>
      </c>
    </row>
    <row r="1978" spans="2:6" ht="14.5">
      <c r="B1978" s="94">
        <v>35</v>
      </c>
      <c r="C1978" s="95">
        <v>35.695</v>
      </c>
      <c r="D1978" s="96">
        <v>0.42484960648148151</v>
      </c>
      <c r="E1978" s="95">
        <f t="shared" si="30"/>
        <v>1249.325</v>
      </c>
      <c r="F1978" s="94" t="s">
        <v>16</v>
      </c>
    </row>
    <row r="1979" spans="2:6" ht="14.5">
      <c r="B1979" s="94">
        <v>32</v>
      </c>
      <c r="C1979" s="95">
        <v>35.695</v>
      </c>
      <c r="D1979" s="96">
        <v>0.42484960648148151</v>
      </c>
      <c r="E1979" s="95">
        <f t="shared" si="30"/>
        <v>1142.24</v>
      </c>
      <c r="F1979" s="94" t="s">
        <v>16</v>
      </c>
    </row>
    <row r="1980" spans="2:6" ht="14.5">
      <c r="B1980" s="94">
        <v>33</v>
      </c>
      <c r="C1980" s="95">
        <v>35.695</v>
      </c>
      <c r="D1980" s="96">
        <v>0.42484960648148151</v>
      </c>
      <c r="E1980" s="95">
        <f t="shared" si="30"/>
        <v>1177.9349999999999</v>
      </c>
      <c r="F1980" s="94" t="s">
        <v>16</v>
      </c>
    </row>
    <row r="1981" spans="2:6" ht="14.5">
      <c r="B1981" s="94">
        <v>49</v>
      </c>
      <c r="C1981" s="95">
        <v>35.695</v>
      </c>
      <c r="D1981" s="96">
        <v>0.42484960648148151</v>
      </c>
      <c r="E1981" s="95">
        <f t="shared" si="30"/>
        <v>1749.0550000000001</v>
      </c>
      <c r="F1981" s="94" t="s">
        <v>16</v>
      </c>
    </row>
    <row r="1982" spans="2:6" ht="14.5">
      <c r="B1982" s="94">
        <v>45</v>
      </c>
      <c r="C1982" s="95">
        <v>35.695</v>
      </c>
      <c r="D1982" s="96">
        <v>0.42484960648148151</v>
      </c>
      <c r="E1982" s="95">
        <f t="shared" si="30"/>
        <v>1606.2750000000001</v>
      </c>
      <c r="F1982" s="94" t="s">
        <v>16</v>
      </c>
    </row>
    <row r="1983" spans="2:6" ht="14.5">
      <c r="B1983" s="94">
        <v>76</v>
      </c>
      <c r="C1983" s="95">
        <v>35.695</v>
      </c>
      <c r="D1983" s="96">
        <v>0.42484960648148151</v>
      </c>
      <c r="E1983" s="95">
        <f t="shared" si="30"/>
        <v>2712.82</v>
      </c>
      <c r="F1983" s="94" t="s">
        <v>16</v>
      </c>
    </row>
    <row r="1984" spans="2:6" ht="14.5">
      <c r="B1984" s="94">
        <v>85</v>
      </c>
      <c r="C1984" s="95">
        <v>35.695</v>
      </c>
      <c r="D1984" s="96">
        <v>0.42484960648148151</v>
      </c>
      <c r="E1984" s="95">
        <f t="shared" si="30"/>
        <v>3034.0749999999998</v>
      </c>
      <c r="F1984" s="94" t="s">
        <v>16</v>
      </c>
    </row>
    <row r="1985" spans="2:6" ht="14.5">
      <c r="B1985" s="94">
        <v>83</v>
      </c>
      <c r="C1985" s="95">
        <v>35.695</v>
      </c>
      <c r="D1985" s="96">
        <v>0.42484960648148151</v>
      </c>
      <c r="E1985" s="95">
        <f t="shared" si="30"/>
        <v>2962.6849999999999</v>
      </c>
      <c r="F1985" s="94" t="s">
        <v>16</v>
      </c>
    </row>
    <row r="1986" spans="2:6" ht="14.5">
      <c r="B1986" s="94">
        <v>150</v>
      </c>
      <c r="C1986" s="95">
        <v>35.695</v>
      </c>
      <c r="D1986" s="96">
        <v>0.42484960648148151</v>
      </c>
      <c r="E1986" s="95">
        <f t="shared" si="30"/>
        <v>5354.25</v>
      </c>
      <c r="F1986" s="94" t="s">
        <v>16</v>
      </c>
    </row>
    <row r="1987" spans="2:6" ht="14.5">
      <c r="B1987" s="94">
        <v>53</v>
      </c>
      <c r="C1987" s="95">
        <v>35.695</v>
      </c>
      <c r="D1987" s="96">
        <v>0.42484960648148151</v>
      </c>
      <c r="E1987" s="95">
        <f t="shared" si="30"/>
        <v>1891.835</v>
      </c>
      <c r="F1987" s="94" t="s">
        <v>16</v>
      </c>
    </row>
    <row r="1988" spans="2:6" ht="14.5">
      <c r="B1988" s="94">
        <v>137</v>
      </c>
      <c r="C1988" s="95">
        <v>35.695</v>
      </c>
      <c r="D1988" s="96">
        <v>0.42484960648148151</v>
      </c>
      <c r="E1988" s="95">
        <f t="shared" si="30"/>
        <v>4890.2150000000001</v>
      </c>
      <c r="F1988" s="94" t="s">
        <v>16</v>
      </c>
    </row>
    <row r="1989" spans="2:6" ht="14.5">
      <c r="B1989" s="94">
        <v>62</v>
      </c>
      <c r="C1989" s="95">
        <v>35.685000000000002</v>
      </c>
      <c r="D1989" s="96">
        <v>0.42503291666666665</v>
      </c>
      <c r="E1989" s="95">
        <f t="shared" si="30"/>
        <v>2212.4700000000003</v>
      </c>
      <c r="F1989" s="94" t="s">
        <v>35</v>
      </c>
    </row>
    <row r="1990" spans="2:6" ht="14.5">
      <c r="B1990" s="94">
        <v>55</v>
      </c>
      <c r="C1990" s="95">
        <v>35.685000000000002</v>
      </c>
      <c r="D1990" s="96">
        <v>0.42525688657407407</v>
      </c>
      <c r="E1990" s="95">
        <f t="shared" ref="E1990:E2053" si="31">C1990*B1990</f>
        <v>1962.6750000000002</v>
      </c>
      <c r="F1990" s="94" t="s">
        <v>35</v>
      </c>
    </row>
    <row r="1991" spans="2:6" ht="14.5">
      <c r="B1991" s="94">
        <v>400</v>
      </c>
      <c r="C1991" s="95">
        <v>35.685000000000002</v>
      </c>
      <c r="D1991" s="96">
        <v>0.42525688657407407</v>
      </c>
      <c r="E1991" s="95">
        <f t="shared" si="31"/>
        <v>14274</v>
      </c>
      <c r="F1991" s="94" t="s">
        <v>16</v>
      </c>
    </row>
    <row r="1992" spans="2:6" ht="14.5">
      <c r="B1992" s="94">
        <v>86</v>
      </c>
      <c r="C1992" s="95">
        <v>35.685000000000002</v>
      </c>
      <c r="D1992" s="96">
        <v>0.42525689814814815</v>
      </c>
      <c r="E1992" s="95">
        <f t="shared" si="31"/>
        <v>3068.9100000000003</v>
      </c>
      <c r="F1992" s="94" t="s">
        <v>16</v>
      </c>
    </row>
    <row r="1993" spans="2:6" ht="14.5">
      <c r="B1993" s="94">
        <v>200</v>
      </c>
      <c r="C1993" s="95">
        <v>35.68</v>
      </c>
      <c r="D1993" s="96">
        <v>0.42546870370370371</v>
      </c>
      <c r="E1993" s="95">
        <f t="shared" si="31"/>
        <v>7136</v>
      </c>
      <c r="F1993" s="94" t="s">
        <v>16</v>
      </c>
    </row>
    <row r="1994" spans="2:6" ht="14.5">
      <c r="B1994" s="94">
        <v>400</v>
      </c>
      <c r="C1994" s="95">
        <v>35.68</v>
      </c>
      <c r="D1994" s="96">
        <v>0.4254687152777778</v>
      </c>
      <c r="E1994" s="95">
        <f t="shared" si="31"/>
        <v>14272</v>
      </c>
      <c r="F1994" s="94" t="s">
        <v>35</v>
      </c>
    </row>
    <row r="1995" spans="2:6" ht="14.5">
      <c r="B1995" s="94">
        <v>30</v>
      </c>
      <c r="C1995" s="95">
        <v>35.674999999999997</v>
      </c>
      <c r="D1995" s="96">
        <v>0.42572122685185182</v>
      </c>
      <c r="E1995" s="95">
        <f t="shared" si="31"/>
        <v>1070.25</v>
      </c>
      <c r="F1995" s="94" t="s">
        <v>16</v>
      </c>
    </row>
    <row r="1996" spans="2:6" ht="14.5">
      <c r="B1996" s="94">
        <v>42</v>
      </c>
      <c r="C1996" s="95">
        <v>35.674999999999997</v>
      </c>
      <c r="D1996" s="96">
        <v>0.42572122685185182</v>
      </c>
      <c r="E1996" s="95">
        <f t="shared" si="31"/>
        <v>1498.35</v>
      </c>
      <c r="F1996" s="94" t="s">
        <v>16</v>
      </c>
    </row>
    <row r="1997" spans="2:6" ht="14.5">
      <c r="B1997" s="94">
        <v>241</v>
      </c>
      <c r="C1997" s="95">
        <v>35.674999999999997</v>
      </c>
      <c r="D1997" s="96">
        <v>0.42572123842592591</v>
      </c>
      <c r="E1997" s="95">
        <f t="shared" si="31"/>
        <v>8597.6749999999993</v>
      </c>
      <c r="F1997" s="94" t="s">
        <v>35</v>
      </c>
    </row>
    <row r="1998" spans="2:6" ht="14.5">
      <c r="B1998" s="94">
        <v>29</v>
      </c>
      <c r="C1998" s="95">
        <v>35.674999999999997</v>
      </c>
      <c r="D1998" s="96">
        <v>0.42572148148148153</v>
      </c>
      <c r="E1998" s="95">
        <f t="shared" si="31"/>
        <v>1034.5749999999998</v>
      </c>
      <c r="F1998" s="94" t="s">
        <v>16</v>
      </c>
    </row>
    <row r="1999" spans="2:6" ht="14.5">
      <c r="B1999" s="94">
        <v>87</v>
      </c>
      <c r="C1999" s="95">
        <v>35.674999999999997</v>
      </c>
      <c r="D1999" s="96">
        <v>0.42572148148148153</v>
      </c>
      <c r="E1999" s="95">
        <f t="shared" si="31"/>
        <v>3103.7249999999999</v>
      </c>
      <c r="F1999" s="94" t="s">
        <v>16</v>
      </c>
    </row>
    <row r="2000" spans="2:6" ht="14.5">
      <c r="B2000" s="94">
        <v>150</v>
      </c>
      <c r="C2000" s="95">
        <v>35.674999999999997</v>
      </c>
      <c r="D2000" s="96">
        <v>0.42572148148148153</v>
      </c>
      <c r="E2000" s="95">
        <f t="shared" si="31"/>
        <v>5351.25</v>
      </c>
      <c r="F2000" s="94" t="s">
        <v>16</v>
      </c>
    </row>
    <row r="2001" spans="2:6" ht="14.5">
      <c r="B2001" s="94">
        <v>60</v>
      </c>
      <c r="C2001" s="95">
        <v>35.664999999999999</v>
      </c>
      <c r="D2001" s="96">
        <v>0.42579070601851848</v>
      </c>
      <c r="E2001" s="95">
        <f t="shared" si="31"/>
        <v>2139.9</v>
      </c>
      <c r="F2001" s="94" t="s">
        <v>35</v>
      </c>
    </row>
    <row r="2002" spans="2:6" ht="14.5">
      <c r="B2002" s="94">
        <v>33</v>
      </c>
      <c r="C2002" s="95">
        <v>35.664999999999999</v>
      </c>
      <c r="D2002" s="96">
        <v>0.42579071759259257</v>
      </c>
      <c r="E2002" s="95">
        <f t="shared" si="31"/>
        <v>1176.9449999999999</v>
      </c>
      <c r="F2002" s="94" t="s">
        <v>35</v>
      </c>
    </row>
    <row r="2003" spans="2:6" ht="14.5">
      <c r="B2003" s="94">
        <v>170</v>
      </c>
      <c r="C2003" s="95">
        <v>35.664999999999999</v>
      </c>
      <c r="D2003" s="96">
        <v>0.42582650462962962</v>
      </c>
      <c r="E2003" s="95">
        <f t="shared" si="31"/>
        <v>6063.05</v>
      </c>
      <c r="F2003" s="94" t="s">
        <v>36</v>
      </c>
    </row>
    <row r="2004" spans="2:6" ht="14.5">
      <c r="B2004" s="94">
        <v>3</v>
      </c>
      <c r="C2004" s="95">
        <v>35.664999999999999</v>
      </c>
      <c r="D2004" s="96">
        <v>0.4258572453703704</v>
      </c>
      <c r="E2004" s="95">
        <f t="shared" si="31"/>
        <v>106.995</v>
      </c>
      <c r="F2004" s="94" t="s">
        <v>35</v>
      </c>
    </row>
    <row r="2005" spans="2:6" ht="14.5">
      <c r="B2005" s="94">
        <v>198</v>
      </c>
      <c r="C2005" s="95">
        <v>35.659999999999997</v>
      </c>
      <c r="D2005" s="96">
        <v>0.42587791666666663</v>
      </c>
      <c r="E2005" s="95">
        <f t="shared" si="31"/>
        <v>7060.6799999999994</v>
      </c>
      <c r="F2005" s="94" t="s">
        <v>16</v>
      </c>
    </row>
    <row r="2006" spans="2:6" ht="14.5">
      <c r="B2006" s="94">
        <v>455</v>
      </c>
      <c r="C2006" s="95">
        <v>35.659999999999997</v>
      </c>
      <c r="D2006" s="96">
        <v>0.42587791666666663</v>
      </c>
      <c r="E2006" s="95">
        <f t="shared" si="31"/>
        <v>16225.3</v>
      </c>
      <c r="F2006" s="94" t="s">
        <v>16</v>
      </c>
    </row>
    <row r="2007" spans="2:6" ht="14.5">
      <c r="B2007" s="94">
        <v>130</v>
      </c>
      <c r="C2007" s="95">
        <v>35.659999999999997</v>
      </c>
      <c r="D2007" s="96">
        <v>0.42587791666666663</v>
      </c>
      <c r="E2007" s="95">
        <f t="shared" si="31"/>
        <v>4635.7999999999993</v>
      </c>
      <c r="F2007" s="94" t="s">
        <v>35</v>
      </c>
    </row>
    <row r="2008" spans="2:6" ht="14.5">
      <c r="B2008" s="94">
        <v>98</v>
      </c>
      <c r="C2008" s="95">
        <v>35.655000000000001</v>
      </c>
      <c r="D2008" s="96">
        <v>0.42587805555555552</v>
      </c>
      <c r="E2008" s="95">
        <f t="shared" si="31"/>
        <v>3494.19</v>
      </c>
      <c r="F2008" s="94" t="s">
        <v>16</v>
      </c>
    </row>
    <row r="2009" spans="2:6" ht="14.5">
      <c r="B2009" s="94">
        <v>79</v>
      </c>
      <c r="C2009" s="95">
        <v>35.655000000000001</v>
      </c>
      <c r="D2009" s="96">
        <v>0.42587805555555552</v>
      </c>
      <c r="E2009" s="95">
        <f t="shared" si="31"/>
        <v>2816.7449999999999</v>
      </c>
      <c r="F2009" s="94" t="s">
        <v>16</v>
      </c>
    </row>
    <row r="2010" spans="2:6" ht="14.5">
      <c r="B2010" s="94">
        <v>108</v>
      </c>
      <c r="C2010" s="95">
        <v>35.655000000000001</v>
      </c>
      <c r="D2010" s="96">
        <v>0.42587805555555552</v>
      </c>
      <c r="E2010" s="95">
        <f t="shared" si="31"/>
        <v>3850.7400000000002</v>
      </c>
      <c r="F2010" s="94" t="s">
        <v>16</v>
      </c>
    </row>
    <row r="2011" spans="2:6" ht="14.5">
      <c r="B2011" s="94">
        <v>112</v>
      </c>
      <c r="C2011" s="95">
        <v>35.659999999999997</v>
      </c>
      <c r="D2011" s="96">
        <v>0.4258780787037037</v>
      </c>
      <c r="E2011" s="95">
        <f t="shared" si="31"/>
        <v>3993.9199999999996</v>
      </c>
      <c r="F2011" s="94" t="s">
        <v>35</v>
      </c>
    </row>
    <row r="2012" spans="2:6" ht="14.5">
      <c r="B2012" s="94">
        <v>65</v>
      </c>
      <c r="C2012" s="95">
        <v>35.655000000000001</v>
      </c>
      <c r="D2012" s="96">
        <v>0.42592959490740739</v>
      </c>
      <c r="E2012" s="95">
        <f t="shared" si="31"/>
        <v>2317.5750000000003</v>
      </c>
      <c r="F2012" s="94" t="s">
        <v>35</v>
      </c>
    </row>
    <row r="2013" spans="2:6" ht="14.5">
      <c r="B2013" s="94">
        <v>11</v>
      </c>
      <c r="C2013" s="95">
        <v>35.655000000000001</v>
      </c>
      <c r="D2013" s="96">
        <v>0.42645196759259263</v>
      </c>
      <c r="E2013" s="95">
        <f t="shared" si="31"/>
        <v>392.20500000000004</v>
      </c>
      <c r="F2013" s="94" t="s">
        <v>35</v>
      </c>
    </row>
    <row r="2014" spans="2:6" ht="14.5">
      <c r="B2014" s="94">
        <v>86</v>
      </c>
      <c r="C2014" s="95">
        <v>35.655000000000001</v>
      </c>
      <c r="D2014" s="96">
        <v>0.42645197916666672</v>
      </c>
      <c r="E2014" s="95">
        <f t="shared" si="31"/>
        <v>3066.33</v>
      </c>
      <c r="F2014" s="94" t="s">
        <v>36</v>
      </c>
    </row>
    <row r="2015" spans="2:6" ht="14.5">
      <c r="B2015" s="94">
        <v>165</v>
      </c>
      <c r="C2015" s="95">
        <v>35.65</v>
      </c>
      <c r="D2015" s="96">
        <v>0.42645197916666672</v>
      </c>
      <c r="E2015" s="95">
        <f t="shared" si="31"/>
        <v>5882.25</v>
      </c>
      <c r="F2015" s="94" t="s">
        <v>16</v>
      </c>
    </row>
    <row r="2016" spans="2:6" ht="14.5">
      <c r="B2016" s="94">
        <v>68</v>
      </c>
      <c r="C2016" s="95">
        <v>35.645000000000003</v>
      </c>
      <c r="D2016" s="96">
        <v>0.42674644675925927</v>
      </c>
      <c r="E2016" s="95">
        <f t="shared" si="31"/>
        <v>2423.86</v>
      </c>
      <c r="F2016" s="94" t="s">
        <v>35</v>
      </c>
    </row>
    <row r="2017" spans="2:6" ht="14.5">
      <c r="B2017" s="94">
        <v>104</v>
      </c>
      <c r="C2017" s="95">
        <v>35.645000000000003</v>
      </c>
      <c r="D2017" s="96">
        <v>0.42674644675925927</v>
      </c>
      <c r="E2017" s="95">
        <f t="shared" si="31"/>
        <v>3707.0800000000004</v>
      </c>
      <c r="F2017" s="94" t="s">
        <v>35</v>
      </c>
    </row>
    <row r="2018" spans="2:6" ht="14.5">
      <c r="B2018" s="94">
        <v>67</v>
      </c>
      <c r="C2018" s="95">
        <v>35.645000000000003</v>
      </c>
      <c r="D2018" s="96">
        <v>0.42685035879629635</v>
      </c>
      <c r="E2018" s="95">
        <f t="shared" si="31"/>
        <v>2388.2150000000001</v>
      </c>
      <c r="F2018" s="94" t="s">
        <v>35</v>
      </c>
    </row>
    <row r="2019" spans="2:6" ht="14.5">
      <c r="B2019" s="94">
        <v>709</v>
      </c>
      <c r="C2019" s="95">
        <v>35.645000000000003</v>
      </c>
      <c r="D2019" s="96">
        <v>0.42685039351851856</v>
      </c>
      <c r="E2019" s="95">
        <f t="shared" si="31"/>
        <v>25272.305000000004</v>
      </c>
      <c r="F2019" s="94" t="s">
        <v>16</v>
      </c>
    </row>
    <row r="2020" spans="2:6" ht="14.5">
      <c r="B2020" s="94">
        <v>298</v>
      </c>
      <c r="C2020" s="95">
        <v>35.64</v>
      </c>
      <c r="D2020" s="96">
        <v>0.42710349537037035</v>
      </c>
      <c r="E2020" s="95">
        <f t="shared" si="31"/>
        <v>10620.72</v>
      </c>
      <c r="F2020" s="94" t="s">
        <v>16</v>
      </c>
    </row>
    <row r="2021" spans="2:6" ht="14.5">
      <c r="B2021" s="94">
        <v>84</v>
      </c>
      <c r="C2021" s="95">
        <v>35.64</v>
      </c>
      <c r="D2021" s="96">
        <v>0.42710350694444443</v>
      </c>
      <c r="E2021" s="95">
        <f t="shared" si="31"/>
        <v>2993.76</v>
      </c>
      <c r="F2021" s="94" t="s">
        <v>36</v>
      </c>
    </row>
    <row r="2022" spans="2:6" ht="14.5">
      <c r="B2022" s="94">
        <v>128</v>
      </c>
      <c r="C2022" s="95">
        <v>35.634999999999998</v>
      </c>
      <c r="D2022" s="96">
        <v>0.42710350694444443</v>
      </c>
      <c r="E2022" s="95">
        <f t="shared" si="31"/>
        <v>4561.28</v>
      </c>
      <c r="F2022" s="94" t="s">
        <v>16</v>
      </c>
    </row>
    <row r="2023" spans="2:6" ht="14.5">
      <c r="B2023" s="94">
        <v>110</v>
      </c>
      <c r="C2023" s="95">
        <v>35.64</v>
      </c>
      <c r="D2023" s="96">
        <v>0.42710350694444443</v>
      </c>
      <c r="E2023" s="95">
        <f t="shared" si="31"/>
        <v>3920.4</v>
      </c>
      <c r="F2023" s="94" t="s">
        <v>35</v>
      </c>
    </row>
    <row r="2024" spans="2:6" ht="14.5">
      <c r="B2024" s="94">
        <v>231</v>
      </c>
      <c r="C2024" s="95">
        <v>35.630000000000003</v>
      </c>
      <c r="D2024" s="96">
        <v>0.4271036226851852</v>
      </c>
      <c r="E2024" s="95">
        <f t="shared" si="31"/>
        <v>8230.5300000000007</v>
      </c>
      <c r="F2024" s="94" t="s">
        <v>35</v>
      </c>
    </row>
    <row r="2025" spans="2:6" ht="14.5">
      <c r="B2025" s="94">
        <v>277</v>
      </c>
      <c r="C2025" s="95">
        <v>35.625</v>
      </c>
      <c r="D2025" s="96">
        <v>0.4271144560185185</v>
      </c>
      <c r="E2025" s="95">
        <f t="shared" si="31"/>
        <v>9868.125</v>
      </c>
      <c r="F2025" s="94" t="s">
        <v>16</v>
      </c>
    </row>
    <row r="2026" spans="2:6" ht="14.5">
      <c r="B2026" s="94">
        <v>58</v>
      </c>
      <c r="C2026" s="95">
        <v>35.625</v>
      </c>
      <c r="D2026" s="96">
        <v>0.4271144560185185</v>
      </c>
      <c r="E2026" s="95">
        <f t="shared" si="31"/>
        <v>2066.25</v>
      </c>
      <c r="F2026" s="94" t="s">
        <v>35</v>
      </c>
    </row>
    <row r="2027" spans="2:6" ht="14.5">
      <c r="B2027" s="94">
        <v>102</v>
      </c>
      <c r="C2027" s="95">
        <v>35.625</v>
      </c>
      <c r="D2027" s="96">
        <v>0.4271144560185185</v>
      </c>
      <c r="E2027" s="95">
        <f t="shared" si="31"/>
        <v>3633.75</v>
      </c>
      <c r="F2027" s="94" t="s">
        <v>35</v>
      </c>
    </row>
    <row r="2028" spans="2:6" ht="14.5">
      <c r="B2028" s="94">
        <v>35</v>
      </c>
      <c r="C2028" s="95">
        <v>35.625</v>
      </c>
      <c r="D2028" s="96">
        <v>0.42711446759259258</v>
      </c>
      <c r="E2028" s="95">
        <f t="shared" si="31"/>
        <v>1246.875</v>
      </c>
      <c r="F2028" s="94" t="s">
        <v>16</v>
      </c>
    </row>
    <row r="2029" spans="2:6" ht="14.5">
      <c r="B2029" s="94">
        <v>241</v>
      </c>
      <c r="C2029" s="95">
        <v>35.659999999999997</v>
      </c>
      <c r="D2029" s="96">
        <v>0.42783008101851849</v>
      </c>
      <c r="E2029" s="95">
        <f t="shared" si="31"/>
        <v>8594.06</v>
      </c>
      <c r="F2029" s="94" t="s">
        <v>16</v>
      </c>
    </row>
    <row r="2030" spans="2:6" ht="14.5">
      <c r="B2030" s="94">
        <v>1</v>
      </c>
      <c r="C2030" s="95">
        <v>35.659999999999997</v>
      </c>
      <c r="D2030" s="96">
        <v>0.42783008101851849</v>
      </c>
      <c r="E2030" s="95">
        <f t="shared" si="31"/>
        <v>35.659999999999997</v>
      </c>
      <c r="F2030" s="94" t="s">
        <v>16</v>
      </c>
    </row>
    <row r="2031" spans="2:6" ht="14.5">
      <c r="B2031" s="94">
        <v>155</v>
      </c>
      <c r="C2031" s="95">
        <v>35.659999999999997</v>
      </c>
      <c r="D2031" s="96">
        <v>0.42783008101851849</v>
      </c>
      <c r="E2031" s="95">
        <f t="shared" si="31"/>
        <v>5527.2999999999993</v>
      </c>
      <c r="F2031" s="94" t="s">
        <v>16</v>
      </c>
    </row>
    <row r="2032" spans="2:6" ht="14.5">
      <c r="B2032" s="94">
        <v>150</v>
      </c>
      <c r="C2032" s="95">
        <v>35.659999999999997</v>
      </c>
      <c r="D2032" s="96">
        <v>0.42783008101851849</v>
      </c>
      <c r="E2032" s="95">
        <f t="shared" si="31"/>
        <v>5348.9999999999991</v>
      </c>
      <c r="F2032" s="94" t="s">
        <v>16</v>
      </c>
    </row>
    <row r="2033" spans="2:6" ht="14.5">
      <c r="B2033" s="94">
        <v>106</v>
      </c>
      <c r="C2033" s="95">
        <v>35.659999999999997</v>
      </c>
      <c r="D2033" s="96">
        <v>0.42783037037037036</v>
      </c>
      <c r="E2033" s="95">
        <f t="shared" si="31"/>
        <v>3779.9599999999996</v>
      </c>
      <c r="F2033" s="94" t="s">
        <v>16</v>
      </c>
    </row>
    <row r="2034" spans="2:6" ht="14.5">
      <c r="B2034" s="94">
        <v>81</v>
      </c>
      <c r="C2034" s="95">
        <v>35.664999999999999</v>
      </c>
      <c r="D2034" s="96">
        <v>0.42806807870370367</v>
      </c>
      <c r="E2034" s="95">
        <f t="shared" si="31"/>
        <v>2888.8649999999998</v>
      </c>
      <c r="F2034" s="94" t="s">
        <v>35</v>
      </c>
    </row>
    <row r="2035" spans="2:6" ht="14.5">
      <c r="B2035" s="94">
        <v>87</v>
      </c>
      <c r="C2035" s="95">
        <v>35.664999999999999</v>
      </c>
      <c r="D2035" s="96">
        <v>0.42806807870370367</v>
      </c>
      <c r="E2035" s="95">
        <f t="shared" si="31"/>
        <v>3102.855</v>
      </c>
      <c r="F2035" s="94" t="s">
        <v>35</v>
      </c>
    </row>
    <row r="2036" spans="2:6" ht="14.5">
      <c r="B2036" s="94">
        <v>57</v>
      </c>
      <c r="C2036" s="95">
        <v>35.659999999999997</v>
      </c>
      <c r="D2036" s="96">
        <v>0.4280713541666667</v>
      </c>
      <c r="E2036" s="95">
        <f t="shared" si="31"/>
        <v>2032.62</v>
      </c>
      <c r="F2036" s="94" t="s">
        <v>35</v>
      </c>
    </row>
    <row r="2037" spans="2:6" ht="14.5">
      <c r="B2037" s="94">
        <v>185</v>
      </c>
      <c r="C2037" s="95">
        <v>35.659999999999997</v>
      </c>
      <c r="D2037" s="96">
        <v>0.4280713541666667</v>
      </c>
      <c r="E2037" s="95">
        <f t="shared" si="31"/>
        <v>6597.0999999999995</v>
      </c>
      <c r="F2037" s="94" t="s">
        <v>35</v>
      </c>
    </row>
    <row r="2038" spans="2:6" ht="14.5">
      <c r="B2038" s="94">
        <v>96</v>
      </c>
      <c r="C2038" s="95">
        <v>35.659999999999997</v>
      </c>
      <c r="D2038" s="96">
        <v>0.42816820601851852</v>
      </c>
      <c r="E2038" s="95">
        <f t="shared" si="31"/>
        <v>3423.3599999999997</v>
      </c>
      <c r="F2038" s="94" t="s">
        <v>35</v>
      </c>
    </row>
    <row r="2039" spans="2:6" ht="14.5">
      <c r="B2039" s="94">
        <v>128</v>
      </c>
      <c r="C2039" s="95">
        <v>35.655000000000001</v>
      </c>
      <c r="D2039" s="96">
        <v>0.42817490740740743</v>
      </c>
      <c r="E2039" s="95">
        <f t="shared" si="31"/>
        <v>4563.84</v>
      </c>
      <c r="F2039" s="94" t="s">
        <v>35</v>
      </c>
    </row>
    <row r="2040" spans="2:6" ht="14.5">
      <c r="B2040" s="94">
        <v>179</v>
      </c>
      <c r="C2040" s="95">
        <v>35.655000000000001</v>
      </c>
      <c r="D2040" s="96">
        <v>0.42817490740740743</v>
      </c>
      <c r="E2040" s="95">
        <f t="shared" si="31"/>
        <v>6382.2449999999999</v>
      </c>
      <c r="F2040" s="94" t="s">
        <v>16</v>
      </c>
    </row>
    <row r="2041" spans="2:6" ht="14.5">
      <c r="B2041" s="94">
        <v>96</v>
      </c>
      <c r="C2041" s="95">
        <v>35.655000000000001</v>
      </c>
      <c r="D2041" s="96">
        <v>0.42838592592592595</v>
      </c>
      <c r="E2041" s="95">
        <f t="shared" si="31"/>
        <v>3422.88</v>
      </c>
      <c r="F2041" s="94" t="s">
        <v>36</v>
      </c>
    </row>
    <row r="2042" spans="2:6" ht="14.5">
      <c r="B2042" s="94">
        <v>234</v>
      </c>
      <c r="C2042" s="95">
        <v>35.655000000000001</v>
      </c>
      <c r="D2042" s="96">
        <v>0.42838966435185188</v>
      </c>
      <c r="E2042" s="95">
        <f t="shared" si="31"/>
        <v>8343.27</v>
      </c>
      <c r="F2042" s="94" t="s">
        <v>16</v>
      </c>
    </row>
    <row r="2043" spans="2:6" ht="14.5">
      <c r="B2043" s="94">
        <v>312</v>
      </c>
      <c r="C2043" s="95">
        <v>35.65</v>
      </c>
      <c r="D2043" s="96">
        <v>0.42841706018518516</v>
      </c>
      <c r="E2043" s="95">
        <f t="shared" si="31"/>
        <v>11122.8</v>
      </c>
      <c r="F2043" s="94" t="s">
        <v>16</v>
      </c>
    </row>
    <row r="2044" spans="2:6" ht="14.5">
      <c r="B2044" s="94">
        <v>150</v>
      </c>
      <c r="C2044" s="95">
        <v>35.65</v>
      </c>
      <c r="D2044" s="96">
        <v>0.42841721064814814</v>
      </c>
      <c r="E2044" s="95">
        <f t="shared" si="31"/>
        <v>5347.5</v>
      </c>
      <c r="F2044" s="94" t="s">
        <v>16</v>
      </c>
    </row>
    <row r="2045" spans="2:6" ht="14.5">
      <c r="B2045" s="94">
        <v>113</v>
      </c>
      <c r="C2045" s="95">
        <v>35.65</v>
      </c>
      <c r="D2045" s="96">
        <v>0.42841721064814814</v>
      </c>
      <c r="E2045" s="95">
        <f t="shared" si="31"/>
        <v>4028.45</v>
      </c>
      <c r="F2045" s="94" t="s">
        <v>16</v>
      </c>
    </row>
    <row r="2046" spans="2:6" ht="14.5">
      <c r="B2046" s="94">
        <v>140</v>
      </c>
      <c r="C2046" s="95">
        <v>35.645000000000003</v>
      </c>
      <c r="D2046" s="96">
        <v>0.4292489814814815</v>
      </c>
      <c r="E2046" s="95">
        <f t="shared" si="31"/>
        <v>4990.3</v>
      </c>
      <c r="F2046" s="94" t="s">
        <v>16</v>
      </c>
    </row>
    <row r="2047" spans="2:6" ht="14.5">
      <c r="B2047" s="94">
        <v>274</v>
      </c>
      <c r="C2047" s="95">
        <v>35.645000000000003</v>
      </c>
      <c r="D2047" s="96">
        <v>0.42924899305555558</v>
      </c>
      <c r="E2047" s="95">
        <f t="shared" si="31"/>
        <v>9766.7300000000014</v>
      </c>
      <c r="F2047" s="94" t="s">
        <v>35</v>
      </c>
    </row>
    <row r="2048" spans="2:6" ht="14.5">
      <c r="B2048" s="94">
        <v>45</v>
      </c>
      <c r="C2048" s="95">
        <v>35.645000000000003</v>
      </c>
      <c r="D2048" s="96">
        <v>0.42924899305555558</v>
      </c>
      <c r="E2048" s="95">
        <f t="shared" si="31"/>
        <v>1604.0250000000001</v>
      </c>
      <c r="F2048" s="94" t="s">
        <v>16</v>
      </c>
    </row>
    <row r="2049" spans="2:6" ht="14.5">
      <c r="B2049" s="94">
        <v>5</v>
      </c>
      <c r="C2049" s="95">
        <v>35.65</v>
      </c>
      <c r="D2049" s="96">
        <v>0.42924914351851856</v>
      </c>
      <c r="E2049" s="95">
        <f t="shared" si="31"/>
        <v>178.25</v>
      </c>
      <c r="F2049" s="94" t="s">
        <v>16</v>
      </c>
    </row>
    <row r="2050" spans="2:6" ht="14.5">
      <c r="B2050" s="94">
        <v>155</v>
      </c>
      <c r="C2050" s="95">
        <v>35.65</v>
      </c>
      <c r="D2050" s="96">
        <v>0.42924914351851856</v>
      </c>
      <c r="E2050" s="95">
        <f t="shared" si="31"/>
        <v>5525.75</v>
      </c>
      <c r="F2050" s="94" t="s">
        <v>16</v>
      </c>
    </row>
    <row r="2051" spans="2:6" ht="14.5">
      <c r="B2051" s="94">
        <v>46</v>
      </c>
      <c r="C2051" s="95">
        <v>35.65</v>
      </c>
      <c r="D2051" s="96">
        <v>0.42924914351851856</v>
      </c>
      <c r="E2051" s="95">
        <f t="shared" si="31"/>
        <v>1639.8999999999999</v>
      </c>
      <c r="F2051" s="94" t="s">
        <v>16</v>
      </c>
    </row>
    <row r="2052" spans="2:6" ht="14.5">
      <c r="B2052" s="94">
        <v>35</v>
      </c>
      <c r="C2052" s="95">
        <v>35.645000000000003</v>
      </c>
      <c r="D2052" s="96">
        <v>0.42924914351851856</v>
      </c>
      <c r="E2052" s="95">
        <f t="shared" si="31"/>
        <v>1247.575</v>
      </c>
      <c r="F2052" s="94" t="s">
        <v>16</v>
      </c>
    </row>
    <row r="2053" spans="2:6" ht="14.5">
      <c r="B2053" s="94">
        <v>49</v>
      </c>
      <c r="C2053" s="95">
        <v>35.65</v>
      </c>
      <c r="D2053" s="96">
        <v>0.42925344907407409</v>
      </c>
      <c r="E2053" s="95">
        <f t="shared" si="31"/>
        <v>1746.85</v>
      </c>
      <c r="F2053" s="94" t="s">
        <v>16</v>
      </c>
    </row>
    <row r="2054" spans="2:6" ht="14.5">
      <c r="B2054" s="94">
        <v>140</v>
      </c>
      <c r="C2054" s="95">
        <v>35.65</v>
      </c>
      <c r="D2054" s="96">
        <v>0.42925344907407409</v>
      </c>
      <c r="E2054" s="95">
        <f t="shared" ref="E2054:E2117" si="32">C2054*B2054</f>
        <v>4991</v>
      </c>
      <c r="F2054" s="94" t="s">
        <v>16</v>
      </c>
    </row>
    <row r="2055" spans="2:6" ht="14.5">
      <c r="B2055" s="94">
        <v>200</v>
      </c>
      <c r="C2055" s="95">
        <v>35.65</v>
      </c>
      <c r="D2055" s="96">
        <v>0.42925344907407409</v>
      </c>
      <c r="E2055" s="95">
        <f t="shared" si="32"/>
        <v>7130</v>
      </c>
      <c r="F2055" s="94" t="s">
        <v>16</v>
      </c>
    </row>
    <row r="2056" spans="2:6" ht="14.5">
      <c r="B2056" s="94">
        <v>68</v>
      </c>
      <c r="C2056" s="95">
        <v>35.65</v>
      </c>
      <c r="D2056" s="96">
        <v>0.42925344907407409</v>
      </c>
      <c r="E2056" s="95">
        <f t="shared" si="32"/>
        <v>2424.1999999999998</v>
      </c>
      <c r="F2056" s="94" t="s">
        <v>16</v>
      </c>
    </row>
    <row r="2057" spans="2:6" ht="14.5">
      <c r="B2057" s="94">
        <v>44</v>
      </c>
      <c r="C2057" s="95">
        <v>35.65</v>
      </c>
      <c r="D2057" s="96">
        <v>0.42925344907407409</v>
      </c>
      <c r="E2057" s="95">
        <f t="shared" si="32"/>
        <v>1568.6</v>
      </c>
      <c r="F2057" s="94" t="s">
        <v>16</v>
      </c>
    </row>
    <row r="2058" spans="2:6" ht="14.5">
      <c r="B2058" s="94">
        <v>153</v>
      </c>
      <c r="C2058" s="95">
        <v>35.65</v>
      </c>
      <c r="D2058" s="96">
        <v>0.42925344907407409</v>
      </c>
      <c r="E2058" s="95">
        <f t="shared" si="32"/>
        <v>5454.45</v>
      </c>
      <c r="F2058" s="94" t="s">
        <v>16</v>
      </c>
    </row>
    <row r="2059" spans="2:6" ht="14.5">
      <c r="B2059" s="94">
        <v>58</v>
      </c>
      <c r="C2059" s="95">
        <v>35.65</v>
      </c>
      <c r="D2059" s="96">
        <v>0.42925346064814818</v>
      </c>
      <c r="E2059" s="95">
        <f t="shared" si="32"/>
        <v>2067.6999999999998</v>
      </c>
      <c r="F2059" s="94" t="s">
        <v>16</v>
      </c>
    </row>
    <row r="2060" spans="2:6" ht="14.5">
      <c r="B2060" s="94">
        <v>91</v>
      </c>
      <c r="C2060" s="95">
        <v>35.655000000000001</v>
      </c>
      <c r="D2060" s="96">
        <v>0.42927668981481482</v>
      </c>
      <c r="E2060" s="95">
        <f t="shared" si="32"/>
        <v>3244.605</v>
      </c>
      <c r="F2060" s="94" t="s">
        <v>16</v>
      </c>
    </row>
    <row r="2061" spans="2:6" ht="14.5">
      <c r="B2061" s="94">
        <v>49</v>
      </c>
      <c r="C2061" s="95">
        <v>35.655000000000001</v>
      </c>
      <c r="D2061" s="96">
        <v>0.42927668981481482</v>
      </c>
      <c r="E2061" s="95">
        <f t="shared" si="32"/>
        <v>1747.095</v>
      </c>
      <c r="F2061" s="94" t="s">
        <v>16</v>
      </c>
    </row>
    <row r="2062" spans="2:6" ht="14.5">
      <c r="B2062" s="94">
        <v>150</v>
      </c>
      <c r="C2062" s="95">
        <v>35.659999999999997</v>
      </c>
      <c r="D2062" s="96">
        <v>0.42937212962962962</v>
      </c>
      <c r="E2062" s="95">
        <f t="shared" si="32"/>
        <v>5348.9999999999991</v>
      </c>
      <c r="F2062" s="94" t="s">
        <v>36</v>
      </c>
    </row>
    <row r="2063" spans="2:6" ht="14.5">
      <c r="B2063" s="94">
        <v>145</v>
      </c>
      <c r="C2063" s="95">
        <v>35.664999999999999</v>
      </c>
      <c r="D2063" s="96">
        <v>0.42968991898148151</v>
      </c>
      <c r="E2063" s="95">
        <f t="shared" si="32"/>
        <v>5171.4250000000002</v>
      </c>
      <c r="F2063" s="94" t="s">
        <v>16</v>
      </c>
    </row>
    <row r="2064" spans="2:6" ht="14.5">
      <c r="B2064" s="94">
        <v>150</v>
      </c>
      <c r="C2064" s="95">
        <v>35.659999999999997</v>
      </c>
      <c r="D2064" s="96">
        <v>0.42968991898148151</v>
      </c>
      <c r="E2064" s="95">
        <f t="shared" si="32"/>
        <v>5348.9999999999991</v>
      </c>
      <c r="F2064" s="94" t="s">
        <v>16</v>
      </c>
    </row>
    <row r="2065" spans="2:6" ht="14.5">
      <c r="B2065" s="94">
        <v>155</v>
      </c>
      <c r="C2065" s="95">
        <v>35.664999999999999</v>
      </c>
      <c r="D2065" s="96">
        <v>0.42968991898148151</v>
      </c>
      <c r="E2065" s="95">
        <f t="shared" si="32"/>
        <v>5528.0749999999998</v>
      </c>
      <c r="F2065" s="94" t="s">
        <v>16</v>
      </c>
    </row>
    <row r="2066" spans="2:6" ht="14.5">
      <c r="B2066" s="94">
        <v>155</v>
      </c>
      <c r="C2066" s="95">
        <v>35.659999999999997</v>
      </c>
      <c r="D2066" s="96">
        <v>0.42968991898148151</v>
      </c>
      <c r="E2066" s="95">
        <f t="shared" si="32"/>
        <v>5527.2999999999993</v>
      </c>
      <c r="F2066" s="94" t="s">
        <v>16</v>
      </c>
    </row>
    <row r="2067" spans="2:6" ht="14.5">
      <c r="B2067" s="94">
        <v>96</v>
      </c>
      <c r="C2067" s="95">
        <v>35.655000000000001</v>
      </c>
      <c r="D2067" s="96">
        <v>0.42969081018518523</v>
      </c>
      <c r="E2067" s="95">
        <f t="shared" si="32"/>
        <v>3422.88</v>
      </c>
      <c r="F2067" s="94" t="s">
        <v>16</v>
      </c>
    </row>
    <row r="2068" spans="2:6" ht="14.5">
      <c r="B2068" s="94">
        <v>173</v>
      </c>
      <c r="C2068" s="95">
        <v>35.655000000000001</v>
      </c>
      <c r="D2068" s="96">
        <v>0.43031255787037037</v>
      </c>
      <c r="E2068" s="95">
        <f t="shared" si="32"/>
        <v>6168.3150000000005</v>
      </c>
      <c r="F2068" s="94" t="s">
        <v>36</v>
      </c>
    </row>
    <row r="2069" spans="2:6" ht="14.5">
      <c r="B2069" s="94">
        <v>181</v>
      </c>
      <c r="C2069" s="95">
        <v>35.655000000000001</v>
      </c>
      <c r="D2069" s="96">
        <v>0.43042215277777779</v>
      </c>
      <c r="E2069" s="95">
        <f t="shared" si="32"/>
        <v>6453.5550000000003</v>
      </c>
      <c r="F2069" s="94" t="s">
        <v>35</v>
      </c>
    </row>
    <row r="2070" spans="2:6" ht="14.5">
      <c r="B2070" s="94">
        <v>150</v>
      </c>
      <c r="C2070" s="95">
        <v>35.655000000000001</v>
      </c>
      <c r="D2070" s="96">
        <v>0.43042217592592591</v>
      </c>
      <c r="E2070" s="95">
        <f t="shared" si="32"/>
        <v>5348.25</v>
      </c>
      <c r="F2070" s="94" t="s">
        <v>16</v>
      </c>
    </row>
    <row r="2071" spans="2:6" ht="14.5">
      <c r="B2071" s="94">
        <v>130</v>
      </c>
      <c r="C2071" s="95">
        <v>35.655000000000001</v>
      </c>
      <c r="D2071" s="96">
        <v>0.43042217592592591</v>
      </c>
      <c r="E2071" s="95">
        <f t="shared" si="32"/>
        <v>4635.1500000000005</v>
      </c>
      <c r="F2071" s="94" t="s">
        <v>16</v>
      </c>
    </row>
    <row r="2072" spans="2:6" ht="14.5">
      <c r="B2072" s="94">
        <v>184</v>
      </c>
      <c r="C2072" s="95">
        <v>35.655000000000001</v>
      </c>
      <c r="D2072" s="96">
        <v>0.4304223611111111</v>
      </c>
      <c r="E2072" s="95">
        <f t="shared" si="32"/>
        <v>6560.52</v>
      </c>
      <c r="F2072" s="94" t="s">
        <v>16</v>
      </c>
    </row>
    <row r="2073" spans="2:6" ht="14.5">
      <c r="B2073" s="94">
        <v>20</v>
      </c>
      <c r="C2073" s="95">
        <v>35.655000000000001</v>
      </c>
      <c r="D2073" s="96">
        <v>0.4304223611111111</v>
      </c>
      <c r="E2073" s="95">
        <f t="shared" si="32"/>
        <v>713.1</v>
      </c>
      <c r="F2073" s="94" t="s">
        <v>16</v>
      </c>
    </row>
    <row r="2074" spans="2:6" ht="14.5">
      <c r="B2074" s="94">
        <v>85</v>
      </c>
      <c r="C2074" s="95">
        <v>35.655000000000001</v>
      </c>
      <c r="D2074" s="96">
        <v>0.4304223611111111</v>
      </c>
      <c r="E2074" s="95">
        <f t="shared" si="32"/>
        <v>3030.6750000000002</v>
      </c>
      <c r="F2074" s="94" t="s">
        <v>16</v>
      </c>
    </row>
    <row r="2075" spans="2:6" ht="14.5">
      <c r="B2075" s="94">
        <v>199</v>
      </c>
      <c r="C2075" s="95">
        <v>35.655000000000001</v>
      </c>
      <c r="D2075" s="96">
        <v>0.43044888888888888</v>
      </c>
      <c r="E2075" s="95">
        <f t="shared" si="32"/>
        <v>7095.3450000000003</v>
      </c>
      <c r="F2075" s="94" t="s">
        <v>16</v>
      </c>
    </row>
    <row r="2076" spans="2:6" ht="14.5">
      <c r="B2076" s="94">
        <v>653</v>
      </c>
      <c r="C2076" s="95">
        <v>35.65</v>
      </c>
      <c r="D2076" s="96">
        <v>0.43049483796296295</v>
      </c>
      <c r="E2076" s="95">
        <f t="shared" si="32"/>
        <v>23279.45</v>
      </c>
      <c r="F2076" s="94" t="s">
        <v>16</v>
      </c>
    </row>
    <row r="2077" spans="2:6" ht="14.5">
      <c r="B2077" s="94">
        <v>66</v>
      </c>
      <c r="C2077" s="95">
        <v>35.645000000000003</v>
      </c>
      <c r="D2077" s="96">
        <v>0.43049484953703704</v>
      </c>
      <c r="E2077" s="95">
        <f t="shared" si="32"/>
        <v>2352.5700000000002</v>
      </c>
      <c r="F2077" s="94" t="s">
        <v>35</v>
      </c>
    </row>
    <row r="2078" spans="2:6" ht="14.5">
      <c r="B2078" s="94">
        <v>49</v>
      </c>
      <c r="C2078" s="95">
        <v>35.645000000000003</v>
      </c>
      <c r="D2078" s="96">
        <v>0.43049484953703704</v>
      </c>
      <c r="E2078" s="95">
        <f t="shared" si="32"/>
        <v>1746.6050000000002</v>
      </c>
      <c r="F2078" s="94" t="s">
        <v>35</v>
      </c>
    </row>
    <row r="2079" spans="2:6" ht="14.5">
      <c r="B2079" s="94">
        <v>16</v>
      </c>
      <c r="C2079" s="95">
        <v>35.645000000000003</v>
      </c>
      <c r="D2079" s="96">
        <v>0.43049484953703704</v>
      </c>
      <c r="E2079" s="95">
        <f t="shared" si="32"/>
        <v>570.32000000000005</v>
      </c>
      <c r="F2079" s="94" t="s">
        <v>35</v>
      </c>
    </row>
    <row r="2080" spans="2:6" ht="14.5">
      <c r="B2080" s="94">
        <v>351</v>
      </c>
      <c r="C2080" s="95">
        <v>35.65</v>
      </c>
      <c r="D2080" s="96">
        <v>0.43049484953703704</v>
      </c>
      <c r="E2080" s="95">
        <f t="shared" si="32"/>
        <v>12513.15</v>
      </c>
      <c r="F2080" s="94" t="s">
        <v>35</v>
      </c>
    </row>
    <row r="2081" spans="2:6" ht="14.5">
      <c r="B2081" s="94">
        <v>41</v>
      </c>
      <c r="C2081" s="95">
        <v>35.65</v>
      </c>
      <c r="D2081" s="96">
        <v>0.43049508101851847</v>
      </c>
      <c r="E2081" s="95">
        <f t="shared" si="32"/>
        <v>1461.6499999999999</v>
      </c>
      <c r="F2081" s="94" t="s">
        <v>16</v>
      </c>
    </row>
    <row r="2082" spans="2:6" ht="14.5">
      <c r="B2082" s="94">
        <v>6</v>
      </c>
      <c r="C2082" s="95">
        <v>35.655000000000001</v>
      </c>
      <c r="D2082" s="96">
        <v>0.43049508101851847</v>
      </c>
      <c r="E2082" s="95">
        <f t="shared" si="32"/>
        <v>213.93</v>
      </c>
      <c r="F2082" s="94" t="s">
        <v>16</v>
      </c>
    </row>
    <row r="2083" spans="2:6" ht="14.5">
      <c r="B2083" s="94">
        <v>107</v>
      </c>
      <c r="C2083" s="95">
        <v>35.65</v>
      </c>
      <c r="D2083" s="96">
        <v>0.43049508101851847</v>
      </c>
      <c r="E2083" s="95">
        <f t="shared" si="32"/>
        <v>3814.5499999999997</v>
      </c>
      <c r="F2083" s="94" t="s">
        <v>16</v>
      </c>
    </row>
    <row r="2084" spans="2:6" ht="14.5">
      <c r="B2084" s="94">
        <v>155</v>
      </c>
      <c r="C2084" s="95">
        <v>35.65</v>
      </c>
      <c r="D2084" s="96">
        <v>0.43049508101851847</v>
      </c>
      <c r="E2084" s="95">
        <f t="shared" si="32"/>
        <v>5525.75</v>
      </c>
      <c r="F2084" s="94" t="s">
        <v>16</v>
      </c>
    </row>
    <row r="2085" spans="2:6" ht="14.5">
      <c r="B2085" s="94">
        <v>150</v>
      </c>
      <c r="C2085" s="95">
        <v>35.645000000000003</v>
      </c>
      <c r="D2085" s="96">
        <v>0.43049508101851847</v>
      </c>
      <c r="E2085" s="95">
        <f t="shared" si="32"/>
        <v>5346.7500000000009</v>
      </c>
      <c r="F2085" s="94" t="s">
        <v>16</v>
      </c>
    </row>
    <row r="2086" spans="2:6" ht="14.5">
      <c r="B2086" s="94">
        <v>20</v>
      </c>
      <c r="C2086" s="95">
        <v>35.645000000000003</v>
      </c>
      <c r="D2086" s="96">
        <v>0.43049508101851847</v>
      </c>
      <c r="E2086" s="95">
        <f t="shared" si="32"/>
        <v>712.90000000000009</v>
      </c>
      <c r="F2086" s="94" t="s">
        <v>35</v>
      </c>
    </row>
    <row r="2087" spans="2:6" ht="14.5">
      <c r="B2087" s="94">
        <v>67</v>
      </c>
      <c r="C2087" s="95">
        <v>35.645000000000003</v>
      </c>
      <c r="D2087" s="96">
        <v>0.43049508101851847</v>
      </c>
      <c r="E2087" s="95">
        <f t="shared" si="32"/>
        <v>2388.2150000000001</v>
      </c>
      <c r="F2087" s="94" t="s">
        <v>16</v>
      </c>
    </row>
    <row r="2088" spans="2:6" ht="14.5">
      <c r="B2088" s="94">
        <v>115</v>
      </c>
      <c r="C2088" s="95">
        <v>35.645000000000003</v>
      </c>
      <c r="D2088" s="96">
        <v>0.43049563657407403</v>
      </c>
      <c r="E2088" s="95">
        <f t="shared" si="32"/>
        <v>4099.1750000000002</v>
      </c>
      <c r="F2088" s="94" t="s">
        <v>16</v>
      </c>
    </row>
    <row r="2089" spans="2:6" ht="14.5">
      <c r="B2089" s="94">
        <v>134</v>
      </c>
      <c r="C2089" s="95">
        <v>35.645000000000003</v>
      </c>
      <c r="D2089" s="96">
        <v>0.43049581018518518</v>
      </c>
      <c r="E2089" s="95">
        <f t="shared" si="32"/>
        <v>4776.43</v>
      </c>
      <c r="F2089" s="94" t="s">
        <v>16</v>
      </c>
    </row>
    <row r="2090" spans="2:6" ht="14.5">
      <c r="B2090" s="94">
        <v>35</v>
      </c>
      <c r="C2090" s="95">
        <v>35.645000000000003</v>
      </c>
      <c r="D2090" s="96">
        <v>0.43049581018518518</v>
      </c>
      <c r="E2090" s="95">
        <f t="shared" si="32"/>
        <v>1247.575</v>
      </c>
      <c r="F2090" s="94" t="s">
        <v>16</v>
      </c>
    </row>
    <row r="2091" spans="2:6" ht="14.5">
      <c r="B2091" s="94">
        <v>131</v>
      </c>
      <c r="C2091" s="95">
        <v>35.64</v>
      </c>
      <c r="D2091" s="96">
        <v>0.43070075231481481</v>
      </c>
      <c r="E2091" s="95">
        <f t="shared" si="32"/>
        <v>4668.84</v>
      </c>
      <c r="F2091" s="94" t="s">
        <v>16</v>
      </c>
    </row>
    <row r="2092" spans="2:6" ht="14.5">
      <c r="B2092" s="94">
        <v>59</v>
      </c>
      <c r="C2092" s="95">
        <v>35.64</v>
      </c>
      <c r="D2092" s="96">
        <v>0.43070075231481481</v>
      </c>
      <c r="E2092" s="95">
        <f t="shared" si="32"/>
        <v>2102.7600000000002</v>
      </c>
      <c r="F2092" s="94" t="s">
        <v>35</v>
      </c>
    </row>
    <row r="2093" spans="2:6" ht="14.5">
      <c r="B2093" s="94">
        <v>35</v>
      </c>
      <c r="C2093" s="95">
        <v>35.64</v>
      </c>
      <c r="D2093" s="96">
        <v>0.43070075231481481</v>
      </c>
      <c r="E2093" s="95">
        <f t="shared" si="32"/>
        <v>1247.4000000000001</v>
      </c>
      <c r="F2093" s="94" t="s">
        <v>35</v>
      </c>
    </row>
    <row r="2094" spans="2:6" ht="14.5">
      <c r="B2094" s="94">
        <v>449</v>
      </c>
      <c r="C2094" s="95">
        <v>35.65</v>
      </c>
      <c r="D2094" s="96">
        <v>0.43155927083333334</v>
      </c>
      <c r="E2094" s="95">
        <f t="shared" si="32"/>
        <v>16006.849999999999</v>
      </c>
      <c r="F2094" s="94" t="s">
        <v>16</v>
      </c>
    </row>
    <row r="2095" spans="2:6" ht="14.5">
      <c r="B2095" s="94">
        <v>368</v>
      </c>
      <c r="C2095" s="95">
        <v>35.65</v>
      </c>
      <c r="D2095" s="96">
        <v>0.43155927083333334</v>
      </c>
      <c r="E2095" s="95">
        <f t="shared" si="32"/>
        <v>13119.199999999999</v>
      </c>
      <c r="F2095" s="94" t="s">
        <v>35</v>
      </c>
    </row>
    <row r="2096" spans="2:6" ht="14.5">
      <c r="B2096" s="94">
        <v>81</v>
      </c>
      <c r="C2096" s="95">
        <v>35.65</v>
      </c>
      <c r="D2096" s="96">
        <v>0.43155934027777776</v>
      </c>
      <c r="E2096" s="95">
        <f t="shared" si="32"/>
        <v>2887.65</v>
      </c>
      <c r="F2096" s="94" t="s">
        <v>36</v>
      </c>
    </row>
    <row r="2097" spans="2:6" ht="14.5">
      <c r="B2097" s="94">
        <v>160</v>
      </c>
      <c r="C2097" s="95">
        <v>35.645000000000003</v>
      </c>
      <c r="D2097" s="96">
        <v>0.43155935185185185</v>
      </c>
      <c r="E2097" s="95">
        <f t="shared" si="32"/>
        <v>5703.2000000000007</v>
      </c>
      <c r="F2097" s="94" t="s">
        <v>35</v>
      </c>
    </row>
    <row r="2098" spans="2:6" ht="14.5">
      <c r="B2098" s="94">
        <v>82</v>
      </c>
      <c r="C2098" s="95">
        <v>35.659999999999997</v>
      </c>
      <c r="D2098" s="96">
        <v>0.43188517361111112</v>
      </c>
      <c r="E2098" s="95">
        <f t="shared" si="32"/>
        <v>2924.12</v>
      </c>
      <c r="F2098" s="94" t="s">
        <v>16</v>
      </c>
    </row>
    <row r="2099" spans="2:6" ht="14.5">
      <c r="B2099" s="94">
        <v>73</v>
      </c>
      <c r="C2099" s="95">
        <v>35.659999999999997</v>
      </c>
      <c r="D2099" s="96">
        <v>0.43188533564814818</v>
      </c>
      <c r="E2099" s="95">
        <f t="shared" si="32"/>
        <v>2603.1799999999998</v>
      </c>
      <c r="F2099" s="94" t="s">
        <v>16</v>
      </c>
    </row>
    <row r="2100" spans="2:6" ht="14.5">
      <c r="B2100" s="94">
        <v>73</v>
      </c>
      <c r="C2100" s="95">
        <v>35.659999999999997</v>
      </c>
      <c r="D2100" s="96">
        <v>0.43188533564814818</v>
      </c>
      <c r="E2100" s="95">
        <f t="shared" si="32"/>
        <v>2603.1799999999998</v>
      </c>
      <c r="F2100" s="94" t="s">
        <v>16</v>
      </c>
    </row>
    <row r="2101" spans="2:6" ht="14.5">
      <c r="B2101" s="94">
        <v>2</v>
      </c>
      <c r="C2101" s="95">
        <v>35.659999999999997</v>
      </c>
      <c r="D2101" s="96">
        <v>0.43213230324074076</v>
      </c>
      <c r="E2101" s="95">
        <f t="shared" si="32"/>
        <v>71.319999999999993</v>
      </c>
      <c r="F2101" s="94" t="s">
        <v>16</v>
      </c>
    </row>
    <row r="2102" spans="2:6" ht="14.5">
      <c r="B2102" s="94">
        <v>98</v>
      </c>
      <c r="C2102" s="95">
        <v>35.659999999999997</v>
      </c>
      <c r="D2102" s="96">
        <v>0.43213230324074076</v>
      </c>
      <c r="E2102" s="95">
        <f t="shared" si="32"/>
        <v>3494.68</v>
      </c>
      <c r="F2102" s="94" t="s">
        <v>16</v>
      </c>
    </row>
    <row r="2103" spans="2:6" ht="14.5">
      <c r="B2103" s="94">
        <v>54</v>
      </c>
      <c r="C2103" s="95">
        <v>35.657499999999999</v>
      </c>
      <c r="D2103" s="96">
        <v>0.43221229166666664</v>
      </c>
      <c r="E2103" s="95">
        <f t="shared" si="32"/>
        <v>1925.5049999999999</v>
      </c>
      <c r="F2103" s="94" t="s">
        <v>36</v>
      </c>
    </row>
    <row r="2104" spans="2:6" ht="14.5">
      <c r="B2104" s="94">
        <v>29</v>
      </c>
      <c r="C2104" s="95">
        <v>35.657499999999999</v>
      </c>
      <c r="D2104" s="96">
        <v>0.43221230324074073</v>
      </c>
      <c r="E2104" s="95">
        <f t="shared" si="32"/>
        <v>1034.0674999999999</v>
      </c>
      <c r="F2104" s="94" t="s">
        <v>36</v>
      </c>
    </row>
    <row r="2105" spans="2:6" ht="14.5">
      <c r="B2105" s="94">
        <v>228</v>
      </c>
      <c r="C2105" s="95">
        <v>35.659999999999997</v>
      </c>
      <c r="D2105" s="96">
        <v>0.43221239583333332</v>
      </c>
      <c r="E2105" s="95">
        <f t="shared" si="32"/>
        <v>8130.48</v>
      </c>
      <c r="F2105" s="94" t="s">
        <v>16</v>
      </c>
    </row>
    <row r="2106" spans="2:6" ht="14.5">
      <c r="B2106" s="94">
        <v>150</v>
      </c>
      <c r="C2106" s="95">
        <v>35.659999999999997</v>
      </c>
      <c r="D2106" s="96">
        <v>0.43221239583333332</v>
      </c>
      <c r="E2106" s="95">
        <f t="shared" si="32"/>
        <v>5348.9999999999991</v>
      </c>
      <c r="F2106" s="94" t="s">
        <v>16</v>
      </c>
    </row>
    <row r="2107" spans="2:6" ht="14.5">
      <c r="B2107" s="94">
        <v>155</v>
      </c>
      <c r="C2107" s="95">
        <v>35.659999999999997</v>
      </c>
      <c r="D2107" s="96">
        <v>0.43221239583333332</v>
      </c>
      <c r="E2107" s="95">
        <f t="shared" si="32"/>
        <v>5527.2999999999993</v>
      </c>
      <c r="F2107" s="94" t="s">
        <v>16</v>
      </c>
    </row>
    <row r="2108" spans="2:6" ht="14.5">
      <c r="B2108" s="94">
        <v>155</v>
      </c>
      <c r="C2108" s="95">
        <v>35.659999999999997</v>
      </c>
      <c r="D2108" s="96">
        <v>0.43221269675925927</v>
      </c>
      <c r="E2108" s="95">
        <f t="shared" si="32"/>
        <v>5527.2999999999993</v>
      </c>
      <c r="F2108" s="94" t="s">
        <v>16</v>
      </c>
    </row>
    <row r="2109" spans="2:6" ht="14.5">
      <c r="B2109" s="94">
        <v>18</v>
      </c>
      <c r="C2109" s="95">
        <v>35.659999999999997</v>
      </c>
      <c r="D2109" s="96">
        <v>0.43221269675925927</v>
      </c>
      <c r="E2109" s="95">
        <f t="shared" si="32"/>
        <v>641.87999999999988</v>
      </c>
      <c r="F2109" s="94" t="s">
        <v>16</v>
      </c>
    </row>
    <row r="2110" spans="2:6" ht="14.5">
      <c r="B2110" s="94">
        <v>212</v>
      </c>
      <c r="C2110" s="95">
        <v>35.655000000000001</v>
      </c>
      <c r="D2110" s="96">
        <v>0.43225753472222223</v>
      </c>
      <c r="E2110" s="95">
        <f t="shared" si="32"/>
        <v>7558.8600000000006</v>
      </c>
      <c r="F2110" s="94" t="s">
        <v>16</v>
      </c>
    </row>
    <row r="2111" spans="2:6" ht="14.5">
      <c r="B2111" s="94">
        <v>33</v>
      </c>
      <c r="C2111" s="95">
        <v>35.655000000000001</v>
      </c>
      <c r="D2111" s="96">
        <v>0.43225753472222223</v>
      </c>
      <c r="E2111" s="95">
        <f t="shared" si="32"/>
        <v>1176.615</v>
      </c>
      <c r="F2111" s="94" t="s">
        <v>16</v>
      </c>
    </row>
    <row r="2112" spans="2:6" ht="14.5">
      <c r="B2112" s="94">
        <v>416</v>
      </c>
      <c r="C2112" s="95">
        <v>35.65</v>
      </c>
      <c r="D2112" s="96">
        <v>0.43225818287037038</v>
      </c>
      <c r="E2112" s="95">
        <f t="shared" si="32"/>
        <v>14830.4</v>
      </c>
      <c r="F2112" s="94" t="s">
        <v>16</v>
      </c>
    </row>
    <row r="2113" spans="2:6" ht="14.5">
      <c r="B2113" s="94">
        <v>59</v>
      </c>
      <c r="C2113" s="95">
        <v>35.645000000000003</v>
      </c>
      <c r="D2113" s="96">
        <v>0.43225819444444441</v>
      </c>
      <c r="E2113" s="95">
        <f t="shared" si="32"/>
        <v>2103.0550000000003</v>
      </c>
      <c r="F2113" s="94" t="s">
        <v>16</v>
      </c>
    </row>
    <row r="2114" spans="2:6" ht="14.5">
      <c r="B2114" s="94">
        <v>58</v>
      </c>
      <c r="C2114" s="95">
        <v>35.65</v>
      </c>
      <c r="D2114" s="96">
        <v>0.43225833333333336</v>
      </c>
      <c r="E2114" s="95">
        <f t="shared" si="32"/>
        <v>2067.6999999999998</v>
      </c>
      <c r="F2114" s="94" t="s">
        <v>35</v>
      </c>
    </row>
    <row r="2115" spans="2:6" ht="14.5">
      <c r="B2115" s="94">
        <v>135</v>
      </c>
      <c r="C2115" s="95">
        <v>35.65</v>
      </c>
      <c r="D2115" s="96">
        <v>0.43225833333333336</v>
      </c>
      <c r="E2115" s="95">
        <f t="shared" si="32"/>
        <v>4812.75</v>
      </c>
      <c r="F2115" s="94" t="s">
        <v>35</v>
      </c>
    </row>
    <row r="2116" spans="2:6" ht="14.5">
      <c r="B2116" s="94">
        <v>100</v>
      </c>
      <c r="C2116" s="95">
        <v>35.65</v>
      </c>
      <c r="D2116" s="96">
        <v>0.43225833333333336</v>
      </c>
      <c r="E2116" s="95">
        <f t="shared" si="32"/>
        <v>3565</v>
      </c>
      <c r="F2116" s="94" t="s">
        <v>35</v>
      </c>
    </row>
    <row r="2117" spans="2:6" ht="14.5">
      <c r="B2117" s="94">
        <v>270</v>
      </c>
      <c r="C2117" s="95">
        <v>35.65</v>
      </c>
      <c r="D2117" s="96">
        <v>0.43239395833333333</v>
      </c>
      <c r="E2117" s="95">
        <f t="shared" si="32"/>
        <v>9625.5</v>
      </c>
      <c r="F2117" s="94" t="s">
        <v>35</v>
      </c>
    </row>
    <row r="2118" spans="2:6" ht="14.5">
      <c r="B2118" s="94">
        <v>86</v>
      </c>
      <c r="C2118" s="95">
        <v>35.65</v>
      </c>
      <c r="D2118" s="96">
        <v>0.43239395833333333</v>
      </c>
      <c r="E2118" s="95">
        <f t="shared" ref="E2118:E2181" si="33">C2118*B2118</f>
        <v>3065.9</v>
      </c>
      <c r="F2118" s="94" t="s">
        <v>35</v>
      </c>
    </row>
    <row r="2119" spans="2:6" ht="14.5">
      <c r="B2119" s="94">
        <v>53</v>
      </c>
      <c r="C2119" s="95">
        <v>35.645000000000003</v>
      </c>
      <c r="D2119" s="96">
        <v>0.43249026620370373</v>
      </c>
      <c r="E2119" s="95">
        <f t="shared" si="33"/>
        <v>1889.1850000000002</v>
      </c>
      <c r="F2119" s="94" t="s">
        <v>35</v>
      </c>
    </row>
    <row r="2120" spans="2:6" ht="14.5">
      <c r="B2120" s="94">
        <v>102</v>
      </c>
      <c r="C2120" s="95">
        <v>35.645000000000003</v>
      </c>
      <c r="D2120" s="96">
        <v>0.43249026620370373</v>
      </c>
      <c r="E2120" s="95">
        <f t="shared" si="33"/>
        <v>3635.7900000000004</v>
      </c>
      <c r="F2120" s="94" t="s">
        <v>35</v>
      </c>
    </row>
    <row r="2121" spans="2:6" ht="14.5">
      <c r="B2121" s="94">
        <v>83</v>
      </c>
      <c r="C2121" s="95">
        <v>35.645000000000003</v>
      </c>
      <c r="D2121" s="96">
        <v>0.43254421296296292</v>
      </c>
      <c r="E2121" s="95">
        <f t="shared" si="33"/>
        <v>2958.5350000000003</v>
      </c>
      <c r="F2121" s="94" t="s">
        <v>36</v>
      </c>
    </row>
    <row r="2122" spans="2:6" ht="14.5">
      <c r="B2122" s="94">
        <v>302</v>
      </c>
      <c r="C2122" s="95">
        <v>35.64</v>
      </c>
      <c r="D2122" s="96">
        <v>0.43275079861111115</v>
      </c>
      <c r="E2122" s="95">
        <f t="shared" si="33"/>
        <v>10763.28</v>
      </c>
      <c r="F2122" s="94" t="s">
        <v>16</v>
      </c>
    </row>
    <row r="2123" spans="2:6" ht="14.5">
      <c r="B2123" s="94">
        <v>93</v>
      </c>
      <c r="C2123" s="95">
        <v>35.64</v>
      </c>
      <c r="D2123" s="96">
        <v>0.43275081018518519</v>
      </c>
      <c r="E2123" s="95">
        <f t="shared" si="33"/>
        <v>3314.52</v>
      </c>
      <c r="F2123" s="94" t="s">
        <v>35</v>
      </c>
    </row>
    <row r="2124" spans="2:6" ht="14.5">
      <c r="B2124" s="94">
        <v>39</v>
      </c>
      <c r="C2124" s="95">
        <v>35.634999999999998</v>
      </c>
      <c r="D2124" s="96">
        <v>0.43275124999999998</v>
      </c>
      <c r="E2124" s="95">
        <f t="shared" si="33"/>
        <v>1389.7649999999999</v>
      </c>
      <c r="F2124" s="94" t="s">
        <v>16</v>
      </c>
    </row>
    <row r="2125" spans="2:6" ht="14.5">
      <c r="B2125" s="94">
        <v>141</v>
      </c>
      <c r="C2125" s="95">
        <v>35.634999999999998</v>
      </c>
      <c r="D2125" s="96">
        <v>0.43275124999999998</v>
      </c>
      <c r="E2125" s="95">
        <f t="shared" si="33"/>
        <v>5024.5349999999999</v>
      </c>
      <c r="F2125" s="94" t="s">
        <v>16</v>
      </c>
    </row>
    <row r="2126" spans="2:6" ht="14.5">
      <c r="B2126" s="94">
        <v>92</v>
      </c>
      <c r="C2126" s="95">
        <v>35.634999999999998</v>
      </c>
      <c r="D2126" s="96">
        <v>0.43284785879629628</v>
      </c>
      <c r="E2126" s="95">
        <f t="shared" si="33"/>
        <v>3278.4199999999996</v>
      </c>
      <c r="F2126" s="94" t="s">
        <v>35</v>
      </c>
    </row>
    <row r="2127" spans="2:6" ht="14.5">
      <c r="B2127" s="94">
        <v>29</v>
      </c>
      <c r="C2127" s="95">
        <v>35.634999999999998</v>
      </c>
      <c r="D2127" s="96">
        <v>0.43284785879629628</v>
      </c>
      <c r="E2127" s="95">
        <f t="shared" si="33"/>
        <v>1033.415</v>
      </c>
      <c r="F2127" s="94" t="s">
        <v>35</v>
      </c>
    </row>
    <row r="2128" spans="2:6" ht="14.5">
      <c r="B2128" s="94">
        <v>14</v>
      </c>
      <c r="C2128" s="95">
        <v>35.634999999999998</v>
      </c>
      <c r="D2128" s="96">
        <v>0.43284785879629628</v>
      </c>
      <c r="E2128" s="95">
        <f t="shared" si="33"/>
        <v>498.89</v>
      </c>
      <c r="F2128" s="94" t="s">
        <v>35</v>
      </c>
    </row>
    <row r="2129" spans="2:6" ht="14.5">
      <c r="B2129" s="94">
        <v>469</v>
      </c>
      <c r="C2129" s="95">
        <v>35.630000000000003</v>
      </c>
      <c r="D2129" s="96">
        <v>0.43287320601851853</v>
      </c>
      <c r="E2129" s="95">
        <f t="shared" si="33"/>
        <v>16710.47</v>
      </c>
      <c r="F2129" s="94" t="s">
        <v>16</v>
      </c>
    </row>
    <row r="2130" spans="2:6" ht="14.5">
      <c r="B2130" s="94">
        <v>157</v>
      </c>
      <c r="C2130" s="95">
        <v>35.645000000000003</v>
      </c>
      <c r="D2130" s="96">
        <v>0.43323290509259255</v>
      </c>
      <c r="E2130" s="95">
        <f t="shared" si="33"/>
        <v>5596.2650000000003</v>
      </c>
      <c r="F2130" s="94" t="s">
        <v>35</v>
      </c>
    </row>
    <row r="2131" spans="2:6" ht="14.5">
      <c r="B2131" s="94">
        <v>455</v>
      </c>
      <c r="C2131" s="95">
        <v>35.645000000000003</v>
      </c>
      <c r="D2131" s="96">
        <v>0.43354517361111111</v>
      </c>
      <c r="E2131" s="95">
        <f t="shared" si="33"/>
        <v>16218.475000000002</v>
      </c>
      <c r="F2131" s="94" t="s">
        <v>16</v>
      </c>
    </row>
    <row r="2132" spans="2:6" ht="14.5">
      <c r="B2132" s="94">
        <v>129</v>
      </c>
      <c r="C2132" s="95">
        <v>35.65</v>
      </c>
      <c r="D2132" s="96">
        <v>0.43362303240740746</v>
      </c>
      <c r="E2132" s="95">
        <f t="shared" si="33"/>
        <v>4598.8499999999995</v>
      </c>
      <c r="F2132" s="94" t="s">
        <v>35</v>
      </c>
    </row>
    <row r="2133" spans="2:6" ht="14.5">
      <c r="B2133" s="94">
        <v>224</v>
      </c>
      <c r="C2133" s="95">
        <v>35.645000000000003</v>
      </c>
      <c r="D2133" s="96">
        <v>0.43379060185185186</v>
      </c>
      <c r="E2133" s="95">
        <f t="shared" si="33"/>
        <v>7984.4800000000005</v>
      </c>
      <c r="F2133" s="94" t="s">
        <v>35</v>
      </c>
    </row>
    <row r="2134" spans="2:6" ht="14.5">
      <c r="B2134" s="94">
        <v>42</v>
      </c>
      <c r="C2134" s="95">
        <v>35.645000000000003</v>
      </c>
      <c r="D2134" s="96">
        <v>0.43379063657407407</v>
      </c>
      <c r="E2134" s="95">
        <f t="shared" si="33"/>
        <v>1497.0900000000001</v>
      </c>
      <c r="F2134" s="94" t="s">
        <v>16</v>
      </c>
    </row>
    <row r="2135" spans="2:6" ht="14.5">
      <c r="B2135" s="94">
        <v>150</v>
      </c>
      <c r="C2135" s="95">
        <v>35.645000000000003</v>
      </c>
      <c r="D2135" s="96">
        <v>0.43379063657407407</v>
      </c>
      <c r="E2135" s="95">
        <f t="shared" si="33"/>
        <v>5346.7500000000009</v>
      </c>
      <c r="F2135" s="94" t="s">
        <v>16</v>
      </c>
    </row>
    <row r="2136" spans="2:6" ht="14.5">
      <c r="B2136" s="94">
        <v>164</v>
      </c>
      <c r="C2136" s="95">
        <v>35.700000000000003</v>
      </c>
      <c r="D2136" s="96">
        <v>0.43422508101851848</v>
      </c>
      <c r="E2136" s="95">
        <f t="shared" si="33"/>
        <v>5854.8</v>
      </c>
      <c r="F2136" s="94" t="s">
        <v>36</v>
      </c>
    </row>
    <row r="2137" spans="2:6" ht="14.5">
      <c r="B2137" s="94">
        <v>224</v>
      </c>
      <c r="C2137" s="95">
        <v>35.695</v>
      </c>
      <c r="D2137" s="96">
        <v>0.43432873842592595</v>
      </c>
      <c r="E2137" s="95">
        <f t="shared" si="33"/>
        <v>7995.68</v>
      </c>
      <c r="F2137" s="94" t="s">
        <v>16</v>
      </c>
    </row>
    <row r="2138" spans="2:6" ht="14.5">
      <c r="B2138" s="94">
        <v>150</v>
      </c>
      <c r="C2138" s="95">
        <v>35.695</v>
      </c>
      <c r="D2138" s="96">
        <v>0.43432892361111114</v>
      </c>
      <c r="E2138" s="95">
        <f t="shared" si="33"/>
        <v>5354.25</v>
      </c>
      <c r="F2138" s="94" t="s">
        <v>16</v>
      </c>
    </row>
    <row r="2139" spans="2:6" ht="14.5">
      <c r="B2139" s="94">
        <v>35</v>
      </c>
      <c r="C2139" s="95">
        <v>35.695</v>
      </c>
      <c r="D2139" s="96">
        <v>0.43432892361111114</v>
      </c>
      <c r="E2139" s="95">
        <f t="shared" si="33"/>
        <v>1249.325</v>
      </c>
      <c r="F2139" s="94" t="s">
        <v>16</v>
      </c>
    </row>
    <row r="2140" spans="2:6" ht="14.5">
      <c r="B2140" s="94">
        <v>155</v>
      </c>
      <c r="C2140" s="95">
        <v>35.695</v>
      </c>
      <c r="D2140" s="96">
        <v>0.43432892361111114</v>
      </c>
      <c r="E2140" s="95">
        <f t="shared" si="33"/>
        <v>5532.7250000000004</v>
      </c>
      <c r="F2140" s="94" t="s">
        <v>16</v>
      </c>
    </row>
    <row r="2141" spans="2:6" ht="14.5">
      <c r="B2141" s="94">
        <v>150</v>
      </c>
      <c r="C2141" s="95">
        <v>35.695</v>
      </c>
      <c r="D2141" s="96">
        <v>0.43432892361111114</v>
      </c>
      <c r="E2141" s="95">
        <f t="shared" si="33"/>
        <v>5354.25</v>
      </c>
      <c r="F2141" s="94" t="s">
        <v>16</v>
      </c>
    </row>
    <row r="2142" spans="2:6" ht="14.5">
      <c r="B2142" s="94">
        <v>210</v>
      </c>
      <c r="C2142" s="95">
        <v>35.695</v>
      </c>
      <c r="D2142" s="96">
        <v>0.43432916666666666</v>
      </c>
      <c r="E2142" s="95">
        <f t="shared" si="33"/>
        <v>7495.95</v>
      </c>
      <c r="F2142" s="94" t="s">
        <v>16</v>
      </c>
    </row>
    <row r="2143" spans="2:6" ht="14.5">
      <c r="B2143" s="94">
        <v>50</v>
      </c>
      <c r="C2143" s="95">
        <v>35.695</v>
      </c>
      <c r="D2143" s="96">
        <v>0.43440990740740743</v>
      </c>
      <c r="E2143" s="95">
        <f t="shared" si="33"/>
        <v>1784.75</v>
      </c>
      <c r="F2143" s="94" t="s">
        <v>16</v>
      </c>
    </row>
    <row r="2144" spans="2:6" ht="14.5">
      <c r="B2144" s="94">
        <v>192</v>
      </c>
      <c r="C2144" s="95">
        <v>35.69</v>
      </c>
      <c r="D2144" s="96">
        <v>0.43482266203703701</v>
      </c>
      <c r="E2144" s="95">
        <f t="shared" si="33"/>
        <v>6852.48</v>
      </c>
      <c r="F2144" s="94" t="s">
        <v>35</v>
      </c>
    </row>
    <row r="2145" spans="2:6" ht="14.5">
      <c r="B2145" s="94">
        <v>313</v>
      </c>
      <c r="C2145" s="95">
        <v>35.69</v>
      </c>
      <c r="D2145" s="96">
        <v>0.4348226736111111</v>
      </c>
      <c r="E2145" s="95">
        <f t="shared" si="33"/>
        <v>11170.97</v>
      </c>
      <c r="F2145" s="94" t="s">
        <v>16</v>
      </c>
    </row>
    <row r="2146" spans="2:6" ht="14.5">
      <c r="B2146" s="94">
        <v>61</v>
      </c>
      <c r="C2146" s="95">
        <v>35.6875</v>
      </c>
      <c r="D2146" s="96">
        <v>0.43482269675925928</v>
      </c>
      <c r="E2146" s="95">
        <f t="shared" si="33"/>
        <v>2176.9375</v>
      </c>
      <c r="F2146" s="94" t="s">
        <v>36</v>
      </c>
    </row>
    <row r="2147" spans="2:6" ht="14.5">
      <c r="B2147" s="94">
        <v>21</v>
      </c>
      <c r="C2147" s="95">
        <v>35.6875</v>
      </c>
      <c r="D2147" s="96">
        <v>0.43482269675925928</v>
      </c>
      <c r="E2147" s="95">
        <f t="shared" si="33"/>
        <v>749.4375</v>
      </c>
      <c r="F2147" s="94" t="s">
        <v>36</v>
      </c>
    </row>
    <row r="2148" spans="2:6" ht="14.5">
      <c r="B2148" s="94">
        <v>187</v>
      </c>
      <c r="C2148" s="95">
        <v>35.685000000000002</v>
      </c>
      <c r="D2148" s="96">
        <v>0.43482269675925928</v>
      </c>
      <c r="E2148" s="95">
        <f t="shared" si="33"/>
        <v>6673.0950000000003</v>
      </c>
      <c r="F2148" s="94" t="s">
        <v>16</v>
      </c>
    </row>
    <row r="2149" spans="2:6" ht="14.5">
      <c r="B2149" s="94">
        <v>188</v>
      </c>
      <c r="C2149" s="95">
        <v>35.68</v>
      </c>
      <c r="D2149" s="96">
        <v>0.43482320601851848</v>
      </c>
      <c r="E2149" s="95">
        <f t="shared" si="33"/>
        <v>6707.84</v>
      </c>
      <c r="F2149" s="94" t="s">
        <v>16</v>
      </c>
    </row>
    <row r="2150" spans="2:6" ht="14.5">
      <c r="B2150" s="94">
        <v>662</v>
      </c>
      <c r="C2150" s="95">
        <v>35.67</v>
      </c>
      <c r="D2150" s="96">
        <v>0.43507737268518515</v>
      </c>
      <c r="E2150" s="95">
        <f t="shared" si="33"/>
        <v>23613.54</v>
      </c>
      <c r="F2150" s="94" t="s">
        <v>16</v>
      </c>
    </row>
    <row r="2151" spans="2:6" ht="14.5">
      <c r="B2151" s="94">
        <v>380</v>
      </c>
      <c r="C2151" s="95">
        <v>35.67</v>
      </c>
      <c r="D2151" s="96">
        <v>0.43507737268518515</v>
      </c>
      <c r="E2151" s="95">
        <f t="shared" si="33"/>
        <v>13554.6</v>
      </c>
      <c r="F2151" s="94" t="s">
        <v>35</v>
      </c>
    </row>
    <row r="2152" spans="2:6" ht="14.5">
      <c r="B2152" s="94">
        <v>33</v>
      </c>
      <c r="C2152" s="95">
        <v>35.67</v>
      </c>
      <c r="D2152" s="96">
        <v>0.43509987268518518</v>
      </c>
      <c r="E2152" s="95">
        <f t="shared" si="33"/>
        <v>1177.1100000000001</v>
      </c>
      <c r="F2152" s="94" t="s">
        <v>35</v>
      </c>
    </row>
    <row r="2153" spans="2:6" ht="14.5">
      <c r="B2153" s="94">
        <v>289</v>
      </c>
      <c r="C2153" s="95">
        <v>35.664999999999999</v>
      </c>
      <c r="D2153" s="96">
        <v>0.4351010300925926</v>
      </c>
      <c r="E2153" s="95">
        <f t="shared" si="33"/>
        <v>10307.184999999999</v>
      </c>
      <c r="F2153" s="94" t="s">
        <v>16</v>
      </c>
    </row>
    <row r="2154" spans="2:6" ht="14.5">
      <c r="B2154" s="94">
        <v>191</v>
      </c>
      <c r="C2154" s="95">
        <v>35.664999999999999</v>
      </c>
      <c r="D2154" s="96">
        <v>0.4351010300925926</v>
      </c>
      <c r="E2154" s="95">
        <f t="shared" si="33"/>
        <v>6812.0149999999994</v>
      </c>
      <c r="F2154" s="94" t="s">
        <v>35</v>
      </c>
    </row>
    <row r="2155" spans="2:6" ht="14.5">
      <c r="B2155" s="94">
        <v>163</v>
      </c>
      <c r="C2155" s="95">
        <v>35.659999999999997</v>
      </c>
      <c r="D2155" s="96">
        <v>0.43510111111111111</v>
      </c>
      <c r="E2155" s="95">
        <f t="shared" si="33"/>
        <v>5812.579999999999</v>
      </c>
      <c r="F2155" s="94" t="s">
        <v>16</v>
      </c>
    </row>
    <row r="2156" spans="2:6" ht="14.5">
      <c r="B2156" s="94">
        <v>162</v>
      </c>
      <c r="C2156" s="95">
        <v>35.659999999999997</v>
      </c>
      <c r="D2156" s="96">
        <v>0.43510114583333337</v>
      </c>
      <c r="E2156" s="95">
        <f t="shared" si="33"/>
        <v>5776.9199999999992</v>
      </c>
      <c r="F2156" s="94" t="s">
        <v>35</v>
      </c>
    </row>
    <row r="2157" spans="2:6" ht="14.5">
      <c r="B2157" s="94">
        <v>181</v>
      </c>
      <c r="C2157" s="95">
        <v>35.65</v>
      </c>
      <c r="D2157" s="96">
        <v>0.43512988425925925</v>
      </c>
      <c r="E2157" s="95">
        <f t="shared" si="33"/>
        <v>6452.65</v>
      </c>
      <c r="F2157" s="94" t="s">
        <v>16</v>
      </c>
    </row>
    <row r="2158" spans="2:6" ht="14.5">
      <c r="B2158" s="94">
        <v>76</v>
      </c>
      <c r="C2158" s="95">
        <v>35.65</v>
      </c>
      <c r="D2158" s="96">
        <v>0.43512988425925925</v>
      </c>
      <c r="E2158" s="95">
        <f t="shared" si="33"/>
        <v>2709.4</v>
      </c>
      <c r="F2158" s="94" t="s">
        <v>16</v>
      </c>
    </row>
    <row r="2159" spans="2:6" ht="14.5">
      <c r="B2159" s="94">
        <v>220</v>
      </c>
      <c r="C2159" s="95">
        <v>35.645000000000003</v>
      </c>
      <c r="D2159" s="96">
        <v>0.43513135416666665</v>
      </c>
      <c r="E2159" s="95">
        <f t="shared" si="33"/>
        <v>7841.9000000000005</v>
      </c>
      <c r="F2159" s="94" t="s">
        <v>16</v>
      </c>
    </row>
    <row r="2160" spans="2:6" ht="14.5">
      <c r="B2160" s="94">
        <v>17</v>
      </c>
      <c r="C2160" s="95">
        <v>35.645000000000003</v>
      </c>
      <c r="D2160" s="96">
        <v>0.43513141203703704</v>
      </c>
      <c r="E2160" s="95">
        <f t="shared" si="33"/>
        <v>605.96500000000003</v>
      </c>
      <c r="F2160" s="94" t="s">
        <v>36</v>
      </c>
    </row>
    <row r="2161" spans="2:6" ht="14.5">
      <c r="B2161" s="94">
        <v>66</v>
      </c>
      <c r="C2161" s="95">
        <v>35.645000000000003</v>
      </c>
      <c r="D2161" s="96">
        <v>0.43513141203703704</v>
      </c>
      <c r="E2161" s="95">
        <f t="shared" si="33"/>
        <v>2352.5700000000002</v>
      </c>
      <c r="F2161" s="94" t="s">
        <v>36</v>
      </c>
    </row>
    <row r="2162" spans="2:6" ht="14.5">
      <c r="B2162" s="94">
        <v>1</v>
      </c>
      <c r="C2162" s="95">
        <v>35.6</v>
      </c>
      <c r="D2162" s="96">
        <v>0.43594640046296296</v>
      </c>
      <c r="E2162" s="95">
        <f t="shared" si="33"/>
        <v>35.6</v>
      </c>
      <c r="F2162" s="94" t="s">
        <v>35</v>
      </c>
    </row>
    <row r="2163" spans="2:6" ht="14.5">
      <c r="B2163" s="94">
        <v>271</v>
      </c>
      <c r="C2163" s="95">
        <v>35.6</v>
      </c>
      <c r="D2163" s="96">
        <v>0.43594645833333329</v>
      </c>
      <c r="E2163" s="95">
        <f t="shared" si="33"/>
        <v>9647.6</v>
      </c>
      <c r="F2163" s="94" t="s">
        <v>16</v>
      </c>
    </row>
    <row r="2164" spans="2:6" ht="14.5">
      <c r="B2164" s="94">
        <v>233</v>
      </c>
      <c r="C2164" s="95">
        <v>35.6</v>
      </c>
      <c r="D2164" s="96">
        <v>0.43594645833333329</v>
      </c>
      <c r="E2164" s="95">
        <f t="shared" si="33"/>
        <v>8294.8000000000011</v>
      </c>
      <c r="F2164" s="94" t="s">
        <v>35</v>
      </c>
    </row>
    <row r="2165" spans="2:6" ht="14.5">
      <c r="B2165" s="94">
        <v>306</v>
      </c>
      <c r="C2165" s="95">
        <v>35.6</v>
      </c>
      <c r="D2165" s="96">
        <v>0.43594646990740737</v>
      </c>
      <c r="E2165" s="95">
        <f t="shared" si="33"/>
        <v>10893.6</v>
      </c>
      <c r="F2165" s="94" t="s">
        <v>16</v>
      </c>
    </row>
    <row r="2166" spans="2:6" ht="14.5">
      <c r="B2166" s="94">
        <v>100</v>
      </c>
      <c r="C2166" s="95">
        <v>35.6</v>
      </c>
      <c r="D2166" s="96">
        <v>0.43594653935185185</v>
      </c>
      <c r="E2166" s="95">
        <f t="shared" si="33"/>
        <v>3560</v>
      </c>
      <c r="F2166" s="94" t="s">
        <v>35</v>
      </c>
    </row>
    <row r="2167" spans="2:6" ht="14.5">
      <c r="B2167" s="94">
        <v>55</v>
      </c>
      <c r="C2167" s="95">
        <v>35.6</v>
      </c>
      <c r="D2167" s="96">
        <v>0.43594655092592594</v>
      </c>
      <c r="E2167" s="95">
        <f t="shared" si="33"/>
        <v>1958</v>
      </c>
      <c r="F2167" s="94" t="s">
        <v>35</v>
      </c>
    </row>
    <row r="2168" spans="2:6" ht="14.5">
      <c r="B2168" s="94">
        <v>105</v>
      </c>
      <c r="C2168" s="95">
        <v>35.594999999999999</v>
      </c>
      <c r="D2168" s="96">
        <v>0.43594765046296297</v>
      </c>
      <c r="E2168" s="95">
        <f t="shared" si="33"/>
        <v>3737.4749999999999</v>
      </c>
      <c r="F2168" s="94" t="s">
        <v>35</v>
      </c>
    </row>
    <row r="2169" spans="2:6" ht="14.5">
      <c r="B2169" s="94">
        <v>294</v>
      </c>
      <c r="C2169" s="95">
        <v>35.594999999999999</v>
      </c>
      <c r="D2169" s="96">
        <v>0.43594766203703705</v>
      </c>
      <c r="E2169" s="95">
        <f t="shared" si="33"/>
        <v>10464.93</v>
      </c>
      <c r="F2169" s="94" t="s">
        <v>16</v>
      </c>
    </row>
    <row r="2170" spans="2:6" ht="14.5">
      <c r="B2170" s="94">
        <v>220</v>
      </c>
      <c r="C2170" s="95">
        <v>35.594999999999999</v>
      </c>
      <c r="D2170" s="96">
        <v>0.43594766203703705</v>
      </c>
      <c r="E2170" s="95">
        <f t="shared" si="33"/>
        <v>7830.9</v>
      </c>
      <c r="F2170" s="94" t="s">
        <v>16</v>
      </c>
    </row>
    <row r="2171" spans="2:6" ht="14.5">
      <c r="B2171" s="94">
        <v>22</v>
      </c>
      <c r="C2171" s="95">
        <v>35.592500000000001</v>
      </c>
      <c r="D2171" s="96">
        <v>0.43594769675925926</v>
      </c>
      <c r="E2171" s="95">
        <f t="shared" si="33"/>
        <v>783.03500000000008</v>
      </c>
      <c r="F2171" s="94" t="s">
        <v>36</v>
      </c>
    </row>
    <row r="2172" spans="2:6" ht="14.5">
      <c r="B2172" s="94">
        <v>149</v>
      </c>
      <c r="C2172" s="95">
        <v>35.590000000000003</v>
      </c>
      <c r="D2172" s="96">
        <v>0.43595053240740739</v>
      </c>
      <c r="E2172" s="95">
        <f t="shared" si="33"/>
        <v>5302.9100000000008</v>
      </c>
      <c r="F2172" s="94" t="s">
        <v>16</v>
      </c>
    </row>
    <row r="2173" spans="2:6" ht="14.5">
      <c r="B2173" s="94">
        <v>178</v>
      </c>
      <c r="C2173" s="95">
        <v>35.575000000000003</v>
      </c>
      <c r="D2173" s="96">
        <v>0.43655098379629625</v>
      </c>
      <c r="E2173" s="95">
        <f t="shared" si="33"/>
        <v>6332.35</v>
      </c>
      <c r="F2173" s="94" t="s">
        <v>35</v>
      </c>
    </row>
    <row r="2174" spans="2:6" ht="14.5">
      <c r="B2174" s="94">
        <v>102</v>
      </c>
      <c r="C2174" s="95">
        <v>35.57</v>
      </c>
      <c r="D2174" s="96">
        <v>0.43655645833333329</v>
      </c>
      <c r="E2174" s="95">
        <f t="shared" si="33"/>
        <v>3628.14</v>
      </c>
      <c r="F2174" s="94" t="s">
        <v>16</v>
      </c>
    </row>
    <row r="2175" spans="2:6" ht="14.5">
      <c r="B2175" s="94">
        <v>136</v>
      </c>
      <c r="C2175" s="95">
        <v>35.57</v>
      </c>
      <c r="D2175" s="96">
        <v>0.43670650462962962</v>
      </c>
      <c r="E2175" s="95">
        <f t="shared" si="33"/>
        <v>4837.5200000000004</v>
      </c>
      <c r="F2175" s="94" t="s">
        <v>35</v>
      </c>
    </row>
    <row r="2176" spans="2:6" ht="14.5">
      <c r="B2176" s="94">
        <v>41</v>
      </c>
      <c r="C2176" s="95">
        <v>35.57</v>
      </c>
      <c r="D2176" s="96">
        <v>0.43671341435185185</v>
      </c>
      <c r="E2176" s="95">
        <f t="shared" si="33"/>
        <v>1458.3700000000001</v>
      </c>
      <c r="F2176" s="94" t="s">
        <v>35</v>
      </c>
    </row>
    <row r="2177" spans="2:6" ht="14.5">
      <c r="B2177" s="94">
        <v>384</v>
      </c>
      <c r="C2177" s="95">
        <v>35.57</v>
      </c>
      <c r="D2177" s="96">
        <v>0.43671341435185185</v>
      </c>
      <c r="E2177" s="95">
        <f t="shared" si="33"/>
        <v>13658.880000000001</v>
      </c>
      <c r="F2177" s="94" t="s">
        <v>16</v>
      </c>
    </row>
    <row r="2178" spans="2:6" ht="14.5">
      <c r="B2178" s="94">
        <v>94</v>
      </c>
      <c r="C2178" s="95">
        <v>35.564999999999998</v>
      </c>
      <c r="D2178" s="96">
        <v>0.43671571759259259</v>
      </c>
      <c r="E2178" s="95">
        <f t="shared" si="33"/>
        <v>3343.1099999999997</v>
      </c>
      <c r="F2178" s="94" t="s">
        <v>35</v>
      </c>
    </row>
    <row r="2179" spans="2:6" ht="14.5">
      <c r="B2179" s="94">
        <v>120</v>
      </c>
      <c r="C2179" s="95">
        <v>35.564999999999998</v>
      </c>
      <c r="D2179" s="96">
        <v>0.43673587962962962</v>
      </c>
      <c r="E2179" s="95">
        <f t="shared" si="33"/>
        <v>4267.7999999999993</v>
      </c>
      <c r="F2179" s="94" t="s">
        <v>16</v>
      </c>
    </row>
    <row r="2180" spans="2:6" ht="14.5">
      <c r="B2180" s="94">
        <v>48</v>
      </c>
      <c r="C2180" s="95">
        <v>35.564999999999998</v>
      </c>
      <c r="D2180" s="96">
        <v>0.43673587962962962</v>
      </c>
      <c r="E2180" s="95">
        <f t="shared" si="33"/>
        <v>1707.12</v>
      </c>
      <c r="F2180" s="94" t="s">
        <v>16</v>
      </c>
    </row>
    <row r="2181" spans="2:6" ht="14.5">
      <c r="B2181" s="94">
        <v>32</v>
      </c>
      <c r="C2181" s="95">
        <v>35.564999999999998</v>
      </c>
      <c r="D2181" s="96">
        <v>0.43673589120370365</v>
      </c>
      <c r="E2181" s="95">
        <f t="shared" si="33"/>
        <v>1138.08</v>
      </c>
      <c r="F2181" s="94" t="s">
        <v>16</v>
      </c>
    </row>
    <row r="2182" spans="2:6" ht="14.5">
      <c r="B2182" s="94">
        <v>123</v>
      </c>
      <c r="C2182" s="95">
        <v>35.564999999999998</v>
      </c>
      <c r="D2182" s="96">
        <v>0.43691175925925929</v>
      </c>
      <c r="E2182" s="95">
        <f t="shared" ref="E2182:E2245" si="34">C2182*B2182</f>
        <v>4374.4949999999999</v>
      </c>
      <c r="F2182" s="94" t="s">
        <v>16</v>
      </c>
    </row>
    <row r="2183" spans="2:6" ht="14.5">
      <c r="B2183" s="94">
        <v>71</v>
      </c>
      <c r="C2183" s="95">
        <v>35.564999999999998</v>
      </c>
      <c r="D2183" s="96">
        <v>0.43692454861111107</v>
      </c>
      <c r="E2183" s="95">
        <f t="shared" si="34"/>
        <v>2525.1149999999998</v>
      </c>
      <c r="F2183" s="94" t="s">
        <v>36</v>
      </c>
    </row>
    <row r="2184" spans="2:6" ht="14.5">
      <c r="B2184" s="94">
        <v>87</v>
      </c>
      <c r="C2184" s="95">
        <v>35.56</v>
      </c>
      <c r="D2184" s="96">
        <v>0.43692454861111107</v>
      </c>
      <c r="E2184" s="95">
        <f t="shared" si="34"/>
        <v>3093.7200000000003</v>
      </c>
      <c r="F2184" s="94" t="s">
        <v>16</v>
      </c>
    </row>
    <row r="2185" spans="2:6" ht="14.5">
      <c r="B2185" s="94">
        <v>272</v>
      </c>
      <c r="C2185" s="95">
        <v>35.594999999999999</v>
      </c>
      <c r="D2185" s="96">
        <v>0.43709564814814811</v>
      </c>
      <c r="E2185" s="95">
        <f t="shared" si="34"/>
        <v>9681.84</v>
      </c>
      <c r="F2185" s="94" t="s">
        <v>16</v>
      </c>
    </row>
    <row r="2186" spans="2:6" ht="14.5">
      <c r="B2186" s="94">
        <v>76</v>
      </c>
      <c r="C2186" s="95">
        <v>35.594999999999999</v>
      </c>
      <c r="D2186" s="96">
        <v>0.4370956597222222</v>
      </c>
      <c r="E2186" s="95">
        <f t="shared" si="34"/>
        <v>2705.22</v>
      </c>
      <c r="F2186" s="94" t="s">
        <v>16</v>
      </c>
    </row>
    <row r="2187" spans="2:6" ht="14.5">
      <c r="B2187" s="94">
        <v>60</v>
      </c>
      <c r="C2187" s="95">
        <v>35.594999999999999</v>
      </c>
      <c r="D2187" s="96">
        <v>0.4373212037037037</v>
      </c>
      <c r="E2187" s="95">
        <f t="shared" si="34"/>
        <v>2135.6999999999998</v>
      </c>
      <c r="F2187" s="94" t="s">
        <v>35</v>
      </c>
    </row>
    <row r="2188" spans="2:6" ht="14.5">
      <c r="B2188" s="94">
        <v>91</v>
      </c>
      <c r="C2188" s="95">
        <v>35.594999999999999</v>
      </c>
      <c r="D2188" s="96">
        <v>0.43732121527777773</v>
      </c>
      <c r="E2188" s="95">
        <f t="shared" si="34"/>
        <v>3239.145</v>
      </c>
      <c r="F2188" s="94" t="s">
        <v>35</v>
      </c>
    </row>
    <row r="2189" spans="2:6" ht="14.5">
      <c r="B2189" s="94">
        <v>175</v>
      </c>
      <c r="C2189" s="95">
        <v>35.604999999999997</v>
      </c>
      <c r="D2189" s="96">
        <v>0.43745111111111107</v>
      </c>
      <c r="E2189" s="95">
        <f t="shared" si="34"/>
        <v>6230.8749999999991</v>
      </c>
      <c r="F2189" s="94" t="s">
        <v>16</v>
      </c>
    </row>
    <row r="2190" spans="2:6" ht="14.5">
      <c r="B2190" s="94">
        <v>63</v>
      </c>
      <c r="C2190" s="95">
        <v>35.604999999999997</v>
      </c>
      <c r="D2190" s="96">
        <v>0.43745111111111107</v>
      </c>
      <c r="E2190" s="95">
        <f t="shared" si="34"/>
        <v>2243.1149999999998</v>
      </c>
      <c r="F2190" s="94" t="s">
        <v>16</v>
      </c>
    </row>
    <row r="2191" spans="2:6" ht="14.5">
      <c r="B2191" s="94">
        <v>18</v>
      </c>
      <c r="C2191" s="95">
        <v>35.625</v>
      </c>
      <c r="D2191" s="96">
        <v>0.43775489583333332</v>
      </c>
      <c r="E2191" s="95">
        <f t="shared" si="34"/>
        <v>641.25</v>
      </c>
      <c r="F2191" s="94" t="s">
        <v>35</v>
      </c>
    </row>
    <row r="2192" spans="2:6" ht="14.5">
      <c r="B2192" s="94">
        <v>62</v>
      </c>
      <c r="C2192" s="95">
        <v>35.625</v>
      </c>
      <c r="D2192" s="96">
        <v>0.43775489583333332</v>
      </c>
      <c r="E2192" s="95">
        <f t="shared" si="34"/>
        <v>2208.75</v>
      </c>
      <c r="F2192" s="94" t="s">
        <v>35</v>
      </c>
    </row>
    <row r="2193" spans="2:6" ht="14.5">
      <c r="B2193" s="94">
        <v>47</v>
      </c>
      <c r="C2193" s="95">
        <v>35.625</v>
      </c>
      <c r="D2193" s="96">
        <v>0.43775489583333332</v>
      </c>
      <c r="E2193" s="95">
        <f t="shared" si="34"/>
        <v>1674.375</v>
      </c>
      <c r="F2193" s="94" t="s">
        <v>35</v>
      </c>
    </row>
    <row r="2194" spans="2:6" ht="14.5">
      <c r="B2194" s="94">
        <v>100</v>
      </c>
      <c r="C2194" s="95">
        <v>35.625</v>
      </c>
      <c r="D2194" s="96">
        <v>0.43775553240740739</v>
      </c>
      <c r="E2194" s="95">
        <f t="shared" si="34"/>
        <v>3562.5</v>
      </c>
      <c r="F2194" s="94" t="s">
        <v>35</v>
      </c>
    </row>
    <row r="2195" spans="2:6" ht="14.5">
      <c r="B2195" s="94">
        <v>113</v>
      </c>
      <c r="C2195" s="95">
        <v>35.625</v>
      </c>
      <c r="D2195" s="96">
        <v>0.43775553240740739</v>
      </c>
      <c r="E2195" s="95">
        <f t="shared" si="34"/>
        <v>4025.625</v>
      </c>
      <c r="F2195" s="94" t="s">
        <v>35</v>
      </c>
    </row>
    <row r="2196" spans="2:6" ht="14.5">
      <c r="B2196" s="94">
        <v>150</v>
      </c>
      <c r="C2196" s="95">
        <v>35.634999999999998</v>
      </c>
      <c r="D2196" s="96">
        <v>0.43782415509259259</v>
      </c>
      <c r="E2196" s="95">
        <f t="shared" si="34"/>
        <v>5345.25</v>
      </c>
      <c r="F2196" s="94" t="s">
        <v>16</v>
      </c>
    </row>
    <row r="2197" spans="2:6" ht="14.5">
      <c r="B2197" s="94">
        <v>67</v>
      </c>
      <c r="C2197" s="95">
        <v>35.634999999999998</v>
      </c>
      <c r="D2197" s="96">
        <v>0.43782415509259259</v>
      </c>
      <c r="E2197" s="95">
        <f t="shared" si="34"/>
        <v>2387.5450000000001</v>
      </c>
      <c r="F2197" s="94" t="s">
        <v>16</v>
      </c>
    </row>
    <row r="2198" spans="2:6" ht="14.5">
      <c r="B2198" s="94">
        <v>29</v>
      </c>
      <c r="C2198" s="95">
        <v>35.634999999999998</v>
      </c>
      <c r="D2198" s="96">
        <v>0.43782415509259259</v>
      </c>
      <c r="E2198" s="95">
        <f t="shared" si="34"/>
        <v>1033.415</v>
      </c>
      <c r="F2198" s="94" t="s">
        <v>16</v>
      </c>
    </row>
    <row r="2199" spans="2:6" ht="14.5">
      <c r="B2199" s="94">
        <v>96</v>
      </c>
      <c r="C2199" s="95">
        <v>35.630000000000003</v>
      </c>
      <c r="D2199" s="96">
        <v>0.43786302083333334</v>
      </c>
      <c r="E2199" s="95">
        <f t="shared" si="34"/>
        <v>3420.4800000000005</v>
      </c>
      <c r="F2199" s="94" t="s">
        <v>35</v>
      </c>
    </row>
    <row r="2200" spans="2:6" ht="14.5">
      <c r="B2200" s="94">
        <v>708</v>
      </c>
      <c r="C2200" s="95">
        <v>35.630000000000003</v>
      </c>
      <c r="D2200" s="96">
        <v>0.43796521990740739</v>
      </c>
      <c r="E2200" s="95">
        <f t="shared" si="34"/>
        <v>25226.04</v>
      </c>
      <c r="F2200" s="94" t="s">
        <v>16</v>
      </c>
    </row>
    <row r="2201" spans="2:6" ht="14.5">
      <c r="B2201" s="94">
        <v>77</v>
      </c>
      <c r="C2201" s="95">
        <v>35.625</v>
      </c>
      <c r="D2201" s="96">
        <v>0.4381615972222222</v>
      </c>
      <c r="E2201" s="95">
        <f t="shared" si="34"/>
        <v>2743.125</v>
      </c>
      <c r="F2201" s="94" t="s">
        <v>35</v>
      </c>
    </row>
    <row r="2202" spans="2:6" ht="14.5">
      <c r="B2202" s="94">
        <v>291</v>
      </c>
      <c r="C2202" s="95">
        <v>35.625</v>
      </c>
      <c r="D2202" s="96">
        <v>0.43816160879629629</v>
      </c>
      <c r="E2202" s="95">
        <f t="shared" si="34"/>
        <v>10366.875</v>
      </c>
      <c r="F2202" s="94" t="s">
        <v>16</v>
      </c>
    </row>
    <row r="2203" spans="2:6" ht="14.5">
      <c r="B2203" s="94">
        <v>49</v>
      </c>
      <c r="C2203" s="95">
        <v>35.619999999999997</v>
      </c>
      <c r="D2203" s="96">
        <v>0.43817149305555558</v>
      </c>
      <c r="E2203" s="95">
        <f t="shared" si="34"/>
        <v>1745.3799999999999</v>
      </c>
      <c r="F2203" s="94" t="s">
        <v>16</v>
      </c>
    </row>
    <row r="2204" spans="2:6" ht="14.5">
      <c r="B2204" s="94">
        <v>136</v>
      </c>
      <c r="C2204" s="95">
        <v>35.619999999999997</v>
      </c>
      <c r="D2204" s="96">
        <v>0.43817150462962967</v>
      </c>
      <c r="E2204" s="95">
        <f t="shared" si="34"/>
        <v>4844.32</v>
      </c>
      <c r="F2204" s="94" t="s">
        <v>35</v>
      </c>
    </row>
    <row r="2205" spans="2:6" ht="14.5">
      <c r="B2205" s="94">
        <v>85</v>
      </c>
      <c r="C2205" s="95">
        <v>35.619999999999997</v>
      </c>
      <c r="D2205" s="96">
        <v>0.43817150462962967</v>
      </c>
      <c r="E2205" s="95">
        <f t="shared" si="34"/>
        <v>3027.7</v>
      </c>
      <c r="F2205" s="94" t="s">
        <v>16</v>
      </c>
    </row>
    <row r="2206" spans="2:6" ht="14.5">
      <c r="B2206" s="94">
        <v>98</v>
      </c>
      <c r="C2206" s="95">
        <v>35.619999999999997</v>
      </c>
      <c r="D2206" s="96">
        <v>0.43820577546296297</v>
      </c>
      <c r="E2206" s="95">
        <f t="shared" si="34"/>
        <v>3490.7599999999998</v>
      </c>
      <c r="F2206" s="94" t="s">
        <v>35</v>
      </c>
    </row>
    <row r="2207" spans="2:6" ht="14.5">
      <c r="B2207" s="94">
        <v>368</v>
      </c>
      <c r="C2207" s="95">
        <v>35.615000000000002</v>
      </c>
      <c r="D2207" s="96">
        <v>0.43843665509259261</v>
      </c>
      <c r="E2207" s="95">
        <f t="shared" si="34"/>
        <v>13106.320000000002</v>
      </c>
      <c r="F2207" s="94" t="s">
        <v>16</v>
      </c>
    </row>
    <row r="2208" spans="2:6" ht="14.5">
      <c r="B2208" s="94">
        <v>186</v>
      </c>
      <c r="C2208" s="95">
        <v>35.61</v>
      </c>
      <c r="D2208" s="96">
        <v>0.43843675925925929</v>
      </c>
      <c r="E2208" s="95">
        <f t="shared" si="34"/>
        <v>6623.46</v>
      </c>
      <c r="F2208" s="94" t="s">
        <v>16</v>
      </c>
    </row>
    <row r="2209" spans="2:6" ht="14.5">
      <c r="B2209" s="94">
        <v>38</v>
      </c>
      <c r="C2209" s="95">
        <v>35.645000000000003</v>
      </c>
      <c r="D2209" s="96">
        <v>0.43900349537037037</v>
      </c>
      <c r="E2209" s="95">
        <f t="shared" si="34"/>
        <v>1354.5100000000002</v>
      </c>
      <c r="F2209" s="94" t="s">
        <v>16</v>
      </c>
    </row>
    <row r="2210" spans="2:6" ht="14.5">
      <c r="B2210" s="94">
        <v>75</v>
      </c>
      <c r="C2210" s="95">
        <v>35.645000000000003</v>
      </c>
      <c r="D2210" s="96">
        <v>0.43900349537037037</v>
      </c>
      <c r="E2210" s="95">
        <f t="shared" si="34"/>
        <v>2673.3750000000005</v>
      </c>
      <c r="F2210" s="94" t="s">
        <v>16</v>
      </c>
    </row>
    <row r="2211" spans="2:6" ht="14.5">
      <c r="B2211" s="94">
        <v>231</v>
      </c>
      <c r="C2211" s="95">
        <v>35.645000000000003</v>
      </c>
      <c r="D2211" s="96">
        <v>0.43900349537037037</v>
      </c>
      <c r="E2211" s="95">
        <f t="shared" si="34"/>
        <v>8233.9950000000008</v>
      </c>
      <c r="F2211" s="94" t="s">
        <v>16</v>
      </c>
    </row>
    <row r="2212" spans="2:6" ht="14.5">
      <c r="B2212" s="94">
        <v>124</v>
      </c>
      <c r="C2212" s="95">
        <v>35.645000000000003</v>
      </c>
      <c r="D2212" s="96">
        <v>0.43900350694444445</v>
      </c>
      <c r="E2212" s="95">
        <f t="shared" si="34"/>
        <v>4419.9800000000005</v>
      </c>
      <c r="F2212" s="94" t="s">
        <v>35</v>
      </c>
    </row>
    <row r="2213" spans="2:6" ht="14.5">
      <c r="B2213" s="94">
        <v>42</v>
      </c>
      <c r="C2213" s="95">
        <v>35.642499999999998</v>
      </c>
      <c r="D2213" s="96">
        <v>0.43900371527777776</v>
      </c>
      <c r="E2213" s="95">
        <f t="shared" si="34"/>
        <v>1496.9849999999999</v>
      </c>
      <c r="F2213" s="94" t="s">
        <v>36</v>
      </c>
    </row>
    <row r="2214" spans="2:6" ht="14.5">
      <c r="B2214" s="94">
        <v>190</v>
      </c>
      <c r="C2214" s="95">
        <v>35.64</v>
      </c>
      <c r="D2214" s="96">
        <v>0.43900371527777776</v>
      </c>
      <c r="E2214" s="95">
        <f t="shared" si="34"/>
        <v>6771.6</v>
      </c>
      <c r="F2214" s="94" t="s">
        <v>16</v>
      </c>
    </row>
    <row r="2215" spans="2:6" ht="14.5">
      <c r="B2215" s="94">
        <v>48</v>
      </c>
      <c r="C2215" s="95">
        <v>35.64</v>
      </c>
      <c r="D2215" s="96">
        <v>0.43900371527777776</v>
      </c>
      <c r="E2215" s="95">
        <f t="shared" si="34"/>
        <v>1710.72</v>
      </c>
      <c r="F2215" s="94" t="s">
        <v>16</v>
      </c>
    </row>
    <row r="2216" spans="2:6" ht="14.5">
      <c r="B2216" s="94">
        <v>86</v>
      </c>
      <c r="C2216" s="95">
        <v>35.64</v>
      </c>
      <c r="D2216" s="96">
        <v>0.43900372685185185</v>
      </c>
      <c r="E2216" s="95">
        <f t="shared" si="34"/>
        <v>3065.04</v>
      </c>
      <c r="F2216" s="94" t="s">
        <v>35</v>
      </c>
    </row>
    <row r="2217" spans="2:6" ht="14.5">
      <c r="B2217" s="94">
        <v>196</v>
      </c>
      <c r="C2217" s="95">
        <v>35.64</v>
      </c>
      <c r="D2217" s="96">
        <v>0.43907730324074074</v>
      </c>
      <c r="E2217" s="95">
        <f t="shared" si="34"/>
        <v>6985.4400000000005</v>
      </c>
      <c r="F2217" s="94" t="s">
        <v>36</v>
      </c>
    </row>
    <row r="2218" spans="2:6" ht="14.5">
      <c r="B2218" s="94">
        <v>274</v>
      </c>
      <c r="C2218" s="95">
        <v>35.634999999999998</v>
      </c>
      <c r="D2218" s="96">
        <v>0.43913581018518522</v>
      </c>
      <c r="E2218" s="95">
        <f t="shared" si="34"/>
        <v>9763.99</v>
      </c>
      <c r="F2218" s="94" t="s">
        <v>16</v>
      </c>
    </row>
    <row r="2219" spans="2:6" ht="14.5">
      <c r="B2219" s="94">
        <v>85</v>
      </c>
      <c r="C2219" s="95">
        <v>35.634999999999998</v>
      </c>
      <c r="D2219" s="96">
        <v>0.43913581018518522</v>
      </c>
      <c r="E2219" s="95">
        <f t="shared" si="34"/>
        <v>3028.9749999999999</v>
      </c>
      <c r="F2219" s="94" t="s">
        <v>16</v>
      </c>
    </row>
    <row r="2220" spans="2:6" ht="14.5">
      <c r="B2220" s="94">
        <v>185</v>
      </c>
      <c r="C2220" s="95">
        <v>35.634999999999998</v>
      </c>
      <c r="D2220" s="96">
        <v>0.43913581018518522</v>
      </c>
      <c r="E2220" s="95">
        <f t="shared" si="34"/>
        <v>6592.4749999999995</v>
      </c>
      <c r="F2220" s="94" t="s">
        <v>35</v>
      </c>
    </row>
    <row r="2221" spans="2:6" ht="14.5">
      <c r="B2221" s="94">
        <v>89</v>
      </c>
      <c r="C2221" s="95">
        <v>35.634999999999998</v>
      </c>
      <c r="D2221" s="96">
        <v>0.43913581018518522</v>
      </c>
      <c r="E2221" s="95">
        <f t="shared" si="34"/>
        <v>3171.5149999999999</v>
      </c>
      <c r="F2221" s="94" t="s">
        <v>16</v>
      </c>
    </row>
    <row r="2222" spans="2:6" ht="14.5">
      <c r="B2222" s="94">
        <v>70</v>
      </c>
      <c r="C2222" s="95">
        <v>35.634999999999998</v>
      </c>
      <c r="D2222" s="96">
        <v>0.43913598379629631</v>
      </c>
      <c r="E2222" s="95">
        <f t="shared" si="34"/>
        <v>2494.4499999999998</v>
      </c>
      <c r="F2222" s="94" t="s">
        <v>36</v>
      </c>
    </row>
    <row r="2223" spans="2:6" ht="14.5">
      <c r="B2223" s="94">
        <v>371</v>
      </c>
      <c r="C2223" s="95">
        <v>35.630000000000003</v>
      </c>
      <c r="D2223" s="96">
        <v>0.43928515046296296</v>
      </c>
      <c r="E2223" s="95">
        <f t="shared" si="34"/>
        <v>13218.730000000001</v>
      </c>
      <c r="F2223" s="94" t="s">
        <v>16</v>
      </c>
    </row>
    <row r="2224" spans="2:6" ht="14.5">
      <c r="B2224" s="94">
        <v>62</v>
      </c>
      <c r="C2224" s="95">
        <v>35.630000000000003</v>
      </c>
      <c r="D2224" s="96">
        <v>0.43928515046296296</v>
      </c>
      <c r="E2224" s="95">
        <f t="shared" si="34"/>
        <v>2209.06</v>
      </c>
      <c r="F2224" s="94" t="s">
        <v>35</v>
      </c>
    </row>
    <row r="2225" spans="2:6" ht="14.5">
      <c r="B2225" s="94">
        <v>83</v>
      </c>
      <c r="C2225" s="95">
        <v>35.630000000000003</v>
      </c>
      <c r="D2225" s="96">
        <v>0.43928516203703705</v>
      </c>
      <c r="E2225" s="95">
        <f t="shared" si="34"/>
        <v>2957.2900000000004</v>
      </c>
      <c r="F2225" s="94" t="s">
        <v>35</v>
      </c>
    </row>
    <row r="2226" spans="2:6" ht="14.5">
      <c r="B2226" s="94">
        <v>20</v>
      </c>
      <c r="C2226" s="95">
        <v>35.630000000000003</v>
      </c>
      <c r="D2226" s="96">
        <v>0.43928638888888888</v>
      </c>
      <c r="E2226" s="95">
        <f t="shared" si="34"/>
        <v>712.6</v>
      </c>
      <c r="F2226" s="94" t="s">
        <v>16</v>
      </c>
    </row>
    <row r="2227" spans="2:6" ht="14.5">
      <c r="B2227" s="94">
        <v>98</v>
      </c>
      <c r="C2227" s="95">
        <v>35.625</v>
      </c>
      <c r="D2227" s="96">
        <v>0.43934458333333332</v>
      </c>
      <c r="E2227" s="95">
        <f t="shared" si="34"/>
        <v>3491.25</v>
      </c>
      <c r="F2227" s="94" t="s">
        <v>35</v>
      </c>
    </row>
    <row r="2228" spans="2:6" ht="14.5">
      <c r="B2228" s="94">
        <v>171</v>
      </c>
      <c r="C2228" s="95">
        <v>35.625</v>
      </c>
      <c r="D2228" s="96">
        <v>0.43934458333333332</v>
      </c>
      <c r="E2228" s="95">
        <f t="shared" si="34"/>
        <v>6091.875</v>
      </c>
      <c r="F2228" s="94" t="s">
        <v>16</v>
      </c>
    </row>
    <row r="2229" spans="2:6" ht="14.5">
      <c r="B2229" s="94">
        <v>78</v>
      </c>
      <c r="C2229" s="95">
        <v>35.619999999999997</v>
      </c>
      <c r="D2229" s="96">
        <v>0.43936165509259256</v>
      </c>
      <c r="E2229" s="95">
        <f t="shared" si="34"/>
        <v>2778.3599999999997</v>
      </c>
      <c r="F2229" s="94" t="s">
        <v>16</v>
      </c>
    </row>
    <row r="2230" spans="2:6" ht="14.5">
      <c r="B2230" s="94">
        <v>24</v>
      </c>
      <c r="C2230" s="95">
        <v>35.619999999999997</v>
      </c>
      <c r="D2230" s="96">
        <v>0.43936165509259256</v>
      </c>
      <c r="E2230" s="95">
        <f t="shared" si="34"/>
        <v>854.87999999999988</v>
      </c>
      <c r="F2230" s="94" t="s">
        <v>16</v>
      </c>
    </row>
    <row r="2231" spans="2:6" ht="14.5">
      <c r="B2231" s="94">
        <v>97</v>
      </c>
      <c r="C2231" s="95">
        <v>35.619999999999997</v>
      </c>
      <c r="D2231" s="96">
        <v>0.43936166666666665</v>
      </c>
      <c r="E2231" s="95">
        <f t="shared" si="34"/>
        <v>3455.14</v>
      </c>
      <c r="F2231" s="94" t="s">
        <v>35</v>
      </c>
    </row>
    <row r="2232" spans="2:6" ht="14.5">
      <c r="B2232" s="94">
        <v>66</v>
      </c>
      <c r="C2232" s="95">
        <v>35.615000000000002</v>
      </c>
      <c r="D2232" s="96">
        <v>0.43950534722222218</v>
      </c>
      <c r="E2232" s="95">
        <f t="shared" si="34"/>
        <v>2350.59</v>
      </c>
      <c r="F2232" s="94" t="s">
        <v>16</v>
      </c>
    </row>
    <row r="2233" spans="2:6" ht="14.5">
      <c r="B2233" s="94">
        <v>34</v>
      </c>
      <c r="C2233" s="95">
        <v>35.615000000000002</v>
      </c>
      <c r="D2233" s="96">
        <v>0.43950534722222218</v>
      </c>
      <c r="E2233" s="95">
        <f t="shared" si="34"/>
        <v>1210.9100000000001</v>
      </c>
      <c r="F2233" s="94" t="s">
        <v>16</v>
      </c>
    </row>
    <row r="2234" spans="2:6" ht="14.5">
      <c r="B2234" s="94">
        <v>96</v>
      </c>
      <c r="C2234" s="95">
        <v>35.615000000000002</v>
      </c>
      <c r="D2234" s="96">
        <v>0.43988438657407408</v>
      </c>
      <c r="E2234" s="95">
        <f t="shared" si="34"/>
        <v>3419.04</v>
      </c>
      <c r="F2234" s="94" t="s">
        <v>36</v>
      </c>
    </row>
    <row r="2235" spans="2:6" ht="14.5">
      <c r="B2235" s="94">
        <v>245</v>
      </c>
      <c r="C2235" s="95">
        <v>35.61</v>
      </c>
      <c r="D2235" s="96">
        <v>0.43988446759259259</v>
      </c>
      <c r="E2235" s="95">
        <f t="shared" si="34"/>
        <v>8724.4500000000007</v>
      </c>
      <c r="F2235" s="94" t="s">
        <v>16</v>
      </c>
    </row>
    <row r="2236" spans="2:6" ht="14.5">
      <c r="B2236" s="94">
        <v>68</v>
      </c>
      <c r="C2236" s="95">
        <v>35.615000000000002</v>
      </c>
      <c r="D2236" s="96">
        <v>0.43991170138888891</v>
      </c>
      <c r="E2236" s="95">
        <f t="shared" si="34"/>
        <v>2421.8200000000002</v>
      </c>
      <c r="F2236" s="94" t="s">
        <v>35</v>
      </c>
    </row>
    <row r="2237" spans="2:6" ht="14.5">
      <c r="B2237" s="94">
        <v>129</v>
      </c>
      <c r="C2237" s="95">
        <v>35.615000000000002</v>
      </c>
      <c r="D2237" s="96">
        <v>0.44001429398148151</v>
      </c>
      <c r="E2237" s="95">
        <f t="shared" si="34"/>
        <v>4594.335</v>
      </c>
      <c r="F2237" s="94" t="s">
        <v>35</v>
      </c>
    </row>
    <row r="2238" spans="2:6" ht="14.5">
      <c r="B2238" s="94">
        <v>118</v>
      </c>
      <c r="C2238" s="95">
        <v>35.61</v>
      </c>
      <c r="D2238" s="96">
        <v>0.4401600810185185</v>
      </c>
      <c r="E2238" s="95">
        <f t="shared" si="34"/>
        <v>4201.9799999999996</v>
      </c>
      <c r="F2238" s="94" t="s">
        <v>35</v>
      </c>
    </row>
    <row r="2239" spans="2:6" ht="14.5">
      <c r="B2239" s="94">
        <v>169</v>
      </c>
      <c r="C2239" s="95">
        <v>35.604999999999997</v>
      </c>
      <c r="D2239" s="96">
        <v>0.4403356712962963</v>
      </c>
      <c r="E2239" s="95">
        <f t="shared" si="34"/>
        <v>6017.2449999999999</v>
      </c>
      <c r="F2239" s="94" t="s">
        <v>16</v>
      </c>
    </row>
    <row r="2240" spans="2:6" ht="14.5">
      <c r="B2240" s="94">
        <v>96</v>
      </c>
      <c r="C2240" s="95">
        <v>35.630000000000003</v>
      </c>
      <c r="D2240" s="96">
        <v>0.44088938657407412</v>
      </c>
      <c r="E2240" s="95">
        <f t="shared" si="34"/>
        <v>3420.4800000000005</v>
      </c>
      <c r="F2240" s="94" t="s">
        <v>16</v>
      </c>
    </row>
    <row r="2241" spans="2:6" ht="14.5">
      <c r="B2241" s="94">
        <v>86</v>
      </c>
      <c r="C2241" s="95">
        <v>35.630000000000003</v>
      </c>
      <c r="D2241" s="96">
        <v>0.44088989583333332</v>
      </c>
      <c r="E2241" s="95">
        <f t="shared" si="34"/>
        <v>3064.1800000000003</v>
      </c>
      <c r="F2241" s="94" t="s">
        <v>16</v>
      </c>
    </row>
    <row r="2242" spans="2:6" ht="14.5">
      <c r="B2242" s="94">
        <v>94</v>
      </c>
      <c r="C2242" s="95">
        <v>35.630000000000003</v>
      </c>
      <c r="D2242" s="96">
        <v>0.44088993055555559</v>
      </c>
      <c r="E2242" s="95">
        <f t="shared" si="34"/>
        <v>3349.2200000000003</v>
      </c>
      <c r="F2242" s="94" t="s">
        <v>16</v>
      </c>
    </row>
    <row r="2243" spans="2:6" ht="14.5">
      <c r="B2243" s="94">
        <v>100</v>
      </c>
      <c r="C2243" s="95">
        <v>35.630000000000003</v>
      </c>
      <c r="D2243" s="96">
        <v>0.44091421296296301</v>
      </c>
      <c r="E2243" s="95">
        <f t="shared" si="34"/>
        <v>3563.0000000000005</v>
      </c>
      <c r="F2243" s="94" t="s">
        <v>16</v>
      </c>
    </row>
    <row r="2244" spans="2:6" ht="14.5">
      <c r="B2244" s="94">
        <v>96</v>
      </c>
      <c r="C2244" s="95">
        <v>35.630000000000003</v>
      </c>
      <c r="D2244" s="96">
        <v>0.44097489583333332</v>
      </c>
      <c r="E2244" s="95">
        <f t="shared" si="34"/>
        <v>3420.4800000000005</v>
      </c>
      <c r="F2244" s="94" t="s">
        <v>16</v>
      </c>
    </row>
    <row r="2245" spans="2:6" ht="14.5">
      <c r="B2245" s="94">
        <v>106</v>
      </c>
      <c r="C2245" s="95">
        <v>35.625</v>
      </c>
      <c r="D2245" s="96">
        <v>0.44100850694444443</v>
      </c>
      <c r="E2245" s="95">
        <f t="shared" si="34"/>
        <v>3776.25</v>
      </c>
      <c r="F2245" s="94" t="s">
        <v>35</v>
      </c>
    </row>
    <row r="2246" spans="2:6" ht="14.5">
      <c r="B2246" s="94">
        <v>158</v>
      </c>
      <c r="C2246" s="95">
        <v>35.625</v>
      </c>
      <c r="D2246" s="96">
        <v>0.44100850694444443</v>
      </c>
      <c r="E2246" s="95">
        <f t="shared" ref="E2246:E2309" si="35">C2246*B2246</f>
        <v>5628.75</v>
      </c>
      <c r="F2246" s="94" t="s">
        <v>35</v>
      </c>
    </row>
    <row r="2247" spans="2:6" ht="14.5">
      <c r="B2247" s="94">
        <v>90</v>
      </c>
      <c r="C2247" s="95">
        <v>35.625</v>
      </c>
      <c r="D2247" s="96">
        <v>0.44100851851851847</v>
      </c>
      <c r="E2247" s="95">
        <f t="shared" si="35"/>
        <v>3206.25</v>
      </c>
      <c r="F2247" s="94" t="s">
        <v>36</v>
      </c>
    </row>
    <row r="2248" spans="2:6" ht="14.5">
      <c r="B2248" s="94">
        <v>185</v>
      </c>
      <c r="C2248" s="95">
        <v>35.625</v>
      </c>
      <c r="D2248" s="96">
        <v>0.44100851851851847</v>
      </c>
      <c r="E2248" s="95">
        <f t="shared" si="35"/>
        <v>6590.625</v>
      </c>
      <c r="F2248" s="94" t="s">
        <v>16</v>
      </c>
    </row>
    <row r="2249" spans="2:6" ht="14.5">
      <c r="B2249" s="94">
        <v>125</v>
      </c>
      <c r="C2249" s="95">
        <v>35.630000000000003</v>
      </c>
      <c r="D2249" s="96">
        <v>0.44100858796296299</v>
      </c>
      <c r="E2249" s="95">
        <f t="shared" si="35"/>
        <v>4453.75</v>
      </c>
      <c r="F2249" s="94" t="s">
        <v>16</v>
      </c>
    </row>
    <row r="2250" spans="2:6" ht="14.5">
      <c r="B2250" s="94">
        <v>137</v>
      </c>
      <c r="C2250" s="95">
        <v>35.630000000000003</v>
      </c>
      <c r="D2250" s="96">
        <v>0.44100875</v>
      </c>
      <c r="E2250" s="95">
        <f t="shared" si="35"/>
        <v>4881.3100000000004</v>
      </c>
      <c r="F2250" s="94" t="s">
        <v>16</v>
      </c>
    </row>
    <row r="2251" spans="2:6" ht="14.5">
      <c r="B2251" s="94">
        <v>48</v>
      </c>
      <c r="C2251" s="95">
        <v>35.630000000000003</v>
      </c>
      <c r="D2251" s="96">
        <v>0.44100875</v>
      </c>
      <c r="E2251" s="95">
        <f t="shared" si="35"/>
        <v>1710.2400000000002</v>
      </c>
      <c r="F2251" s="94" t="s">
        <v>16</v>
      </c>
    </row>
    <row r="2252" spans="2:6" ht="14.5">
      <c r="B2252" s="94">
        <v>76</v>
      </c>
      <c r="C2252" s="95">
        <v>35.630000000000003</v>
      </c>
      <c r="D2252" s="96">
        <v>0.44100875</v>
      </c>
      <c r="E2252" s="95">
        <f t="shared" si="35"/>
        <v>2707.88</v>
      </c>
      <c r="F2252" s="94" t="s">
        <v>16</v>
      </c>
    </row>
    <row r="2253" spans="2:6" ht="14.5">
      <c r="B2253" s="94">
        <v>150</v>
      </c>
      <c r="C2253" s="95">
        <v>35.630000000000003</v>
      </c>
      <c r="D2253" s="96">
        <v>0.44100875</v>
      </c>
      <c r="E2253" s="95">
        <f t="shared" si="35"/>
        <v>5344.5</v>
      </c>
      <c r="F2253" s="94" t="s">
        <v>16</v>
      </c>
    </row>
    <row r="2254" spans="2:6" ht="14.5">
      <c r="B2254" s="94">
        <v>30</v>
      </c>
      <c r="C2254" s="95">
        <v>35.630000000000003</v>
      </c>
      <c r="D2254" s="96">
        <v>0.44100875</v>
      </c>
      <c r="E2254" s="95">
        <f t="shared" si="35"/>
        <v>1068.9000000000001</v>
      </c>
      <c r="F2254" s="94" t="s">
        <v>16</v>
      </c>
    </row>
    <row r="2255" spans="2:6" ht="14.5">
      <c r="B2255" s="94">
        <v>73</v>
      </c>
      <c r="C2255" s="95">
        <v>35.619999999999997</v>
      </c>
      <c r="D2255" s="96">
        <v>0.44108336805555554</v>
      </c>
      <c r="E2255" s="95">
        <f t="shared" si="35"/>
        <v>2600.2599999999998</v>
      </c>
      <c r="F2255" s="94" t="s">
        <v>35</v>
      </c>
    </row>
    <row r="2256" spans="2:6" ht="14.5">
      <c r="B2256" s="94">
        <v>110</v>
      </c>
      <c r="C2256" s="95">
        <v>35.619999999999997</v>
      </c>
      <c r="D2256" s="96">
        <v>0.44117500000000004</v>
      </c>
      <c r="E2256" s="95">
        <f t="shared" si="35"/>
        <v>3918.2</v>
      </c>
      <c r="F2256" s="94" t="s">
        <v>35</v>
      </c>
    </row>
    <row r="2257" spans="2:6" ht="14.5">
      <c r="B2257" s="94">
        <v>110</v>
      </c>
      <c r="C2257" s="95">
        <v>35.619999999999997</v>
      </c>
      <c r="D2257" s="96">
        <v>0.44117501157407407</v>
      </c>
      <c r="E2257" s="95">
        <f t="shared" si="35"/>
        <v>3918.2</v>
      </c>
      <c r="F2257" s="94" t="s">
        <v>16</v>
      </c>
    </row>
    <row r="2258" spans="2:6" ht="14.5">
      <c r="B2258" s="94">
        <v>55</v>
      </c>
      <c r="C2258" s="95">
        <v>35.625</v>
      </c>
      <c r="D2258" s="96">
        <v>0.44117517361111114</v>
      </c>
      <c r="E2258" s="95">
        <f t="shared" si="35"/>
        <v>1959.375</v>
      </c>
      <c r="F2258" s="94" t="s">
        <v>16</v>
      </c>
    </row>
    <row r="2259" spans="2:6" ht="14.5">
      <c r="B2259" s="94">
        <v>150</v>
      </c>
      <c r="C2259" s="95">
        <v>35.619999999999997</v>
      </c>
      <c r="D2259" s="96">
        <v>0.44117517361111114</v>
      </c>
      <c r="E2259" s="95">
        <f t="shared" si="35"/>
        <v>5343</v>
      </c>
      <c r="F2259" s="94" t="s">
        <v>16</v>
      </c>
    </row>
    <row r="2260" spans="2:6" ht="14.5">
      <c r="B2260" s="94">
        <v>155</v>
      </c>
      <c r="C2260" s="95">
        <v>35.619999999999997</v>
      </c>
      <c r="D2260" s="96">
        <v>0.44117517361111114</v>
      </c>
      <c r="E2260" s="95">
        <f t="shared" si="35"/>
        <v>5521.0999999999995</v>
      </c>
      <c r="F2260" s="94" t="s">
        <v>16</v>
      </c>
    </row>
    <row r="2261" spans="2:6" ht="14.5">
      <c r="B2261" s="94">
        <v>300</v>
      </c>
      <c r="C2261" s="95">
        <v>35.619999999999997</v>
      </c>
      <c r="D2261" s="96">
        <v>0.44130856481481479</v>
      </c>
      <c r="E2261" s="95">
        <f t="shared" si="35"/>
        <v>10686</v>
      </c>
      <c r="F2261" s="94" t="s">
        <v>16</v>
      </c>
    </row>
    <row r="2262" spans="2:6" ht="14.5">
      <c r="B2262" s="94">
        <v>248</v>
      </c>
      <c r="C2262" s="95">
        <v>35.615000000000002</v>
      </c>
      <c r="D2262" s="96">
        <v>0.44130884259259262</v>
      </c>
      <c r="E2262" s="95">
        <f t="shared" si="35"/>
        <v>8832.52</v>
      </c>
      <c r="F2262" s="94" t="s">
        <v>16</v>
      </c>
    </row>
    <row r="2263" spans="2:6" ht="14.5">
      <c r="B2263" s="94">
        <v>119</v>
      </c>
      <c r="C2263" s="95">
        <v>35.615000000000002</v>
      </c>
      <c r="D2263" s="96">
        <v>0.44130884259259262</v>
      </c>
      <c r="E2263" s="95">
        <f t="shared" si="35"/>
        <v>4238.1850000000004</v>
      </c>
      <c r="F2263" s="94" t="s">
        <v>35</v>
      </c>
    </row>
    <row r="2264" spans="2:6" ht="14.5">
      <c r="B2264" s="94">
        <v>36</v>
      </c>
      <c r="C2264" s="95">
        <v>35.615000000000002</v>
      </c>
      <c r="D2264" s="96">
        <v>0.44130884259259262</v>
      </c>
      <c r="E2264" s="95">
        <f t="shared" si="35"/>
        <v>1282.1400000000001</v>
      </c>
      <c r="F2264" s="94" t="s">
        <v>16</v>
      </c>
    </row>
    <row r="2265" spans="2:6" ht="14.5">
      <c r="B2265" s="94">
        <v>137</v>
      </c>
      <c r="C2265" s="95">
        <v>35.615000000000002</v>
      </c>
      <c r="D2265" s="96">
        <v>0.44130885416666671</v>
      </c>
      <c r="E2265" s="95">
        <f t="shared" si="35"/>
        <v>4879.2550000000001</v>
      </c>
      <c r="F2265" s="94" t="s">
        <v>35</v>
      </c>
    </row>
    <row r="2266" spans="2:6" ht="14.5">
      <c r="B2266" s="94">
        <v>73</v>
      </c>
      <c r="C2266" s="95">
        <v>35.615000000000002</v>
      </c>
      <c r="D2266" s="96">
        <v>0.44131625000000002</v>
      </c>
      <c r="E2266" s="95">
        <f t="shared" si="35"/>
        <v>2599.895</v>
      </c>
      <c r="F2266" s="94" t="s">
        <v>36</v>
      </c>
    </row>
    <row r="2267" spans="2:6" ht="14.5">
      <c r="B2267" s="94">
        <v>37</v>
      </c>
      <c r="C2267" s="95">
        <v>35.615000000000002</v>
      </c>
      <c r="D2267" s="96">
        <v>0.44131625000000002</v>
      </c>
      <c r="E2267" s="95">
        <f t="shared" si="35"/>
        <v>1317.7550000000001</v>
      </c>
      <c r="F2267" s="94" t="s">
        <v>36</v>
      </c>
    </row>
    <row r="2268" spans="2:6" ht="14.5">
      <c r="B2268" s="94">
        <v>170</v>
      </c>
      <c r="C2268" s="95">
        <v>35.61</v>
      </c>
      <c r="D2268" s="96">
        <v>0.44131625000000002</v>
      </c>
      <c r="E2268" s="95">
        <f t="shared" si="35"/>
        <v>6053.7</v>
      </c>
      <c r="F2268" s="94" t="s">
        <v>16</v>
      </c>
    </row>
    <row r="2269" spans="2:6" ht="14.5">
      <c r="B2269" s="94">
        <v>56</v>
      </c>
      <c r="C2269" s="95">
        <v>35.61</v>
      </c>
      <c r="D2269" s="96">
        <v>0.44131625000000002</v>
      </c>
      <c r="E2269" s="95">
        <f t="shared" si="35"/>
        <v>1994.1599999999999</v>
      </c>
      <c r="F2269" s="94" t="s">
        <v>35</v>
      </c>
    </row>
    <row r="2270" spans="2:6" ht="14.5">
      <c r="B2270" s="94">
        <v>95</v>
      </c>
      <c r="C2270" s="95">
        <v>35.61</v>
      </c>
      <c r="D2270" s="96">
        <v>0.44131626157407405</v>
      </c>
      <c r="E2270" s="95">
        <f t="shared" si="35"/>
        <v>3382.95</v>
      </c>
      <c r="F2270" s="94" t="s">
        <v>35</v>
      </c>
    </row>
    <row r="2271" spans="2:6" ht="14.5">
      <c r="B2271" s="94">
        <v>283</v>
      </c>
      <c r="C2271" s="95">
        <v>35.604999999999997</v>
      </c>
      <c r="D2271" s="96">
        <v>0.44137013888888887</v>
      </c>
      <c r="E2271" s="95">
        <f t="shared" si="35"/>
        <v>10076.214999999998</v>
      </c>
      <c r="F2271" s="94" t="s">
        <v>16</v>
      </c>
    </row>
    <row r="2272" spans="2:6" ht="14.5">
      <c r="B2272" s="94">
        <v>84</v>
      </c>
      <c r="C2272" s="95">
        <v>35.604999999999997</v>
      </c>
      <c r="D2272" s="96">
        <v>0.44153033564814814</v>
      </c>
      <c r="E2272" s="95">
        <f t="shared" si="35"/>
        <v>2990.8199999999997</v>
      </c>
      <c r="F2272" s="94" t="s">
        <v>36</v>
      </c>
    </row>
    <row r="2273" spans="2:6" ht="14.5">
      <c r="B2273" s="94">
        <v>196</v>
      </c>
      <c r="C2273" s="95">
        <v>35.6</v>
      </c>
      <c r="D2273" s="96">
        <v>0.44172916666666667</v>
      </c>
      <c r="E2273" s="95">
        <f t="shared" si="35"/>
        <v>6977.6</v>
      </c>
      <c r="F2273" s="94" t="s">
        <v>16</v>
      </c>
    </row>
    <row r="2274" spans="2:6" ht="14.5">
      <c r="B2274" s="94">
        <v>376</v>
      </c>
      <c r="C2274" s="95">
        <v>35.585000000000001</v>
      </c>
      <c r="D2274" s="96">
        <v>0.44174410879629633</v>
      </c>
      <c r="E2274" s="95">
        <f t="shared" si="35"/>
        <v>13379.960000000001</v>
      </c>
      <c r="F2274" s="94" t="s">
        <v>16</v>
      </c>
    </row>
    <row r="2275" spans="2:6" ht="14.5">
      <c r="B2275" s="94">
        <v>164</v>
      </c>
      <c r="C2275" s="95">
        <v>35.58</v>
      </c>
      <c r="D2275" s="96">
        <v>0.44174428240740737</v>
      </c>
      <c r="E2275" s="95">
        <f t="shared" si="35"/>
        <v>5835.12</v>
      </c>
      <c r="F2275" s="94" t="s">
        <v>16</v>
      </c>
    </row>
    <row r="2276" spans="2:6" ht="14.5">
      <c r="B2276" s="94">
        <v>97</v>
      </c>
      <c r="C2276" s="95">
        <v>35.575000000000003</v>
      </c>
      <c r="D2276" s="96">
        <v>0.44174444444444444</v>
      </c>
      <c r="E2276" s="95">
        <f t="shared" si="35"/>
        <v>3450.7750000000001</v>
      </c>
      <c r="F2276" s="94" t="s">
        <v>16</v>
      </c>
    </row>
    <row r="2277" spans="2:6" ht="14.5">
      <c r="B2277" s="94">
        <v>176</v>
      </c>
      <c r="C2277" s="95">
        <v>35.57</v>
      </c>
      <c r="D2277" s="96">
        <v>0.44193381944444443</v>
      </c>
      <c r="E2277" s="95">
        <f t="shared" si="35"/>
        <v>6260.32</v>
      </c>
      <c r="F2277" s="94" t="s">
        <v>16</v>
      </c>
    </row>
    <row r="2278" spans="2:6" ht="14.5">
      <c r="B2278" s="94">
        <v>140</v>
      </c>
      <c r="C2278" s="95">
        <v>35.564999999999998</v>
      </c>
      <c r="D2278" s="96">
        <v>0.44196564814814815</v>
      </c>
      <c r="E2278" s="95">
        <f t="shared" si="35"/>
        <v>4979.0999999999995</v>
      </c>
      <c r="F2278" s="94" t="s">
        <v>16</v>
      </c>
    </row>
    <row r="2279" spans="2:6" ht="14.5">
      <c r="B2279" s="94">
        <v>240</v>
      </c>
      <c r="C2279" s="95">
        <v>35.564999999999998</v>
      </c>
      <c r="D2279" s="96">
        <v>0.44196564814814815</v>
      </c>
      <c r="E2279" s="95">
        <f t="shared" si="35"/>
        <v>8535.5999999999985</v>
      </c>
      <c r="F2279" s="94" t="s">
        <v>35</v>
      </c>
    </row>
    <row r="2280" spans="2:6" ht="14.5">
      <c r="B2280" s="94">
        <v>74</v>
      </c>
      <c r="C2280" s="95">
        <v>35.5625</v>
      </c>
      <c r="D2280" s="96">
        <v>0.44196572916666671</v>
      </c>
      <c r="E2280" s="95">
        <f t="shared" si="35"/>
        <v>2631.625</v>
      </c>
      <c r="F2280" s="94" t="s">
        <v>36</v>
      </c>
    </row>
    <row r="2281" spans="2:6" ht="14.5">
      <c r="B2281" s="94">
        <v>112</v>
      </c>
      <c r="C2281" s="95">
        <v>35.56</v>
      </c>
      <c r="D2281" s="96">
        <v>0.44196572916666671</v>
      </c>
      <c r="E2281" s="95">
        <f t="shared" si="35"/>
        <v>3982.7200000000003</v>
      </c>
      <c r="F2281" s="94" t="s">
        <v>35</v>
      </c>
    </row>
    <row r="2282" spans="2:6" ht="14.5">
      <c r="B2282" s="94">
        <v>53</v>
      </c>
      <c r="C2282" s="95">
        <v>35.56</v>
      </c>
      <c r="D2282" s="96">
        <v>0.44196572916666671</v>
      </c>
      <c r="E2282" s="95">
        <f t="shared" si="35"/>
        <v>1884.68</v>
      </c>
      <c r="F2282" s="94" t="s">
        <v>35</v>
      </c>
    </row>
    <row r="2283" spans="2:6" ht="14.5">
      <c r="B2283" s="94">
        <v>26</v>
      </c>
      <c r="C2283" s="95">
        <v>35.555</v>
      </c>
      <c r="D2283" s="96">
        <v>0.44199192129629633</v>
      </c>
      <c r="E2283" s="95">
        <f t="shared" si="35"/>
        <v>924.43</v>
      </c>
      <c r="F2283" s="94" t="s">
        <v>35</v>
      </c>
    </row>
    <row r="2284" spans="2:6" ht="14.5">
      <c r="B2284" s="94">
        <v>52</v>
      </c>
      <c r="C2284" s="95">
        <v>35.53</v>
      </c>
      <c r="D2284" s="96">
        <v>0.44262959490740744</v>
      </c>
      <c r="E2284" s="95">
        <f t="shared" si="35"/>
        <v>1847.56</v>
      </c>
      <c r="F2284" s="94" t="s">
        <v>16</v>
      </c>
    </row>
    <row r="2285" spans="2:6" ht="14.5">
      <c r="B2285" s="94">
        <v>557</v>
      </c>
      <c r="C2285" s="95">
        <v>35.53</v>
      </c>
      <c r="D2285" s="96">
        <v>0.44262959490740744</v>
      </c>
      <c r="E2285" s="95">
        <f t="shared" si="35"/>
        <v>19790.21</v>
      </c>
      <c r="F2285" s="94" t="s">
        <v>16</v>
      </c>
    </row>
    <row r="2286" spans="2:6" ht="14.5">
      <c r="B2286" s="94">
        <v>26</v>
      </c>
      <c r="C2286" s="95">
        <v>35.53</v>
      </c>
      <c r="D2286" s="96">
        <v>0.44262959490740744</v>
      </c>
      <c r="E2286" s="95">
        <f t="shared" si="35"/>
        <v>923.78</v>
      </c>
      <c r="F2286" s="94" t="s">
        <v>35</v>
      </c>
    </row>
    <row r="2287" spans="2:6" ht="14.5">
      <c r="B2287" s="94">
        <v>131</v>
      </c>
      <c r="C2287" s="95">
        <v>35.53</v>
      </c>
      <c r="D2287" s="96">
        <v>0.44262959490740744</v>
      </c>
      <c r="E2287" s="95">
        <f t="shared" si="35"/>
        <v>4654.43</v>
      </c>
      <c r="F2287" s="94" t="s">
        <v>35</v>
      </c>
    </row>
    <row r="2288" spans="2:6" ht="14.5">
      <c r="B2288" s="94">
        <v>68</v>
      </c>
      <c r="C2288" s="95">
        <v>35.53</v>
      </c>
      <c r="D2288" s="96">
        <v>0.44262959490740744</v>
      </c>
      <c r="E2288" s="95">
        <f t="shared" si="35"/>
        <v>2416.04</v>
      </c>
      <c r="F2288" s="94" t="s">
        <v>35</v>
      </c>
    </row>
    <row r="2289" spans="2:6" ht="14.5">
      <c r="B2289" s="94">
        <v>266</v>
      </c>
      <c r="C2289" s="95">
        <v>35.524999999999999</v>
      </c>
      <c r="D2289" s="96">
        <v>0.44262967592592589</v>
      </c>
      <c r="E2289" s="95">
        <f t="shared" si="35"/>
        <v>9449.65</v>
      </c>
      <c r="F2289" s="94" t="s">
        <v>16</v>
      </c>
    </row>
    <row r="2290" spans="2:6" ht="14.5">
      <c r="B2290" s="94">
        <v>83</v>
      </c>
      <c r="C2290" s="95">
        <v>35.527500000000003</v>
      </c>
      <c r="D2290" s="96">
        <v>0.44262967592592589</v>
      </c>
      <c r="E2290" s="95">
        <f t="shared" si="35"/>
        <v>2948.7825000000003</v>
      </c>
      <c r="F2290" s="94" t="s">
        <v>36</v>
      </c>
    </row>
    <row r="2291" spans="2:6" ht="14.5">
      <c r="B2291" s="94">
        <v>64</v>
      </c>
      <c r="C2291" s="95">
        <v>35.524999999999999</v>
      </c>
      <c r="D2291" s="96">
        <v>0.44262967592592589</v>
      </c>
      <c r="E2291" s="95">
        <f t="shared" si="35"/>
        <v>2273.6</v>
      </c>
      <c r="F2291" s="94" t="s">
        <v>35</v>
      </c>
    </row>
    <row r="2292" spans="2:6" ht="14.5">
      <c r="B2292" s="94">
        <v>2</v>
      </c>
      <c r="C2292" s="95">
        <v>35.524999999999999</v>
      </c>
      <c r="D2292" s="96">
        <v>0.44262967592592589</v>
      </c>
      <c r="E2292" s="95">
        <f t="shared" si="35"/>
        <v>71.05</v>
      </c>
      <c r="F2292" s="94" t="s">
        <v>35</v>
      </c>
    </row>
    <row r="2293" spans="2:6" ht="14.5">
      <c r="B2293" s="94">
        <v>57</v>
      </c>
      <c r="C2293" s="95">
        <v>35.524999999999999</v>
      </c>
      <c r="D2293" s="96">
        <v>0.44262967592592589</v>
      </c>
      <c r="E2293" s="95">
        <f t="shared" si="35"/>
        <v>2024.925</v>
      </c>
      <c r="F2293" s="94" t="s">
        <v>35</v>
      </c>
    </row>
    <row r="2294" spans="2:6" ht="14.5">
      <c r="B2294" s="94">
        <v>32</v>
      </c>
      <c r="C2294" s="95">
        <v>35.524999999999999</v>
      </c>
      <c r="D2294" s="96">
        <v>0.44262967592592589</v>
      </c>
      <c r="E2294" s="95">
        <f t="shared" si="35"/>
        <v>1136.8</v>
      </c>
      <c r="F2294" s="94" t="s">
        <v>35</v>
      </c>
    </row>
    <row r="2295" spans="2:6" ht="14.5">
      <c r="B2295" s="94">
        <v>160</v>
      </c>
      <c r="C2295" s="95">
        <v>35.520000000000003</v>
      </c>
      <c r="D2295" s="96">
        <v>0.44279942129629629</v>
      </c>
      <c r="E2295" s="95">
        <f t="shared" si="35"/>
        <v>5683.2000000000007</v>
      </c>
      <c r="F2295" s="94" t="s">
        <v>16</v>
      </c>
    </row>
    <row r="2296" spans="2:6" ht="14.5">
      <c r="B2296" s="94">
        <v>135</v>
      </c>
      <c r="C2296" s="95">
        <v>35.515000000000001</v>
      </c>
      <c r="D2296" s="96">
        <v>0.44283325231481485</v>
      </c>
      <c r="E2296" s="95">
        <f t="shared" si="35"/>
        <v>4794.5249999999996</v>
      </c>
      <c r="F2296" s="94" t="s">
        <v>16</v>
      </c>
    </row>
    <row r="2297" spans="2:6" ht="14.5">
      <c r="B2297" s="94">
        <v>8</v>
      </c>
      <c r="C2297" s="95">
        <v>35.515000000000001</v>
      </c>
      <c r="D2297" s="96">
        <v>0.44283326388888894</v>
      </c>
      <c r="E2297" s="95">
        <f t="shared" si="35"/>
        <v>284.12</v>
      </c>
      <c r="F2297" s="94" t="s">
        <v>16</v>
      </c>
    </row>
    <row r="2298" spans="2:6" ht="14.5">
      <c r="B2298" s="94">
        <v>36</v>
      </c>
      <c r="C2298" s="95">
        <v>35.515000000000001</v>
      </c>
      <c r="D2298" s="96">
        <v>0.44283343749999998</v>
      </c>
      <c r="E2298" s="95">
        <f t="shared" si="35"/>
        <v>1278.54</v>
      </c>
      <c r="F2298" s="94" t="s">
        <v>16</v>
      </c>
    </row>
    <row r="2299" spans="2:6" ht="14.5">
      <c r="B2299" s="94">
        <v>122</v>
      </c>
      <c r="C2299" s="95">
        <v>35.51</v>
      </c>
      <c r="D2299" s="96">
        <v>0.44284973379629627</v>
      </c>
      <c r="E2299" s="95">
        <f t="shared" si="35"/>
        <v>4332.2199999999993</v>
      </c>
      <c r="F2299" s="94" t="s">
        <v>16</v>
      </c>
    </row>
    <row r="2300" spans="2:6" ht="14.5">
      <c r="B2300" s="94">
        <v>78</v>
      </c>
      <c r="C2300" s="95">
        <v>35.505000000000003</v>
      </c>
      <c r="D2300" s="96">
        <v>0.44288327546296297</v>
      </c>
      <c r="E2300" s="95">
        <f t="shared" si="35"/>
        <v>2769.3900000000003</v>
      </c>
      <c r="F2300" s="94" t="s">
        <v>16</v>
      </c>
    </row>
    <row r="2301" spans="2:6" ht="14.5">
      <c r="B2301" s="94">
        <v>78</v>
      </c>
      <c r="C2301" s="95">
        <v>35.5</v>
      </c>
      <c r="D2301" s="96">
        <v>0.44288340277777777</v>
      </c>
      <c r="E2301" s="95">
        <f t="shared" si="35"/>
        <v>2769</v>
      </c>
      <c r="F2301" s="94" t="s">
        <v>16</v>
      </c>
    </row>
    <row r="2302" spans="2:6" ht="14.5">
      <c r="B2302" s="94">
        <v>79</v>
      </c>
      <c r="C2302" s="95">
        <v>35.494999999999997</v>
      </c>
      <c r="D2302" s="96">
        <v>0.4432993287037037</v>
      </c>
      <c r="E2302" s="95">
        <f t="shared" si="35"/>
        <v>2804.105</v>
      </c>
      <c r="F2302" s="94" t="s">
        <v>36</v>
      </c>
    </row>
    <row r="2303" spans="2:6" ht="14.5">
      <c r="B2303" s="94">
        <v>352</v>
      </c>
      <c r="C2303" s="95">
        <v>35.494999999999997</v>
      </c>
      <c r="D2303" s="96">
        <v>0.44371766203703705</v>
      </c>
      <c r="E2303" s="95">
        <f t="shared" si="35"/>
        <v>12494.24</v>
      </c>
      <c r="F2303" s="94" t="s">
        <v>16</v>
      </c>
    </row>
    <row r="2304" spans="2:6" ht="14.5">
      <c r="B2304" s="94">
        <v>240</v>
      </c>
      <c r="C2304" s="95">
        <v>35.494999999999997</v>
      </c>
      <c r="D2304" s="96">
        <v>0.44371767361111109</v>
      </c>
      <c r="E2304" s="95">
        <f t="shared" si="35"/>
        <v>8518.7999999999993</v>
      </c>
      <c r="F2304" s="94" t="s">
        <v>35</v>
      </c>
    </row>
    <row r="2305" spans="2:6" ht="14.5">
      <c r="B2305" s="94">
        <v>166</v>
      </c>
      <c r="C2305" s="95">
        <v>35.49</v>
      </c>
      <c r="D2305" s="96">
        <v>0.44399854166666669</v>
      </c>
      <c r="E2305" s="95">
        <f t="shared" si="35"/>
        <v>5891.34</v>
      </c>
      <c r="F2305" s="94" t="s">
        <v>35</v>
      </c>
    </row>
    <row r="2306" spans="2:6" ht="14.5">
      <c r="B2306" s="94">
        <v>92</v>
      </c>
      <c r="C2306" s="95">
        <v>35.484999999999999</v>
      </c>
      <c r="D2306" s="96">
        <v>0.44399855324074072</v>
      </c>
      <c r="E2306" s="95">
        <f t="shared" si="35"/>
        <v>3264.62</v>
      </c>
      <c r="F2306" s="94" t="s">
        <v>16</v>
      </c>
    </row>
    <row r="2307" spans="2:6" ht="14.5">
      <c r="B2307" s="94">
        <v>153</v>
      </c>
      <c r="C2307" s="95">
        <v>35.49</v>
      </c>
      <c r="D2307" s="96">
        <v>0.44399855324074072</v>
      </c>
      <c r="E2307" s="95">
        <f t="shared" si="35"/>
        <v>5429.97</v>
      </c>
      <c r="F2307" s="94" t="s">
        <v>16</v>
      </c>
    </row>
    <row r="2308" spans="2:6" ht="14.5">
      <c r="B2308" s="94">
        <v>6</v>
      </c>
      <c r="C2308" s="95">
        <v>35.484999999999999</v>
      </c>
      <c r="D2308" s="96">
        <v>0.44399863425925923</v>
      </c>
      <c r="E2308" s="95">
        <f t="shared" si="35"/>
        <v>212.91</v>
      </c>
      <c r="F2308" s="94" t="s">
        <v>16</v>
      </c>
    </row>
    <row r="2309" spans="2:6" ht="14.5">
      <c r="B2309" s="94">
        <v>155</v>
      </c>
      <c r="C2309" s="95">
        <v>35.484999999999999</v>
      </c>
      <c r="D2309" s="96">
        <v>0.44399863425925923</v>
      </c>
      <c r="E2309" s="95">
        <f t="shared" si="35"/>
        <v>5500.1750000000002</v>
      </c>
      <c r="F2309" s="94" t="s">
        <v>16</v>
      </c>
    </row>
    <row r="2310" spans="2:6" ht="14.5">
      <c r="B2310" s="94">
        <v>88</v>
      </c>
      <c r="C2310" s="95">
        <v>35.479999999999997</v>
      </c>
      <c r="D2310" s="96">
        <v>0.44399865740740746</v>
      </c>
      <c r="E2310" s="95">
        <f t="shared" ref="E2310:E2373" si="36">C2310*B2310</f>
        <v>3122.24</v>
      </c>
      <c r="F2310" s="94" t="s">
        <v>36</v>
      </c>
    </row>
    <row r="2311" spans="2:6" ht="14.5">
      <c r="B2311" s="94">
        <v>88</v>
      </c>
      <c r="C2311" s="95">
        <v>35.479999999999997</v>
      </c>
      <c r="D2311" s="96">
        <v>0.44399865740740746</v>
      </c>
      <c r="E2311" s="95">
        <f t="shared" si="36"/>
        <v>3122.24</v>
      </c>
      <c r="F2311" s="94" t="s">
        <v>36</v>
      </c>
    </row>
    <row r="2312" spans="2:6" ht="14.5">
      <c r="B2312" s="94">
        <v>150</v>
      </c>
      <c r="C2312" s="95">
        <v>35.5</v>
      </c>
      <c r="D2312" s="96">
        <v>0.4446528472222222</v>
      </c>
      <c r="E2312" s="95">
        <f t="shared" si="36"/>
        <v>5325</v>
      </c>
      <c r="F2312" s="94" t="s">
        <v>16</v>
      </c>
    </row>
    <row r="2313" spans="2:6" ht="14.5">
      <c r="B2313" s="94">
        <v>70</v>
      </c>
      <c r="C2313" s="95">
        <v>35.5</v>
      </c>
      <c r="D2313" s="96">
        <v>0.4446528472222222</v>
      </c>
      <c r="E2313" s="95">
        <f t="shared" si="36"/>
        <v>2485</v>
      </c>
      <c r="F2313" s="94" t="s">
        <v>16</v>
      </c>
    </row>
    <row r="2314" spans="2:6" ht="14.5">
      <c r="B2314" s="94">
        <v>85</v>
      </c>
      <c r="C2314" s="95">
        <v>35.5</v>
      </c>
      <c r="D2314" s="96">
        <v>0.4446528472222222</v>
      </c>
      <c r="E2314" s="95">
        <f t="shared" si="36"/>
        <v>3017.5</v>
      </c>
      <c r="F2314" s="94" t="s">
        <v>16</v>
      </c>
    </row>
    <row r="2315" spans="2:6" ht="14.5">
      <c r="B2315" s="94">
        <v>48</v>
      </c>
      <c r="C2315" s="95">
        <v>35.5</v>
      </c>
      <c r="D2315" s="96">
        <v>0.4446528472222222</v>
      </c>
      <c r="E2315" s="95">
        <f t="shared" si="36"/>
        <v>1704</v>
      </c>
      <c r="F2315" s="94" t="s">
        <v>16</v>
      </c>
    </row>
    <row r="2316" spans="2:6" ht="14.5">
      <c r="B2316" s="94">
        <v>443</v>
      </c>
      <c r="C2316" s="95">
        <v>35.5</v>
      </c>
      <c r="D2316" s="96">
        <v>0.44465285879629629</v>
      </c>
      <c r="E2316" s="95">
        <f t="shared" si="36"/>
        <v>15726.5</v>
      </c>
      <c r="F2316" s="94" t="s">
        <v>16</v>
      </c>
    </row>
    <row r="2317" spans="2:6" ht="14.5">
      <c r="B2317" s="94">
        <v>128</v>
      </c>
      <c r="C2317" s="95">
        <v>35.5</v>
      </c>
      <c r="D2317" s="96">
        <v>0.44465285879629629</v>
      </c>
      <c r="E2317" s="95">
        <f t="shared" si="36"/>
        <v>4544</v>
      </c>
      <c r="F2317" s="94" t="s">
        <v>16</v>
      </c>
    </row>
    <row r="2318" spans="2:6" ht="14.5">
      <c r="B2318" s="94">
        <v>164</v>
      </c>
      <c r="C2318" s="95">
        <v>35.49</v>
      </c>
      <c r="D2318" s="96">
        <v>0.44481052083333333</v>
      </c>
      <c r="E2318" s="95">
        <f t="shared" si="36"/>
        <v>5820.3600000000006</v>
      </c>
      <c r="F2318" s="94" t="s">
        <v>35</v>
      </c>
    </row>
    <row r="2319" spans="2:6" ht="14.5">
      <c r="B2319" s="94">
        <v>319</v>
      </c>
      <c r="C2319" s="95">
        <v>35.49</v>
      </c>
      <c r="D2319" s="96">
        <v>0.44481052083333333</v>
      </c>
      <c r="E2319" s="95">
        <f t="shared" si="36"/>
        <v>11321.310000000001</v>
      </c>
      <c r="F2319" s="94" t="s">
        <v>35</v>
      </c>
    </row>
    <row r="2320" spans="2:6" ht="14.5">
      <c r="B2320" s="94">
        <v>61</v>
      </c>
      <c r="C2320" s="95">
        <v>35.49</v>
      </c>
      <c r="D2320" s="96">
        <v>0.44481053240740742</v>
      </c>
      <c r="E2320" s="95">
        <f t="shared" si="36"/>
        <v>2164.8900000000003</v>
      </c>
      <c r="F2320" s="94" t="s">
        <v>16</v>
      </c>
    </row>
    <row r="2321" spans="2:6" ht="14.5">
      <c r="B2321" s="94">
        <v>492</v>
      </c>
      <c r="C2321" s="95">
        <v>35.49</v>
      </c>
      <c r="D2321" s="96">
        <v>0.44481053240740742</v>
      </c>
      <c r="E2321" s="95">
        <f t="shared" si="36"/>
        <v>17461.080000000002</v>
      </c>
      <c r="F2321" s="94" t="s">
        <v>16</v>
      </c>
    </row>
    <row r="2322" spans="2:6" ht="14.5">
      <c r="B2322" s="94">
        <v>185</v>
      </c>
      <c r="C2322" s="95">
        <v>35.5</v>
      </c>
      <c r="D2322" s="96">
        <v>0.44523410879629632</v>
      </c>
      <c r="E2322" s="95">
        <f t="shared" si="36"/>
        <v>6567.5</v>
      </c>
      <c r="F2322" s="94" t="s">
        <v>16</v>
      </c>
    </row>
    <row r="2323" spans="2:6" ht="14.5">
      <c r="B2323" s="94">
        <v>250</v>
      </c>
      <c r="C2323" s="95">
        <v>35.505000000000003</v>
      </c>
      <c r="D2323" s="96">
        <v>0.44523410879629632</v>
      </c>
      <c r="E2323" s="95">
        <f t="shared" si="36"/>
        <v>8876.25</v>
      </c>
      <c r="F2323" s="94" t="s">
        <v>16</v>
      </c>
    </row>
    <row r="2324" spans="2:6" ht="14.5">
      <c r="B2324" s="94">
        <v>255</v>
      </c>
      <c r="C2324" s="95">
        <v>35.5</v>
      </c>
      <c r="D2324" s="96">
        <v>0.44523410879629632</v>
      </c>
      <c r="E2324" s="95">
        <f t="shared" si="36"/>
        <v>9052.5</v>
      </c>
      <c r="F2324" s="94" t="s">
        <v>35</v>
      </c>
    </row>
    <row r="2325" spans="2:6" ht="14.5">
      <c r="B2325" s="94">
        <v>268</v>
      </c>
      <c r="C2325" s="95">
        <v>35.5</v>
      </c>
      <c r="D2325" s="96">
        <v>0.44529012731481482</v>
      </c>
      <c r="E2325" s="95">
        <f t="shared" si="36"/>
        <v>9514</v>
      </c>
      <c r="F2325" s="94" t="s">
        <v>16</v>
      </c>
    </row>
    <row r="2326" spans="2:6" ht="14.5">
      <c r="B2326" s="94">
        <v>92</v>
      </c>
      <c r="C2326" s="95">
        <v>35.5</v>
      </c>
      <c r="D2326" s="96">
        <v>0.44529012731481482</v>
      </c>
      <c r="E2326" s="95">
        <f t="shared" si="36"/>
        <v>3266</v>
      </c>
      <c r="F2326" s="94" t="s">
        <v>16</v>
      </c>
    </row>
    <row r="2327" spans="2:6" ht="14.5">
      <c r="B2327" s="94">
        <v>7</v>
      </c>
      <c r="C2327" s="95">
        <v>35.5</v>
      </c>
      <c r="D2327" s="96">
        <v>0.44529012731481482</v>
      </c>
      <c r="E2327" s="95">
        <f t="shared" si="36"/>
        <v>248.5</v>
      </c>
      <c r="F2327" s="94" t="s">
        <v>35</v>
      </c>
    </row>
    <row r="2328" spans="2:6" ht="14.5">
      <c r="B2328" s="94">
        <v>248</v>
      </c>
      <c r="C2328" s="95">
        <v>35.5</v>
      </c>
      <c r="D2328" s="96">
        <v>0.44529012731481482</v>
      </c>
      <c r="E2328" s="95">
        <f t="shared" si="36"/>
        <v>8804</v>
      </c>
      <c r="F2328" s="94" t="s">
        <v>35</v>
      </c>
    </row>
    <row r="2329" spans="2:6" ht="14.5">
      <c r="B2329" s="94">
        <v>175</v>
      </c>
      <c r="C2329" s="95">
        <v>35.494999999999997</v>
      </c>
      <c r="D2329" s="96">
        <v>0.44551975694444446</v>
      </c>
      <c r="E2329" s="95">
        <f t="shared" si="36"/>
        <v>6211.625</v>
      </c>
      <c r="F2329" s="94" t="s">
        <v>35</v>
      </c>
    </row>
    <row r="2330" spans="2:6" ht="14.5">
      <c r="B2330" s="94">
        <v>400</v>
      </c>
      <c r="C2330" s="95">
        <v>35.494999999999997</v>
      </c>
      <c r="D2330" s="96">
        <v>0.44551975694444446</v>
      </c>
      <c r="E2330" s="95">
        <f t="shared" si="36"/>
        <v>14197.999999999998</v>
      </c>
      <c r="F2330" s="94" t="s">
        <v>16</v>
      </c>
    </row>
    <row r="2331" spans="2:6" ht="14.5">
      <c r="B2331" s="94">
        <v>81</v>
      </c>
      <c r="C2331" s="95">
        <v>35.494999999999997</v>
      </c>
      <c r="D2331" s="96">
        <v>0.44552267361111109</v>
      </c>
      <c r="E2331" s="95">
        <f t="shared" si="36"/>
        <v>2875.0949999999998</v>
      </c>
      <c r="F2331" s="94" t="s">
        <v>36</v>
      </c>
    </row>
    <row r="2332" spans="2:6" ht="14.5">
      <c r="B2332" s="94">
        <v>96</v>
      </c>
      <c r="C2332" s="95">
        <v>35.494999999999997</v>
      </c>
      <c r="D2332" s="96">
        <v>0.44552273148148153</v>
      </c>
      <c r="E2332" s="95">
        <f t="shared" si="36"/>
        <v>3407.5199999999995</v>
      </c>
      <c r="F2332" s="94" t="s">
        <v>35</v>
      </c>
    </row>
    <row r="2333" spans="2:6" ht="14.5">
      <c r="B2333" s="94">
        <v>33</v>
      </c>
      <c r="C2333" s="95">
        <v>35.49</v>
      </c>
      <c r="D2333" s="96">
        <v>0.44555734953703707</v>
      </c>
      <c r="E2333" s="95">
        <f t="shared" si="36"/>
        <v>1171.17</v>
      </c>
      <c r="F2333" s="94" t="s">
        <v>35</v>
      </c>
    </row>
    <row r="2334" spans="2:6" ht="14.5">
      <c r="B2334" s="94">
        <v>160</v>
      </c>
      <c r="C2334" s="95">
        <v>35.49</v>
      </c>
      <c r="D2334" s="96">
        <v>0.44555734953703707</v>
      </c>
      <c r="E2334" s="95">
        <f t="shared" si="36"/>
        <v>5678.4000000000005</v>
      </c>
      <c r="F2334" s="94" t="s">
        <v>16</v>
      </c>
    </row>
    <row r="2335" spans="2:6" ht="14.5">
      <c r="B2335" s="94">
        <v>14</v>
      </c>
      <c r="C2335" s="95">
        <v>35.49</v>
      </c>
      <c r="D2335" s="96">
        <v>0.44555734953703707</v>
      </c>
      <c r="E2335" s="95">
        <f t="shared" si="36"/>
        <v>496.86</v>
      </c>
      <c r="F2335" s="94" t="s">
        <v>16</v>
      </c>
    </row>
    <row r="2336" spans="2:6" ht="14.5">
      <c r="B2336" s="94">
        <v>6</v>
      </c>
      <c r="C2336" s="95">
        <v>35.49</v>
      </c>
      <c r="D2336" s="96">
        <v>0.44555734953703707</v>
      </c>
      <c r="E2336" s="95">
        <f t="shared" si="36"/>
        <v>212.94</v>
      </c>
      <c r="F2336" s="94" t="s">
        <v>35</v>
      </c>
    </row>
    <row r="2337" spans="2:6" ht="14.5">
      <c r="B2337" s="94">
        <v>38</v>
      </c>
      <c r="C2337" s="95">
        <v>35.49</v>
      </c>
      <c r="D2337" s="96">
        <v>0.44555734953703707</v>
      </c>
      <c r="E2337" s="95">
        <f t="shared" si="36"/>
        <v>1348.6200000000001</v>
      </c>
      <c r="F2337" s="94" t="s">
        <v>35</v>
      </c>
    </row>
    <row r="2338" spans="2:6" ht="14.5">
      <c r="B2338" s="94">
        <v>178</v>
      </c>
      <c r="C2338" s="95">
        <v>35.54</v>
      </c>
      <c r="D2338" s="96">
        <v>0.44605665509259262</v>
      </c>
      <c r="E2338" s="95">
        <f t="shared" si="36"/>
        <v>6326.12</v>
      </c>
      <c r="F2338" s="94" t="s">
        <v>35</v>
      </c>
    </row>
    <row r="2339" spans="2:6" ht="14.5">
      <c r="B2339" s="94">
        <v>52</v>
      </c>
      <c r="C2339" s="95">
        <v>35.545000000000002</v>
      </c>
      <c r="D2339" s="96">
        <v>0.44605674768518516</v>
      </c>
      <c r="E2339" s="95">
        <f t="shared" si="36"/>
        <v>1848.3400000000001</v>
      </c>
      <c r="F2339" s="94" t="s">
        <v>16</v>
      </c>
    </row>
    <row r="2340" spans="2:6" ht="14.5">
      <c r="B2340" s="94">
        <v>36</v>
      </c>
      <c r="C2340" s="95">
        <v>35.545000000000002</v>
      </c>
      <c r="D2340" s="96">
        <v>0.44605674768518516</v>
      </c>
      <c r="E2340" s="95">
        <f t="shared" si="36"/>
        <v>1279.6200000000001</v>
      </c>
      <c r="F2340" s="94" t="s">
        <v>16</v>
      </c>
    </row>
    <row r="2341" spans="2:6" ht="14.5">
      <c r="B2341" s="94">
        <v>145</v>
      </c>
      <c r="C2341" s="95">
        <v>35.534999999999997</v>
      </c>
      <c r="D2341" s="96">
        <v>0.44617203703703701</v>
      </c>
      <c r="E2341" s="95">
        <f t="shared" si="36"/>
        <v>5152.5749999999998</v>
      </c>
      <c r="F2341" s="94" t="s">
        <v>35</v>
      </c>
    </row>
    <row r="2342" spans="2:6" ht="14.5">
      <c r="B2342" s="94">
        <v>308</v>
      </c>
      <c r="C2342" s="95">
        <v>35.534999999999997</v>
      </c>
      <c r="D2342" s="96">
        <v>0.44617203703703701</v>
      </c>
      <c r="E2342" s="95">
        <f t="shared" si="36"/>
        <v>10944.779999999999</v>
      </c>
      <c r="F2342" s="94" t="s">
        <v>16</v>
      </c>
    </row>
    <row r="2343" spans="2:6" ht="14.5">
      <c r="B2343" s="94">
        <v>214</v>
      </c>
      <c r="C2343" s="95">
        <v>35.53</v>
      </c>
      <c r="D2343" s="96">
        <v>0.44617263888888892</v>
      </c>
      <c r="E2343" s="95">
        <f t="shared" si="36"/>
        <v>7603.42</v>
      </c>
      <c r="F2343" s="94" t="s">
        <v>16</v>
      </c>
    </row>
    <row r="2344" spans="2:6" ht="14.5">
      <c r="B2344" s="94">
        <v>10</v>
      </c>
      <c r="C2344" s="95">
        <v>35.524999999999999</v>
      </c>
      <c r="D2344" s="96">
        <v>0.44635207175925928</v>
      </c>
      <c r="E2344" s="95">
        <f t="shared" si="36"/>
        <v>355.25</v>
      </c>
      <c r="F2344" s="94" t="s">
        <v>36</v>
      </c>
    </row>
    <row r="2345" spans="2:6" ht="14.5">
      <c r="B2345" s="94">
        <v>517</v>
      </c>
      <c r="C2345" s="95">
        <v>35.520000000000003</v>
      </c>
      <c r="D2345" s="96">
        <v>0.44655297453703707</v>
      </c>
      <c r="E2345" s="95">
        <f t="shared" si="36"/>
        <v>18363.84</v>
      </c>
      <c r="F2345" s="94" t="s">
        <v>16</v>
      </c>
    </row>
    <row r="2346" spans="2:6" ht="14.5">
      <c r="B2346" s="94">
        <v>42</v>
      </c>
      <c r="C2346" s="95">
        <v>35.515000000000001</v>
      </c>
      <c r="D2346" s="96">
        <v>0.44667717592592587</v>
      </c>
      <c r="E2346" s="95">
        <f t="shared" si="36"/>
        <v>1491.63</v>
      </c>
      <c r="F2346" s="94" t="s">
        <v>16</v>
      </c>
    </row>
    <row r="2347" spans="2:6" ht="14.5">
      <c r="B2347" s="94">
        <v>266</v>
      </c>
      <c r="C2347" s="95">
        <v>35.575000000000003</v>
      </c>
      <c r="D2347" s="96">
        <v>0.44737650462962963</v>
      </c>
      <c r="E2347" s="95">
        <f t="shared" si="36"/>
        <v>9462.9500000000007</v>
      </c>
      <c r="F2347" s="94" t="s">
        <v>35</v>
      </c>
    </row>
    <row r="2348" spans="2:6" ht="14.5">
      <c r="B2348" s="94">
        <v>128</v>
      </c>
      <c r="C2348" s="95">
        <v>35.572499999999998</v>
      </c>
      <c r="D2348" s="96">
        <v>0.44737651620370372</v>
      </c>
      <c r="E2348" s="95">
        <f t="shared" si="36"/>
        <v>4553.28</v>
      </c>
      <c r="F2348" s="94" t="s">
        <v>36</v>
      </c>
    </row>
    <row r="2349" spans="2:6" ht="14.5">
      <c r="B2349" s="94">
        <v>123</v>
      </c>
      <c r="C2349" s="95">
        <v>35.57</v>
      </c>
      <c r="D2349" s="96">
        <v>0.44737651620370372</v>
      </c>
      <c r="E2349" s="95">
        <f t="shared" si="36"/>
        <v>4375.1099999999997</v>
      </c>
      <c r="F2349" s="94" t="s">
        <v>35</v>
      </c>
    </row>
    <row r="2350" spans="2:6" ht="14.5">
      <c r="B2350" s="94">
        <v>32</v>
      </c>
      <c r="C2350" s="95">
        <v>35.572499999999998</v>
      </c>
      <c r="D2350" s="96">
        <v>0.44737652777777775</v>
      </c>
      <c r="E2350" s="95">
        <f t="shared" si="36"/>
        <v>1138.32</v>
      </c>
      <c r="F2350" s="94" t="s">
        <v>36</v>
      </c>
    </row>
    <row r="2351" spans="2:6" ht="14.5">
      <c r="B2351" s="94">
        <v>152</v>
      </c>
      <c r="C2351" s="95">
        <v>35.58</v>
      </c>
      <c r="D2351" s="96">
        <v>0.44741093749999999</v>
      </c>
      <c r="E2351" s="95">
        <f t="shared" si="36"/>
        <v>5408.16</v>
      </c>
      <c r="F2351" s="94" t="s">
        <v>16</v>
      </c>
    </row>
    <row r="2352" spans="2:6" ht="14.5">
      <c r="B2352" s="94">
        <v>216</v>
      </c>
      <c r="C2352" s="95">
        <v>35.58</v>
      </c>
      <c r="D2352" s="96">
        <v>0.44741094907407408</v>
      </c>
      <c r="E2352" s="95">
        <f t="shared" si="36"/>
        <v>7685.28</v>
      </c>
      <c r="F2352" s="94" t="s">
        <v>16</v>
      </c>
    </row>
    <row r="2353" spans="2:6" ht="14.5">
      <c r="B2353" s="94">
        <v>22</v>
      </c>
      <c r="C2353" s="95">
        <v>35.58</v>
      </c>
      <c r="D2353" s="96">
        <v>0.44741094907407408</v>
      </c>
      <c r="E2353" s="95">
        <f t="shared" si="36"/>
        <v>782.76</v>
      </c>
      <c r="F2353" s="94" t="s">
        <v>16</v>
      </c>
    </row>
    <row r="2354" spans="2:6" ht="14.5">
      <c r="B2354" s="94">
        <v>126</v>
      </c>
      <c r="C2354" s="95">
        <v>35.590000000000003</v>
      </c>
      <c r="D2354" s="96">
        <v>0.44749107638888885</v>
      </c>
      <c r="E2354" s="95">
        <f t="shared" si="36"/>
        <v>4484.34</v>
      </c>
      <c r="F2354" s="94" t="s">
        <v>16</v>
      </c>
    </row>
    <row r="2355" spans="2:6" ht="14.5">
      <c r="B2355" s="94">
        <v>15</v>
      </c>
      <c r="C2355" s="95">
        <v>35.590000000000003</v>
      </c>
      <c r="D2355" s="96">
        <v>0.44749107638888885</v>
      </c>
      <c r="E2355" s="95">
        <f t="shared" si="36"/>
        <v>533.85</v>
      </c>
      <c r="F2355" s="94" t="s">
        <v>16</v>
      </c>
    </row>
    <row r="2356" spans="2:6" ht="14.5">
      <c r="B2356" s="94">
        <v>50</v>
      </c>
      <c r="C2356" s="95">
        <v>35.585000000000001</v>
      </c>
      <c r="D2356" s="96">
        <v>0.44755609953703707</v>
      </c>
      <c r="E2356" s="95">
        <f t="shared" si="36"/>
        <v>1779.25</v>
      </c>
      <c r="F2356" s="94" t="s">
        <v>36</v>
      </c>
    </row>
    <row r="2357" spans="2:6" ht="14.5">
      <c r="B2357" s="94">
        <v>23</v>
      </c>
      <c r="C2357" s="95">
        <v>35.590000000000003</v>
      </c>
      <c r="D2357" s="96">
        <v>0.44755621527777772</v>
      </c>
      <c r="E2357" s="95">
        <f t="shared" si="36"/>
        <v>818.57</v>
      </c>
      <c r="F2357" s="94" t="s">
        <v>16</v>
      </c>
    </row>
    <row r="2358" spans="2:6" ht="14.5">
      <c r="B2358" s="94">
        <v>150</v>
      </c>
      <c r="C2358" s="95">
        <v>35.590000000000003</v>
      </c>
      <c r="D2358" s="96">
        <v>0.44755621527777772</v>
      </c>
      <c r="E2358" s="95">
        <f t="shared" si="36"/>
        <v>5338.5000000000009</v>
      </c>
      <c r="F2358" s="94" t="s">
        <v>16</v>
      </c>
    </row>
    <row r="2359" spans="2:6" ht="14.5">
      <c r="B2359" s="94">
        <v>201</v>
      </c>
      <c r="C2359" s="95">
        <v>35.590000000000003</v>
      </c>
      <c r="D2359" s="96">
        <v>0.44755649305555556</v>
      </c>
      <c r="E2359" s="95">
        <f t="shared" si="36"/>
        <v>7153.5900000000011</v>
      </c>
      <c r="F2359" s="94" t="s">
        <v>16</v>
      </c>
    </row>
    <row r="2360" spans="2:6" ht="14.5">
      <c r="B2360" s="94">
        <v>150</v>
      </c>
      <c r="C2360" s="95">
        <v>35.590000000000003</v>
      </c>
      <c r="D2360" s="96">
        <v>0.44755649305555556</v>
      </c>
      <c r="E2360" s="95">
        <f t="shared" si="36"/>
        <v>5338.5000000000009</v>
      </c>
      <c r="F2360" s="94" t="s">
        <v>16</v>
      </c>
    </row>
    <row r="2361" spans="2:6" ht="14.5">
      <c r="B2361" s="94">
        <v>48</v>
      </c>
      <c r="C2361" s="95">
        <v>35.590000000000003</v>
      </c>
      <c r="D2361" s="96">
        <v>0.44755649305555556</v>
      </c>
      <c r="E2361" s="95">
        <f t="shared" si="36"/>
        <v>1708.3200000000002</v>
      </c>
      <c r="F2361" s="94" t="s">
        <v>16</v>
      </c>
    </row>
    <row r="2362" spans="2:6" ht="14.5">
      <c r="B2362" s="94">
        <v>158</v>
      </c>
      <c r="C2362" s="95">
        <v>35.590000000000003</v>
      </c>
      <c r="D2362" s="96">
        <v>0.44755649305555556</v>
      </c>
      <c r="E2362" s="95">
        <f t="shared" si="36"/>
        <v>5623.22</v>
      </c>
      <c r="F2362" s="94" t="s">
        <v>16</v>
      </c>
    </row>
    <row r="2363" spans="2:6" ht="14.5">
      <c r="B2363" s="94">
        <v>12</v>
      </c>
      <c r="C2363" s="95">
        <v>35.590000000000003</v>
      </c>
      <c r="D2363" s="96">
        <v>0.44755649305555556</v>
      </c>
      <c r="E2363" s="95">
        <f t="shared" si="36"/>
        <v>427.08000000000004</v>
      </c>
      <c r="F2363" s="94" t="s">
        <v>16</v>
      </c>
    </row>
    <row r="2364" spans="2:6" ht="14.5">
      <c r="B2364" s="94">
        <v>141</v>
      </c>
      <c r="C2364" s="95">
        <v>35.585000000000001</v>
      </c>
      <c r="D2364" s="96">
        <v>0.44811128472222223</v>
      </c>
      <c r="E2364" s="95">
        <f t="shared" si="36"/>
        <v>5017.4849999999997</v>
      </c>
      <c r="F2364" s="94" t="s">
        <v>16</v>
      </c>
    </row>
    <row r="2365" spans="2:6" ht="14.5">
      <c r="B2365" s="94">
        <v>150</v>
      </c>
      <c r="C2365" s="95">
        <v>35.585000000000001</v>
      </c>
      <c r="D2365" s="96">
        <v>0.44811128472222223</v>
      </c>
      <c r="E2365" s="95">
        <f t="shared" si="36"/>
        <v>5337.75</v>
      </c>
      <c r="F2365" s="94" t="s">
        <v>16</v>
      </c>
    </row>
    <row r="2366" spans="2:6" ht="14.5">
      <c r="B2366" s="94">
        <v>383</v>
      </c>
      <c r="C2366" s="95">
        <v>35.590000000000003</v>
      </c>
      <c r="D2366" s="96">
        <v>0.44826510416666671</v>
      </c>
      <c r="E2366" s="95">
        <f t="shared" si="36"/>
        <v>13630.970000000001</v>
      </c>
      <c r="F2366" s="94" t="s">
        <v>16</v>
      </c>
    </row>
    <row r="2367" spans="2:6" ht="14.5">
      <c r="B2367" s="94">
        <v>51</v>
      </c>
      <c r="C2367" s="95">
        <v>35.590000000000003</v>
      </c>
      <c r="D2367" s="96">
        <v>0.44826510416666671</v>
      </c>
      <c r="E2367" s="95">
        <f t="shared" si="36"/>
        <v>1815.0900000000001</v>
      </c>
      <c r="F2367" s="94" t="s">
        <v>16</v>
      </c>
    </row>
    <row r="2368" spans="2:6" ht="14.5">
      <c r="B2368" s="94">
        <v>78</v>
      </c>
      <c r="C2368" s="95">
        <v>35.590000000000003</v>
      </c>
      <c r="D2368" s="96">
        <v>0.44826510416666671</v>
      </c>
      <c r="E2368" s="95">
        <f t="shared" si="36"/>
        <v>2776.0200000000004</v>
      </c>
      <c r="F2368" s="94" t="s">
        <v>16</v>
      </c>
    </row>
    <row r="2369" spans="2:6" ht="14.5">
      <c r="B2369" s="94">
        <v>319</v>
      </c>
      <c r="C2369" s="95">
        <v>35.590000000000003</v>
      </c>
      <c r="D2369" s="96">
        <v>0.44826523148148145</v>
      </c>
      <c r="E2369" s="95">
        <f t="shared" si="36"/>
        <v>11353.210000000001</v>
      </c>
      <c r="F2369" s="94" t="s">
        <v>35</v>
      </c>
    </row>
    <row r="2370" spans="2:6" ht="14.5">
      <c r="B2370" s="94">
        <v>179</v>
      </c>
      <c r="C2370" s="95">
        <v>35.590000000000003</v>
      </c>
      <c r="D2370" s="96">
        <v>0.44826671296296294</v>
      </c>
      <c r="E2370" s="95">
        <f t="shared" si="36"/>
        <v>6370.6100000000006</v>
      </c>
      <c r="F2370" s="94" t="s">
        <v>35</v>
      </c>
    </row>
    <row r="2371" spans="2:6" ht="14.5">
      <c r="B2371" s="94">
        <v>344</v>
      </c>
      <c r="C2371" s="95">
        <v>35.590000000000003</v>
      </c>
      <c r="D2371" s="96">
        <v>0.4482673148148148</v>
      </c>
      <c r="E2371" s="95">
        <f t="shared" si="36"/>
        <v>12242.960000000001</v>
      </c>
      <c r="F2371" s="94" t="s">
        <v>16</v>
      </c>
    </row>
    <row r="2372" spans="2:6" ht="14.5">
      <c r="B2372" s="94">
        <v>50</v>
      </c>
      <c r="C2372" s="95">
        <v>35.590000000000003</v>
      </c>
      <c r="D2372" s="96">
        <v>0.4482673148148148</v>
      </c>
      <c r="E2372" s="95">
        <f t="shared" si="36"/>
        <v>1779.5000000000002</v>
      </c>
      <c r="F2372" s="94" t="s">
        <v>16</v>
      </c>
    </row>
    <row r="2373" spans="2:6" ht="14.5">
      <c r="B2373" s="94">
        <v>79</v>
      </c>
      <c r="C2373" s="95">
        <v>35.590000000000003</v>
      </c>
      <c r="D2373" s="96">
        <v>0.4482673148148148</v>
      </c>
      <c r="E2373" s="95">
        <f t="shared" si="36"/>
        <v>2811.61</v>
      </c>
      <c r="F2373" s="94" t="s">
        <v>16</v>
      </c>
    </row>
    <row r="2374" spans="2:6" ht="14.5">
      <c r="B2374" s="94">
        <v>170</v>
      </c>
      <c r="C2374" s="95">
        <v>35.590000000000003</v>
      </c>
      <c r="D2374" s="96">
        <v>0.4482673148148148</v>
      </c>
      <c r="E2374" s="95">
        <f t="shared" ref="E2374:E2437" si="37">C2374*B2374</f>
        <v>6050.3</v>
      </c>
      <c r="F2374" s="94" t="s">
        <v>16</v>
      </c>
    </row>
    <row r="2375" spans="2:6" ht="14.5">
      <c r="B2375" s="94">
        <v>155</v>
      </c>
      <c r="C2375" s="95">
        <v>35.590000000000003</v>
      </c>
      <c r="D2375" s="96">
        <v>0.4482673148148148</v>
      </c>
      <c r="E2375" s="95">
        <f t="shared" si="37"/>
        <v>5516.4500000000007</v>
      </c>
      <c r="F2375" s="94" t="s">
        <v>16</v>
      </c>
    </row>
    <row r="2376" spans="2:6" ht="14.5">
      <c r="B2376" s="94">
        <v>68</v>
      </c>
      <c r="C2376" s="95">
        <v>35.585000000000001</v>
      </c>
      <c r="D2376" s="96">
        <v>0.44835121527777777</v>
      </c>
      <c r="E2376" s="95">
        <f t="shared" si="37"/>
        <v>2419.7800000000002</v>
      </c>
      <c r="F2376" s="94" t="s">
        <v>16</v>
      </c>
    </row>
    <row r="2377" spans="2:6" ht="14.5">
      <c r="B2377" s="94">
        <v>17</v>
      </c>
      <c r="C2377" s="95">
        <v>35.585000000000001</v>
      </c>
      <c r="D2377" s="96">
        <v>0.44835122685185186</v>
      </c>
      <c r="E2377" s="95">
        <f t="shared" si="37"/>
        <v>604.94500000000005</v>
      </c>
      <c r="F2377" s="94" t="s">
        <v>35</v>
      </c>
    </row>
    <row r="2378" spans="2:6" ht="14.5">
      <c r="B2378" s="94">
        <v>44</v>
      </c>
      <c r="C2378" s="95">
        <v>35.585000000000001</v>
      </c>
      <c r="D2378" s="96">
        <v>0.44835192129629631</v>
      </c>
      <c r="E2378" s="95">
        <f t="shared" si="37"/>
        <v>1565.74</v>
      </c>
      <c r="F2378" s="94" t="s">
        <v>16</v>
      </c>
    </row>
    <row r="2379" spans="2:6" ht="14.5">
      <c r="B2379" s="94">
        <v>267</v>
      </c>
      <c r="C2379" s="95">
        <v>35.585000000000001</v>
      </c>
      <c r="D2379" s="96">
        <v>0.44835192129629631</v>
      </c>
      <c r="E2379" s="95">
        <f t="shared" si="37"/>
        <v>9501.1949999999997</v>
      </c>
      <c r="F2379" s="94" t="s">
        <v>35</v>
      </c>
    </row>
    <row r="2380" spans="2:6" ht="14.5">
      <c r="B2380" s="94">
        <v>338</v>
      </c>
      <c r="C2380" s="95">
        <v>35.585000000000001</v>
      </c>
      <c r="D2380" s="96">
        <v>0.4483519328703704</v>
      </c>
      <c r="E2380" s="95">
        <f t="shared" si="37"/>
        <v>12027.73</v>
      </c>
      <c r="F2380" s="94" t="s">
        <v>16</v>
      </c>
    </row>
    <row r="2381" spans="2:6" ht="14.5">
      <c r="B2381" s="94">
        <v>47</v>
      </c>
      <c r="C2381" s="95">
        <v>35.58</v>
      </c>
      <c r="D2381" s="96">
        <v>0.44835709490740738</v>
      </c>
      <c r="E2381" s="95">
        <f t="shared" si="37"/>
        <v>1672.26</v>
      </c>
      <c r="F2381" s="94" t="s">
        <v>16</v>
      </c>
    </row>
    <row r="2382" spans="2:6" ht="14.5">
      <c r="B2382" s="94">
        <v>129</v>
      </c>
      <c r="C2382" s="95">
        <v>35.58</v>
      </c>
      <c r="D2382" s="96">
        <v>0.44835710648148147</v>
      </c>
      <c r="E2382" s="95">
        <f t="shared" si="37"/>
        <v>4589.82</v>
      </c>
      <c r="F2382" s="94" t="s">
        <v>35</v>
      </c>
    </row>
    <row r="2383" spans="2:6" ht="14.5">
      <c r="B2383" s="94">
        <v>125</v>
      </c>
      <c r="C2383" s="95">
        <v>35.590000000000003</v>
      </c>
      <c r="D2383" s="96">
        <v>0.44871056712962964</v>
      </c>
      <c r="E2383" s="95">
        <f t="shared" si="37"/>
        <v>4448.75</v>
      </c>
      <c r="F2383" s="94" t="s">
        <v>35</v>
      </c>
    </row>
    <row r="2384" spans="2:6" ht="14.5">
      <c r="B2384" s="94">
        <v>171</v>
      </c>
      <c r="C2384" s="95">
        <v>35.585000000000001</v>
      </c>
      <c r="D2384" s="96">
        <v>0.44871057870370373</v>
      </c>
      <c r="E2384" s="95">
        <f t="shared" si="37"/>
        <v>6085.0349999999999</v>
      </c>
      <c r="F2384" s="94" t="s">
        <v>16</v>
      </c>
    </row>
    <row r="2385" spans="2:6" ht="14.5">
      <c r="B2385" s="94">
        <v>246</v>
      </c>
      <c r="C2385" s="95">
        <v>35.590000000000003</v>
      </c>
      <c r="D2385" s="96">
        <v>0.44871057870370373</v>
      </c>
      <c r="E2385" s="95">
        <f t="shared" si="37"/>
        <v>8755.1400000000012</v>
      </c>
      <c r="F2385" s="94" t="s">
        <v>16</v>
      </c>
    </row>
    <row r="2386" spans="2:6" ht="14.5">
      <c r="B2386" s="94">
        <v>153</v>
      </c>
      <c r="C2386" s="95">
        <v>35.590000000000003</v>
      </c>
      <c r="D2386" s="96">
        <v>0.44918298611111113</v>
      </c>
      <c r="E2386" s="95">
        <f t="shared" si="37"/>
        <v>5445.27</v>
      </c>
      <c r="F2386" s="94" t="s">
        <v>35</v>
      </c>
    </row>
    <row r="2387" spans="2:6" ht="14.5">
      <c r="B2387" s="94">
        <v>78</v>
      </c>
      <c r="C2387" s="95">
        <v>35.594999999999999</v>
      </c>
      <c r="D2387" s="96">
        <v>0.44943295138888889</v>
      </c>
      <c r="E2387" s="95">
        <f t="shared" si="37"/>
        <v>2776.41</v>
      </c>
      <c r="F2387" s="94" t="s">
        <v>16</v>
      </c>
    </row>
    <row r="2388" spans="2:6" ht="14.5">
      <c r="B2388" s="94">
        <v>150</v>
      </c>
      <c r="C2388" s="95">
        <v>35.594999999999999</v>
      </c>
      <c r="D2388" s="96">
        <v>0.44943295138888889</v>
      </c>
      <c r="E2388" s="95">
        <f t="shared" si="37"/>
        <v>5339.25</v>
      </c>
      <c r="F2388" s="94" t="s">
        <v>16</v>
      </c>
    </row>
    <row r="2389" spans="2:6" ht="14.5">
      <c r="B2389" s="94">
        <v>141</v>
      </c>
      <c r="C2389" s="95">
        <v>35.594999999999999</v>
      </c>
      <c r="D2389" s="96">
        <v>0.44943295138888889</v>
      </c>
      <c r="E2389" s="95">
        <f t="shared" si="37"/>
        <v>5018.8949999999995</v>
      </c>
      <c r="F2389" s="94" t="s">
        <v>16</v>
      </c>
    </row>
    <row r="2390" spans="2:6" ht="14.5">
      <c r="B2390" s="94">
        <v>684</v>
      </c>
      <c r="C2390" s="95">
        <v>35.594999999999999</v>
      </c>
      <c r="D2390" s="96">
        <v>0.44943295138888889</v>
      </c>
      <c r="E2390" s="95">
        <f t="shared" si="37"/>
        <v>24346.98</v>
      </c>
      <c r="F2390" s="94" t="s">
        <v>16</v>
      </c>
    </row>
    <row r="2391" spans="2:6" ht="14.5">
      <c r="B2391" s="94">
        <v>331</v>
      </c>
      <c r="C2391" s="95">
        <v>35.61</v>
      </c>
      <c r="D2391" s="96">
        <v>0.4497272453703704</v>
      </c>
      <c r="E2391" s="95">
        <f t="shared" si="37"/>
        <v>11786.91</v>
      </c>
      <c r="F2391" s="94" t="s">
        <v>16</v>
      </c>
    </row>
    <row r="2392" spans="2:6" ht="14.5">
      <c r="B2392" s="94">
        <v>196</v>
      </c>
      <c r="C2392" s="95">
        <v>35.604999999999997</v>
      </c>
      <c r="D2392" s="96">
        <v>0.44972806712962959</v>
      </c>
      <c r="E2392" s="95">
        <f t="shared" si="37"/>
        <v>6978.579999999999</v>
      </c>
      <c r="F2392" s="94" t="s">
        <v>16</v>
      </c>
    </row>
    <row r="2393" spans="2:6" ht="14.5">
      <c r="B2393" s="94">
        <v>109</v>
      </c>
      <c r="C2393" s="95">
        <v>35.61</v>
      </c>
      <c r="D2393" s="96">
        <v>0.44972806712962959</v>
      </c>
      <c r="E2393" s="95">
        <f t="shared" si="37"/>
        <v>3881.49</v>
      </c>
      <c r="F2393" s="94" t="s">
        <v>35</v>
      </c>
    </row>
    <row r="2394" spans="2:6" ht="14.5">
      <c r="B2394" s="94">
        <v>233</v>
      </c>
      <c r="C2394" s="95">
        <v>35.61</v>
      </c>
      <c r="D2394" s="96">
        <v>0.44972806712962959</v>
      </c>
      <c r="E2394" s="95">
        <f t="shared" si="37"/>
        <v>8297.1299999999992</v>
      </c>
      <c r="F2394" s="94" t="s">
        <v>35</v>
      </c>
    </row>
    <row r="2395" spans="2:6" ht="14.5">
      <c r="B2395" s="94">
        <v>234</v>
      </c>
      <c r="C2395" s="95">
        <v>35.604999999999997</v>
      </c>
      <c r="D2395" s="96">
        <v>0.44978288194444443</v>
      </c>
      <c r="E2395" s="95">
        <f t="shared" si="37"/>
        <v>8331.57</v>
      </c>
      <c r="F2395" s="94" t="s">
        <v>35</v>
      </c>
    </row>
    <row r="2396" spans="2:6" ht="14.5">
      <c r="B2396" s="94">
        <v>320</v>
      </c>
      <c r="C2396" s="95">
        <v>35.604999999999997</v>
      </c>
      <c r="D2396" s="96">
        <v>0.44978288194444443</v>
      </c>
      <c r="E2396" s="95">
        <f t="shared" si="37"/>
        <v>11393.599999999999</v>
      </c>
      <c r="F2396" s="94" t="s">
        <v>16</v>
      </c>
    </row>
    <row r="2397" spans="2:6" ht="14.5">
      <c r="B2397" s="94">
        <v>189</v>
      </c>
      <c r="C2397" s="95">
        <v>35.6</v>
      </c>
      <c r="D2397" s="96">
        <v>0.44979672453703706</v>
      </c>
      <c r="E2397" s="95">
        <f t="shared" si="37"/>
        <v>6728.4000000000005</v>
      </c>
      <c r="F2397" s="94" t="s">
        <v>16</v>
      </c>
    </row>
    <row r="2398" spans="2:6" ht="14.5">
      <c r="B2398" s="94">
        <v>118</v>
      </c>
      <c r="C2398" s="95">
        <v>35.6</v>
      </c>
      <c r="D2398" s="96">
        <v>0.4497967361111111</v>
      </c>
      <c r="E2398" s="95">
        <f t="shared" si="37"/>
        <v>4200.8</v>
      </c>
      <c r="F2398" s="94" t="s">
        <v>35</v>
      </c>
    </row>
    <row r="2399" spans="2:6" ht="14.5">
      <c r="B2399" s="94">
        <v>81</v>
      </c>
      <c r="C2399" s="95">
        <v>35.594999999999999</v>
      </c>
      <c r="D2399" s="96">
        <v>0.44983140046296294</v>
      </c>
      <c r="E2399" s="95">
        <f t="shared" si="37"/>
        <v>2883.1949999999997</v>
      </c>
      <c r="F2399" s="94" t="s">
        <v>35</v>
      </c>
    </row>
    <row r="2400" spans="2:6" ht="14.5">
      <c r="B2400" s="94">
        <v>30</v>
      </c>
      <c r="C2400" s="95">
        <v>35.594999999999999</v>
      </c>
      <c r="D2400" s="96">
        <v>0.44983140046296294</v>
      </c>
      <c r="E2400" s="95">
        <f t="shared" si="37"/>
        <v>1067.8499999999999</v>
      </c>
      <c r="F2400" s="94" t="s">
        <v>16</v>
      </c>
    </row>
    <row r="2401" spans="2:6" ht="14.5">
      <c r="B2401" s="94">
        <v>82</v>
      </c>
      <c r="C2401" s="95">
        <v>35.594999999999999</v>
      </c>
      <c r="D2401" s="96">
        <v>0.44983140046296294</v>
      </c>
      <c r="E2401" s="95">
        <f t="shared" si="37"/>
        <v>2918.79</v>
      </c>
      <c r="F2401" s="94" t="s">
        <v>16</v>
      </c>
    </row>
    <row r="2402" spans="2:6" ht="14.5">
      <c r="B2402" s="94">
        <v>266</v>
      </c>
      <c r="C2402" s="95">
        <v>35.587499999999999</v>
      </c>
      <c r="D2402" s="96">
        <v>0.45013512731481481</v>
      </c>
      <c r="E2402" s="95">
        <f t="shared" si="37"/>
        <v>9466.2749999999996</v>
      </c>
      <c r="F2402" s="94" t="s">
        <v>36</v>
      </c>
    </row>
    <row r="2403" spans="2:6" ht="14.5">
      <c r="B2403" s="94">
        <v>129</v>
      </c>
      <c r="C2403" s="95">
        <v>35.585000000000001</v>
      </c>
      <c r="D2403" s="96">
        <v>0.45013524305555558</v>
      </c>
      <c r="E2403" s="95">
        <f t="shared" si="37"/>
        <v>4590.4650000000001</v>
      </c>
      <c r="F2403" s="94" t="s">
        <v>35</v>
      </c>
    </row>
    <row r="2404" spans="2:6" ht="14.5">
      <c r="B2404" s="94">
        <v>171</v>
      </c>
      <c r="C2404" s="95">
        <v>35.585000000000001</v>
      </c>
      <c r="D2404" s="96">
        <v>0.45013524305555558</v>
      </c>
      <c r="E2404" s="95">
        <f t="shared" si="37"/>
        <v>6085.0349999999999</v>
      </c>
      <c r="F2404" s="94" t="s">
        <v>16</v>
      </c>
    </row>
    <row r="2405" spans="2:6" ht="14.5">
      <c r="B2405" s="94">
        <v>99</v>
      </c>
      <c r="C2405" s="95">
        <v>35.58</v>
      </c>
      <c r="D2405" s="96">
        <v>0.45016523148148146</v>
      </c>
      <c r="E2405" s="95">
        <f t="shared" si="37"/>
        <v>3522.4199999999996</v>
      </c>
      <c r="F2405" s="94" t="s">
        <v>35</v>
      </c>
    </row>
    <row r="2406" spans="2:6" ht="14.5">
      <c r="B2406" s="94">
        <v>118</v>
      </c>
      <c r="C2406" s="95">
        <v>35.58</v>
      </c>
      <c r="D2406" s="96">
        <v>0.45016523148148146</v>
      </c>
      <c r="E2406" s="95">
        <f t="shared" si="37"/>
        <v>4198.4399999999996</v>
      </c>
      <c r="F2406" s="94" t="s">
        <v>16</v>
      </c>
    </row>
    <row r="2407" spans="2:6" ht="14.5">
      <c r="B2407" s="94">
        <v>333</v>
      </c>
      <c r="C2407" s="95">
        <v>35.575000000000003</v>
      </c>
      <c r="D2407" s="96">
        <v>0.45024613425925925</v>
      </c>
      <c r="E2407" s="95">
        <f t="shared" si="37"/>
        <v>11846.475</v>
      </c>
      <c r="F2407" s="94" t="s">
        <v>16</v>
      </c>
    </row>
    <row r="2408" spans="2:6" ht="14.5">
      <c r="B2408" s="94">
        <v>145</v>
      </c>
      <c r="C2408" s="95">
        <v>35.57</v>
      </c>
      <c r="D2408" s="96">
        <v>0.4505561111111111</v>
      </c>
      <c r="E2408" s="95">
        <f t="shared" si="37"/>
        <v>5157.6499999999996</v>
      </c>
      <c r="F2408" s="94" t="s">
        <v>16</v>
      </c>
    </row>
    <row r="2409" spans="2:6" ht="14.5">
      <c r="B2409" s="94">
        <v>128</v>
      </c>
      <c r="C2409" s="95">
        <v>35.57</v>
      </c>
      <c r="D2409" s="96">
        <v>0.45067917824074072</v>
      </c>
      <c r="E2409" s="95">
        <f t="shared" si="37"/>
        <v>4552.96</v>
      </c>
      <c r="F2409" s="94" t="s">
        <v>36</v>
      </c>
    </row>
    <row r="2410" spans="2:6" ht="14.5">
      <c r="B2410" s="94">
        <v>85</v>
      </c>
      <c r="C2410" s="95">
        <v>35.564999999999998</v>
      </c>
      <c r="D2410" s="96">
        <v>0.45077271990740742</v>
      </c>
      <c r="E2410" s="95">
        <f t="shared" si="37"/>
        <v>3023.0249999999996</v>
      </c>
      <c r="F2410" s="94" t="s">
        <v>16</v>
      </c>
    </row>
    <row r="2411" spans="2:6" ht="14.5">
      <c r="B2411" s="94">
        <v>72</v>
      </c>
      <c r="C2411" s="95">
        <v>35.625</v>
      </c>
      <c r="D2411" s="96">
        <v>0.45164824074074073</v>
      </c>
      <c r="E2411" s="95">
        <f t="shared" si="37"/>
        <v>2565</v>
      </c>
      <c r="F2411" s="94" t="s">
        <v>16</v>
      </c>
    </row>
    <row r="2412" spans="2:6" ht="14.5">
      <c r="B2412" s="94">
        <v>45</v>
      </c>
      <c r="C2412" s="95">
        <v>35.625</v>
      </c>
      <c r="D2412" s="96">
        <v>0.4516483912037037</v>
      </c>
      <c r="E2412" s="95">
        <f t="shared" si="37"/>
        <v>1603.125</v>
      </c>
      <c r="F2412" s="94" t="s">
        <v>16</v>
      </c>
    </row>
    <row r="2413" spans="2:6" ht="14.5">
      <c r="B2413" s="94">
        <v>150</v>
      </c>
      <c r="C2413" s="95">
        <v>35.625</v>
      </c>
      <c r="D2413" s="96">
        <v>0.4516483912037037</v>
      </c>
      <c r="E2413" s="95">
        <f t="shared" si="37"/>
        <v>5343.75</v>
      </c>
      <c r="F2413" s="94" t="s">
        <v>16</v>
      </c>
    </row>
    <row r="2414" spans="2:6" ht="14.5">
      <c r="B2414" s="94">
        <v>42</v>
      </c>
      <c r="C2414" s="95">
        <v>35.625</v>
      </c>
      <c r="D2414" s="96">
        <v>0.45164922453703699</v>
      </c>
      <c r="E2414" s="95">
        <f t="shared" si="37"/>
        <v>1496.25</v>
      </c>
      <c r="F2414" s="94" t="s">
        <v>16</v>
      </c>
    </row>
    <row r="2415" spans="2:6" ht="14.5">
      <c r="B2415" s="94">
        <v>150</v>
      </c>
      <c r="C2415" s="95">
        <v>35.625</v>
      </c>
      <c r="D2415" s="96">
        <v>0.45164922453703699</v>
      </c>
      <c r="E2415" s="95">
        <f t="shared" si="37"/>
        <v>5343.75</v>
      </c>
      <c r="F2415" s="94" t="s">
        <v>16</v>
      </c>
    </row>
    <row r="2416" spans="2:6" ht="14.5">
      <c r="B2416" s="94">
        <v>196</v>
      </c>
      <c r="C2416" s="95">
        <v>35.625</v>
      </c>
      <c r="D2416" s="96">
        <v>0.45165123842592592</v>
      </c>
      <c r="E2416" s="95">
        <f t="shared" si="37"/>
        <v>6982.5</v>
      </c>
      <c r="F2416" s="94" t="s">
        <v>16</v>
      </c>
    </row>
    <row r="2417" spans="2:6" ht="14.5">
      <c r="B2417" s="94">
        <v>73</v>
      </c>
      <c r="C2417" s="95">
        <v>35.625</v>
      </c>
      <c r="D2417" s="96">
        <v>0.45165152777777778</v>
      </c>
      <c r="E2417" s="95">
        <f t="shared" si="37"/>
        <v>2600.625</v>
      </c>
      <c r="F2417" s="94" t="s">
        <v>16</v>
      </c>
    </row>
    <row r="2418" spans="2:6" ht="14.5">
      <c r="B2418" s="94">
        <v>73</v>
      </c>
      <c r="C2418" s="95">
        <v>35.625</v>
      </c>
      <c r="D2418" s="96">
        <v>0.45165167824074071</v>
      </c>
      <c r="E2418" s="95">
        <f t="shared" si="37"/>
        <v>2600.625</v>
      </c>
      <c r="F2418" s="94" t="s">
        <v>16</v>
      </c>
    </row>
    <row r="2419" spans="2:6" ht="14.5">
      <c r="B2419" s="94">
        <v>73</v>
      </c>
      <c r="C2419" s="95">
        <v>35.625</v>
      </c>
      <c r="D2419" s="96">
        <v>0.45165207175925931</v>
      </c>
      <c r="E2419" s="95">
        <f t="shared" si="37"/>
        <v>2600.625</v>
      </c>
      <c r="F2419" s="94" t="s">
        <v>16</v>
      </c>
    </row>
    <row r="2420" spans="2:6" ht="14.5">
      <c r="B2420" s="94">
        <v>141</v>
      </c>
      <c r="C2420" s="95">
        <v>35.619999999999997</v>
      </c>
      <c r="D2420" s="96">
        <v>0.45165210648148152</v>
      </c>
      <c r="E2420" s="95">
        <f t="shared" si="37"/>
        <v>5022.42</v>
      </c>
      <c r="F2420" s="94" t="s">
        <v>35</v>
      </c>
    </row>
    <row r="2421" spans="2:6" ht="14.5">
      <c r="B2421" s="94">
        <v>150</v>
      </c>
      <c r="C2421" s="95">
        <v>35.625</v>
      </c>
      <c r="D2421" s="96">
        <v>0.45165222222222218</v>
      </c>
      <c r="E2421" s="95">
        <f t="shared" si="37"/>
        <v>5343.75</v>
      </c>
      <c r="F2421" s="94" t="s">
        <v>16</v>
      </c>
    </row>
    <row r="2422" spans="2:6" ht="14.5">
      <c r="B2422" s="94">
        <v>155</v>
      </c>
      <c r="C2422" s="95">
        <v>35.625</v>
      </c>
      <c r="D2422" s="96">
        <v>0.45165222222222218</v>
      </c>
      <c r="E2422" s="95">
        <f t="shared" si="37"/>
        <v>5521.875</v>
      </c>
      <c r="F2422" s="94" t="s">
        <v>16</v>
      </c>
    </row>
    <row r="2423" spans="2:6" ht="14.5">
      <c r="B2423" s="94">
        <v>73</v>
      </c>
      <c r="C2423" s="95">
        <v>35.625</v>
      </c>
      <c r="D2423" s="96">
        <v>0.45165370370370367</v>
      </c>
      <c r="E2423" s="95">
        <f t="shared" si="37"/>
        <v>2600.625</v>
      </c>
      <c r="F2423" s="94" t="s">
        <v>16</v>
      </c>
    </row>
    <row r="2424" spans="2:6" ht="14.5">
      <c r="B2424" s="94">
        <v>102</v>
      </c>
      <c r="C2424" s="95">
        <v>35.630000000000003</v>
      </c>
      <c r="D2424" s="96">
        <v>0.4517293634259259</v>
      </c>
      <c r="E2424" s="95">
        <f t="shared" si="37"/>
        <v>3634.26</v>
      </c>
      <c r="F2424" s="94" t="s">
        <v>16</v>
      </c>
    </row>
    <row r="2425" spans="2:6" ht="14.5">
      <c r="B2425" s="94">
        <v>89</v>
      </c>
      <c r="C2425" s="95">
        <v>35.630000000000003</v>
      </c>
      <c r="D2425" s="96">
        <v>0.45172951388888888</v>
      </c>
      <c r="E2425" s="95">
        <f t="shared" si="37"/>
        <v>3171.07</v>
      </c>
      <c r="F2425" s="94" t="s">
        <v>16</v>
      </c>
    </row>
    <row r="2426" spans="2:6" ht="14.5">
      <c r="B2426" s="94">
        <v>48</v>
      </c>
      <c r="C2426" s="95">
        <v>35.630000000000003</v>
      </c>
      <c r="D2426" s="96">
        <v>0.45172951388888888</v>
      </c>
      <c r="E2426" s="95">
        <f t="shared" si="37"/>
        <v>1710.2400000000002</v>
      </c>
      <c r="F2426" s="94" t="s">
        <v>16</v>
      </c>
    </row>
    <row r="2427" spans="2:6" ht="14.5">
      <c r="B2427" s="94">
        <v>100</v>
      </c>
      <c r="C2427" s="95">
        <v>35.619999999999997</v>
      </c>
      <c r="D2427" s="96">
        <v>0.45173289351851853</v>
      </c>
      <c r="E2427" s="95">
        <f t="shared" si="37"/>
        <v>3561.9999999999995</v>
      </c>
      <c r="F2427" s="94" t="s">
        <v>35</v>
      </c>
    </row>
    <row r="2428" spans="2:6" ht="14.5">
      <c r="B2428" s="94">
        <v>74</v>
      </c>
      <c r="C2428" s="95">
        <v>35.619999999999997</v>
      </c>
      <c r="D2428" s="96">
        <v>0.45173290509259262</v>
      </c>
      <c r="E2428" s="95">
        <f t="shared" si="37"/>
        <v>2635.8799999999997</v>
      </c>
      <c r="F2428" s="94" t="s">
        <v>35</v>
      </c>
    </row>
    <row r="2429" spans="2:6" ht="14.5">
      <c r="B2429" s="94">
        <v>312</v>
      </c>
      <c r="C2429" s="95">
        <v>35.619999999999997</v>
      </c>
      <c r="D2429" s="96">
        <v>0.45173290509259262</v>
      </c>
      <c r="E2429" s="95">
        <f t="shared" si="37"/>
        <v>11113.439999999999</v>
      </c>
      <c r="F2429" s="94" t="s">
        <v>35</v>
      </c>
    </row>
    <row r="2430" spans="2:6" ht="14.5">
      <c r="B2430" s="94">
        <v>451</v>
      </c>
      <c r="C2430" s="95">
        <v>35.615000000000002</v>
      </c>
      <c r="D2430" s="96">
        <v>0.45173303240740742</v>
      </c>
      <c r="E2430" s="95">
        <f t="shared" si="37"/>
        <v>16062.365000000002</v>
      </c>
      <c r="F2430" s="94" t="s">
        <v>16</v>
      </c>
    </row>
    <row r="2431" spans="2:6" ht="14.5">
      <c r="B2431" s="94">
        <v>221</v>
      </c>
      <c r="C2431" s="95">
        <v>35.615000000000002</v>
      </c>
      <c r="D2431" s="96">
        <v>0.45173304398148151</v>
      </c>
      <c r="E2431" s="95">
        <f t="shared" si="37"/>
        <v>7870.9150000000009</v>
      </c>
      <c r="F2431" s="94" t="s">
        <v>35</v>
      </c>
    </row>
    <row r="2432" spans="2:6" ht="14.5">
      <c r="B2432" s="94">
        <v>133</v>
      </c>
      <c r="C2432" s="95">
        <v>35.61</v>
      </c>
      <c r="D2432" s="96">
        <v>0.45177006944444442</v>
      </c>
      <c r="E2432" s="95">
        <f t="shared" si="37"/>
        <v>4736.13</v>
      </c>
      <c r="F2432" s="94" t="s">
        <v>35</v>
      </c>
    </row>
    <row r="2433" spans="2:6" ht="14.5">
      <c r="B2433" s="94">
        <v>185</v>
      </c>
      <c r="C2433" s="95">
        <v>35.61</v>
      </c>
      <c r="D2433" s="96">
        <v>0.45177006944444442</v>
      </c>
      <c r="E2433" s="95">
        <f t="shared" si="37"/>
        <v>6587.8499999999995</v>
      </c>
      <c r="F2433" s="94" t="s">
        <v>16</v>
      </c>
    </row>
    <row r="2434" spans="2:6" ht="14.5">
      <c r="B2434" s="94">
        <v>84</v>
      </c>
      <c r="C2434" s="95">
        <v>35.604999999999997</v>
      </c>
      <c r="D2434" s="96">
        <v>0.45177013888888889</v>
      </c>
      <c r="E2434" s="95">
        <f t="shared" si="37"/>
        <v>2990.8199999999997</v>
      </c>
      <c r="F2434" s="94" t="s">
        <v>16</v>
      </c>
    </row>
    <row r="2435" spans="2:6" ht="14.5">
      <c r="B2435" s="94">
        <v>78</v>
      </c>
      <c r="C2435" s="95">
        <v>35.6</v>
      </c>
      <c r="D2435" s="96">
        <v>0.45199340277777783</v>
      </c>
      <c r="E2435" s="95">
        <f t="shared" si="37"/>
        <v>2776.8</v>
      </c>
      <c r="F2435" s="94" t="s">
        <v>35</v>
      </c>
    </row>
    <row r="2436" spans="2:6" ht="14.5">
      <c r="B2436" s="94">
        <v>44</v>
      </c>
      <c r="C2436" s="95">
        <v>35.6</v>
      </c>
      <c r="D2436" s="96">
        <v>0.45199350694444446</v>
      </c>
      <c r="E2436" s="95">
        <f t="shared" si="37"/>
        <v>1566.4</v>
      </c>
      <c r="F2436" s="94" t="s">
        <v>35</v>
      </c>
    </row>
    <row r="2437" spans="2:6" ht="14.5">
      <c r="B2437" s="94">
        <v>100</v>
      </c>
      <c r="C2437" s="95">
        <v>35.6</v>
      </c>
      <c r="D2437" s="96">
        <v>0.45199350694444446</v>
      </c>
      <c r="E2437" s="95">
        <f t="shared" si="37"/>
        <v>3560</v>
      </c>
      <c r="F2437" s="94" t="s">
        <v>35</v>
      </c>
    </row>
    <row r="2438" spans="2:6" ht="14.5">
      <c r="B2438" s="94">
        <v>190</v>
      </c>
      <c r="C2438" s="95">
        <v>35.604999999999997</v>
      </c>
      <c r="D2438" s="96">
        <v>0.45218891203703704</v>
      </c>
      <c r="E2438" s="95">
        <f t="shared" ref="E2438:E2501" si="38">C2438*B2438</f>
        <v>6764.95</v>
      </c>
      <c r="F2438" s="94" t="s">
        <v>16</v>
      </c>
    </row>
    <row r="2439" spans="2:6" ht="14.5">
      <c r="B2439" s="94">
        <v>110</v>
      </c>
      <c r="C2439" s="95">
        <v>35.604999999999997</v>
      </c>
      <c r="D2439" s="96">
        <v>0.45218891203703704</v>
      </c>
      <c r="E2439" s="95">
        <f t="shared" si="38"/>
        <v>3916.5499999999997</v>
      </c>
      <c r="F2439" s="94" t="s">
        <v>35</v>
      </c>
    </row>
    <row r="2440" spans="2:6" ht="14.5">
      <c r="B2440" s="94">
        <v>127</v>
      </c>
      <c r="C2440" s="95">
        <v>35.6</v>
      </c>
      <c r="D2440" s="96">
        <v>0.45232353009259257</v>
      </c>
      <c r="E2440" s="95">
        <f t="shared" si="38"/>
        <v>4521.2</v>
      </c>
      <c r="F2440" s="94" t="s">
        <v>16</v>
      </c>
    </row>
    <row r="2441" spans="2:6" ht="14.5">
      <c r="B2441" s="94">
        <v>313</v>
      </c>
      <c r="C2441" s="95">
        <v>35.61</v>
      </c>
      <c r="D2441" s="96">
        <v>0.45284729166666665</v>
      </c>
      <c r="E2441" s="95">
        <f t="shared" si="38"/>
        <v>11145.93</v>
      </c>
      <c r="F2441" s="94" t="s">
        <v>16</v>
      </c>
    </row>
    <row r="2442" spans="2:6" ht="14.5">
      <c r="B2442" s="94">
        <v>61</v>
      </c>
      <c r="C2442" s="95">
        <v>35.61</v>
      </c>
      <c r="D2442" s="96">
        <v>0.45284729166666665</v>
      </c>
      <c r="E2442" s="95">
        <f t="shared" si="38"/>
        <v>2172.21</v>
      </c>
      <c r="F2442" s="94" t="s">
        <v>16</v>
      </c>
    </row>
    <row r="2443" spans="2:6" ht="14.5">
      <c r="B2443" s="94">
        <v>384</v>
      </c>
      <c r="C2443" s="95">
        <v>35.61</v>
      </c>
      <c r="D2443" s="96">
        <v>0.45284729166666665</v>
      </c>
      <c r="E2443" s="95">
        <f t="shared" si="38"/>
        <v>13674.24</v>
      </c>
      <c r="F2443" s="94" t="s">
        <v>16</v>
      </c>
    </row>
    <row r="2444" spans="2:6" ht="14.5">
      <c r="B2444" s="94">
        <v>137</v>
      </c>
      <c r="C2444" s="95">
        <v>35.61</v>
      </c>
      <c r="D2444" s="96">
        <v>0.45284729166666665</v>
      </c>
      <c r="E2444" s="95">
        <f t="shared" si="38"/>
        <v>4878.57</v>
      </c>
      <c r="F2444" s="94" t="s">
        <v>16</v>
      </c>
    </row>
    <row r="2445" spans="2:6" ht="14.5">
      <c r="B2445" s="94">
        <v>82</v>
      </c>
      <c r="C2445" s="95">
        <v>35.65</v>
      </c>
      <c r="D2445" s="96">
        <v>0.45353016203703705</v>
      </c>
      <c r="E2445" s="95">
        <f t="shared" si="38"/>
        <v>2923.2999999999997</v>
      </c>
      <c r="F2445" s="94" t="s">
        <v>16</v>
      </c>
    </row>
    <row r="2446" spans="2:6" ht="14.5">
      <c r="B2446" s="94">
        <v>510</v>
      </c>
      <c r="C2446" s="95">
        <v>35.65</v>
      </c>
      <c r="D2446" s="96">
        <v>0.45368371527777779</v>
      </c>
      <c r="E2446" s="95">
        <f t="shared" si="38"/>
        <v>18181.5</v>
      </c>
      <c r="F2446" s="94" t="s">
        <v>35</v>
      </c>
    </row>
    <row r="2447" spans="2:6" ht="14.5">
      <c r="B2447" s="94">
        <v>223</v>
      </c>
      <c r="C2447" s="95">
        <v>35.645000000000003</v>
      </c>
      <c r="D2447" s="96">
        <v>0.45368371527777779</v>
      </c>
      <c r="E2447" s="95">
        <f t="shared" si="38"/>
        <v>7948.8350000000009</v>
      </c>
      <c r="F2447" s="94" t="s">
        <v>35</v>
      </c>
    </row>
    <row r="2448" spans="2:6" ht="14.5">
      <c r="B2448" s="94">
        <v>185</v>
      </c>
      <c r="C2448" s="95">
        <v>35.645000000000003</v>
      </c>
      <c r="D2448" s="96">
        <v>0.45368371527777779</v>
      </c>
      <c r="E2448" s="95">
        <f t="shared" si="38"/>
        <v>6594.3250000000007</v>
      </c>
      <c r="F2448" s="94" t="s">
        <v>16</v>
      </c>
    </row>
    <row r="2449" spans="2:6" ht="14.5">
      <c r="B2449" s="94">
        <v>425</v>
      </c>
      <c r="C2449" s="95">
        <v>35.65</v>
      </c>
      <c r="D2449" s="96">
        <v>0.45368371527777779</v>
      </c>
      <c r="E2449" s="95">
        <f t="shared" si="38"/>
        <v>15151.25</v>
      </c>
      <c r="F2449" s="94" t="s">
        <v>16</v>
      </c>
    </row>
    <row r="2450" spans="2:6" ht="14.5">
      <c r="B2450" s="94">
        <v>114</v>
      </c>
      <c r="C2450" s="95">
        <v>35.647500000000001</v>
      </c>
      <c r="D2450" s="96">
        <v>0.45368372685185188</v>
      </c>
      <c r="E2450" s="95">
        <f t="shared" si="38"/>
        <v>4063.8150000000001</v>
      </c>
      <c r="F2450" s="94" t="s">
        <v>36</v>
      </c>
    </row>
    <row r="2451" spans="2:6" ht="14.5">
      <c r="B2451" s="94">
        <v>133</v>
      </c>
      <c r="C2451" s="95">
        <v>35.64</v>
      </c>
      <c r="D2451" s="96">
        <v>0.45368372685185188</v>
      </c>
      <c r="E2451" s="95">
        <f t="shared" si="38"/>
        <v>4740.12</v>
      </c>
      <c r="F2451" s="94" t="s">
        <v>35</v>
      </c>
    </row>
    <row r="2452" spans="2:6" ht="14.5">
      <c r="B2452" s="94">
        <v>110</v>
      </c>
      <c r="C2452" s="95">
        <v>35.64</v>
      </c>
      <c r="D2452" s="96">
        <v>0.45368372685185188</v>
      </c>
      <c r="E2452" s="95">
        <f t="shared" si="38"/>
        <v>3920.4</v>
      </c>
      <c r="F2452" s="94" t="s">
        <v>16</v>
      </c>
    </row>
    <row r="2453" spans="2:6" ht="14.5">
      <c r="B2453" s="94">
        <v>141</v>
      </c>
      <c r="C2453" s="95">
        <v>35.634999999999998</v>
      </c>
      <c r="D2453" s="96">
        <v>0.4536840509259259</v>
      </c>
      <c r="E2453" s="95">
        <f t="shared" si="38"/>
        <v>5024.5349999999999</v>
      </c>
      <c r="F2453" s="94" t="s">
        <v>16</v>
      </c>
    </row>
    <row r="2454" spans="2:6" ht="14.5">
      <c r="B2454" s="94">
        <v>150</v>
      </c>
      <c r="C2454" s="95">
        <v>35.634999999999998</v>
      </c>
      <c r="D2454" s="96">
        <v>0.4536840509259259</v>
      </c>
      <c r="E2454" s="95">
        <f t="shared" si="38"/>
        <v>5345.25</v>
      </c>
      <c r="F2454" s="94" t="s">
        <v>16</v>
      </c>
    </row>
    <row r="2455" spans="2:6" ht="14.5">
      <c r="B2455" s="94">
        <v>134</v>
      </c>
      <c r="C2455" s="95">
        <v>35.64</v>
      </c>
      <c r="D2455" s="96">
        <v>0.4536840509259259</v>
      </c>
      <c r="E2455" s="95">
        <f t="shared" si="38"/>
        <v>4775.76</v>
      </c>
      <c r="F2455" s="94" t="s">
        <v>16</v>
      </c>
    </row>
    <row r="2456" spans="2:6" ht="14.5">
      <c r="B2456" s="94">
        <v>5</v>
      </c>
      <c r="C2456" s="95">
        <v>35.630000000000003</v>
      </c>
      <c r="D2456" s="96">
        <v>0.4536840509259259</v>
      </c>
      <c r="E2456" s="95">
        <f t="shared" si="38"/>
        <v>178.15</v>
      </c>
      <c r="F2456" s="94" t="s">
        <v>35</v>
      </c>
    </row>
    <row r="2457" spans="2:6" ht="14.5">
      <c r="B2457" s="94">
        <v>109</v>
      </c>
      <c r="C2457" s="95">
        <v>35.630000000000003</v>
      </c>
      <c r="D2457" s="96">
        <v>0.4536840509259259</v>
      </c>
      <c r="E2457" s="95">
        <f t="shared" si="38"/>
        <v>3883.67</v>
      </c>
      <c r="F2457" s="94" t="s">
        <v>35</v>
      </c>
    </row>
    <row r="2458" spans="2:6" ht="14.5">
      <c r="B2458" s="94">
        <v>35</v>
      </c>
      <c r="C2458" s="95">
        <v>35.634999999999998</v>
      </c>
      <c r="D2458" s="96">
        <v>0.45368407407407413</v>
      </c>
      <c r="E2458" s="95">
        <f t="shared" si="38"/>
        <v>1247.2249999999999</v>
      </c>
      <c r="F2458" s="94" t="s">
        <v>16</v>
      </c>
    </row>
    <row r="2459" spans="2:6" ht="14.5">
      <c r="B2459" s="94">
        <v>150</v>
      </c>
      <c r="C2459" s="95">
        <v>35.634999999999998</v>
      </c>
      <c r="D2459" s="96">
        <v>0.45368407407407413</v>
      </c>
      <c r="E2459" s="95">
        <f t="shared" si="38"/>
        <v>5345.25</v>
      </c>
      <c r="F2459" s="94" t="s">
        <v>16</v>
      </c>
    </row>
    <row r="2460" spans="2:6" ht="14.5">
      <c r="B2460" s="94">
        <v>110</v>
      </c>
      <c r="C2460" s="95">
        <v>35.634999999999998</v>
      </c>
      <c r="D2460" s="96">
        <v>0.45368410879629634</v>
      </c>
      <c r="E2460" s="95">
        <f t="shared" si="38"/>
        <v>3919.85</v>
      </c>
      <c r="F2460" s="94" t="s">
        <v>16</v>
      </c>
    </row>
    <row r="2461" spans="2:6" ht="14.5">
      <c r="B2461" s="94">
        <v>3</v>
      </c>
      <c r="C2461" s="95">
        <v>35.634999999999998</v>
      </c>
      <c r="D2461" s="96">
        <v>0.4536852662037037</v>
      </c>
      <c r="E2461" s="95">
        <f t="shared" si="38"/>
        <v>106.905</v>
      </c>
      <c r="F2461" s="94" t="s">
        <v>36</v>
      </c>
    </row>
    <row r="2462" spans="2:6" ht="14.5">
      <c r="B2462" s="94">
        <v>80</v>
      </c>
      <c r="C2462" s="95">
        <v>35.68</v>
      </c>
      <c r="D2462" s="96">
        <v>0.45474780092592587</v>
      </c>
      <c r="E2462" s="95">
        <f t="shared" si="38"/>
        <v>2854.4</v>
      </c>
      <c r="F2462" s="94" t="s">
        <v>16</v>
      </c>
    </row>
    <row r="2463" spans="2:6" ht="14.5">
      <c r="B2463" s="94">
        <v>96</v>
      </c>
      <c r="C2463" s="95">
        <v>35.68</v>
      </c>
      <c r="D2463" s="96">
        <v>0.45491283564814816</v>
      </c>
      <c r="E2463" s="95">
        <f t="shared" si="38"/>
        <v>3425.2799999999997</v>
      </c>
      <c r="F2463" s="94" t="s">
        <v>16</v>
      </c>
    </row>
    <row r="2464" spans="2:6" ht="14.5">
      <c r="B2464" s="94">
        <v>141</v>
      </c>
      <c r="C2464" s="95">
        <v>35.685000000000002</v>
      </c>
      <c r="D2464" s="96">
        <v>0.45495615740740741</v>
      </c>
      <c r="E2464" s="95">
        <f t="shared" si="38"/>
        <v>5031.585</v>
      </c>
      <c r="F2464" s="94" t="s">
        <v>16</v>
      </c>
    </row>
    <row r="2465" spans="2:6" ht="14.5">
      <c r="B2465" s="94">
        <v>129</v>
      </c>
      <c r="C2465" s="95">
        <v>35.685000000000002</v>
      </c>
      <c r="D2465" s="96">
        <v>0.45495615740740741</v>
      </c>
      <c r="E2465" s="95">
        <f t="shared" si="38"/>
        <v>4603.3650000000007</v>
      </c>
      <c r="F2465" s="94" t="s">
        <v>16</v>
      </c>
    </row>
    <row r="2466" spans="2:6" ht="14.5">
      <c r="B2466" s="94">
        <v>67</v>
      </c>
      <c r="C2466" s="95">
        <v>35.695</v>
      </c>
      <c r="D2466" s="96">
        <v>0.45499413194444444</v>
      </c>
      <c r="E2466" s="95">
        <f t="shared" si="38"/>
        <v>2391.5650000000001</v>
      </c>
      <c r="F2466" s="94" t="s">
        <v>16</v>
      </c>
    </row>
    <row r="2467" spans="2:6" ht="14.5">
      <c r="B2467" s="94">
        <v>115</v>
      </c>
      <c r="C2467" s="95">
        <v>35.695</v>
      </c>
      <c r="D2467" s="96">
        <v>0.45499874999999995</v>
      </c>
      <c r="E2467" s="95">
        <f t="shared" si="38"/>
        <v>4104.9250000000002</v>
      </c>
      <c r="F2467" s="94" t="s">
        <v>16</v>
      </c>
    </row>
    <row r="2468" spans="2:6" ht="14.5">
      <c r="B2468" s="94">
        <v>23</v>
      </c>
      <c r="C2468" s="95">
        <v>35.695</v>
      </c>
      <c r="D2468" s="96">
        <v>0.45499874999999995</v>
      </c>
      <c r="E2468" s="95">
        <f t="shared" si="38"/>
        <v>820.98500000000001</v>
      </c>
      <c r="F2468" s="94" t="s">
        <v>16</v>
      </c>
    </row>
    <row r="2469" spans="2:6" ht="14.5">
      <c r="B2469" s="94">
        <v>24</v>
      </c>
      <c r="C2469" s="95">
        <v>35.695</v>
      </c>
      <c r="D2469" s="96">
        <v>0.45518391203703706</v>
      </c>
      <c r="E2469" s="95">
        <f t="shared" si="38"/>
        <v>856.68000000000006</v>
      </c>
      <c r="F2469" s="94" t="s">
        <v>16</v>
      </c>
    </row>
    <row r="2470" spans="2:6" ht="14.5">
      <c r="B2470" s="94">
        <v>18</v>
      </c>
      <c r="C2470" s="95">
        <v>35.695</v>
      </c>
      <c r="D2470" s="96">
        <v>0.45518391203703706</v>
      </c>
      <c r="E2470" s="95">
        <f t="shared" si="38"/>
        <v>642.51</v>
      </c>
      <c r="F2470" s="94" t="s">
        <v>16</v>
      </c>
    </row>
    <row r="2471" spans="2:6" ht="14.5">
      <c r="B2471" s="94">
        <v>155</v>
      </c>
      <c r="C2471" s="95">
        <v>35.695</v>
      </c>
      <c r="D2471" s="96">
        <v>0.45518391203703706</v>
      </c>
      <c r="E2471" s="95">
        <f t="shared" si="38"/>
        <v>5532.7250000000004</v>
      </c>
      <c r="F2471" s="94" t="s">
        <v>16</v>
      </c>
    </row>
    <row r="2472" spans="2:6" ht="14.5">
      <c r="B2472" s="94">
        <v>32</v>
      </c>
      <c r="C2472" s="95">
        <v>35.695</v>
      </c>
      <c r="D2472" s="96">
        <v>0.45518415509259258</v>
      </c>
      <c r="E2472" s="95">
        <f t="shared" si="38"/>
        <v>1142.24</v>
      </c>
      <c r="F2472" s="94" t="s">
        <v>16</v>
      </c>
    </row>
    <row r="2473" spans="2:6" ht="14.5">
      <c r="B2473" s="94">
        <v>155</v>
      </c>
      <c r="C2473" s="95">
        <v>35.695</v>
      </c>
      <c r="D2473" s="96">
        <v>0.45518415509259258</v>
      </c>
      <c r="E2473" s="95">
        <f t="shared" si="38"/>
        <v>5532.7250000000004</v>
      </c>
      <c r="F2473" s="94" t="s">
        <v>16</v>
      </c>
    </row>
    <row r="2474" spans="2:6" ht="14.5">
      <c r="B2474" s="94">
        <v>126</v>
      </c>
      <c r="C2474" s="95">
        <v>35.695</v>
      </c>
      <c r="D2474" s="96">
        <v>0.45518415509259258</v>
      </c>
      <c r="E2474" s="95">
        <f t="shared" si="38"/>
        <v>4497.57</v>
      </c>
      <c r="F2474" s="94" t="s">
        <v>16</v>
      </c>
    </row>
    <row r="2475" spans="2:6" ht="14.5">
      <c r="B2475" s="94">
        <v>229</v>
      </c>
      <c r="C2475" s="95">
        <v>35.695</v>
      </c>
      <c r="D2475" s="96">
        <v>0.45518438657407406</v>
      </c>
      <c r="E2475" s="95">
        <f t="shared" si="38"/>
        <v>8174.1549999999997</v>
      </c>
      <c r="F2475" s="94" t="s">
        <v>16</v>
      </c>
    </row>
    <row r="2476" spans="2:6" ht="14.5">
      <c r="B2476" s="94">
        <v>56</v>
      </c>
      <c r="C2476" s="95">
        <v>35.695</v>
      </c>
      <c r="D2476" s="96">
        <v>0.45518438657407406</v>
      </c>
      <c r="E2476" s="95">
        <f t="shared" si="38"/>
        <v>1998.92</v>
      </c>
      <c r="F2476" s="94" t="s">
        <v>16</v>
      </c>
    </row>
    <row r="2477" spans="2:6" ht="14.5">
      <c r="B2477" s="94">
        <v>197</v>
      </c>
      <c r="C2477" s="95">
        <v>35.695</v>
      </c>
      <c r="D2477" s="96">
        <v>0.45518486111111112</v>
      </c>
      <c r="E2477" s="95">
        <f t="shared" si="38"/>
        <v>7031.915</v>
      </c>
      <c r="F2477" s="94" t="s">
        <v>16</v>
      </c>
    </row>
    <row r="2478" spans="2:6" ht="14.5">
      <c r="B2478" s="94">
        <v>198</v>
      </c>
      <c r="C2478" s="95">
        <v>35.695</v>
      </c>
      <c r="D2478" s="96">
        <v>0.45518527777777779</v>
      </c>
      <c r="E2478" s="95">
        <f t="shared" si="38"/>
        <v>7067.61</v>
      </c>
      <c r="F2478" s="94" t="s">
        <v>16</v>
      </c>
    </row>
    <row r="2479" spans="2:6" ht="14.5">
      <c r="B2479" s="94">
        <v>199</v>
      </c>
      <c r="C2479" s="95">
        <v>35.695</v>
      </c>
      <c r="D2479" s="96">
        <v>0.45518546296296297</v>
      </c>
      <c r="E2479" s="95">
        <f t="shared" si="38"/>
        <v>7103.3050000000003</v>
      </c>
      <c r="F2479" s="94" t="s">
        <v>16</v>
      </c>
    </row>
    <row r="2480" spans="2:6" ht="14.5">
      <c r="B2480" s="94">
        <v>205</v>
      </c>
      <c r="C2480" s="95">
        <v>35.695</v>
      </c>
      <c r="D2480" s="96">
        <v>0.45518562499999998</v>
      </c>
      <c r="E2480" s="95">
        <f t="shared" si="38"/>
        <v>7317.4750000000004</v>
      </c>
      <c r="F2480" s="94" t="s">
        <v>16</v>
      </c>
    </row>
    <row r="2481" spans="2:6" ht="14.5">
      <c r="B2481" s="94">
        <v>196</v>
      </c>
      <c r="C2481" s="95">
        <v>35.69</v>
      </c>
      <c r="D2481" s="96">
        <v>0.45540221064814812</v>
      </c>
      <c r="E2481" s="95">
        <f t="shared" si="38"/>
        <v>6995.24</v>
      </c>
      <c r="F2481" s="94" t="s">
        <v>16</v>
      </c>
    </row>
    <row r="2482" spans="2:6" ht="14.5">
      <c r="B2482" s="94">
        <v>526</v>
      </c>
      <c r="C2482" s="95">
        <v>35.685000000000002</v>
      </c>
      <c r="D2482" s="96">
        <v>0.45555729166666664</v>
      </c>
      <c r="E2482" s="95">
        <f t="shared" si="38"/>
        <v>18770.310000000001</v>
      </c>
      <c r="F2482" s="94" t="s">
        <v>35</v>
      </c>
    </row>
    <row r="2483" spans="2:6" ht="14.5">
      <c r="B2483" s="94">
        <v>311</v>
      </c>
      <c r="C2483" s="95">
        <v>35.685000000000002</v>
      </c>
      <c r="D2483" s="96">
        <v>0.45555729166666664</v>
      </c>
      <c r="E2483" s="95">
        <f t="shared" si="38"/>
        <v>11098.035</v>
      </c>
      <c r="F2483" s="94" t="s">
        <v>16</v>
      </c>
    </row>
    <row r="2484" spans="2:6" ht="14.5">
      <c r="B2484" s="94">
        <v>460</v>
      </c>
      <c r="C2484" s="95">
        <v>35.69</v>
      </c>
      <c r="D2484" s="96">
        <v>0.45555729166666664</v>
      </c>
      <c r="E2484" s="95">
        <f t="shared" si="38"/>
        <v>16417.399999999998</v>
      </c>
      <c r="F2484" s="94" t="s">
        <v>16</v>
      </c>
    </row>
    <row r="2485" spans="2:6" ht="14.5">
      <c r="B2485" s="94">
        <v>148</v>
      </c>
      <c r="C2485" s="95">
        <v>35.68</v>
      </c>
      <c r="D2485" s="96">
        <v>0.45555736111111106</v>
      </c>
      <c r="E2485" s="95">
        <f t="shared" si="38"/>
        <v>5280.64</v>
      </c>
      <c r="F2485" s="94" t="s">
        <v>16</v>
      </c>
    </row>
    <row r="2486" spans="2:6" ht="14.5">
      <c r="B2486" s="94">
        <v>104</v>
      </c>
      <c r="C2486" s="95">
        <v>35.685000000000002</v>
      </c>
      <c r="D2486" s="96">
        <v>0.45555736111111106</v>
      </c>
      <c r="E2486" s="95">
        <f t="shared" si="38"/>
        <v>3711.2400000000002</v>
      </c>
      <c r="F2486" s="94" t="s">
        <v>36</v>
      </c>
    </row>
    <row r="2487" spans="2:6" ht="14.5">
      <c r="B2487" s="94">
        <v>137</v>
      </c>
      <c r="C2487" s="95">
        <v>35.68</v>
      </c>
      <c r="D2487" s="96">
        <v>0.45555736111111106</v>
      </c>
      <c r="E2487" s="95">
        <f t="shared" si="38"/>
        <v>4888.16</v>
      </c>
      <c r="F2487" s="94" t="s">
        <v>35</v>
      </c>
    </row>
    <row r="2488" spans="2:6" ht="14.5">
      <c r="B2488" s="94">
        <v>38</v>
      </c>
      <c r="C2488" s="95">
        <v>35.68</v>
      </c>
      <c r="D2488" s="96">
        <v>0.45555736111111106</v>
      </c>
      <c r="E2488" s="95">
        <f t="shared" si="38"/>
        <v>1355.84</v>
      </c>
      <c r="F2488" s="94" t="s">
        <v>16</v>
      </c>
    </row>
    <row r="2489" spans="2:6" ht="14.5">
      <c r="B2489" s="94">
        <v>106</v>
      </c>
      <c r="C2489" s="95">
        <v>35.68</v>
      </c>
      <c r="D2489" s="96">
        <v>0.45555736111111106</v>
      </c>
      <c r="E2489" s="95">
        <f t="shared" si="38"/>
        <v>3782.08</v>
      </c>
      <c r="F2489" s="94" t="s">
        <v>35</v>
      </c>
    </row>
    <row r="2490" spans="2:6" ht="14.5">
      <c r="B2490" s="94">
        <v>245</v>
      </c>
      <c r="C2490" s="95">
        <v>35.700000000000003</v>
      </c>
      <c r="D2490" s="96">
        <v>0.45587644675925926</v>
      </c>
      <c r="E2490" s="95">
        <f t="shared" si="38"/>
        <v>8746.5</v>
      </c>
      <c r="F2490" s="94" t="s">
        <v>36</v>
      </c>
    </row>
    <row r="2491" spans="2:6" ht="14.5">
      <c r="B2491" s="94">
        <v>361</v>
      </c>
      <c r="C2491" s="95">
        <v>35.700000000000003</v>
      </c>
      <c r="D2491" s="96">
        <v>0.45595540509259264</v>
      </c>
      <c r="E2491" s="95">
        <f t="shared" si="38"/>
        <v>12887.7</v>
      </c>
      <c r="F2491" s="94" t="s">
        <v>16</v>
      </c>
    </row>
    <row r="2492" spans="2:6" ht="14.5">
      <c r="B2492" s="94">
        <v>114</v>
      </c>
      <c r="C2492" s="95">
        <v>35.700000000000003</v>
      </c>
      <c r="D2492" s="96">
        <v>0.45595564814814815</v>
      </c>
      <c r="E2492" s="95">
        <f t="shared" si="38"/>
        <v>4069.8</v>
      </c>
      <c r="F2492" s="94" t="s">
        <v>36</v>
      </c>
    </row>
    <row r="2493" spans="2:6" ht="14.5">
      <c r="B2493" s="94">
        <v>175</v>
      </c>
      <c r="C2493" s="95">
        <v>35.695</v>
      </c>
      <c r="D2493" s="96">
        <v>0.45614443287037038</v>
      </c>
      <c r="E2493" s="95">
        <f t="shared" si="38"/>
        <v>6246.625</v>
      </c>
      <c r="F2493" s="94" t="s">
        <v>16</v>
      </c>
    </row>
    <row r="2494" spans="2:6" ht="14.5">
      <c r="B2494" s="94">
        <v>247</v>
      </c>
      <c r="C2494" s="95">
        <v>35.695</v>
      </c>
      <c r="D2494" s="96">
        <v>0.45614444444444446</v>
      </c>
      <c r="E2494" s="95">
        <f t="shared" si="38"/>
        <v>8816.6650000000009</v>
      </c>
      <c r="F2494" s="94" t="s">
        <v>35</v>
      </c>
    </row>
    <row r="2495" spans="2:6" ht="14.5">
      <c r="B2495" s="94">
        <v>45</v>
      </c>
      <c r="C2495" s="95">
        <v>35.695</v>
      </c>
      <c r="D2495" s="96">
        <v>0.45614451388888888</v>
      </c>
      <c r="E2495" s="95">
        <f t="shared" si="38"/>
        <v>1606.2750000000001</v>
      </c>
      <c r="F2495" s="94" t="s">
        <v>36</v>
      </c>
    </row>
    <row r="2496" spans="2:6" ht="14.5">
      <c r="B2496" s="94">
        <v>4</v>
      </c>
      <c r="C2496" s="95">
        <v>35.695</v>
      </c>
      <c r="D2496" s="96">
        <v>0.45614451388888888</v>
      </c>
      <c r="E2496" s="95">
        <f t="shared" si="38"/>
        <v>142.78</v>
      </c>
      <c r="F2496" s="94" t="s">
        <v>36</v>
      </c>
    </row>
    <row r="2497" spans="2:6" ht="14.5">
      <c r="B2497" s="94">
        <v>64</v>
      </c>
      <c r="C2497" s="95">
        <v>35.695</v>
      </c>
      <c r="D2497" s="96">
        <v>0.45614451388888888</v>
      </c>
      <c r="E2497" s="95">
        <f t="shared" si="38"/>
        <v>2284.48</v>
      </c>
      <c r="F2497" s="94" t="s">
        <v>36</v>
      </c>
    </row>
    <row r="2498" spans="2:6" ht="14.5">
      <c r="B2498" s="94">
        <v>105</v>
      </c>
      <c r="C2498" s="95">
        <v>35.69</v>
      </c>
      <c r="D2498" s="96">
        <v>0.45614451388888888</v>
      </c>
      <c r="E2498" s="95">
        <f t="shared" si="38"/>
        <v>3747.45</v>
      </c>
      <c r="F2498" s="94" t="s">
        <v>16</v>
      </c>
    </row>
    <row r="2499" spans="2:6" ht="14.5">
      <c r="B2499" s="94">
        <v>171</v>
      </c>
      <c r="C2499" s="95">
        <v>35.69</v>
      </c>
      <c r="D2499" s="96">
        <v>0.45614452546296297</v>
      </c>
      <c r="E2499" s="95">
        <f t="shared" si="38"/>
        <v>6102.99</v>
      </c>
      <c r="F2499" s="94" t="s">
        <v>35</v>
      </c>
    </row>
    <row r="2500" spans="2:6" ht="14.5">
      <c r="B2500" s="94">
        <v>64</v>
      </c>
      <c r="C2500" s="95">
        <v>35.685000000000002</v>
      </c>
      <c r="D2500" s="96">
        <v>0.45622402777777776</v>
      </c>
      <c r="E2500" s="95">
        <f t="shared" si="38"/>
        <v>2283.84</v>
      </c>
      <c r="F2500" s="94" t="s">
        <v>16</v>
      </c>
    </row>
    <row r="2501" spans="2:6" ht="14.5">
      <c r="B2501" s="94">
        <v>491</v>
      </c>
      <c r="C2501" s="95">
        <v>35.685000000000002</v>
      </c>
      <c r="D2501" s="96">
        <v>0.45622402777777776</v>
      </c>
      <c r="E2501" s="95">
        <f t="shared" si="38"/>
        <v>17521.335000000003</v>
      </c>
      <c r="F2501" s="94" t="s">
        <v>16</v>
      </c>
    </row>
    <row r="2502" spans="2:6" ht="14.5">
      <c r="B2502" s="94">
        <v>53</v>
      </c>
      <c r="C2502" s="95">
        <v>35.685000000000002</v>
      </c>
      <c r="D2502" s="96">
        <v>0.45622403935185191</v>
      </c>
      <c r="E2502" s="95">
        <f t="shared" ref="E2502:E2565" si="39">C2502*B2502</f>
        <v>1891.3050000000001</v>
      </c>
      <c r="F2502" s="94" t="s">
        <v>35</v>
      </c>
    </row>
    <row r="2503" spans="2:6" ht="14.5">
      <c r="B2503" s="94">
        <v>152</v>
      </c>
      <c r="C2503" s="95">
        <v>35.685000000000002</v>
      </c>
      <c r="D2503" s="96">
        <v>0.45622403935185191</v>
      </c>
      <c r="E2503" s="95">
        <f t="shared" si="39"/>
        <v>5424.1200000000008</v>
      </c>
      <c r="F2503" s="94" t="s">
        <v>35</v>
      </c>
    </row>
    <row r="2504" spans="2:6" ht="14.5">
      <c r="B2504" s="94">
        <v>85</v>
      </c>
      <c r="C2504" s="95">
        <v>35.68</v>
      </c>
      <c r="D2504" s="96">
        <v>0.45646265046296297</v>
      </c>
      <c r="E2504" s="95">
        <f t="shared" si="39"/>
        <v>3032.8</v>
      </c>
      <c r="F2504" s="94" t="s">
        <v>35</v>
      </c>
    </row>
    <row r="2505" spans="2:6" ht="14.5">
      <c r="B2505" s="94">
        <v>242</v>
      </c>
      <c r="C2505" s="95">
        <v>35.68</v>
      </c>
      <c r="D2505" s="96">
        <v>0.45646265046296297</v>
      </c>
      <c r="E2505" s="95">
        <f t="shared" si="39"/>
        <v>8634.56</v>
      </c>
      <c r="F2505" s="94" t="s">
        <v>16</v>
      </c>
    </row>
    <row r="2506" spans="2:6" ht="14.5">
      <c r="B2506" s="94">
        <v>104</v>
      </c>
      <c r="C2506" s="95">
        <v>35.68</v>
      </c>
      <c r="D2506" s="96">
        <v>0.45646265046296297</v>
      </c>
      <c r="E2506" s="95">
        <f t="shared" si="39"/>
        <v>3710.72</v>
      </c>
      <c r="F2506" s="94" t="s">
        <v>35</v>
      </c>
    </row>
    <row r="2507" spans="2:6" ht="14.5">
      <c r="B2507" s="94">
        <v>145</v>
      </c>
      <c r="C2507" s="95">
        <v>35.674999999999997</v>
      </c>
      <c r="D2507" s="96">
        <v>0.45646266203703706</v>
      </c>
      <c r="E2507" s="95">
        <f t="shared" si="39"/>
        <v>5172.875</v>
      </c>
      <c r="F2507" s="94" t="s">
        <v>16</v>
      </c>
    </row>
    <row r="2508" spans="2:6" ht="14.5">
      <c r="B2508" s="94">
        <v>86</v>
      </c>
      <c r="C2508" s="95">
        <v>35.674999999999997</v>
      </c>
      <c r="D2508" s="96">
        <v>0.4564627083333333</v>
      </c>
      <c r="E2508" s="95">
        <f t="shared" si="39"/>
        <v>3068.0499999999997</v>
      </c>
      <c r="F2508" s="94" t="s">
        <v>35</v>
      </c>
    </row>
    <row r="2509" spans="2:6" ht="14.5">
      <c r="B2509" s="94">
        <v>80</v>
      </c>
      <c r="C2509" s="95">
        <v>35.664999999999999</v>
      </c>
      <c r="D2509" s="96">
        <v>0.45652491898148151</v>
      </c>
      <c r="E2509" s="95">
        <f t="shared" si="39"/>
        <v>2853.2</v>
      </c>
      <c r="F2509" s="94" t="s">
        <v>16</v>
      </c>
    </row>
    <row r="2510" spans="2:6" ht="14.5">
      <c r="B2510" s="94">
        <v>218</v>
      </c>
      <c r="C2510" s="95">
        <v>35.664999999999999</v>
      </c>
      <c r="D2510" s="96">
        <v>0.45652491898148151</v>
      </c>
      <c r="E2510" s="95">
        <f t="shared" si="39"/>
        <v>7774.97</v>
      </c>
      <c r="F2510" s="94" t="s">
        <v>16</v>
      </c>
    </row>
    <row r="2511" spans="2:6" ht="14.5">
      <c r="B2511" s="94">
        <v>42</v>
      </c>
      <c r="C2511" s="95">
        <v>35.662500000000001</v>
      </c>
      <c r="D2511" s="96">
        <v>0.45652495370370372</v>
      </c>
      <c r="E2511" s="95">
        <f t="shared" si="39"/>
        <v>1497.825</v>
      </c>
      <c r="F2511" s="94" t="s">
        <v>36</v>
      </c>
    </row>
    <row r="2512" spans="2:6" ht="14.5">
      <c r="B2512" s="94">
        <v>130</v>
      </c>
      <c r="C2512" s="95">
        <v>35.659999999999997</v>
      </c>
      <c r="D2512" s="96">
        <v>0.45652495370370372</v>
      </c>
      <c r="E2512" s="95">
        <f t="shared" si="39"/>
        <v>4635.7999999999993</v>
      </c>
      <c r="F2512" s="94" t="s">
        <v>16</v>
      </c>
    </row>
    <row r="2513" spans="2:6" ht="14.5">
      <c r="B2513" s="94">
        <v>42</v>
      </c>
      <c r="C2513" s="95">
        <v>35.662500000000001</v>
      </c>
      <c r="D2513" s="96">
        <v>0.45652509259259261</v>
      </c>
      <c r="E2513" s="95">
        <f t="shared" si="39"/>
        <v>1497.825</v>
      </c>
      <c r="F2513" s="94" t="s">
        <v>36</v>
      </c>
    </row>
    <row r="2514" spans="2:6" ht="14.5">
      <c r="B2514" s="94">
        <v>120</v>
      </c>
      <c r="C2514" s="95">
        <v>35.659999999999997</v>
      </c>
      <c r="D2514" s="96">
        <v>0.45655530092592594</v>
      </c>
      <c r="E2514" s="95">
        <f t="shared" si="39"/>
        <v>4279.2</v>
      </c>
      <c r="F2514" s="94" t="s">
        <v>16</v>
      </c>
    </row>
    <row r="2515" spans="2:6" ht="14.5">
      <c r="B2515" s="94">
        <v>56</v>
      </c>
      <c r="C2515" s="95">
        <v>35.659999999999997</v>
      </c>
      <c r="D2515" s="96">
        <v>0.45655530092592594</v>
      </c>
      <c r="E2515" s="95">
        <f t="shared" si="39"/>
        <v>1996.9599999999998</v>
      </c>
      <c r="F2515" s="94" t="s">
        <v>16</v>
      </c>
    </row>
    <row r="2516" spans="2:6" ht="14.5">
      <c r="B2516" s="94">
        <v>211</v>
      </c>
      <c r="C2516" s="95">
        <v>35.625</v>
      </c>
      <c r="D2516" s="96">
        <v>0.45719019675925926</v>
      </c>
      <c r="E2516" s="95">
        <f t="shared" si="39"/>
        <v>7516.875</v>
      </c>
      <c r="F2516" s="94" t="s">
        <v>35</v>
      </c>
    </row>
    <row r="2517" spans="2:6" ht="14.5">
      <c r="B2517" s="94">
        <v>118</v>
      </c>
      <c r="C2517" s="95">
        <v>35.625</v>
      </c>
      <c r="D2517" s="96">
        <v>0.45719035879629627</v>
      </c>
      <c r="E2517" s="95">
        <f t="shared" si="39"/>
        <v>4203.75</v>
      </c>
      <c r="F2517" s="94" t="s">
        <v>36</v>
      </c>
    </row>
    <row r="2518" spans="2:6" ht="14.5">
      <c r="B2518" s="94">
        <v>282</v>
      </c>
      <c r="C2518" s="95">
        <v>35.619999999999997</v>
      </c>
      <c r="D2518" s="96">
        <v>0.45754549768518515</v>
      </c>
      <c r="E2518" s="95">
        <f t="shared" si="39"/>
        <v>10044.84</v>
      </c>
      <c r="F2518" s="94" t="s">
        <v>16</v>
      </c>
    </row>
    <row r="2519" spans="2:6" ht="14.5">
      <c r="B2519" s="94">
        <v>112</v>
      </c>
      <c r="C2519" s="95">
        <v>35.619999999999997</v>
      </c>
      <c r="D2519" s="96">
        <v>0.45754549768518515</v>
      </c>
      <c r="E2519" s="95">
        <f t="shared" si="39"/>
        <v>3989.4399999999996</v>
      </c>
      <c r="F2519" s="94" t="s">
        <v>16</v>
      </c>
    </row>
    <row r="2520" spans="2:6" ht="14.5">
      <c r="B2520" s="94">
        <v>150</v>
      </c>
      <c r="C2520" s="95">
        <v>35.615000000000002</v>
      </c>
      <c r="D2520" s="96">
        <v>0.45754550925925924</v>
      </c>
      <c r="E2520" s="95">
        <f t="shared" si="39"/>
        <v>5342.25</v>
      </c>
      <c r="F2520" s="94" t="s">
        <v>16</v>
      </c>
    </row>
    <row r="2521" spans="2:6" ht="14.5">
      <c r="B2521" s="94">
        <v>46</v>
      </c>
      <c r="C2521" s="95">
        <v>35.619999999999997</v>
      </c>
      <c r="D2521" s="96">
        <v>0.45754550925925924</v>
      </c>
      <c r="E2521" s="95">
        <f t="shared" si="39"/>
        <v>1638.52</v>
      </c>
      <c r="F2521" s="94" t="s">
        <v>35</v>
      </c>
    </row>
    <row r="2522" spans="2:6" ht="14.5">
      <c r="B2522" s="94">
        <v>128</v>
      </c>
      <c r="C2522" s="95">
        <v>35.619999999999997</v>
      </c>
      <c r="D2522" s="96">
        <v>0.45754550925925924</v>
      </c>
      <c r="E2522" s="95">
        <f t="shared" si="39"/>
        <v>4559.3599999999997</v>
      </c>
      <c r="F2522" s="94" t="s">
        <v>35</v>
      </c>
    </row>
    <row r="2523" spans="2:6" ht="14.5">
      <c r="B2523" s="94">
        <v>19</v>
      </c>
      <c r="C2523" s="95">
        <v>35.615000000000002</v>
      </c>
      <c r="D2523" s="96">
        <v>0.45754552083333339</v>
      </c>
      <c r="E2523" s="95">
        <f t="shared" si="39"/>
        <v>676.68500000000006</v>
      </c>
      <c r="F2523" s="94" t="s">
        <v>16</v>
      </c>
    </row>
    <row r="2524" spans="2:6" ht="14.5">
      <c r="B2524" s="94">
        <v>29</v>
      </c>
      <c r="C2524" s="95">
        <v>35.615000000000002</v>
      </c>
      <c r="D2524" s="96">
        <v>0.4575455902777778</v>
      </c>
      <c r="E2524" s="95">
        <f t="shared" si="39"/>
        <v>1032.835</v>
      </c>
      <c r="F2524" s="94" t="s">
        <v>35</v>
      </c>
    </row>
    <row r="2525" spans="2:6" ht="14.5">
      <c r="B2525" s="94">
        <v>516</v>
      </c>
      <c r="C2525" s="95">
        <v>35.625</v>
      </c>
      <c r="D2525" s="96">
        <v>0.45831031250000004</v>
      </c>
      <c r="E2525" s="95">
        <f t="shared" si="39"/>
        <v>18382.5</v>
      </c>
      <c r="F2525" s="94" t="s">
        <v>16</v>
      </c>
    </row>
    <row r="2526" spans="2:6" ht="14.5">
      <c r="B2526" s="94">
        <v>137</v>
      </c>
      <c r="C2526" s="95">
        <v>35.625</v>
      </c>
      <c r="D2526" s="96">
        <v>0.45831031250000004</v>
      </c>
      <c r="E2526" s="95">
        <f t="shared" si="39"/>
        <v>4880.625</v>
      </c>
      <c r="F2526" s="94" t="s">
        <v>16</v>
      </c>
    </row>
    <row r="2527" spans="2:6" ht="14.5">
      <c r="B2527" s="94">
        <v>150</v>
      </c>
      <c r="C2527" s="95">
        <v>35.625</v>
      </c>
      <c r="D2527" s="96">
        <v>0.45831031250000004</v>
      </c>
      <c r="E2527" s="95">
        <f t="shared" si="39"/>
        <v>5343.75</v>
      </c>
      <c r="F2527" s="94" t="s">
        <v>16</v>
      </c>
    </row>
    <row r="2528" spans="2:6" ht="14.5">
      <c r="B2528" s="94">
        <v>35</v>
      </c>
      <c r="C2528" s="95">
        <v>35.625</v>
      </c>
      <c r="D2528" s="96">
        <v>0.45831031250000004</v>
      </c>
      <c r="E2528" s="95">
        <f t="shared" si="39"/>
        <v>1246.875</v>
      </c>
      <c r="F2528" s="94" t="s">
        <v>16</v>
      </c>
    </row>
    <row r="2529" spans="2:6" ht="14.5">
      <c r="B2529" s="94">
        <v>326</v>
      </c>
      <c r="C2529" s="95">
        <v>35.625</v>
      </c>
      <c r="D2529" s="96">
        <v>0.45831053240740743</v>
      </c>
      <c r="E2529" s="95">
        <f t="shared" si="39"/>
        <v>11613.75</v>
      </c>
      <c r="F2529" s="94" t="s">
        <v>16</v>
      </c>
    </row>
    <row r="2530" spans="2:6" ht="14.5">
      <c r="B2530" s="94">
        <v>150</v>
      </c>
      <c r="C2530" s="95">
        <v>35.625</v>
      </c>
      <c r="D2530" s="96">
        <v>0.45831053240740743</v>
      </c>
      <c r="E2530" s="95">
        <f t="shared" si="39"/>
        <v>5343.75</v>
      </c>
      <c r="F2530" s="94" t="s">
        <v>16</v>
      </c>
    </row>
    <row r="2531" spans="2:6" ht="14.5">
      <c r="B2531" s="94">
        <v>137</v>
      </c>
      <c r="C2531" s="95">
        <v>35.625</v>
      </c>
      <c r="D2531" s="96">
        <v>0.45831053240740743</v>
      </c>
      <c r="E2531" s="95">
        <f t="shared" si="39"/>
        <v>4880.625</v>
      </c>
      <c r="F2531" s="94" t="s">
        <v>16</v>
      </c>
    </row>
    <row r="2532" spans="2:6" ht="14.5">
      <c r="B2532" s="94">
        <v>156</v>
      </c>
      <c r="C2532" s="95">
        <v>35.615000000000002</v>
      </c>
      <c r="D2532" s="96">
        <v>0.45831605324074071</v>
      </c>
      <c r="E2532" s="95">
        <f t="shared" si="39"/>
        <v>5555.9400000000005</v>
      </c>
      <c r="F2532" s="94" t="s">
        <v>35</v>
      </c>
    </row>
    <row r="2533" spans="2:6" ht="14.5">
      <c r="B2533" s="94">
        <v>2</v>
      </c>
      <c r="C2533" s="95">
        <v>35.615000000000002</v>
      </c>
      <c r="D2533" s="96">
        <v>0.45831605324074071</v>
      </c>
      <c r="E2533" s="95">
        <f t="shared" si="39"/>
        <v>71.23</v>
      </c>
      <c r="F2533" s="94" t="s">
        <v>16</v>
      </c>
    </row>
    <row r="2534" spans="2:6" ht="14.5">
      <c r="B2534" s="94">
        <v>131</v>
      </c>
      <c r="C2534" s="95">
        <v>35.61</v>
      </c>
      <c r="D2534" s="96">
        <v>0.45831613425925927</v>
      </c>
      <c r="E2534" s="95">
        <f t="shared" si="39"/>
        <v>4664.91</v>
      </c>
      <c r="F2534" s="94" t="s">
        <v>35</v>
      </c>
    </row>
    <row r="2535" spans="2:6" ht="14.5">
      <c r="B2535" s="94">
        <v>102</v>
      </c>
      <c r="C2535" s="95">
        <v>35.61</v>
      </c>
      <c r="D2535" s="96">
        <v>0.45831614583333335</v>
      </c>
      <c r="E2535" s="95">
        <f t="shared" si="39"/>
        <v>3632.22</v>
      </c>
      <c r="F2535" s="94" t="s">
        <v>16</v>
      </c>
    </row>
    <row r="2536" spans="2:6" ht="14.5">
      <c r="B2536" s="94">
        <v>430</v>
      </c>
      <c r="C2536" s="95">
        <v>35.604999999999997</v>
      </c>
      <c r="D2536" s="96">
        <v>0.45832215277777782</v>
      </c>
      <c r="E2536" s="95">
        <f t="shared" si="39"/>
        <v>15310.149999999998</v>
      </c>
      <c r="F2536" s="94" t="s">
        <v>16</v>
      </c>
    </row>
    <row r="2537" spans="2:6" ht="14.5">
      <c r="B2537" s="94">
        <v>188</v>
      </c>
      <c r="C2537" s="95">
        <v>35.6</v>
      </c>
      <c r="D2537" s="96">
        <v>0.45832216435185186</v>
      </c>
      <c r="E2537" s="95">
        <f t="shared" si="39"/>
        <v>6692.8</v>
      </c>
      <c r="F2537" s="94" t="s">
        <v>16</v>
      </c>
    </row>
    <row r="2538" spans="2:6" ht="14.5">
      <c r="B2538" s="94">
        <v>284</v>
      </c>
      <c r="C2538" s="95">
        <v>35.604999999999997</v>
      </c>
      <c r="D2538" s="96">
        <v>0.45832216435185186</v>
      </c>
      <c r="E2538" s="95">
        <f t="shared" si="39"/>
        <v>10111.82</v>
      </c>
      <c r="F2538" s="94" t="s">
        <v>35</v>
      </c>
    </row>
    <row r="2539" spans="2:6" ht="14.5">
      <c r="B2539" s="94">
        <v>39</v>
      </c>
      <c r="C2539" s="95">
        <v>35.6</v>
      </c>
      <c r="D2539" s="96">
        <v>0.45832315972222221</v>
      </c>
      <c r="E2539" s="95">
        <f t="shared" si="39"/>
        <v>1388.4</v>
      </c>
      <c r="F2539" s="94" t="s">
        <v>35</v>
      </c>
    </row>
    <row r="2540" spans="2:6" ht="14.5">
      <c r="B2540" s="94">
        <v>16</v>
      </c>
      <c r="C2540" s="95">
        <v>35.6</v>
      </c>
      <c r="D2540" s="96">
        <v>0.45832315972222221</v>
      </c>
      <c r="E2540" s="95">
        <f t="shared" si="39"/>
        <v>569.6</v>
      </c>
      <c r="F2540" s="94" t="s">
        <v>35</v>
      </c>
    </row>
    <row r="2541" spans="2:6" ht="14.5">
      <c r="B2541" s="94">
        <v>51</v>
      </c>
      <c r="C2541" s="95">
        <v>35.6</v>
      </c>
      <c r="D2541" s="96">
        <v>0.45832315972222221</v>
      </c>
      <c r="E2541" s="95">
        <f t="shared" si="39"/>
        <v>1815.6000000000001</v>
      </c>
      <c r="F2541" s="94" t="s">
        <v>35</v>
      </c>
    </row>
    <row r="2542" spans="2:6" ht="14.5">
      <c r="B2542" s="94">
        <v>17</v>
      </c>
      <c r="C2542" s="95">
        <v>35.6</v>
      </c>
      <c r="D2542" s="96">
        <v>0.45832315972222221</v>
      </c>
      <c r="E2542" s="95">
        <f t="shared" si="39"/>
        <v>605.20000000000005</v>
      </c>
      <c r="F2542" s="94" t="s">
        <v>35</v>
      </c>
    </row>
    <row r="2543" spans="2:6" ht="14.5">
      <c r="B2543" s="94">
        <v>85</v>
      </c>
      <c r="C2543" s="95">
        <v>35.6</v>
      </c>
      <c r="D2543" s="96">
        <v>0.4583272453703704</v>
      </c>
      <c r="E2543" s="95">
        <f t="shared" si="39"/>
        <v>3026</v>
      </c>
      <c r="F2543" s="94" t="s">
        <v>36</v>
      </c>
    </row>
    <row r="2544" spans="2:6" ht="14.5">
      <c r="B2544" s="94">
        <v>74</v>
      </c>
      <c r="C2544" s="95">
        <v>35.594999999999999</v>
      </c>
      <c r="D2544" s="96">
        <v>0.45833479166666669</v>
      </c>
      <c r="E2544" s="95">
        <f t="shared" si="39"/>
        <v>2634.0299999999997</v>
      </c>
      <c r="F2544" s="94" t="s">
        <v>16</v>
      </c>
    </row>
    <row r="2545" spans="2:6" ht="14.5">
      <c r="B2545" s="94">
        <v>38</v>
      </c>
      <c r="C2545" s="95">
        <v>35.594999999999999</v>
      </c>
      <c r="D2545" s="96">
        <v>0.45833479166666669</v>
      </c>
      <c r="E2545" s="95">
        <f t="shared" si="39"/>
        <v>1352.61</v>
      </c>
      <c r="F2545" s="94" t="s">
        <v>16</v>
      </c>
    </row>
    <row r="2546" spans="2:6" ht="14.5">
      <c r="B2546" s="94">
        <v>62</v>
      </c>
      <c r="C2546" s="95">
        <v>35.594999999999999</v>
      </c>
      <c r="D2546" s="96">
        <v>0.45833480324074077</v>
      </c>
      <c r="E2546" s="95">
        <f t="shared" si="39"/>
        <v>2206.89</v>
      </c>
      <c r="F2546" s="94" t="s">
        <v>35</v>
      </c>
    </row>
    <row r="2547" spans="2:6" ht="14.5">
      <c r="B2547" s="94">
        <v>236</v>
      </c>
      <c r="C2547" s="95">
        <v>35.56</v>
      </c>
      <c r="D2547" s="96">
        <v>0.45909343749999998</v>
      </c>
      <c r="E2547" s="95">
        <f t="shared" si="39"/>
        <v>8392.16</v>
      </c>
      <c r="F2547" s="94" t="s">
        <v>35</v>
      </c>
    </row>
    <row r="2548" spans="2:6" ht="14.5">
      <c r="B2548" s="94">
        <v>126</v>
      </c>
      <c r="C2548" s="95">
        <v>35.56</v>
      </c>
      <c r="D2548" s="96">
        <v>0.45909343749999998</v>
      </c>
      <c r="E2548" s="95">
        <f t="shared" si="39"/>
        <v>4480.5600000000004</v>
      </c>
      <c r="F2548" s="94" t="s">
        <v>16</v>
      </c>
    </row>
    <row r="2549" spans="2:6" ht="14.5">
      <c r="B2549" s="94">
        <v>471</v>
      </c>
      <c r="C2549" s="95">
        <v>35.56</v>
      </c>
      <c r="D2549" s="96">
        <v>0.45909343749999998</v>
      </c>
      <c r="E2549" s="95">
        <f t="shared" si="39"/>
        <v>16748.760000000002</v>
      </c>
      <c r="F2549" s="94" t="s">
        <v>16</v>
      </c>
    </row>
    <row r="2550" spans="2:6" ht="14.5">
      <c r="B2550" s="94">
        <v>261</v>
      </c>
      <c r="C2550" s="95">
        <v>35.555</v>
      </c>
      <c r="D2550" s="96">
        <v>0.45910386574074075</v>
      </c>
      <c r="E2550" s="95">
        <f t="shared" si="39"/>
        <v>9279.8549999999996</v>
      </c>
      <c r="F2550" s="94" t="s">
        <v>16</v>
      </c>
    </row>
    <row r="2551" spans="2:6" ht="14.5">
      <c r="B2551" s="94">
        <v>2</v>
      </c>
      <c r="C2551" s="95">
        <v>35.555</v>
      </c>
      <c r="D2551" s="96">
        <v>0.45910386574074075</v>
      </c>
      <c r="E2551" s="95">
        <f t="shared" si="39"/>
        <v>71.11</v>
      </c>
      <c r="F2551" s="94" t="s">
        <v>35</v>
      </c>
    </row>
    <row r="2552" spans="2:6" ht="14.5">
      <c r="B2552" s="94">
        <v>20</v>
      </c>
      <c r="C2552" s="95">
        <v>35.555</v>
      </c>
      <c r="D2552" s="96">
        <v>0.45910386574074075</v>
      </c>
      <c r="E2552" s="95">
        <f t="shared" si="39"/>
        <v>711.1</v>
      </c>
      <c r="F2552" s="94" t="s">
        <v>35</v>
      </c>
    </row>
    <row r="2553" spans="2:6" ht="14.5">
      <c r="B2553" s="94">
        <v>139</v>
      </c>
      <c r="C2553" s="95">
        <v>35.555</v>
      </c>
      <c r="D2553" s="96">
        <v>0.45910386574074075</v>
      </c>
      <c r="E2553" s="95">
        <f t="shared" si="39"/>
        <v>4942.1449999999995</v>
      </c>
      <c r="F2553" s="94" t="s">
        <v>35</v>
      </c>
    </row>
    <row r="2554" spans="2:6" ht="14.5">
      <c r="B2554" s="94">
        <v>3</v>
      </c>
      <c r="C2554" s="95">
        <v>35.555</v>
      </c>
      <c r="D2554" s="96">
        <v>0.45910387731481483</v>
      </c>
      <c r="E2554" s="95">
        <f t="shared" si="39"/>
        <v>106.66499999999999</v>
      </c>
      <c r="F2554" s="94" t="s">
        <v>35</v>
      </c>
    </row>
    <row r="2555" spans="2:6" ht="14.5">
      <c r="B2555" s="94">
        <v>164</v>
      </c>
      <c r="C2555" s="95">
        <v>35.555</v>
      </c>
      <c r="D2555" s="96">
        <v>0.45910387731481483</v>
      </c>
      <c r="E2555" s="95">
        <f t="shared" si="39"/>
        <v>5831.0199999999995</v>
      </c>
      <c r="F2555" s="94" t="s">
        <v>36</v>
      </c>
    </row>
    <row r="2556" spans="2:6" ht="14.5">
      <c r="B2556" s="94">
        <v>20</v>
      </c>
      <c r="C2556" s="95">
        <v>35.549999999999997</v>
      </c>
      <c r="D2556" s="96">
        <v>0.45912063657407409</v>
      </c>
      <c r="E2556" s="95">
        <f t="shared" si="39"/>
        <v>711</v>
      </c>
      <c r="F2556" s="94" t="s">
        <v>16</v>
      </c>
    </row>
    <row r="2557" spans="2:6" ht="14.5">
      <c r="B2557" s="94">
        <v>136</v>
      </c>
      <c r="C2557" s="95">
        <v>35.549999999999997</v>
      </c>
      <c r="D2557" s="96">
        <v>0.45912063657407409</v>
      </c>
      <c r="E2557" s="95">
        <f t="shared" si="39"/>
        <v>4834.7999999999993</v>
      </c>
      <c r="F2557" s="94" t="s">
        <v>16</v>
      </c>
    </row>
    <row r="2558" spans="2:6" ht="14.5">
      <c r="B2558" s="94">
        <v>185</v>
      </c>
      <c r="C2558" s="95">
        <v>35.54</v>
      </c>
      <c r="D2558" s="96">
        <v>0.45938781249999999</v>
      </c>
      <c r="E2558" s="95">
        <f t="shared" si="39"/>
        <v>6574.9</v>
      </c>
      <c r="F2558" s="94" t="s">
        <v>16</v>
      </c>
    </row>
    <row r="2559" spans="2:6" ht="14.5">
      <c r="B2559" s="94">
        <v>5</v>
      </c>
      <c r="C2559" s="95">
        <v>35.54</v>
      </c>
      <c r="D2559" s="96">
        <v>0.45938781249999999</v>
      </c>
      <c r="E2559" s="95">
        <f t="shared" si="39"/>
        <v>177.7</v>
      </c>
      <c r="F2559" s="94" t="s">
        <v>16</v>
      </c>
    </row>
    <row r="2560" spans="2:6" ht="14.5">
      <c r="B2560" s="94">
        <v>112</v>
      </c>
      <c r="C2560" s="95">
        <v>35.549999999999997</v>
      </c>
      <c r="D2560" s="96">
        <v>0.45944215277777772</v>
      </c>
      <c r="E2560" s="95">
        <f t="shared" si="39"/>
        <v>3981.5999999999995</v>
      </c>
      <c r="F2560" s="94" t="s">
        <v>16</v>
      </c>
    </row>
    <row r="2561" spans="2:6" ht="14.5">
      <c r="B2561" s="94">
        <v>123</v>
      </c>
      <c r="C2561" s="95">
        <v>35.549999999999997</v>
      </c>
      <c r="D2561" s="96">
        <v>0.45944215277777772</v>
      </c>
      <c r="E2561" s="95">
        <f t="shared" si="39"/>
        <v>4372.6499999999996</v>
      </c>
      <c r="F2561" s="94" t="s">
        <v>16</v>
      </c>
    </row>
    <row r="2562" spans="2:6" ht="14.5">
      <c r="B2562" s="94">
        <v>92</v>
      </c>
      <c r="C2562" s="95">
        <v>35.545000000000002</v>
      </c>
      <c r="D2562" s="96">
        <v>0.45966861111111107</v>
      </c>
      <c r="E2562" s="95">
        <f t="shared" si="39"/>
        <v>3270.1400000000003</v>
      </c>
      <c r="F2562" s="94" t="s">
        <v>16</v>
      </c>
    </row>
    <row r="2563" spans="2:6" ht="14.5">
      <c r="B2563" s="94">
        <v>54</v>
      </c>
      <c r="C2563" s="95">
        <v>35.545000000000002</v>
      </c>
      <c r="D2563" s="96">
        <v>0.45966861111111107</v>
      </c>
      <c r="E2563" s="95">
        <f t="shared" si="39"/>
        <v>1919.43</v>
      </c>
      <c r="F2563" s="94" t="s">
        <v>16</v>
      </c>
    </row>
    <row r="2564" spans="2:6" ht="14.5">
      <c r="B2564" s="94">
        <v>98</v>
      </c>
      <c r="C2564" s="95">
        <v>35.54</v>
      </c>
      <c r="D2564" s="96">
        <v>0.4596692824074074</v>
      </c>
      <c r="E2564" s="95">
        <f t="shared" si="39"/>
        <v>3482.92</v>
      </c>
      <c r="F2564" s="94" t="s">
        <v>16</v>
      </c>
    </row>
    <row r="2565" spans="2:6" ht="14.5">
      <c r="B2565" s="94">
        <v>157</v>
      </c>
      <c r="C2565" s="95">
        <v>35.534999999999997</v>
      </c>
      <c r="D2565" s="96">
        <v>0.46010175925925928</v>
      </c>
      <c r="E2565" s="95">
        <f t="shared" si="39"/>
        <v>5578.9949999999999</v>
      </c>
      <c r="F2565" s="94" t="s">
        <v>35</v>
      </c>
    </row>
    <row r="2566" spans="2:6" ht="14.5">
      <c r="B2566" s="94">
        <v>3</v>
      </c>
      <c r="C2566" s="95">
        <v>35.534999999999997</v>
      </c>
      <c r="D2566" s="96">
        <v>0.46010175925925928</v>
      </c>
      <c r="E2566" s="95">
        <f t="shared" ref="E2566:E2629" si="40">C2566*B2566</f>
        <v>106.60499999999999</v>
      </c>
      <c r="F2566" s="94" t="s">
        <v>35</v>
      </c>
    </row>
    <row r="2567" spans="2:6" ht="14.5">
      <c r="B2567" s="94">
        <v>18</v>
      </c>
      <c r="C2567" s="95">
        <v>35.534999999999997</v>
      </c>
      <c r="D2567" s="96">
        <v>0.46010175925925928</v>
      </c>
      <c r="E2567" s="95">
        <f t="shared" si="40"/>
        <v>639.62999999999988</v>
      </c>
      <c r="F2567" s="94" t="s">
        <v>16</v>
      </c>
    </row>
    <row r="2568" spans="2:6" ht="14.5">
      <c r="B2568" s="94">
        <v>192</v>
      </c>
      <c r="C2568" s="95">
        <v>35.534999999999997</v>
      </c>
      <c r="D2568" s="96">
        <v>0.46010175925925928</v>
      </c>
      <c r="E2568" s="95">
        <f t="shared" si="40"/>
        <v>6822.7199999999993</v>
      </c>
      <c r="F2568" s="94" t="s">
        <v>16</v>
      </c>
    </row>
    <row r="2569" spans="2:6" ht="14.5">
      <c r="B2569" s="94">
        <v>64</v>
      </c>
      <c r="C2569" s="95">
        <v>35.534999999999997</v>
      </c>
      <c r="D2569" s="96">
        <v>0.46010560185185184</v>
      </c>
      <c r="E2569" s="95">
        <f t="shared" si="40"/>
        <v>2274.2399999999998</v>
      </c>
      <c r="F2569" s="94" t="s">
        <v>36</v>
      </c>
    </row>
    <row r="2570" spans="2:6" ht="14.5">
      <c r="B2570" s="94">
        <v>160</v>
      </c>
      <c r="C2570" s="95">
        <v>35.54</v>
      </c>
      <c r="D2570" s="96">
        <v>0.4609422222222222</v>
      </c>
      <c r="E2570" s="95">
        <f t="shared" si="40"/>
        <v>5686.4</v>
      </c>
      <c r="F2570" s="94" t="s">
        <v>35</v>
      </c>
    </row>
    <row r="2571" spans="2:6" ht="14.5">
      <c r="B2571" s="94">
        <v>291</v>
      </c>
      <c r="C2571" s="95">
        <v>35.54</v>
      </c>
      <c r="D2571" s="96">
        <v>0.4609422222222222</v>
      </c>
      <c r="E2571" s="95">
        <f t="shared" si="40"/>
        <v>10342.14</v>
      </c>
      <c r="F2571" s="94" t="s">
        <v>16</v>
      </c>
    </row>
    <row r="2572" spans="2:6" ht="14.5">
      <c r="B2572" s="94">
        <v>708</v>
      </c>
      <c r="C2572" s="95">
        <v>35.545000000000002</v>
      </c>
      <c r="D2572" s="96">
        <v>0.4609422222222222</v>
      </c>
      <c r="E2572" s="95">
        <f t="shared" si="40"/>
        <v>25165.86</v>
      </c>
      <c r="F2572" s="94" t="s">
        <v>16</v>
      </c>
    </row>
    <row r="2573" spans="2:6" ht="14.5">
      <c r="B2573" s="94">
        <v>390</v>
      </c>
      <c r="C2573" s="95">
        <v>35.545000000000002</v>
      </c>
      <c r="D2573" s="96">
        <v>0.4609422222222222</v>
      </c>
      <c r="E2573" s="95">
        <f t="shared" si="40"/>
        <v>13862.550000000001</v>
      </c>
      <c r="F2573" s="94" t="s">
        <v>35</v>
      </c>
    </row>
    <row r="2574" spans="2:6" ht="14.5">
      <c r="B2574" s="94">
        <v>96</v>
      </c>
      <c r="C2574" s="95">
        <v>35.54</v>
      </c>
      <c r="D2574" s="96">
        <v>0.46094223379629629</v>
      </c>
      <c r="E2574" s="95">
        <f t="shared" si="40"/>
        <v>3411.84</v>
      </c>
      <c r="F2574" s="94" t="s">
        <v>36</v>
      </c>
    </row>
    <row r="2575" spans="2:6" ht="14.5">
      <c r="B2575" s="94">
        <v>134</v>
      </c>
      <c r="C2575" s="95">
        <v>35.534999999999997</v>
      </c>
      <c r="D2575" s="96">
        <v>0.46094223379629629</v>
      </c>
      <c r="E2575" s="95">
        <f t="shared" si="40"/>
        <v>4761.6899999999996</v>
      </c>
      <c r="F2575" s="94" t="s">
        <v>16</v>
      </c>
    </row>
    <row r="2576" spans="2:6" ht="14.5">
      <c r="B2576" s="94">
        <v>17</v>
      </c>
      <c r="C2576" s="95">
        <v>35.534999999999997</v>
      </c>
      <c r="D2576" s="96">
        <v>0.46094223379629629</v>
      </c>
      <c r="E2576" s="95">
        <f t="shared" si="40"/>
        <v>604.09499999999991</v>
      </c>
      <c r="F2576" s="94" t="s">
        <v>35</v>
      </c>
    </row>
    <row r="2577" spans="2:6" ht="14.5">
      <c r="B2577" s="94">
        <v>57</v>
      </c>
      <c r="C2577" s="95">
        <v>35.534999999999997</v>
      </c>
      <c r="D2577" s="96">
        <v>0.46094223379629629</v>
      </c>
      <c r="E2577" s="95">
        <f t="shared" si="40"/>
        <v>2025.4949999999999</v>
      </c>
      <c r="F2577" s="94" t="s">
        <v>35</v>
      </c>
    </row>
    <row r="2578" spans="2:6" ht="14.5">
      <c r="B2578" s="94">
        <v>12</v>
      </c>
      <c r="C2578" s="95">
        <v>35.53</v>
      </c>
      <c r="D2578" s="96">
        <v>0.46094412037037036</v>
      </c>
      <c r="E2578" s="95">
        <f t="shared" si="40"/>
        <v>426.36</v>
      </c>
      <c r="F2578" s="94" t="s">
        <v>35</v>
      </c>
    </row>
    <row r="2579" spans="2:6" ht="14.5">
      <c r="B2579" s="94">
        <v>93</v>
      </c>
      <c r="C2579" s="95">
        <v>35.53</v>
      </c>
      <c r="D2579" s="96">
        <v>0.46094412037037036</v>
      </c>
      <c r="E2579" s="95">
        <f t="shared" si="40"/>
        <v>3304.29</v>
      </c>
      <c r="F2579" s="94" t="s">
        <v>35</v>
      </c>
    </row>
    <row r="2580" spans="2:6" ht="14.5">
      <c r="B2580" s="94">
        <v>137</v>
      </c>
      <c r="C2580" s="95">
        <v>35.53</v>
      </c>
      <c r="D2580" s="96">
        <v>0.46104436342592597</v>
      </c>
      <c r="E2580" s="95">
        <f t="shared" si="40"/>
        <v>4867.6100000000006</v>
      </c>
      <c r="F2580" s="94" t="s">
        <v>35</v>
      </c>
    </row>
    <row r="2581" spans="2:6" ht="14.5">
      <c r="B2581" s="94">
        <v>39</v>
      </c>
      <c r="C2581" s="95">
        <v>35.53</v>
      </c>
      <c r="D2581" s="96">
        <v>0.46104436342592597</v>
      </c>
      <c r="E2581" s="95">
        <f t="shared" si="40"/>
        <v>1385.67</v>
      </c>
      <c r="F2581" s="94" t="s">
        <v>16</v>
      </c>
    </row>
    <row r="2582" spans="2:6" ht="14.5">
      <c r="B2582" s="94">
        <v>487</v>
      </c>
      <c r="C2582" s="95">
        <v>35.53</v>
      </c>
      <c r="D2582" s="96">
        <v>0.46104436342592597</v>
      </c>
      <c r="E2582" s="95">
        <f t="shared" si="40"/>
        <v>17303.11</v>
      </c>
      <c r="F2582" s="94" t="s">
        <v>16</v>
      </c>
    </row>
    <row r="2583" spans="2:6" ht="14.5">
      <c r="B2583" s="94">
        <v>318</v>
      </c>
      <c r="C2583" s="95">
        <v>35.56</v>
      </c>
      <c r="D2583" s="96">
        <v>0.46182760416666668</v>
      </c>
      <c r="E2583" s="95">
        <f t="shared" si="40"/>
        <v>11308.08</v>
      </c>
      <c r="F2583" s="94" t="s">
        <v>35</v>
      </c>
    </row>
    <row r="2584" spans="2:6" ht="14.5">
      <c r="B2584" s="94">
        <v>139</v>
      </c>
      <c r="C2584" s="95">
        <v>35.56</v>
      </c>
      <c r="D2584" s="96">
        <v>0.46182761574074077</v>
      </c>
      <c r="E2584" s="95">
        <f t="shared" si="40"/>
        <v>4942.84</v>
      </c>
      <c r="F2584" s="94" t="s">
        <v>36</v>
      </c>
    </row>
    <row r="2585" spans="2:6" ht="14.5">
      <c r="B2585" s="94">
        <v>46</v>
      </c>
      <c r="C2585" s="95">
        <v>35.56</v>
      </c>
      <c r="D2585" s="96">
        <v>0.46182773148148143</v>
      </c>
      <c r="E2585" s="95">
        <f t="shared" si="40"/>
        <v>1635.7600000000002</v>
      </c>
      <c r="F2585" s="94" t="s">
        <v>16</v>
      </c>
    </row>
    <row r="2586" spans="2:6" ht="14.5">
      <c r="B2586" s="94">
        <v>36</v>
      </c>
      <c r="C2586" s="95">
        <v>35.56</v>
      </c>
      <c r="D2586" s="96">
        <v>0.46182773148148143</v>
      </c>
      <c r="E2586" s="95">
        <f t="shared" si="40"/>
        <v>1280.1600000000001</v>
      </c>
      <c r="F2586" s="94" t="s">
        <v>16</v>
      </c>
    </row>
    <row r="2587" spans="2:6" ht="14.5">
      <c r="B2587" s="94">
        <v>165</v>
      </c>
      <c r="C2587" s="95">
        <v>35.555</v>
      </c>
      <c r="D2587" s="96">
        <v>0.46188548611111108</v>
      </c>
      <c r="E2587" s="95">
        <f t="shared" si="40"/>
        <v>5866.5749999999998</v>
      </c>
      <c r="F2587" s="94" t="s">
        <v>35</v>
      </c>
    </row>
    <row r="2588" spans="2:6" ht="14.5">
      <c r="B2588" s="94">
        <v>325</v>
      </c>
      <c r="C2588" s="95">
        <v>35.555</v>
      </c>
      <c r="D2588" s="96">
        <v>0.46188548611111108</v>
      </c>
      <c r="E2588" s="95">
        <f t="shared" si="40"/>
        <v>11555.375</v>
      </c>
      <c r="F2588" s="94" t="s">
        <v>16</v>
      </c>
    </row>
    <row r="2589" spans="2:6" ht="14.5">
      <c r="B2589" s="94">
        <v>78</v>
      </c>
      <c r="C2589" s="95">
        <v>35.555</v>
      </c>
      <c r="D2589" s="96">
        <v>0.46188571759259256</v>
      </c>
      <c r="E2589" s="95">
        <f t="shared" si="40"/>
        <v>2773.29</v>
      </c>
      <c r="F2589" s="94" t="s">
        <v>16</v>
      </c>
    </row>
    <row r="2590" spans="2:6" ht="14.5">
      <c r="B2590" s="94">
        <v>80</v>
      </c>
      <c r="C2590" s="95">
        <v>35.555</v>
      </c>
      <c r="D2590" s="96">
        <v>0.46188719907407405</v>
      </c>
      <c r="E2590" s="95">
        <f t="shared" si="40"/>
        <v>2844.4</v>
      </c>
      <c r="F2590" s="94" t="s">
        <v>16</v>
      </c>
    </row>
    <row r="2591" spans="2:6" ht="14.5">
      <c r="B2591" s="94">
        <v>497</v>
      </c>
      <c r="C2591" s="95">
        <v>35.575000000000003</v>
      </c>
      <c r="D2591" s="96">
        <v>0.46240747685185185</v>
      </c>
      <c r="E2591" s="95">
        <f t="shared" si="40"/>
        <v>17680.775000000001</v>
      </c>
      <c r="F2591" s="94" t="s">
        <v>16</v>
      </c>
    </row>
    <row r="2592" spans="2:6" ht="14.5">
      <c r="B2592" s="94">
        <v>17</v>
      </c>
      <c r="C2592" s="95">
        <v>35.575000000000003</v>
      </c>
      <c r="D2592" s="96">
        <v>0.46240747685185185</v>
      </c>
      <c r="E2592" s="95">
        <f t="shared" si="40"/>
        <v>604.77500000000009</v>
      </c>
      <c r="F2592" s="94" t="s">
        <v>16</v>
      </c>
    </row>
    <row r="2593" spans="2:6" ht="14.5">
      <c r="B2593" s="94">
        <v>192</v>
      </c>
      <c r="C2593" s="95">
        <v>35.575000000000003</v>
      </c>
      <c r="D2593" s="96">
        <v>0.46274041666666665</v>
      </c>
      <c r="E2593" s="95">
        <f t="shared" si="40"/>
        <v>6830.4000000000005</v>
      </c>
      <c r="F2593" s="94" t="s">
        <v>35</v>
      </c>
    </row>
    <row r="2594" spans="2:6" ht="14.5">
      <c r="B2594" s="94">
        <v>68</v>
      </c>
      <c r="C2594" s="95">
        <v>35.575000000000003</v>
      </c>
      <c r="D2594" s="96">
        <v>0.46274041666666665</v>
      </c>
      <c r="E2594" s="95">
        <f t="shared" si="40"/>
        <v>2419.1000000000004</v>
      </c>
      <c r="F2594" s="94" t="s">
        <v>35</v>
      </c>
    </row>
    <row r="2595" spans="2:6" ht="14.5">
      <c r="B2595" s="94">
        <v>178</v>
      </c>
      <c r="C2595" s="95">
        <v>35.57</v>
      </c>
      <c r="D2595" s="96">
        <v>0.46274042824074074</v>
      </c>
      <c r="E2595" s="95">
        <f t="shared" si="40"/>
        <v>6331.46</v>
      </c>
      <c r="F2595" s="94" t="s">
        <v>35</v>
      </c>
    </row>
    <row r="2596" spans="2:6" ht="14.5">
      <c r="B2596" s="94">
        <v>102</v>
      </c>
      <c r="C2596" s="95">
        <v>35.575000000000003</v>
      </c>
      <c r="D2596" s="96">
        <v>0.46274042824074074</v>
      </c>
      <c r="E2596" s="95">
        <f t="shared" si="40"/>
        <v>3628.65</v>
      </c>
      <c r="F2596" s="94" t="s">
        <v>36</v>
      </c>
    </row>
    <row r="2597" spans="2:6" ht="14.5">
      <c r="B2597" s="94">
        <v>185</v>
      </c>
      <c r="C2597" s="95">
        <v>35.57</v>
      </c>
      <c r="D2597" s="96">
        <v>0.46274042824074074</v>
      </c>
      <c r="E2597" s="95">
        <f t="shared" si="40"/>
        <v>6580.45</v>
      </c>
      <c r="F2597" s="94" t="s">
        <v>16</v>
      </c>
    </row>
    <row r="2598" spans="2:6" ht="14.5">
      <c r="B2598" s="94">
        <v>425</v>
      </c>
      <c r="C2598" s="95">
        <v>35.575000000000003</v>
      </c>
      <c r="D2598" s="96">
        <v>0.46274042824074074</v>
      </c>
      <c r="E2598" s="95">
        <f t="shared" si="40"/>
        <v>15119.375000000002</v>
      </c>
      <c r="F2598" s="94" t="s">
        <v>16</v>
      </c>
    </row>
    <row r="2599" spans="2:6" ht="14.5">
      <c r="B2599" s="94">
        <v>110</v>
      </c>
      <c r="C2599" s="95">
        <v>35.564999999999998</v>
      </c>
      <c r="D2599" s="96">
        <v>0.46274043981481477</v>
      </c>
      <c r="E2599" s="95">
        <f t="shared" si="40"/>
        <v>3912.1499999999996</v>
      </c>
      <c r="F2599" s="94" t="s">
        <v>16</v>
      </c>
    </row>
    <row r="2600" spans="2:6" ht="14.5">
      <c r="B2600" s="94">
        <v>19</v>
      </c>
      <c r="C2600" s="95">
        <v>35.57</v>
      </c>
      <c r="D2600" s="96">
        <v>0.46276430555555553</v>
      </c>
      <c r="E2600" s="95">
        <f t="shared" si="40"/>
        <v>675.83</v>
      </c>
      <c r="F2600" s="94" t="s">
        <v>35</v>
      </c>
    </row>
    <row r="2601" spans="2:6" ht="14.5">
      <c r="B2601" s="94">
        <v>93</v>
      </c>
      <c r="C2601" s="95">
        <v>35.57</v>
      </c>
      <c r="D2601" s="96">
        <v>0.46276430555555553</v>
      </c>
      <c r="E2601" s="95">
        <f t="shared" si="40"/>
        <v>3308.01</v>
      </c>
      <c r="F2601" s="94" t="s">
        <v>35</v>
      </c>
    </row>
    <row r="2602" spans="2:6" ht="14.5">
      <c r="B2602" s="94">
        <v>75</v>
      </c>
      <c r="C2602" s="95">
        <v>35.564999999999998</v>
      </c>
      <c r="D2602" s="96">
        <v>0.46276439814814818</v>
      </c>
      <c r="E2602" s="95">
        <f t="shared" si="40"/>
        <v>2667.375</v>
      </c>
      <c r="F2602" s="94" t="s">
        <v>35</v>
      </c>
    </row>
    <row r="2603" spans="2:6" ht="14.5">
      <c r="B2603" s="94">
        <v>12</v>
      </c>
      <c r="C2603" s="95">
        <v>35.56</v>
      </c>
      <c r="D2603" s="96">
        <v>0.46279130787037032</v>
      </c>
      <c r="E2603" s="95">
        <f t="shared" si="40"/>
        <v>426.72</v>
      </c>
      <c r="F2603" s="94" t="s">
        <v>35</v>
      </c>
    </row>
    <row r="2604" spans="2:6" ht="14.5">
      <c r="B2604" s="94">
        <v>783</v>
      </c>
      <c r="C2604" s="95">
        <v>35.56</v>
      </c>
      <c r="D2604" s="96">
        <v>0.46279130787037032</v>
      </c>
      <c r="E2604" s="95">
        <f t="shared" si="40"/>
        <v>27843.480000000003</v>
      </c>
      <c r="F2604" s="94" t="s">
        <v>16</v>
      </c>
    </row>
    <row r="2605" spans="2:6" ht="14.5">
      <c r="B2605" s="94">
        <v>342</v>
      </c>
      <c r="C2605" s="95">
        <v>35.555</v>
      </c>
      <c r="D2605" s="96">
        <v>0.46284917824074073</v>
      </c>
      <c r="E2605" s="95">
        <f t="shared" si="40"/>
        <v>12159.81</v>
      </c>
      <c r="F2605" s="94" t="s">
        <v>16</v>
      </c>
    </row>
    <row r="2606" spans="2:6" ht="14.5">
      <c r="B2606" s="94">
        <v>30</v>
      </c>
      <c r="C2606" s="95">
        <v>35.549999999999997</v>
      </c>
      <c r="D2606" s="96">
        <v>0.46307672453703702</v>
      </c>
      <c r="E2606" s="95">
        <f t="shared" si="40"/>
        <v>1066.5</v>
      </c>
      <c r="F2606" s="94" t="s">
        <v>16</v>
      </c>
    </row>
    <row r="2607" spans="2:6" ht="14.5">
      <c r="B2607" s="94">
        <v>89</v>
      </c>
      <c r="C2607" s="95">
        <v>35.564999999999998</v>
      </c>
      <c r="D2607" s="96">
        <v>0.46341238425925924</v>
      </c>
      <c r="E2607" s="95">
        <f t="shared" si="40"/>
        <v>3165.2849999999999</v>
      </c>
      <c r="F2607" s="94" t="s">
        <v>35</v>
      </c>
    </row>
    <row r="2608" spans="2:6" ht="14.5">
      <c r="B2608" s="94">
        <v>72</v>
      </c>
      <c r="C2608" s="95">
        <v>35.564999999999998</v>
      </c>
      <c r="D2608" s="96">
        <v>0.46341238425925924</v>
      </c>
      <c r="E2608" s="95">
        <f t="shared" si="40"/>
        <v>2560.6799999999998</v>
      </c>
      <c r="F2608" s="94" t="s">
        <v>35</v>
      </c>
    </row>
    <row r="2609" spans="2:6" ht="14.5">
      <c r="B2609" s="94">
        <v>23</v>
      </c>
      <c r="C2609" s="95">
        <v>35.564999999999998</v>
      </c>
      <c r="D2609" s="96">
        <v>0.46341238425925924</v>
      </c>
      <c r="E2609" s="95">
        <f t="shared" si="40"/>
        <v>817.99499999999989</v>
      </c>
      <c r="F2609" s="94" t="s">
        <v>35</v>
      </c>
    </row>
    <row r="2610" spans="2:6" ht="14.5">
      <c r="B2610" s="94">
        <v>79</v>
      </c>
      <c r="C2610" s="95">
        <v>35.57</v>
      </c>
      <c r="D2610" s="96">
        <v>0.46371736111111111</v>
      </c>
      <c r="E2610" s="95">
        <f t="shared" si="40"/>
        <v>2810.03</v>
      </c>
      <c r="F2610" s="94" t="s">
        <v>36</v>
      </c>
    </row>
    <row r="2611" spans="2:6" ht="14.5">
      <c r="B2611" s="94">
        <v>158</v>
      </c>
      <c r="C2611" s="95">
        <v>35.590000000000003</v>
      </c>
      <c r="D2611" s="96">
        <v>0.46414711805555559</v>
      </c>
      <c r="E2611" s="95">
        <f t="shared" si="40"/>
        <v>5623.22</v>
      </c>
      <c r="F2611" s="94" t="s">
        <v>16</v>
      </c>
    </row>
    <row r="2612" spans="2:6" ht="14.5">
      <c r="B2612" s="94">
        <v>65</v>
      </c>
      <c r="C2612" s="95">
        <v>35.590000000000003</v>
      </c>
      <c r="D2612" s="96">
        <v>0.46414711805555559</v>
      </c>
      <c r="E2612" s="95">
        <f t="shared" si="40"/>
        <v>2313.3500000000004</v>
      </c>
      <c r="F2612" s="94" t="s">
        <v>16</v>
      </c>
    </row>
    <row r="2613" spans="2:6" ht="14.5">
      <c r="B2613" s="94">
        <v>155</v>
      </c>
      <c r="C2613" s="95">
        <v>35.590000000000003</v>
      </c>
      <c r="D2613" s="96">
        <v>0.46414711805555559</v>
      </c>
      <c r="E2613" s="95">
        <f t="shared" si="40"/>
        <v>5516.4500000000007</v>
      </c>
      <c r="F2613" s="94" t="s">
        <v>16</v>
      </c>
    </row>
    <row r="2614" spans="2:6" ht="14.5">
      <c r="B2614" s="94">
        <v>53</v>
      </c>
      <c r="C2614" s="95">
        <v>35.590000000000003</v>
      </c>
      <c r="D2614" s="96">
        <v>0.46414738425925922</v>
      </c>
      <c r="E2614" s="95">
        <f t="shared" si="40"/>
        <v>1886.2700000000002</v>
      </c>
      <c r="F2614" s="94" t="s">
        <v>16</v>
      </c>
    </row>
    <row r="2615" spans="2:6" ht="14.5">
      <c r="B2615" s="94">
        <v>49</v>
      </c>
      <c r="C2615" s="95">
        <v>35.590000000000003</v>
      </c>
      <c r="D2615" s="96">
        <v>0.46416535879629633</v>
      </c>
      <c r="E2615" s="95">
        <f t="shared" si="40"/>
        <v>1743.91</v>
      </c>
      <c r="F2615" s="94" t="s">
        <v>16</v>
      </c>
    </row>
    <row r="2616" spans="2:6" ht="14.5">
      <c r="B2616" s="94">
        <v>150</v>
      </c>
      <c r="C2616" s="95">
        <v>35.590000000000003</v>
      </c>
      <c r="D2616" s="96">
        <v>0.46416535879629633</v>
      </c>
      <c r="E2616" s="95">
        <f t="shared" si="40"/>
        <v>5338.5000000000009</v>
      </c>
      <c r="F2616" s="94" t="s">
        <v>16</v>
      </c>
    </row>
    <row r="2617" spans="2:6" ht="14.5">
      <c r="B2617" s="94">
        <v>85</v>
      </c>
      <c r="C2617" s="95">
        <v>35.590000000000003</v>
      </c>
      <c r="D2617" s="96">
        <v>0.46416535879629633</v>
      </c>
      <c r="E2617" s="95">
        <f t="shared" si="40"/>
        <v>3025.15</v>
      </c>
      <c r="F2617" s="94" t="s">
        <v>16</v>
      </c>
    </row>
    <row r="2618" spans="2:6" ht="14.5">
      <c r="B2618" s="94">
        <v>155</v>
      </c>
      <c r="C2618" s="95">
        <v>35.590000000000003</v>
      </c>
      <c r="D2618" s="96">
        <v>0.46416535879629633</v>
      </c>
      <c r="E2618" s="95">
        <f t="shared" si="40"/>
        <v>5516.4500000000007</v>
      </c>
      <c r="F2618" s="94" t="s">
        <v>16</v>
      </c>
    </row>
    <row r="2619" spans="2:6" ht="14.5">
      <c r="B2619" s="94">
        <v>35</v>
      </c>
      <c r="C2619" s="95">
        <v>35.590000000000003</v>
      </c>
      <c r="D2619" s="96">
        <v>0.46416535879629633</v>
      </c>
      <c r="E2619" s="95">
        <f t="shared" si="40"/>
        <v>1245.6500000000001</v>
      </c>
      <c r="F2619" s="94" t="s">
        <v>16</v>
      </c>
    </row>
    <row r="2620" spans="2:6" ht="14.5">
      <c r="B2620" s="94">
        <v>74</v>
      </c>
      <c r="C2620" s="95">
        <v>35.590000000000003</v>
      </c>
      <c r="D2620" s="96">
        <v>0.46420261574074079</v>
      </c>
      <c r="E2620" s="95">
        <f t="shared" si="40"/>
        <v>2633.6600000000003</v>
      </c>
      <c r="F2620" s="94" t="s">
        <v>16</v>
      </c>
    </row>
    <row r="2621" spans="2:6" ht="14.5">
      <c r="B2621" s="94">
        <v>73</v>
      </c>
      <c r="C2621" s="95">
        <v>35.585000000000001</v>
      </c>
      <c r="D2621" s="96">
        <v>0.46420574074074072</v>
      </c>
      <c r="E2621" s="95">
        <f t="shared" si="40"/>
        <v>2597.7049999999999</v>
      </c>
      <c r="F2621" s="94" t="s">
        <v>36</v>
      </c>
    </row>
    <row r="2622" spans="2:6" ht="14.5">
      <c r="B2622" s="94">
        <v>48</v>
      </c>
      <c r="C2622" s="95">
        <v>35.585000000000001</v>
      </c>
      <c r="D2622" s="96">
        <v>0.46464166666666668</v>
      </c>
      <c r="E2622" s="95">
        <f t="shared" si="40"/>
        <v>1708.08</v>
      </c>
      <c r="F2622" s="94" t="s">
        <v>16</v>
      </c>
    </row>
    <row r="2623" spans="2:6" ht="14.5">
      <c r="B2623" s="94">
        <v>35</v>
      </c>
      <c r="C2623" s="95">
        <v>35.585000000000001</v>
      </c>
      <c r="D2623" s="96">
        <v>0.46464166666666668</v>
      </c>
      <c r="E2623" s="95">
        <f t="shared" si="40"/>
        <v>1245.4750000000001</v>
      </c>
      <c r="F2623" s="94" t="s">
        <v>16</v>
      </c>
    </row>
    <row r="2624" spans="2:6" ht="14.5">
      <c r="B2624" s="94">
        <v>150</v>
      </c>
      <c r="C2624" s="95">
        <v>35.585000000000001</v>
      </c>
      <c r="D2624" s="96">
        <v>0.46464166666666668</v>
      </c>
      <c r="E2624" s="95">
        <f t="shared" si="40"/>
        <v>5337.75</v>
      </c>
      <c r="F2624" s="94" t="s">
        <v>16</v>
      </c>
    </row>
    <row r="2625" spans="2:6" ht="14.5">
      <c r="B2625" s="94">
        <v>4</v>
      </c>
      <c r="C2625" s="95">
        <v>35.585000000000001</v>
      </c>
      <c r="D2625" s="96">
        <v>0.46464189814814816</v>
      </c>
      <c r="E2625" s="95">
        <f t="shared" si="40"/>
        <v>142.34</v>
      </c>
      <c r="F2625" s="94" t="s">
        <v>16</v>
      </c>
    </row>
    <row r="2626" spans="2:6" ht="14.5">
      <c r="B2626" s="94">
        <v>124</v>
      </c>
      <c r="C2626" s="95">
        <v>35.58</v>
      </c>
      <c r="D2626" s="96">
        <v>0.46464712962962967</v>
      </c>
      <c r="E2626" s="95">
        <f t="shared" si="40"/>
        <v>4411.92</v>
      </c>
      <c r="F2626" s="94" t="s">
        <v>16</v>
      </c>
    </row>
    <row r="2627" spans="2:6" ht="14.5">
      <c r="B2627" s="94">
        <v>289</v>
      </c>
      <c r="C2627" s="95">
        <v>35.58</v>
      </c>
      <c r="D2627" s="96">
        <v>0.46464717592592591</v>
      </c>
      <c r="E2627" s="95">
        <f t="shared" si="40"/>
        <v>10282.619999999999</v>
      </c>
      <c r="F2627" s="94" t="s">
        <v>16</v>
      </c>
    </row>
    <row r="2628" spans="2:6" ht="14.5">
      <c r="B2628" s="94">
        <v>228</v>
      </c>
      <c r="C2628" s="95">
        <v>35.58</v>
      </c>
      <c r="D2628" s="96">
        <v>0.46464717592592591</v>
      </c>
      <c r="E2628" s="95">
        <f t="shared" si="40"/>
        <v>8112.24</v>
      </c>
      <c r="F2628" s="94" t="s">
        <v>35</v>
      </c>
    </row>
    <row r="2629" spans="2:6" ht="14.5">
      <c r="B2629" s="94">
        <v>286</v>
      </c>
      <c r="C2629" s="95">
        <v>35.58</v>
      </c>
      <c r="D2629" s="96">
        <v>0.46464717592592591</v>
      </c>
      <c r="E2629" s="95">
        <f t="shared" si="40"/>
        <v>10175.879999999999</v>
      </c>
      <c r="F2629" s="94" t="s">
        <v>16</v>
      </c>
    </row>
    <row r="2630" spans="2:6" ht="14.5">
      <c r="B2630" s="94">
        <v>85</v>
      </c>
      <c r="C2630" s="95">
        <v>35.58</v>
      </c>
      <c r="D2630" s="96">
        <v>0.4646471875</v>
      </c>
      <c r="E2630" s="95">
        <f t="shared" ref="E2630:E2693" si="41">C2630*B2630</f>
        <v>3024.2999999999997</v>
      </c>
      <c r="F2630" s="94" t="s">
        <v>36</v>
      </c>
    </row>
    <row r="2631" spans="2:6" ht="14.5">
      <c r="B2631" s="94">
        <v>21</v>
      </c>
      <c r="C2631" s="95">
        <v>35.575000000000003</v>
      </c>
      <c r="D2631" s="96">
        <v>0.4646471875</v>
      </c>
      <c r="E2631" s="95">
        <f t="shared" si="41"/>
        <v>747.07500000000005</v>
      </c>
      <c r="F2631" s="94" t="s">
        <v>16</v>
      </c>
    </row>
    <row r="2632" spans="2:6" ht="14.5">
      <c r="B2632" s="94">
        <v>100</v>
      </c>
      <c r="C2632" s="95">
        <v>35.575000000000003</v>
      </c>
      <c r="D2632" s="96">
        <v>0.46464726851851851</v>
      </c>
      <c r="E2632" s="95">
        <f t="shared" si="41"/>
        <v>3557.5000000000005</v>
      </c>
      <c r="F2632" s="94" t="s">
        <v>35</v>
      </c>
    </row>
    <row r="2633" spans="2:6" ht="14.5">
      <c r="B2633" s="94">
        <v>56</v>
      </c>
      <c r="C2633" s="95">
        <v>35.575000000000003</v>
      </c>
      <c r="D2633" s="96">
        <v>0.46464726851851851</v>
      </c>
      <c r="E2633" s="95">
        <f t="shared" si="41"/>
        <v>1992.2000000000003</v>
      </c>
      <c r="F2633" s="94" t="s">
        <v>35</v>
      </c>
    </row>
    <row r="2634" spans="2:6" ht="14.5">
      <c r="B2634" s="94">
        <v>94</v>
      </c>
      <c r="C2634" s="95">
        <v>35.61</v>
      </c>
      <c r="D2634" s="96">
        <v>0.46521146990740742</v>
      </c>
      <c r="E2634" s="95">
        <f t="shared" si="41"/>
        <v>3347.34</v>
      </c>
      <c r="F2634" s="94" t="s">
        <v>16</v>
      </c>
    </row>
    <row r="2635" spans="2:6" ht="14.5">
      <c r="B2635" s="94">
        <v>281</v>
      </c>
      <c r="C2635" s="95">
        <v>35.61</v>
      </c>
      <c r="D2635" s="96">
        <v>0.46521172453703707</v>
      </c>
      <c r="E2635" s="95">
        <f t="shared" si="41"/>
        <v>10006.41</v>
      </c>
      <c r="F2635" s="94" t="s">
        <v>16</v>
      </c>
    </row>
    <row r="2636" spans="2:6" ht="14.5">
      <c r="B2636" s="94">
        <v>117</v>
      </c>
      <c r="C2636" s="95">
        <v>35.61</v>
      </c>
      <c r="D2636" s="96">
        <v>0.46526111111111113</v>
      </c>
      <c r="E2636" s="95">
        <f t="shared" si="41"/>
        <v>4166.37</v>
      </c>
      <c r="F2636" s="94" t="s">
        <v>16</v>
      </c>
    </row>
    <row r="2637" spans="2:6" ht="14.5">
      <c r="B2637" s="94">
        <v>150</v>
      </c>
      <c r="C2637" s="95">
        <v>35.61</v>
      </c>
      <c r="D2637" s="96">
        <v>0.46526111111111113</v>
      </c>
      <c r="E2637" s="95">
        <f t="shared" si="41"/>
        <v>5341.5</v>
      </c>
      <c r="F2637" s="94" t="s">
        <v>16</v>
      </c>
    </row>
    <row r="2638" spans="2:6" ht="14.5">
      <c r="B2638" s="94">
        <v>35</v>
      </c>
      <c r="C2638" s="95">
        <v>35.61</v>
      </c>
      <c r="D2638" s="96">
        <v>0.46526111111111113</v>
      </c>
      <c r="E2638" s="95">
        <f t="shared" si="41"/>
        <v>1246.3499999999999</v>
      </c>
      <c r="F2638" s="94" t="s">
        <v>16</v>
      </c>
    </row>
    <row r="2639" spans="2:6" ht="14.5">
      <c r="B2639" s="94">
        <v>140</v>
      </c>
      <c r="C2639" s="95">
        <v>35.619999999999997</v>
      </c>
      <c r="D2639" s="96">
        <v>0.46559306712962961</v>
      </c>
      <c r="E2639" s="95">
        <f t="shared" si="41"/>
        <v>4986.7999999999993</v>
      </c>
      <c r="F2639" s="94" t="s">
        <v>35</v>
      </c>
    </row>
    <row r="2640" spans="2:6" ht="14.5">
      <c r="B2640" s="94">
        <v>10</v>
      </c>
      <c r="C2640" s="95">
        <v>35.619999999999997</v>
      </c>
      <c r="D2640" s="96">
        <v>0.46562019675925925</v>
      </c>
      <c r="E2640" s="95">
        <f t="shared" si="41"/>
        <v>356.2</v>
      </c>
      <c r="F2640" s="94" t="s">
        <v>16</v>
      </c>
    </row>
    <row r="2641" spans="2:6" ht="14.5">
      <c r="B2641" s="94">
        <v>12</v>
      </c>
      <c r="C2641" s="95">
        <v>35.6175</v>
      </c>
      <c r="D2641" s="96">
        <v>0.46562020833333334</v>
      </c>
      <c r="E2641" s="95">
        <f t="shared" si="41"/>
        <v>427.40999999999997</v>
      </c>
      <c r="F2641" s="94" t="s">
        <v>36</v>
      </c>
    </row>
    <row r="2642" spans="2:6" ht="14.5">
      <c r="B2642" s="94">
        <v>549</v>
      </c>
      <c r="C2642" s="95">
        <v>35.619999999999997</v>
      </c>
      <c r="D2642" s="96">
        <v>0.46562020833333334</v>
      </c>
      <c r="E2642" s="95">
        <f t="shared" si="41"/>
        <v>19555.379999999997</v>
      </c>
      <c r="F2642" s="94" t="s">
        <v>16</v>
      </c>
    </row>
    <row r="2643" spans="2:6" ht="14.5">
      <c r="B2643" s="94">
        <v>360</v>
      </c>
      <c r="C2643" s="95">
        <v>35.615000000000002</v>
      </c>
      <c r="D2643" s="96">
        <v>0.4656226273148148</v>
      </c>
      <c r="E2643" s="95">
        <f t="shared" si="41"/>
        <v>12821.400000000001</v>
      </c>
      <c r="F2643" s="94" t="s">
        <v>35</v>
      </c>
    </row>
    <row r="2644" spans="2:6" ht="14.5">
      <c r="B2644" s="94">
        <v>286</v>
      </c>
      <c r="C2644" s="95">
        <v>35.615000000000002</v>
      </c>
      <c r="D2644" s="96">
        <v>0.4656226273148148</v>
      </c>
      <c r="E2644" s="95">
        <f t="shared" si="41"/>
        <v>10185.890000000001</v>
      </c>
      <c r="F2644" s="94" t="s">
        <v>16</v>
      </c>
    </row>
    <row r="2645" spans="2:6" ht="14.5">
      <c r="B2645" s="94">
        <v>73</v>
      </c>
      <c r="C2645" s="95">
        <v>35.615000000000002</v>
      </c>
      <c r="D2645" s="96">
        <v>0.46562263888888888</v>
      </c>
      <c r="E2645" s="95">
        <f t="shared" si="41"/>
        <v>2599.895</v>
      </c>
      <c r="F2645" s="94" t="s">
        <v>36</v>
      </c>
    </row>
    <row r="2646" spans="2:6" ht="14.5">
      <c r="B2646" s="94">
        <v>172</v>
      </c>
      <c r="C2646" s="95">
        <v>35.61</v>
      </c>
      <c r="D2646" s="96">
        <v>0.46562263888888888</v>
      </c>
      <c r="E2646" s="95">
        <f t="shared" si="41"/>
        <v>6124.92</v>
      </c>
      <c r="F2646" s="94" t="s">
        <v>16</v>
      </c>
    </row>
    <row r="2647" spans="2:6" ht="14.5">
      <c r="B2647" s="94">
        <v>168</v>
      </c>
      <c r="C2647" s="95">
        <v>35.615000000000002</v>
      </c>
      <c r="D2647" s="96">
        <v>0.46562263888888888</v>
      </c>
      <c r="E2647" s="95">
        <f t="shared" si="41"/>
        <v>5983.3200000000006</v>
      </c>
      <c r="F2647" s="94" t="s">
        <v>35</v>
      </c>
    </row>
    <row r="2648" spans="2:6" ht="14.5">
      <c r="B2648" s="94">
        <v>138</v>
      </c>
      <c r="C2648" s="95">
        <v>35.61</v>
      </c>
      <c r="D2648" s="96">
        <v>0.46564370370370373</v>
      </c>
      <c r="E2648" s="95">
        <f t="shared" si="41"/>
        <v>4914.18</v>
      </c>
      <c r="F2648" s="94" t="s">
        <v>35</v>
      </c>
    </row>
    <row r="2649" spans="2:6" ht="14.5">
      <c r="B2649" s="94">
        <v>114</v>
      </c>
      <c r="C2649" s="95">
        <v>35.61</v>
      </c>
      <c r="D2649" s="96">
        <v>0.46605895833333338</v>
      </c>
      <c r="E2649" s="95">
        <f t="shared" si="41"/>
        <v>4059.54</v>
      </c>
      <c r="F2649" s="94" t="s">
        <v>16</v>
      </c>
    </row>
    <row r="2650" spans="2:6" ht="14.5">
      <c r="B2650" s="94">
        <v>234</v>
      </c>
      <c r="C2650" s="95">
        <v>35.61</v>
      </c>
      <c r="D2650" s="96">
        <v>0.46605895833333338</v>
      </c>
      <c r="E2650" s="95">
        <f t="shared" si="41"/>
        <v>8332.74</v>
      </c>
      <c r="F2650" s="94" t="s">
        <v>16</v>
      </c>
    </row>
    <row r="2651" spans="2:6" ht="14.5">
      <c r="B2651" s="94">
        <v>78</v>
      </c>
      <c r="C2651" s="95">
        <v>35.61</v>
      </c>
      <c r="D2651" s="96">
        <v>0.46615920138888889</v>
      </c>
      <c r="E2651" s="95">
        <f t="shared" si="41"/>
        <v>2777.58</v>
      </c>
      <c r="F2651" s="94" t="s">
        <v>35</v>
      </c>
    </row>
    <row r="2652" spans="2:6" ht="14.5">
      <c r="B2652" s="94">
        <v>67</v>
      </c>
      <c r="C2652" s="95">
        <v>35.604999999999997</v>
      </c>
      <c r="D2652" s="96">
        <v>0.46615921296296298</v>
      </c>
      <c r="E2652" s="95">
        <f t="shared" si="41"/>
        <v>2385.5349999999999</v>
      </c>
      <c r="F2652" s="94" t="s">
        <v>35</v>
      </c>
    </row>
    <row r="2653" spans="2:6" ht="14.5">
      <c r="B2653" s="94">
        <v>34</v>
      </c>
      <c r="C2653" s="95">
        <v>35.604999999999997</v>
      </c>
      <c r="D2653" s="96">
        <v>0.46615921296296298</v>
      </c>
      <c r="E2653" s="95">
        <f t="shared" si="41"/>
        <v>1210.57</v>
      </c>
      <c r="F2653" s="94" t="s">
        <v>35</v>
      </c>
    </row>
    <row r="2654" spans="2:6" ht="14.5">
      <c r="B2654" s="94">
        <v>44</v>
      </c>
      <c r="C2654" s="95">
        <v>35.604999999999997</v>
      </c>
      <c r="D2654" s="96">
        <v>0.46615922453703701</v>
      </c>
      <c r="E2654" s="95">
        <f t="shared" si="41"/>
        <v>1566.62</v>
      </c>
      <c r="F2654" s="94" t="s">
        <v>16</v>
      </c>
    </row>
    <row r="2655" spans="2:6" ht="14.5">
      <c r="B2655" s="94">
        <v>108</v>
      </c>
      <c r="C2655" s="95">
        <v>35.604999999999997</v>
      </c>
      <c r="D2655" s="96">
        <v>0.46615922453703701</v>
      </c>
      <c r="E2655" s="95">
        <f t="shared" si="41"/>
        <v>3845.3399999999997</v>
      </c>
      <c r="F2655" s="94" t="s">
        <v>16</v>
      </c>
    </row>
    <row r="2656" spans="2:6" ht="14.5">
      <c r="B2656" s="94">
        <v>26</v>
      </c>
      <c r="C2656" s="95">
        <v>35.6</v>
      </c>
      <c r="D2656" s="96">
        <v>0.46621796296296297</v>
      </c>
      <c r="E2656" s="95">
        <f t="shared" si="41"/>
        <v>925.6</v>
      </c>
      <c r="F2656" s="94" t="s">
        <v>35</v>
      </c>
    </row>
    <row r="2657" spans="2:6" ht="14.5">
      <c r="B2657" s="94">
        <v>174</v>
      </c>
      <c r="C2657" s="95">
        <v>35.6</v>
      </c>
      <c r="D2657" s="96">
        <v>0.46631969907407406</v>
      </c>
      <c r="E2657" s="95">
        <f t="shared" si="41"/>
        <v>6194.4000000000005</v>
      </c>
      <c r="F2657" s="94" t="s">
        <v>35</v>
      </c>
    </row>
    <row r="2658" spans="2:6" ht="14.5">
      <c r="B2658" s="94">
        <v>90</v>
      </c>
      <c r="C2658" s="95">
        <v>35.6</v>
      </c>
      <c r="D2658" s="96">
        <v>0.46631969907407406</v>
      </c>
      <c r="E2658" s="95">
        <f t="shared" si="41"/>
        <v>3204</v>
      </c>
      <c r="F2658" s="94" t="s">
        <v>16</v>
      </c>
    </row>
    <row r="2659" spans="2:6" ht="14.5">
      <c r="B2659" s="94">
        <v>511</v>
      </c>
      <c r="C2659" s="95">
        <v>35.594999999999999</v>
      </c>
      <c r="D2659" s="96">
        <v>0.46637809027777782</v>
      </c>
      <c r="E2659" s="95">
        <f t="shared" si="41"/>
        <v>18189.044999999998</v>
      </c>
      <c r="F2659" s="94" t="s">
        <v>16</v>
      </c>
    </row>
    <row r="2660" spans="2:6" ht="14.5">
      <c r="B2660" s="94">
        <v>30</v>
      </c>
      <c r="C2660" s="95">
        <v>35.594999999999999</v>
      </c>
      <c r="D2660" s="96">
        <v>0.46637809027777782</v>
      </c>
      <c r="E2660" s="95">
        <f t="shared" si="41"/>
        <v>1067.8499999999999</v>
      </c>
      <c r="F2660" s="94" t="s">
        <v>16</v>
      </c>
    </row>
    <row r="2661" spans="2:6" ht="14.5">
      <c r="B2661" s="94">
        <v>117</v>
      </c>
      <c r="C2661" s="95">
        <v>35.594999999999999</v>
      </c>
      <c r="D2661" s="96">
        <v>0.46637810185185186</v>
      </c>
      <c r="E2661" s="95">
        <f t="shared" si="41"/>
        <v>4164.6149999999998</v>
      </c>
      <c r="F2661" s="94" t="s">
        <v>35</v>
      </c>
    </row>
    <row r="2662" spans="2:6" ht="14.5">
      <c r="B2662" s="94">
        <v>35</v>
      </c>
      <c r="C2662" s="95">
        <v>35.590000000000003</v>
      </c>
      <c r="D2662" s="96">
        <v>0.46638030092592592</v>
      </c>
      <c r="E2662" s="95">
        <f t="shared" si="41"/>
        <v>1245.6500000000001</v>
      </c>
      <c r="F2662" s="94" t="s">
        <v>35</v>
      </c>
    </row>
    <row r="2663" spans="2:6" ht="14.5">
      <c r="B2663" s="94">
        <v>236</v>
      </c>
      <c r="C2663" s="95">
        <v>35.590000000000003</v>
      </c>
      <c r="D2663" s="96">
        <v>0.46644496527777779</v>
      </c>
      <c r="E2663" s="95">
        <f t="shared" si="41"/>
        <v>8399.2400000000016</v>
      </c>
      <c r="F2663" s="94" t="s">
        <v>16</v>
      </c>
    </row>
    <row r="2664" spans="2:6" ht="14.5">
      <c r="B2664" s="94">
        <v>141</v>
      </c>
      <c r="C2664" s="95">
        <v>35.585000000000001</v>
      </c>
      <c r="D2664" s="96">
        <v>0.46679708333333331</v>
      </c>
      <c r="E2664" s="95">
        <f t="shared" si="41"/>
        <v>5017.4849999999997</v>
      </c>
      <c r="F2664" s="94" t="s">
        <v>16</v>
      </c>
    </row>
    <row r="2665" spans="2:6" ht="14.5">
      <c r="B2665" s="94">
        <v>52</v>
      </c>
      <c r="C2665" s="95">
        <v>35.585000000000001</v>
      </c>
      <c r="D2665" s="96">
        <v>0.46679708333333331</v>
      </c>
      <c r="E2665" s="95">
        <f t="shared" si="41"/>
        <v>1850.42</v>
      </c>
      <c r="F2665" s="94" t="s">
        <v>35</v>
      </c>
    </row>
    <row r="2666" spans="2:6" ht="14.5">
      <c r="B2666" s="94">
        <v>135</v>
      </c>
      <c r="C2666" s="95">
        <v>35.585000000000001</v>
      </c>
      <c r="D2666" s="96">
        <v>0.46679709490740739</v>
      </c>
      <c r="E2666" s="95">
        <f t="shared" si="41"/>
        <v>4803.9750000000004</v>
      </c>
      <c r="F2666" s="94" t="s">
        <v>36</v>
      </c>
    </row>
    <row r="2667" spans="2:6" ht="14.5">
      <c r="B2667" s="94">
        <v>75</v>
      </c>
      <c r="C2667" s="95">
        <v>35.585000000000001</v>
      </c>
      <c r="D2667" s="96">
        <v>0.46679971064814813</v>
      </c>
      <c r="E2667" s="95">
        <f t="shared" si="41"/>
        <v>2668.875</v>
      </c>
      <c r="F2667" s="94" t="s">
        <v>16</v>
      </c>
    </row>
    <row r="2668" spans="2:6" ht="14.5">
      <c r="B2668" s="94">
        <v>183</v>
      </c>
      <c r="C2668" s="95">
        <v>35.585000000000001</v>
      </c>
      <c r="D2668" s="96">
        <v>0.46679984953703707</v>
      </c>
      <c r="E2668" s="95">
        <f t="shared" si="41"/>
        <v>6512.0550000000003</v>
      </c>
      <c r="F2668" s="94" t="s">
        <v>16</v>
      </c>
    </row>
    <row r="2669" spans="2:6" ht="14.5">
      <c r="B2669" s="94">
        <v>123</v>
      </c>
      <c r="C2669" s="95">
        <v>35.585000000000001</v>
      </c>
      <c r="D2669" s="96">
        <v>0.46679984953703707</v>
      </c>
      <c r="E2669" s="95">
        <f t="shared" si="41"/>
        <v>4376.9549999999999</v>
      </c>
      <c r="F2669" s="94" t="s">
        <v>35</v>
      </c>
    </row>
    <row r="2670" spans="2:6" ht="14.5">
      <c r="B2670" s="94">
        <v>60</v>
      </c>
      <c r="C2670" s="95">
        <v>35.58</v>
      </c>
      <c r="D2670" s="96">
        <v>0.4667998611111111</v>
      </c>
      <c r="E2670" s="95">
        <f t="shared" si="41"/>
        <v>2134.7999999999997</v>
      </c>
      <c r="F2670" s="94" t="s">
        <v>35</v>
      </c>
    </row>
    <row r="2671" spans="2:6" ht="14.5">
      <c r="B2671" s="94">
        <v>23</v>
      </c>
      <c r="C2671" s="95">
        <v>35.58</v>
      </c>
      <c r="D2671" s="96">
        <v>0.46681037037037038</v>
      </c>
      <c r="E2671" s="95">
        <f t="shared" si="41"/>
        <v>818.33999999999992</v>
      </c>
      <c r="F2671" s="94" t="s">
        <v>35</v>
      </c>
    </row>
    <row r="2672" spans="2:6" ht="14.5">
      <c r="B2672" s="94">
        <v>162</v>
      </c>
      <c r="C2672" s="95">
        <v>35.58</v>
      </c>
      <c r="D2672" s="96">
        <v>0.46681037037037038</v>
      </c>
      <c r="E2672" s="95">
        <f t="shared" si="41"/>
        <v>5763.96</v>
      </c>
      <c r="F2672" s="94" t="s">
        <v>16</v>
      </c>
    </row>
    <row r="2673" spans="2:6" ht="14.5">
      <c r="B2673" s="94">
        <v>135</v>
      </c>
      <c r="C2673" s="95">
        <v>35.575000000000003</v>
      </c>
      <c r="D2673" s="96">
        <v>0.46683185185185189</v>
      </c>
      <c r="E2673" s="95">
        <f t="shared" si="41"/>
        <v>4802.625</v>
      </c>
      <c r="F2673" s="94" t="s">
        <v>16</v>
      </c>
    </row>
    <row r="2674" spans="2:6" ht="14.5">
      <c r="B2674" s="94">
        <v>92</v>
      </c>
      <c r="C2674" s="95">
        <v>35.57</v>
      </c>
      <c r="D2674" s="96">
        <v>0.46683190972222222</v>
      </c>
      <c r="E2674" s="95">
        <f t="shared" si="41"/>
        <v>3272.44</v>
      </c>
      <c r="F2674" s="94" t="s">
        <v>16</v>
      </c>
    </row>
    <row r="2675" spans="2:6" ht="14.5">
      <c r="B2675" s="94">
        <v>118</v>
      </c>
      <c r="C2675" s="95">
        <v>35.505000000000003</v>
      </c>
      <c r="D2675" s="96">
        <v>0.46732734953703708</v>
      </c>
      <c r="E2675" s="95">
        <f t="shared" si="41"/>
        <v>4189.59</v>
      </c>
      <c r="F2675" s="94" t="s">
        <v>35</v>
      </c>
    </row>
    <row r="2676" spans="2:6" ht="14.5">
      <c r="B2676" s="94">
        <v>80</v>
      </c>
      <c r="C2676" s="95">
        <v>35.5</v>
      </c>
      <c r="D2676" s="96">
        <v>0.4673526736111111</v>
      </c>
      <c r="E2676" s="95">
        <f t="shared" si="41"/>
        <v>2840</v>
      </c>
      <c r="F2676" s="94" t="s">
        <v>35</v>
      </c>
    </row>
    <row r="2677" spans="2:6" ht="14.5">
      <c r="B2677" s="94">
        <v>204</v>
      </c>
      <c r="C2677" s="95">
        <v>35.494999999999997</v>
      </c>
      <c r="D2677" s="96">
        <v>0.46735268518518519</v>
      </c>
      <c r="E2677" s="95">
        <f t="shared" si="41"/>
        <v>7240.98</v>
      </c>
      <c r="F2677" s="94" t="s">
        <v>16</v>
      </c>
    </row>
    <row r="2678" spans="2:6" ht="14.5">
      <c r="B2678" s="94">
        <v>293</v>
      </c>
      <c r="C2678" s="95">
        <v>35.5</v>
      </c>
      <c r="D2678" s="96">
        <v>0.46735268518518519</v>
      </c>
      <c r="E2678" s="95">
        <f t="shared" si="41"/>
        <v>10401.5</v>
      </c>
      <c r="F2678" s="94" t="s">
        <v>16</v>
      </c>
    </row>
    <row r="2679" spans="2:6" ht="14.5">
      <c r="B2679" s="94">
        <v>84</v>
      </c>
      <c r="C2679" s="95">
        <v>35.494999999999997</v>
      </c>
      <c r="D2679" s="96">
        <v>0.46783973379629629</v>
      </c>
      <c r="E2679" s="95">
        <f t="shared" si="41"/>
        <v>2981.58</v>
      </c>
      <c r="F2679" s="94" t="s">
        <v>35</v>
      </c>
    </row>
    <row r="2680" spans="2:6" ht="14.5">
      <c r="B2680" s="94">
        <v>129</v>
      </c>
      <c r="C2680" s="95">
        <v>35.505000000000003</v>
      </c>
      <c r="D2680" s="96">
        <v>0.46803921296296297</v>
      </c>
      <c r="E2680" s="95">
        <f t="shared" si="41"/>
        <v>4580.1450000000004</v>
      </c>
      <c r="F2680" s="94" t="s">
        <v>36</v>
      </c>
    </row>
    <row r="2681" spans="2:6" ht="14.5">
      <c r="B2681" s="94">
        <v>146</v>
      </c>
      <c r="C2681" s="95">
        <v>35.505000000000003</v>
      </c>
      <c r="D2681" s="96">
        <v>0.46813929398148146</v>
      </c>
      <c r="E2681" s="95">
        <f t="shared" si="41"/>
        <v>5183.7300000000005</v>
      </c>
      <c r="F2681" s="94" t="s">
        <v>16</v>
      </c>
    </row>
    <row r="2682" spans="2:6" ht="14.5">
      <c r="B2682" s="94">
        <v>189</v>
      </c>
      <c r="C2682" s="95">
        <v>35.505000000000003</v>
      </c>
      <c r="D2682" s="96">
        <v>0.46813929398148146</v>
      </c>
      <c r="E2682" s="95">
        <f t="shared" si="41"/>
        <v>6710.4450000000006</v>
      </c>
      <c r="F2682" s="94" t="s">
        <v>16</v>
      </c>
    </row>
    <row r="2683" spans="2:6" ht="14.5">
      <c r="B2683" s="94">
        <v>157</v>
      </c>
      <c r="C2683" s="95">
        <v>35.51</v>
      </c>
      <c r="D2683" s="96">
        <v>0.46834738425925931</v>
      </c>
      <c r="E2683" s="95">
        <f t="shared" si="41"/>
        <v>5575.07</v>
      </c>
      <c r="F2683" s="94" t="s">
        <v>35</v>
      </c>
    </row>
    <row r="2684" spans="2:6" ht="14.5">
      <c r="B2684" s="94">
        <v>85</v>
      </c>
      <c r="C2684" s="95">
        <v>35.505000000000003</v>
      </c>
      <c r="D2684" s="96">
        <v>0.46834739583333335</v>
      </c>
      <c r="E2684" s="95">
        <f t="shared" si="41"/>
        <v>3017.9250000000002</v>
      </c>
      <c r="F2684" s="94" t="s">
        <v>35</v>
      </c>
    </row>
    <row r="2685" spans="2:6" ht="14.5">
      <c r="B2685" s="94">
        <v>7</v>
      </c>
      <c r="C2685" s="95">
        <v>35.505000000000003</v>
      </c>
      <c r="D2685" s="96">
        <v>0.46834739583333335</v>
      </c>
      <c r="E2685" s="95">
        <f t="shared" si="41"/>
        <v>248.53500000000003</v>
      </c>
      <c r="F2685" s="94" t="s">
        <v>35</v>
      </c>
    </row>
    <row r="2686" spans="2:6" ht="14.5">
      <c r="B2686" s="94">
        <v>14</v>
      </c>
      <c r="C2686" s="95">
        <v>35.505000000000003</v>
      </c>
      <c r="D2686" s="96">
        <v>0.46834763888888892</v>
      </c>
      <c r="E2686" s="95">
        <f t="shared" si="41"/>
        <v>497.07000000000005</v>
      </c>
      <c r="F2686" s="94" t="s">
        <v>35</v>
      </c>
    </row>
    <row r="2687" spans="2:6" ht="14.5">
      <c r="B2687" s="94">
        <v>34</v>
      </c>
      <c r="C2687" s="95">
        <v>35.51</v>
      </c>
      <c r="D2687" s="96">
        <v>0.46855340277777779</v>
      </c>
      <c r="E2687" s="95">
        <f t="shared" si="41"/>
        <v>1207.3399999999999</v>
      </c>
      <c r="F2687" s="94" t="s">
        <v>16</v>
      </c>
    </row>
    <row r="2688" spans="2:6" ht="14.5">
      <c r="B2688" s="94">
        <v>150</v>
      </c>
      <c r="C2688" s="95">
        <v>35.51</v>
      </c>
      <c r="D2688" s="96">
        <v>0.46855340277777779</v>
      </c>
      <c r="E2688" s="95">
        <f t="shared" si="41"/>
        <v>5326.5</v>
      </c>
      <c r="F2688" s="94" t="s">
        <v>16</v>
      </c>
    </row>
    <row r="2689" spans="2:6" ht="14.5">
      <c r="B2689" s="94">
        <v>141</v>
      </c>
      <c r="C2689" s="95">
        <v>35.51</v>
      </c>
      <c r="D2689" s="96">
        <v>0.46855340277777779</v>
      </c>
      <c r="E2689" s="95">
        <f t="shared" si="41"/>
        <v>5006.91</v>
      </c>
      <c r="F2689" s="94" t="s">
        <v>16</v>
      </c>
    </row>
    <row r="2690" spans="2:6" ht="14.5">
      <c r="B2690" s="94">
        <v>103</v>
      </c>
      <c r="C2690" s="95">
        <v>35.51</v>
      </c>
      <c r="D2690" s="96">
        <v>0.46855340277777779</v>
      </c>
      <c r="E2690" s="95">
        <f t="shared" si="41"/>
        <v>3657.5299999999997</v>
      </c>
      <c r="F2690" s="94" t="s">
        <v>16</v>
      </c>
    </row>
    <row r="2691" spans="2:6" ht="14.5">
      <c r="B2691" s="94">
        <v>145</v>
      </c>
      <c r="C2691" s="95">
        <v>35.51</v>
      </c>
      <c r="D2691" s="96">
        <v>0.46855340277777779</v>
      </c>
      <c r="E2691" s="95">
        <f t="shared" si="41"/>
        <v>5148.95</v>
      </c>
      <c r="F2691" s="94" t="s">
        <v>16</v>
      </c>
    </row>
    <row r="2692" spans="2:6" ht="14.5">
      <c r="B2692" s="94">
        <v>170</v>
      </c>
      <c r="C2692" s="95">
        <v>35.51</v>
      </c>
      <c r="D2692" s="96">
        <v>0.46855340277777779</v>
      </c>
      <c r="E2692" s="95">
        <f t="shared" si="41"/>
        <v>6036.7</v>
      </c>
      <c r="F2692" s="94" t="s">
        <v>16</v>
      </c>
    </row>
    <row r="2693" spans="2:6" ht="14.5">
      <c r="B2693" s="94">
        <v>211</v>
      </c>
      <c r="C2693" s="95">
        <v>35.5</v>
      </c>
      <c r="D2693" s="96">
        <v>0.46861157407407411</v>
      </c>
      <c r="E2693" s="95">
        <f t="shared" si="41"/>
        <v>7490.5</v>
      </c>
      <c r="F2693" s="94" t="s">
        <v>35</v>
      </c>
    </row>
    <row r="2694" spans="2:6" ht="14.5">
      <c r="B2694" s="94">
        <v>231</v>
      </c>
      <c r="C2694" s="95">
        <v>35.5</v>
      </c>
      <c r="D2694" s="96">
        <v>0.46861157407407411</v>
      </c>
      <c r="E2694" s="95">
        <f t="shared" ref="E2694:E2757" si="42">C2694*B2694</f>
        <v>8200.5</v>
      </c>
      <c r="F2694" s="94" t="s">
        <v>16</v>
      </c>
    </row>
    <row r="2695" spans="2:6" ht="14.5">
      <c r="B2695" s="94">
        <v>144</v>
      </c>
      <c r="C2695" s="95">
        <v>35.494999999999997</v>
      </c>
      <c r="D2695" s="96">
        <v>0.46861174768518521</v>
      </c>
      <c r="E2695" s="95">
        <f t="shared" si="42"/>
        <v>5111.28</v>
      </c>
      <c r="F2695" s="94" t="s">
        <v>35</v>
      </c>
    </row>
    <row r="2696" spans="2:6" ht="14.5">
      <c r="B2696" s="94">
        <v>138</v>
      </c>
      <c r="C2696" s="95">
        <v>35.494999999999997</v>
      </c>
      <c r="D2696" s="96">
        <v>0.46861982638888894</v>
      </c>
      <c r="E2696" s="95">
        <f t="shared" si="42"/>
        <v>4898.3099999999995</v>
      </c>
      <c r="F2696" s="94" t="s">
        <v>16</v>
      </c>
    </row>
    <row r="2697" spans="2:6" ht="14.5">
      <c r="B2697" s="94">
        <v>260</v>
      </c>
      <c r="C2697" s="95">
        <v>35.49</v>
      </c>
      <c r="D2697" s="96">
        <v>0.46869496527777782</v>
      </c>
      <c r="E2697" s="95">
        <f t="shared" si="42"/>
        <v>9227.4</v>
      </c>
      <c r="F2697" s="94" t="s">
        <v>16</v>
      </c>
    </row>
    <row r="2698" spans="2:6" ht="14.5">
      <c r="B2698" s="94">
        <v>28</v>
      </c>
      <c r="C2698" s="95">
        <v>35.487499999999997</v>
      </c>
      <c r="D2698" s="96">
        <v>0.46869509259259257</v>
      </c>
      <c r="E2698" s="95">
        <f t="shared" si="42"/>
        <v>993.64999999999986</v>
      </c>
      <c r="F2698" s="94" t="s">
        <v>36</v>
      </c>
    </row>
    <row r="2699" spans="2:6" ht="14.5">
      <c r="B2699" s="94">
        <v>58</v>
      </c>
      <c r="C2699" s="95">
        <v>35.487499999999997</v>
      </c>
      <c r="D2699" s="96">
        <v>0.46869509259259257</v>
      </c>
      <c r="E2699" s="95">
        <f t="shared" si="42"/>
        <v>2058.2749999999996</v>
      </c>
      <c r="F2699" s="94" t="s">
        <v>36</v>
      </c>
    </row>
    <row r="2700" spans="2:6" ht="14.5">
      <c r="B2700" s="94">
        <v>180</v>
      </c>
      <c r="C2700" s="95">
        <v>35.484999999999999</v>
      </c>
      <c r="D2700" s="96">
        <v>0.46869509259259257</v>
      </c>
      <c r="E2700" s="95">
        <f t="shared" si="42"/>
        <v>6387.3</v>
      </c>
      <c r="F2700" s="94" t="s">
        <v>16</v>
      </c>
    </row>
    <row r="2701" spans="2:6" ht="14.5">
      <c r="B2701" s="94">
        <v>99</v>
      </c>
      <c r="C2701" s="95">
        <v>35.484999999999999</v>
      </c>
      <c r="D2701" s="96">
        <v>0.46882216435185181</v>
      </c>
      <c r="E2701" s="95">
        <f t="shared" si="42"/>
        <v>3513.0149999999999</v>
      </c>
      <c r="F2701" s="94" t="s">
        <v>16</v>
      </c>
    </row>
    <row r="2702" spans="2:6" ht="14.5">
      <c r="B2702" s="94">
        <v>22</v>
      </c>
      <c r="C2702" s="95">
        <v>35.484999999999999</v>
      </c>
      <c r="D2702" s="96">
        <v>0.46903244212962963</v>
      </c>
      <c r="E2702" s="95">
        <f t="shared" si="42"/>
        <v>780.67</v>
      </c>
      <c r="F2702" s="94" t="s">
        <v>16</v>
      </c>
    </row>
    <row r="2703" spans="2:6" ht="14.5">
      <c r="B2703" s="94">
        <v>150</v>
      </c>
      <c r="C2703" s="95">
        <v>35.484999999999999</v>
      </c>
      <c r="D2703" s="96">
        <v>0.46903244212962963</v>
      </c>
      <c r="E2703" s="95">
        <f t="shared" si="42"/>
        <v>5322.75</v>
      </c>
      <c r="F2703" s="94" t="s">
        <v>16</v>
      </c>
    </row>
    <row r="2704" spans="2:6" ht="14.5">
      <c r="B2704" s="94">
        <v>223</v>
      </c>
      <c r="C2704" s="95">
        <v>35.494999999999997</v>
      </c>
      <c r="D2704" s="96">
        <v>0.46948002314814818</v>
      </c>
      <c r="E2704" s="95">
        <f t="shared" si="42"/>
        <v>7915.3849999999993</v>
      </c>
      <c r="F2704" s="94" t="s">
        <v>35</v>
      </c>
    </row>
    <row r="2705" spans="2:6" ht="14.5">
      <c r="B2705" s="94">
        <v>77</v>
      </c>
      <c r="C2705" s="95">
        <v>35.494999999999997</v>
      </c>
      <c r="D2705" s="96">
        <v>0.46948003472222227</v>
      </c>
      <c r="E2705" s="95">
        <f t="shared" si="42"/>
        <v>2733.1149999999998</v>
      </c>
      <c r="F2705" s="94" t="s">
        <v>36</v>
      </c>
    </row>
    <row r="2706" spans="2:6" ht="14.5">
      <c r="B2706" s="94">
        <v>85</v>
      </c>
      <c r="C2706" s="95">
        <v>35.49</v>
      </c>
      <c r="D2706" s="96">
        <v>0.46975064814814815</v>
      </c>
      <c r="E2706" s="95">
        <f t="shared" si="42"/>
        <v>3016.65</v>
      </c>
      <c r="F2706" s="94" t="s">
        <v>16</v>
      </c>
    </row>
    <row r="2707" spans="2:6" ht="14.5">
      <c r="B2707" s="94">
        <v>94</v>
      </c>
      <c r="C2707" s="95">
        <v>35.49</v>
      </c>
      <c r="D2707" s="96">
        <v>0.46975064814814815</v>
      </c>
      <c r="E2707" s="95">
        <f t="shared" si="42"/>
        <v>3336.0600000000004</v>
      </c>
      <c r="F2707" s="94" t="s">
        <v>16</v>
      </c>
    </row>
    <row r="2708" spans="2:6" ht="14.5">
      <c r="B2708" s="94">
        <v>8</v>
      </c>
      <c r="C2708" s="95">
        <v>35.49</v>
      </c>
      <c r="D2708" s="96">
        <v>0.46975065972222224</v>
      </c>
      <c r="E2708" s="95">
        <f t="shared" si="42"/>
        <v>283.92</v>
      </c>
      <c r="F2708" s="94" t="s">
        <v>35</v>
      </c>
    </row>
    <row r="2709" spans="2:6" ht="14.5">
      <c r="B2709" s="94">
        <v>147</v>
      </c>
      <c r="C2709" s="95">
        <v>35.49</v>
      </c>
      <c r="D2709" s="96">
        <v>0.46975065972222224</v>
      </c>
      <c r="E2709" s="95">
        <f t="shared" si="42"/>
        <v>5217.0300000000007</v>
      </c>
      <c r="F2709" s="94" t="s">
        <v>35</v>
      </c>
    </row>
    <row r="2710" spans="2:6" ht="14.5">
      <c r="B2710" s="94">
        <v>87</v>
      </c>
      <c r="C2710" s="95">
        <v>35.5</v>
      </c>
      <c r="D2710" s="96">
        <v>0.46991914351851855</v>
      </c>
      <c r="E2710" s="95">
        <f t="shared" si="42"/>
        <v>3088.5</v>
      </c>
      <c r="F2710" s="94" t="s">
        <v>16</v>
      </c>
    </row>
    <row r="2711" spans="2:6" ht="14.5">
      <c r="B2711" s="94">
        <v>166</v>
      </c>
      <c r="C2711" s="95">
        <v>35.5</v>
      </c>
      <c r="D2711" s="96">
        <v>0.46991914351851855</v>
      </c>
      <c r="E2711" s="95">
        <f t="shared" si="42"/>
        <v>5893</v>
      </c>
      <c r="F2711" s="94" t="s">
        <v>16</v>
      </c>
    </row>
    <row r="2712" spans="2:6" ht="14.5">
      <c r="B2712" s="94">
        <v>196</v>
      </c>
      <c r="C2712" s="95">
        <v>35.520000000000003</v>
      </c>
      <c r="D2712" s="96">
        <v>0.47030052083333335</v>
      </c>
      <c r="E2712" s="95">
        <f t="shared" si="42"/>
        <v>6961.920000000001</v>
      </c>
      <c r="F2712" s="94" t="s">
        <v>35</v>
      </c>
    </row>
    <row r="2713" spans="2:6" ht="14.5">
      <c r="B2713" s="94">
        <v>27</v>
      </c>
      <c r="C2713" s="95">
        <v>35.520000000000003</v>
      </c>
      <c r="D2713" s="96">
        <v>0.47030052083333335</v>
      </c>
      <c r="E2713" s="95">
        <f t="shared" si="42"/>
        <v>959.04000000000008</v>
      </c>
      <c r="F2713" s="94" t="s">
        <v>35</v>
      </c>
    </row>
    <row r="2714" spans="2:6" ht="14.5">
      <c r="B2714" s="94">
        <v>78</v>
      </c>
      <c r="C2714" s="95">
        <v>35.520000000000003</v>
      </c>
      <c r="D2714" s="96">
        <v>0.47030054398148152</v>
      </c>
      <c r="E2714" s="95">
        <f t="shared" si="42"/>
        <v>2770.5600000000004</v>
      </c>
      <c r="F2714" s="94" t="s">
        <v>36</v>
      </c>
    </row>
    <row r="2715" spans="2:6" ht="14.5">
      <c r="B2715" s="94">
        <v>3</v>
      </c>
      <c r="C2715" s="95">
        <v>35.53</v>
      </c>
      <c r="D2715" s="96">
        <v>0.47066554398148147</v>
      </c>
      <c r="E2715" s="95">
        <f t="shared" si="42"/>
        <v>106.59</v>
      </c>
      <c r="F2715" s="94" t="s">
        <v>16</v>
      </c>
    </row>
    <row r="2716" spans="2:6" ht="14.5">
      <c r="B2716" s="94">
        <v>198</v>
      </c>
      <c r="C2716" s="95">
        <v>35.534999999999997</v>
      </c>
      <c r="D2716" s="96">
        <v>0.47083001157407406</v>
      </c>
      <c r="E2716" s="95">
        <f t="shared" si="42"/>
        <v>7035.9299999999994</v>
      </c>
      <c r="F2716" s="94" t="s">
        <v>16</v>
      </c>
    </row>
    <row r="2717" spans="2:6" ht="14.5">
      <c r="B2717" s="94">
        <v>36</v>
      </c>
      <c r="C2717" s="95">
        <v>35.534999999999997</v>
      </c>
      <c r="D2717" s="96">
        <v>0.47083034722222222</v>
      </c>
      <c r="E2717" s="95">
        <f t="shared" si="42"/>
        <v>1279.2599999999998</v>
      </c>
      <c r="F2717" s="94" t="s">
        <v>16</v>
      </c>
    </row>
    <row r="2718" spans="2:6" ht="14.5">
      <c r="B2718" s="94">
        <v>3</v>
      </c>
      <c r="C2718" s="95">
        <v>35.534999999999997</v>
      </c>
      <c r="D2718" s="96">
        <v>0.4708409837962963</v>
      </c>
      <c r="E2718" s="95">
        <f t="shared" si="42"/>
        <v>106.60499999999999</v>
      </c>
      <c r="F2718" s="94" t="s">
        <v>36</v>
      </c>
    </row>
    <row r="2719" spans="2:6" ht="14.5">
      <c r="B2719" s="94">
        <v>154</v>
      </c>
      <c r="C2719" s="95">
        <v>35.54</v>
      </c>
      <c r="D2719" s="96">
        <v>0.47084129629629629</v>
      </c>
      <c r="E2719" s="95">
        <f t="shared" si="42"/>
        <v>5473.16</v>
      </c>
      <c r="F2719" s="94" t="s">
        <v>16</v>
      </c>
    </row>
    <row r="2720" spans="2:6" ht="14.5">
      <c r="B2720" s="94">
        <v>123</v>
      </c>
      <c r="C2720" s="95">
        <v>35.54</v>
      </c>
      <c r="D2720" s="96">
        <v>0.47084129629629629</v>
      </c>
      <c r="E2720" s="95">
        <f t="shared" si="42"/>
        <v>4371.42</v>
      </c>
      <c r="F2720" s="94" t="s">
        <v>16</v>
      </c>
    </row>
    <row r="2721" spans="2:6" ht="14.5">
      <c r="B2721" s="94">
        <v>158</v>
      </c>
      <c r="C2721" s="95">
        <v>35.54</v>
      </c>
      <c r="D2721" s="96">
        <v>0.47084129629629629</v>
      </c>
      <c r="E2721" s="95">
        <f t="shared" si="42"/>
        <v>5615.32</v>
      </c>
      <c r="F2721" s="94" t="s">
        <v>16</v>
      </c>
    </row>
    <row r="2722" spans="2:6" ht="14.5">
      <c r="B2722" s="94">
        <v>55</v>
      </c>
      <c r="C2722" s="95">
        <v>35.54</v>
      </c>
      <c r="D2722" s="96">
        <v>0.47084129629629629</v>
      </c>
      <c r="E2722" s="95">
        <f t="shared" si="42"/>
        <v>1954.7</v>
      </c>
      <c r="F2722" s="94" t="s">
        <v>16</v>
      </c>
    </row>
    <row r="2723" spans="2:6" ht="14.5">
      <c r="B2723" s="94">
        <v>150</v>
      </c>
      <c r="C2723" s="95">
        <v>35.54</v>
      </c>
      <c r="D2723" s="96">
        <v>0.47084129629629629</v>
      </c>
      <c r="E2723" s="95">
        <f t="shared" si="42"/>
        <v>5331</v>
      </c>
      <c r="F2723" s="94" t="s">
        <v>16</v>
      </c>
    </row>
    <row r="2724" spans="2:6" ht="14.5">
      <c r="B2724" s="94">
        <v>82</v>
      </c>
      <c r="C2724" s="95">
        <v>35.54</v>
      </c>
      <c r="D2724" s="96">
        <v>0.47084129629629629</v>
      </c>
      <c r="E2724" s="95">
        <f t="shared" si="42"/>
        <v>2914.2799999999997</v>
      </c>
      <c r="F2724" s="94" t="s">
        <v>16</v>
      </c>
    </row>
    <row r="2725" spans="2:6" ht="14.5">
      <c r="B2725" s="94">
        <v>94</v>
      </c>
      <c r="C2725" s="95">
        <v>35.54</v>
      </c>
      <c r="D2725" s="96">
        <v>0.47084620370370373</v>
      </c>
      <c r="E2725" s="95">
        <f t="shared" si="42"/>
        <v>3340.7599999999998</v>
      </c>
      <c r="F2725" s="94" t="s">
        <v>16</v>
      </c>
    </row>
    <row r="2726" spans="2:6" ht="14.5">
      <c r="B2726" s="94">
        <v>112</v>
      </c>
      <c r="C2726" s="95">
        <v>35.54</v>
      </c>
      <c r="D2726" s="96">
        <v>0.47084636574074074</v>
      </c>
      <c r="E2726" s="95">
        <f t="shared" si="42"/>
        <v>3980.48</v>
      </c>
      <c r="F2726" s="94" t="s">
        <v>16</v>
      </c>
    </row>
    <row r="2727" spans="2:6" ht="14.5">
      <c r="B2727" s="94">
        <v>25</v>
      </c>
      <c r="C2727" s="95">
        <v>35.54</v>
      </c>
      <c r="D2727" s="96">
        <v>0.47084636574074074</v>
      </c>
      <c r="E2727" s="95">
        <f t="shared" si="42"/>
        <v>888.5</v>
      </c>
      <c r="F2727" s="94" t="s">
        <v>16</v>
      </c>
    </row>
    <row r="2728" spans="2:6" ht="14.5">
      <c r="B2728" s="94">
        <v>96</v>
      </c>
      <c r="C2728" s="95">
        <v>35.54</v>
      </c>
      <c r="D2728" s="96">
        <v>0.4708496064814815</v>
      </c>
      <c r="E2728" s="95">
        <f t="shared" si="42"/>
        <v>3411.84</v>
      </c>
      <c r="F2728" s="94" t="s">
        <v>16</v>
      </c>
    </row>
    <row r="2729" spans="2:6" ht="14.5">
      <c r="B2729" s="94">
        <v>34</v>
      </c>
      <c r="C2729" s="95">
        <v>35.54</v>
      </c>
      <c r="D2729" s="96">
        <v>0.4708496064814815</v>
      </c>
      <c r="E2729" s="95">
        <f t="shared" si="42"/>
        <v>1208.3599999999999</v>
      </c>
      <c r="F2729" s="94" t="s">
        <v>16</v>
      </c>
    </row>
    <row r="2730" spans="2:6" ht="14.5">
      <c r="B2730" s="94">
        <v>4</v>
      </c>
      <c r="C2730" s="95">
        <v>35.534999999999997</v>
      </c>
      <c r="D2730" s="96">
        <v>0.47087928240740745</v>
      </c>
      <c r="E2730" s="95">
        <f t="shared" si="42"/>
        <v>142.13999999999999</v>
      </c>
      <c r="F2730" s="94" t="s">
        <v>36</v>
      </c>
    </row>
    <row r="2731" spans="2:6" ht="14.5">
      <c r="B2731" s="94">
        <v>705</v>
      </c>
      <c r="C2731" s="95">
        <v>35.54</v>
      </c>
      <c r="D2731" s="96">
        <v>0.47124401620370371</v>
      </c>
      <c r="E2731" s="95">
        <f t="shared" si="42"/>
        <v>25055.7</v>
      </c>
      <c r="F2731" s="94" t="s">
        <v>16</v>
      </c>
    </row>
    <row r="2732" spans="2:6" ht="14.5">
      <c r="B2732" s="94">
        <v>346</v>
      </c>
      <c r="C2732" s="95">
        <v>35.555</v>
      </c>
      <c r="D2732" s="96">
        <v>0.47160663194444447</v>
      </c>
      <c r="E2732" s="95">
        <f t="shared" si="42"/>
        <v>12302.03</v>
      </c>
      <c r="F2732" s="94" t="s">
        <v>16</v>
      </c>
    </row>
    <row r="2733" spans="2:6" ht="14.5">
      <c r="B2733" s="94">
        <v>674</v>
      </c>
      <c r="C2733" s="95">
        <v>35.555</v>
      </c>
      <c r="D2733" s="96">
        <v>0.47175021990740745</v>
      </c>
      <c r="E2733" s="95">
        <f t="shared" si="42"/>
        <v>23964.07</v>
      </c>
      <c r="F2733" s="94" t="s">
        <v>16</v>
      </c>
    </row>
    <row r="2734" spans="2:6" ht="14.5">
      <c r="B2734" s="94">
        <v>295</v>
      </c>
      <c r="C2734" s="95">
        <v>35.549999999999997</v>
      </c>
      <c r="D2734" s="96">
        <v>0.47175023148148149</v>
      </c>
      <c r="E2734" s="95">
        <f t="shared" si="42"/>
        <v>10487.25</v>
      </c>
      <c r="F2734" s="94" t="s">
        <v>16</v>
      </c>
    </row>
    <row r="2735" spans="2:6" ht="14.5">
      <c r="B2735" s="94">
        <v>126</v>
      </c>
      <c r="C2735" s="95">
        <v>35.545000000000002</v>
      </c>
      <c r="D2735" s="96">
        <v>0.47175189814814816</v>
      </c>
      <c r="E2735" s="95">
        <f t="shared" si="42"/>
        <v>4478.67</v>
      </c>
      <c r="F2735" s="94" t="s">
        <v>35</v>
      </c>
    </row>
    <row r="2736" spans="2:6" ht="14.5">
      <c r="B2736" s="94">
        <v>42</v>
      </c>
      <c r="C2736" s="95">
        <v>35.545000000000002</v>
      </c>
      <c r="D2736" s="96">
        <v>0.47175189814814816</v>
      </c>
      <c r="E2736" s="95">
        <f t="shared" si="42"/>
        <v>1492.89</v>
      </c>
      <c r="F2736" s="94" t="s">
        <v>35</v>
      </c>
    </row>
    <row r="2737" spans="2:6" ht="14.5">
      <c r="B2737" s="94">
        <v>62</v>
      </c>
      <c r="C2737" s="95">
        <v>35.545000000000002</v>
      </c>
      <c r="D2737" s="96">
        <v>0.47175189814814816</v>
      </c>
      <c r="E2737" s="95">
        <f t="shared" si="42"/>
        <v>2203.79</v>
      </c>
      <c r="F2737" s="94" t="s">
        <v>35</v>
      </c>
    </row>
    <row r="2738" spans="2:6" ht="14.5">
      <c r="B2738" s="94">
        <v>39</v>
      </c>
      <c r="C2738" s="95">
        <v>35.545000000000002</v>
      </c>
      <c r="D2738" s="96">
        <v>0.47175189814814816</v>
      </c>
      <c r="E2738" s="95">
        <f t="shared" si="42"/>
        <v>1386.2550000000001</v>
      </c>
      <c r="F2738" s="94" t="s">
        <v>35</v>
      </c>
    </row>
    <row r="2739" spans="2:6" ht="14.5">
      <c r="B2739" s="94">
        <v>50</v>
      </c>
      <c r="C2739" s="95">
        <v>35.545000000000002</v>
      </c>
      <c r="D2739" s="96">
        <v>0.47175189814814816</v>
      </c>
      <c r="E2739" s="95">
        <f t="shared" si="42"/>
        <v>1777.25</v>
      </c>
      <c r="F2739" s="94" t="s">
        <v>35</v>
      </c>
    </row>
    <row r="2740" spans="2:6" ht="14.5">
      <c r="B2740" s="94">
        <v>248</v>
      </c>
      <c r="C2740" s="95">
        <v>35.545000000000002</v>
      </c>
      <c r="D2740" s="96">
        <v>0.47175189814814816</v>
      </c>
      <c r="E2740" s="95">
        <f t="shared" si="42"/>
        <v>8815.16</v>
      </c>
      <c r="F2740" s="94" t="s">
        <v>16</v>
      </c>
    </row>
    <row r="2741" spans="2:6" ht="14.5">
      <c r="B2741" s="94">
        <v>234</v>
      </c>
      <c r="C2741" s="95">
        <v>35.545000000000002</v>
      </c>
      <c r="D2741" s="96">
        <v>0.47175190972222225</v>
      </c>
      <c r="E2741" s="95">
        <f t="shared" si="42"/>
        <v>8317.5300000000007</v>
      </c>
      <c r="F2741" s="94" t="s">
        <v>35</v>
      </c>
    </row>
    <row r="2742" spans="2:6" ht="14.5">
      <c r="B2742" s="94">
        <v>55</v>
      </c>
      <c r="C2742" s="95">
        <v>35.545000000000002</v>
      </c>
      <c r="D2742" s="96">
        <v>0.47175190972222225</v>
      </c>
      <c r="E2742" s="95">
        <f t="shared" si="42"/>
        <v>1954.9750000000001</v>
      </c>
      <c r="F2742" s="94" t="s">
        <v>35</v>
      </c>
    </row>
    <row r="2743" spans="2:6" ht="14.5">
      <c r="B2743" s="94">
        <v>21</v>
      </c>
      <c r="C2743" s="95">
        <v>35.54</v>
      </c>
      <c r="D2743" s="96">
        <v>0.47197790509259258</v>
      </c>
      <c r="E2743" s="95">
        <f t="shared" si="42"/>
        <v>746.34</v>
      </c>
      <c r="F2743" s="94" t="s">
        <v>36</v>
      </c>
    </row>
    <row r="2744" spans="2:6" ht="14.5">
      <c r="B2744" s="94">
        <v>128</v>
      </c>
      <c r="C2744" s="95">
        <v>35.54</v>
      </c>
      <c r="D2744" s="96">
        <v>0.47197790509259258</v>
      </c>
      <c r="E2744" s="95">
        <f t="shared" si="42"/>
        <v>4549.12</v>
      </c>
      <c r="F2744" s="94" t="s">
        <v>36</v>
      </c>
    </row>
    <row r="2745" spans="2:6" ht="14.5">
      <c r="B2745" s="94">
        <v>46</v>
      </c>
      <c r="C2745" s="95">
        <v>35.54</v>
      </c>
      <c r="D2745" s="96">
        <v>0.47197790509259258</v>
      </c>
      <c r="E2745" s="95">
        <f t="shared" si="42"/>
        <v>1634.84</v>
      </c>
      <c r="F2745" s="94" t="s">
        <v>35</v>
      </c>
    </row>
    <row r="2746" spans="2:6" ht="14.5">
      <c r="B2746" s="94">
        <v>167</v>
      </c>
      <c r="C2746" s="95">
        <v>35.54</v>
      </c>
      <c r="D2746" s="96">
        <v>0.47197790509259258</v>
      </c>
      <c r="E2746" s="95">
        <f t="shared" si="42"/>
        <v>5935.18</v>
      </c>
      <c r="F2746" s="94" t="s">
        <v>35</v>
      </c>
    </row>
    <row r="2747" spans="2:6" ht="14.5">
      <c r="B2747" s="94">
        <v>43</v>
      </c>
      <c r="C2747" s="95">
        <v>35.54</v>
      </c>
      <c r="D2747" s="96">
        <v>0.47197790509259258</v>
      </c>
      <c r="E2747" s="95">
        <f t="shared" si="42"/>
        <v>1528.22</v>
      </c>
      <c r="F2747" s="94" t="s">
        <v>35</v>
      </c>
    </row>
    <row r="2748" spans="2:6" ht="14.5">
      <c r="B2748" s="94">
        <v>25</v>
      </c>
      <c r="C2748" s="95">
        <v>35.54</v>
      </c>
      <c r="D2748" s="96">
        <v>0.47197790509259258</v>
      </c>
      <c r="E2748" s="95">
        <f t="shared" si="42"/>
        <v>888.5</v>
      </c>
      <c r="F2748" s="94" t="s">
        <v>35</v>
      </c>
    </row>
    <row r="2749" spans="2:6" ht="14.5">
      <c r="B2749" s="94">
        <v>124</v>
      </c>
      <c r="C2749" s="95">
        <v>35.534999999999997</v>
      </c>
      <c r="D2749" s="96">
        <v>0.47197790509259258</v>
      </c>
      <c r="E2749" s="95">
        <f t="shared" si="42"/>
        <v>4406.3399999999992</v>
      </c>
      <c r="F2749" s="94" t="s">
        <v>16</v>
      </c>
    </row>
    <row r="2750" spans="2:6" ht="14.5">
      <c r="B2750" s="94">
        <v>285</v>
      </c>
      <c r="C2750" s="95">
        <v>35.54</v>
      </c>
      <c r="D2750" s="96">
        <v>0.47197790509259258</v>
      </c>
      <c r="E2750" s="95">
        <f t="shared" si="42"/>
        <v>10128.9</v>
      </c>
      <c r="F2750" s="94" t="s">
        <v>16</v>
      </c>
    </row>
    <row r="2751" spans="2:6" ht="14.5">
      <c r="B2751" s="94">
        <v>236</v>
      </c>
      <c r="C2751" s="95">
        <v>35.534999999999997</v>
      </c>
      <c r="D2751" s="96">
        <v>0.47203496527777777</v>
      </c>
      <c r="E2751" s="95">
        <f t="shared" si="42"/>
        <v>8386.2599999999984</v>
      </c>
      <c r="F2751" s="94" t="s">
        <v>35</v>
      </c>
    </row>
    <row r="2752" spans="2:6" ht="14.5">
      <c r="B2752" s="94">
        <v>89</v>
      </c>
      <c r="C2752" s="95">
        <v>35.534999999999997</v>
      </c>
      <c r="D2752" s="96">
        <v>0.47203496527777777</v>
      </c>
      <c r="E2752" s="95">
        <f t="shared" si="42"/>
        <v>3162.6149999999998</v>
      </c>
      <c r="F2752" s="94" t="s">
        <v>16</v>
      </c>
    </row>
    <row r="2753" spans="2:6" ht="14.5">
      <c r="B2753" s="94">
        <v>77</v>
      </c>
      <c r="C2753" s="95">
        <v>35.534999999999997</v>
      </c>
      <c r="D2753" s="96">
        <v>0.47203518518518517</v>
      </c>
      <c r="E2753" s="95">
        <f t="shared" si="42"/>
        <v>2736.1949999999997</v>
      </c>
      <c r="F2753" s="94" t="s">
        <v>36</v>
      </c>
    </row>
    <row r="2754" spans="2:6" ht="14.5">
      <c r="B2754" s="94">
        <v>82</v>
      </c>
      <c r="C2754" s="95">
        <v>35.53</v>
      </c>
      <c r="D2754" s="96">
        <v>0.47204873842592593</v>
      </c>
      <c r="E2754" s="95">
        <f t="shared" si="42"/>
        <v>2913.46</v>
      </c>
      <c r="F2754" s="94" t="s">
        <v>16</v>
      </c>
    </row>
    <row r="2755" spans="2:6" ht="14.5">
      <c r="B2755" s="94">
        <v>164</v>
      </c>
      <c r="C2755" s="95">
        <v>35.53</v>
      </c>
      <c r="D2755" s="96">
        <v>0.47204874999999996</v>
      </c>
      <c r="E2755" s="95">
        <f t="shared" si="42"/>
        <v>5826.92</v>
      </c>
      <c r="F2755" s="94" t="s">
        <v>35</v>
      </c>
    </row>
    <row r="2756" spans="2:6" ht="14.5">
      <c r="B2756" s="94">
        <v>19</v>
      </c>
      <c r="C2756" s="95">
        <v>35.520000000000003</v>
      </c>
      <c r="D2756" s="96">
        <v>0.47209511574074076</v>
      </c>
      <c r="E2756" s="95">
        <f t="shared" si="42"/>
        <v>674.88000000000011</v>
      </c>
      <c r="F2756" s="94" t="s">
        <v>16</v>
      </c>
    </row>
    <row r="2757" spans="2:6" ht="14.5">
      <c r="B2757" s="94">
        <v>19</v>
      </c>
      <c r="C2757" s="95">
        <v>35.467500000000001</v>
      </c>
      <c r="D2757" s="96">
        <v>0.47296778935185185</v>
      </c>
      <c r="E2757" s="95">
        <f t="shared" si="42"/>
        <v>673.88250000000005</v>
      </c>
      <c r="F2757" s="94" t="s">
        <v>36</v>
      </c>
    </row>
    <row r="2758" spans="2:6" ht="14.5">
      <c r="B2758" s="94">
        <v>427</v>
      </c>
      <c r="C2758" s="95">
        <v>35.465000000000003</v>
      </c>
      <c r="D2758" s="96">
        <v>0.47296778935185185</v>
      </c>
      <c r="E2758" s="95">
        <f t="shared" ref="E2758:E2821" si="43">C2758*B2758</f>
        <v>15143.555000000002</v>
      </c>
      <c r="F2758" s="94" t="s">
        <v>16</v>
      </c>
    </row>
    <row r="2759" spans="2:6" ht="14.5">
      <c r="B2759" s="94">
        <v>112</v>
      </c>
      <c r="C2759" s="95">
        <v>35.465000000000003</v>
      </c>
      <c r="D2759" s="96">
        <v>0.47296778935185185</v>
      </c>
      <c r="E2759" s="95">
        <f t="shared" si="43"/>
        <v>3972.0800000000004</v>
      </c>
      <c r="F2759" s="94" t="s">
        <v>16</v>
      </c>
    </row>
    <row r="2760" spans="2:6" ht="14.5">
      <c r="B2760" s="94">
        <v>58</v>
      </c>
      <c r="C2760" s="95">
        <v>35.467500000000001</v>
      </c>
      <c r="D2760" s="96">
        <v>0.47296780092592594</v>
      </c>
      <c r="E2760" s="95">
        <f t="shared" si="43"/>
        <v>2057.1150000000002</v>
      </c>
      <c r="F2760" s="94" t="s">
        <v>36</v>
      </c>
    </row>
    <row r="2761" spans="2:6" ht="14.5">
      <c r="B2761" s="94">
        <v>2</v>
      </c>
      <c r="C2761" s="95">
        <v>35.46</v>
      </c>
      <c r="D2761" s="96">
        <v>0.47300606481481483</v>
      </c>
      <c r="E2761" s="95">
        <f t="shared" si="43"/>
        <v>70.92</v>
      </c>
      <c r="F2761" s="94" t="s">
        <v>35</v>
      </c>
    </row>
    <row r="2762" spans="2:6" ht="14.5">
      <c r="B2762" s="94">
        <v>222</v>
      </c>
      <c r="C2762" s="95">
        <v>35.46</v>
      </c>
      <c r="D2762" s="96">
        <v>0.47300606481481483</v>
      </c>
      <c r="E2762" s="95">
        <f t="shared" si="43"/>
        <v>7872.12</v>
      </c>
      <c r="F2762" s="94" t="s">
        <v>16</v>
      </c>
    </row>
    <row r="2763" spans="2:6" ht="14.5">
      <c r="B2763" s="94">
        <v>115</v>
      </c>
      <c r="C2763" s="95">
        <v>35.46</v>
      </c>
      <c r="D2763" s="96">
        <v>0.47300607638888886</v>
      </c>
      <c r="E2763" s="95">
        <f t="shared" si="43"/>
        <v>4077.9</v>
      </c>
      <c r="F2763" s="94" t="s">
        <v>35</v>
      </c>
    </row>
    <row r="2764" spans="2:6" ht="14.5">
      <c r="B2764" s="94">
        <v>101</v>
      </c>
      <c r="C2764" s="95">
        <v>35.454999999999998</v>
      </c>
      <c r="D2764" s="96">
        <v>0.47300614583333328</v>
      </c>
      <c r="E2764" s="95">
        <f t="shared" si="43"/>
        <v>3580.9549999999999</v>
      </c>
      <c r="F2764" s="94" t="s">
        <v>16</v>
      </c>
    </row>
    <row r="2765" spans="2:6" ht="14.5">
      <c r="B2765" s="94">
        <v>110</v>
      </c>
      <c r="C2765" s="95">
        <v>35.5</v>
      </c>
      <c r="D2765" s="96">
        <v>0.47401625000000003</v>
      </c>
      <c r="E2765" s="95">
        <f t="shared" si="43"/>
        <v>3905</v>
      </c>
      <c r="F2765" s="94" t="s">
        <v>35</v>
      </c>
    </row>
    <row r="2766" spans="2:6" ht="14.5">
      <c r="B2766" s="94">
        <v>21</v>
      </c>
      <c r="C2766" s="95">
        <v>35.5</v>
      </c>
      <c r="D2766" s="96">
        <v>0.47401628472222224</v>
      </c>
      <c r="E2766" s="95">
        <f t="shared" si="43"/>
        <v>745.5</v>
      </c>
      <c r="F2766" s="94" t="s">
        <v>16</v>
      </c>
    </row>
    <row r="2767" spans="2:6" ht="14.5">
      <c r="B2767" s="94">
        <v>83</v>
      </c>
      <c r="C2767" s="95">
        <v>35.5</v>
      </c>
      <c r="D2767" s="96">
        <v>0.47401628472222224</v>
      </c>
      <c r="E2767" s="95">
        <f t="shared" si="43"/>
        <v>2946.5</v>
      </c>
      <c r="F2767" s="94" t="s">
        <v>16</v>
      </c>
    </row>
    <row r="2768" spans="2:6" ht="14.5">
      <c r="B2768" s="94">
        <v>35</v>
      </c>
      <c r="C2768" s="95">
        <v>35.5</v>
      </c>
      <c r="D2768" s="96">
        <v>0.47401628472222224</v>
      </c>
      <c r="E2768" s="95">
        <f t="shared" si="43"/>
        <v>1242.5</v>
      </c>
      <c r="F2768" s="94" t="s">
        <v>16</v>
      </c>
    </row>
    <row r="2769" spans="2:6" ht="14.5">
      <c r="B2769" s="94">
        <v>150</v>
      </c>
      <c r="C2769" s="95">
        <v>35.5</v>
      </c>
      <c r="D2769" s="96">
        <v>0.47401628472222224</v>
      </c>
      <c r="E2769" s="95">
        <f t="shared" si="43"/>
        <v>5325</v>
      </c>
      <c r="F2769" s="94" t="s">
        <v>16</v>
      </c>
    </row>
    <row r="2770" spans="2:6" ht="14.5">
      <c r="B2770" s="94">
        <v>301</v>
      </c>
      <c r="C2770" s="95">
        <v>35.5</v>
      </c>
      <c r="D2770" s="96">
        <v>0.47401628472222224</v>
      </c>
      <c r="E2770" s="95">
        <f t="shared" si="43"/>
        <v>10685.5</v>
      </c>
      <c r="F2770" s="94" t="s">
        <v>16</v>
      </c>
    </row>
    <row r="2771" spans="2:6" ht="14.5">
      <c r="B2771" s="94">
        <v>41</v>
      </c>
      <c r="C2771" s="95">
        <v>35.5</v>
      </c>
      <c r="D2771" s="96">
        <v>0.47401655092592593</v>
      </c>
      <c r="E2771" s="95">
        <f t="shared" si="43"/>
        <v>1455.5</v>
      </c>
      <c r="F2771" s="94" t="s">
        <v>16</v>
      </c>
    </row>
    <row r="2772" spans="2:6" ht="14.5">
      <c r="B2772" s="94">
        <v>150</v>
      </c>
      <c r="C2772" s="95">
        <v>35.5</v>
      </c>
      <c r="D2772" s="96">
        <v>0.47401655092592593</v>
      </c>
      <c r="E2772" s="95">
        <f t="shared" si="43"/>
        <v>5325</v>
      </c>
      <c r="F2772" s="94" t="s">
        <v>16</v>
      </c>
    </row>
    <row r="2773" spans="2:6" ht="14.5">
      <c r="B2773" s="94">
        <v>155</v>
      </c>
      <c r="C2773" s="95">
        <v>35.5</v>
      </c>
      <c r="D2773" s="96">
        <v>0.47401655092592593</v>
      </c>
      <c r="E2773" s="95">
        <f t="shared" si="43"/>
        <v>5502.5</v>
      </c>
      <c r="F2773" s="94" t="s">
        <v>16</v>
      </c>
    </row>
    <row r="2774" spans="2:6" ht="14.5">
      <c r="B2774" s="94">
        <v>96</v>
      </c>
      <c r="C2774" s="95">
        <v>35.494999999999997</v>
      </c>
      <c r="D2774" s="96">
        <v>0.47402783564814815</v>
      </c>
      <c r="E2774" s="95">
        <f t="shared" si="43"/>
        <v>3407.5199999999995</v>
      </c>
      <c r="F2774" s="94" t="s">
        <v>36</v>
      </c>
    </row>
    <row r="2775" spans="2:6" ht="14.5">
      <c r="B2775" s="94">
        <v>61</v>
      </c>
      <c r="C2775" s="95">
        <v>35.49</v>
      </c>
      <c r="D2775" s="96">
        <v>0.47402783564814815</v>
      </c>
      <c r="E2775" s="95">
        <f t="shared" si="43"/>
        <v>2164.8900000000003</v>
      </c>
      <c r="F2775" s="94" t="s">
        <v>35</v>
      </c>
    </row>
    <row r="2776" spans="2:6" ht="14.5">
      <c r="B2776" s="94">
        <v>312</v>
      </c>
      <c r="C2776" s="95">
        <v>35.49</v>
      </c>
      <c r="D2776" s="96">
        <v>0.47402783564814815</v>
      </c>
      <c r="E2776" s="95">
        <f t="shared" si="43"/>
        <v>11072.880000000001</v>
      </c>
      <c r="F2776" s="94" t="s">
        <v>35</v>
      </c>
    </row>
    <row r="2777" spans="2:6" ht="14.5">
      <c r="B2777" s="94">
        <v>461</v>
      </c>
      <c r="C2777" s="95">
        <v>35.49</v>
      </c>
      <c r="D2777" s="96">
        <v>0.47402783564814815</v>
      </c>
      <c r="E2777" s="95">
        <f t="shared" si="43"/>
        <v>16360.890000000001</v>
      </c>
      <c r="F2777" s="94" t="s">
        <v>16</v>
      </c>
    </row>
    <row r="2778" spans="2:6" ht="14.5">
      <c r="B2778" s="94">
        <v>150</v>
      </c>
      <c r="C2778" s="95">
        <v>35.49</v>
      </c>
      <c r="D2778" s="96">
        <v>0.47402783564814815</v>
      </c>
      <c r="E2778" s="95">
        <f t="shared" si="43"/>
        <v>5323.5</v>
      </c>
      <c r="F2778" s="94" t="s">
        <v>16</v>
      </c>
    </row>
    <row r="2779" spans="2:6" ht="14.5">
      <c r="B2779" s="94">
        <v>162</v>
      </c>
      <c r="C2779" s="95">
        <v>35.484999999999999</v>
      </c>
      <c r="D2779" s="96">
        <v>0.47402807870370367</v>
      </c>
      <c r="E2779" s="95">
        <f t="shared" si="43"/>
        <v>5748.57</v>
      </c>
      <c r="F2779" s="94" t="s">
        <v>35</v>
      </c>
    </row>
    <row r="2780" spans="2:6" ht="14.5">
      <c r="B2780" s="94">
        <v>90</v>
      </c>
      <c r="C2780" s="95">
        <v>35.484999999999999</v>
      </c>
      <c r="D2780" s="96">
        <v>0.47402807870370367</v>
      </c>
      <c r="E2780" s="95">
        <f t="shared" si="43"/>
        <v>3193.65</v>
      </c>
      <c r="F2780" s="94" t="s">
        <v>16</v>
      </c>
    </row>
    <row r="2781" spans="2:6" ht="14.5">
      <c r="B2781" s="94">
        <v>277</v>
      </c>
      <c r="C2781" s="95">
        <v>35.484999999999999</v>
      </c>
      <c r="D2781" s="96">
        <v>0.47402807870370367</v>
      </c>
      <c r="E2781" s="95">
        <f t="shared" si="43"/>
        <v>9829.3449999999993</v>
      </c>
      <c r="F2781" s="94" t="s">
        <v>16</v>
      </c>
    </row>
    <row r="2782" spans="2:6" ht="14.5">
      <c r="B2782" s="94">
        <v>50</v>
      </c>
      <c r="C2782" s="95">
        <v>35.479999999999997</v>
      </c>
      <c r="D2782" s="96">
        <v>0.47402935185185185</v>
      </c>
      <c r="E2782" s="95">
        <f t="shared" si="43"/>
        <v>1773.9999999999998</v>
      </c>
      <c r="F2782" s="94" t="s">
        <v>35</v>
      </c>
    </row>
    <row r="2783" spans="2:6" ht="14.5">
      <c r="B2783" s="94">
        <v>47</v>
      </c>
      <c r="C2783" s="95">
        <v>35.479999999999997</v>
      </c>
      <c r="D2783" s="96">
        <v>0.47402935185185185</v>
      </c>
      <c r="E2783" s="95">
        <f t="shared" si="43"/>
        <v>1667.56</v>
      </c>
      <c r="F2783" s="94" t="s">
        <v>35</v>
      </c>
    </row>
    <row r="2784" spans="2:6" ht="14.5">
      <c r="B2784" s="94">
        <v>110</v>
      </c>
      <c r="C2784" s="95">
        <v>35.46</v>
      </c>
      <c r="D2784" s="96">
        <v>0.47408015046296298</v>
      </c>
      <c r="E2784" s="95">
        <f t="shared" si="43"/>
        <v>3900.6</v>
      </c>
      <c r="F2784" s="94" t="s">
        <v>35</v>
      </c>
    </row>
    <row r="2785" spans="2:6" ht="14.5">
      <c r="B2785" s="94">
        <v>163</v>
      </c>
      <c r="C2785" s="95">
        <v>35.465000000000003</v>
      </c>
      <c r="D2785" s="96">
        <v>0.47408015046296298</v>
      </c>
      <c r="E2785" s="95">
        <f t="shared" si="43"/>
        <v>5780.795000000001</v>
      </c>
      <c r="F2785" s="94" t="s">
        <v>35</v>
      </c>
    </row>
    <row r="2786" spans="2:6" ht="14.5">
      <c r="B2786" s="94">
        <v>74</v>
      </c>
      <c r="C2786" s="95">
        <v>35.465000000000003</v>
      </c>
      <c r="D2786" s="96">
        <v>0.47520526620370368</v>
      </c>
      <c r="E2786" s="95">
        <f t="shared" si="43"/>
        <v>2624.4100000000003</v>
      </c>
      <c r="F2786" s="94" t="s">
        <v>16</v>
      </c>
    </row>
    <row r="2787" spans="2:6" ht="14.5">
      <c r="B2787" s="94">
        <v>393</v>
      </c>
      <c r="C2787" s="95">
        <v>35.465000000000003</v>
      </c>
      <c r="D2787" s="96">
        <v>0.47520526620370368</v>
      </c>
      <c r="E2787" s="95">
        <f t="shared" si="43"/>
        <v>13937.745000000001</v>
      </c>
      <c r="F2787" s="94" t="s">
        <v>16</v>
      </c>
    </row>
    <row r="2788" spans="2:6" ht="14.5">
      <c r="B2788" s="94">
        <v>4</v>
      </c>
      <c r="C2788" s="95">
        <v>35.465000000000003</v>
      </c>
      <c r="D2788" s="96">
        <v>0.47520526620370368</v>
      </c>
      <c r="E2788" s="95">
        <f t="shared" si="43"/>
        <v>141.86000000000001</v>
      </c>
      <c r="F2788" s="94" t="s">
        <v>35</v>
      </c>
    </row>
    <row r="2789" spans="2:6" ht="14.5">
      <c r="B2789" s="94">
        <v>214</v>
      </c>
      <c r="C2789" s="95">
        <v>35.465000000000003</v>
      </c>
      <c r="D2789" s="96">
        <v>0.47520526620370368</v>
      </c>
      <c r="E2789" s="95">
        <f t="shared" si="43"/>
        <v>7589.5100000000011</v>
      </c>
      <c r="F2789" s="94" t="s">
        <v>35</v>
      </c>
    </row>
    <row r="2790" spans="2:6" ht="14.5">
      <c r="B2790" s="94">
        <v>128</v>
      </c>
      <c r="C2790" s="95">
        <v>35.465000000000003</v>
      </c>
      <c r="D2790" s="96">
        <v>0.47520527777777777</v>
      </c>
      <c r="E2790" s="95">
        <f t="shared" si="43"/>
        <v>4539.5200000000004</v>
      </c>
      <c r="F2790" s="94" t="s">
        <v>36</v>
      </c>
    </row>
    <row r="2791" spans="2:6" ht="14.5">
      <c r="B2791" s="94">
        <v>132</v>
      </c>
      <c r="C2791" s="95">
        <v>35.47</v>
      </c>
      <c r="D2791" s="96">
        <v>0.47520545138888887</v>
      </c>
      <c r="E2791" s="95">
        <f t="shared" si="43"/>
        <v>4682.04</v>
      </c>
      <c r="F2791" s="94" t="s">
        <v>16</v>
      </c>
    </row>
    <row r="2792" spans="2:6" ht="14.5">
      <c r="B2792" s="94">
        <v>168</v>
      </c>
      <c r="C2792" s="95">
        <v>35.465000000000003</v>
      </c>
      <c r="D2792" s="96">
        <v>0.47536059027777777</v>
      </c>
      <c r="E2792" s="95">
        <f t="shared" si="43"/>
        <v>5958.1200000000008</v>
      </c>
      <c r="F2792" s="94" t="s">
        <v>35</v>
      </c>
    </row>
    <row r="2793" spans="2:6" ht="14.5">
      <c r="B2793" s="94">
        <v>87</v>
      </c>
      <c r="C2793" s="95">
        <v>35.465000000000003</v>
      </c>
      <c r="D2793" s="96">
        <v>0.47536059027777777</v>
      </c>
      <c r="E2793" s="95">
        <f t="shared" si="43"/>
        <v>3085.4550000000004</v>
      </c>
      <c r="F2793" s="94" t="s">
        <v>35</v>
      </c>
    </row>
    <row r="2794" spans="2:6" ht="14.5">
      <c r="B2794" s="94">
        <v>24</v>
      </c>
      <c r="C2794" s="95">
        <v>35.46</v>
      </c>
      <c r="D2794" s="96">
        <v>0.47536060185185186</v>
      </c>
      <c r="E2794" s="95">
        <f t="shared" si="43"/>
        <v>851.04</v>
      </c>
      <c r="F2794" s="94" t="s">
        <v>35</v>
      </c>
    </row>
    <row r="2795" spans="2:6" ht="14.5">
      <c r="B2795" s="94">
        <v>152</v>
      </c>
      <c r="C2795" s="95">
        <v>35.46</v>
      </c>
      <c r="D2795" s="96">
        <v>0.47536060185185186</v>
      </c>
      <c r="E2795" s="95">
        <f t="shared" si="43"/>
        <v>5389.92</v>
      </c>
      <c r="F2795" s="94" t="s">
        <v>35</v>
      </c>
    </row>
    <row r="2796" spans="2:6" ht="14.5">
      <c r="B2796" s="94">
        <v>56</v>
      </c>
      <c r="C2796" s="95">
        <v>35.46</v>
      </c>
      <c r="D2796" s="96">
        <v>0.47536060185185186</v>
      </c>
      <c r="E2796" s="95">
        <f t="shared" si="43"/>
        <v>1985.76</v>
      </c>
      <c r="F2796" s="94" t="s">
        <v>16</v>
      </c>
    </row>
    <row r="2797" spans="2:6" ht="14.5">
      <c r="B2797" s="94">
        <v>207</v>
      </c>
      <c r="C2797" s="95">
        <v>35.46</v>
      </c>
      <c r="D2797" s="96">
        <v>0.47536060185185186</v>
      </c>
      <c r="E2797" s="95">
        <f t="shared" si="43"/>
        <v>7340.22</v>
      </c>
      <c r="F2797" s="94" t="s">
        <v>16</v>
      </c>
    </row>
    <row r="2798" spans="2:6" ht="14.5">
      <c r="B2798" s="94">
        <v>92</v>
      </c>
      <c r="C2798" s="95">
        <v>35.46</v>
      </c>
      <c r="D2798" s="96">
        <v>0.47549231481481485</v>
      </c>
      <c r="E2798" s="95">
        <f t="shared" si="43"/>
        <v>3262.32</v>
      </c>
      <c r="F2798" s="94" t="s">
        <v>35</v>
      </c>
    </row>
    <row r="2799" spans="2:6" ht="14.5">
      <c r="B2799" s="94">
        <v>85</v>
      </c>
      <c r="C2799" s="95">
        <v>35.46</v>
      </c>
      <c r="D2799" s="96">
        <v>0.47549232638888889</v>
      </c>
      <c r="E2799" s="95">
        <f t="shared" si="43"/>
        <v>3014.1</v>
      </c>
      <c r="F2799" s="94" t="s">
        <v>36</v>
      </c>
    </row>
    <row r="2800" spans="2:6" ht="14.5">
      <c r="B2800" s="94">
        <v>157</v>
      </c>
      <c r="C2800" s="95">
        <v>35.454999999999998</v>
      </c>
      <c r="D2800" s="96">
        <v>0.47549232638888889</v>
      </c>
      <c r="E2800" s="95">
        <f t="shared" si="43"/>
        <v>5566.4349999999995</v>
      </c>
      <c r="F2800" s="94" t="s">
        <v>16</v>
      </c>
    </row>
    <row r="2801" spans="2:6" ht="14.5">
      <c r="B2801" s="94">
        <v>199</v>
      </c>
      <c r="C2801" s="95">
        <v>35.46</v>
      </c>
      <c r="D2801" s="96">
        <v>0.47628444444444445</v>
      </c>
      <c r="E2801" s="95">
        <f t="shared" si="43"/>
        <v>7056.54</v>
      </c>
      <c r="F2801" s="94" t="s">
        <v>35</v>
      </c>
    </row>
    <row r="2802" spans="2:6" ht="14.5">
      <c r="B2802" s="94">
        <v>158</v>
      </c>
      <c r="C2802" s="95">
        <v>35.46</v>
      </c>
      <c r="D2802" s="96">
        <v>0.47628452546296302</v>
      </c>
      <c r="E2802" s="95">
        <f t="shared" si="43"/>
        <v>5602.68</v>
      </c>
      <c r="F2802" s="94" t="s">
        <v>16</v>
      </c>
    </row>
    <row r="2803" spans="2:6" ht="14.5">
      <c r="B2803" s="94">
        <v>155</v>
      </c>
      <c r="C2803" s="95">
        <v>35.46</v>
      </c>
      <c r="D2803" s="96">
        <v>0.47628452546296302</v>
      </c>
      <c r="E2803" s="95">
        <f t="shared" si="43"/>
        <v>5496.3</v>
      </c>
      <c r="F2803" s="94" t="s">
        <v>16</v>
      </c>
    </row>
    <row r="2804" spans="2:6" ht="14.5">
      <c r="B2804" s="94">
        <v>150</v>
      </c>
      <c r="C2804" s="95">
        <v>35.46</v>
      </c>
      <c r="D2804" s="96">
        <v>0.47628452546296302</v>
      </c>
      <c r="E2804" s="95">
        <f t="shared" si="43"/>
        <v>5319</v>
      </c>
      <c r="F2804" s="94" t="s">
        <v>16</v>
      </c>
    </row>
    <row r="2805" spans="2:6" ht="14.5">
      <c r="B2805" s="94">
        <v>95</v>
      </c>
      <c r="C2805" s="95">
        <v>35.475000000000001</v>
      </c>
      <c r="D2805" s="96">
        <v>0.47652170138888889</v>
      </c>
      <c r="E2805" s="95">
        <f t="shared" si="43"/>
        <v>3370.125</v>
      </c>
      <c r="F2805" s="94" t="s">
        <v>16</v>
      </c>
    </row>
    <row r="2806" spans="2:6" ht="14.5">
      <c r="B2806" s="94">
        <v>72</v>
      </c>
      <c r="C2806" s="95">
        <v>35.475000000000001</v>
      </c>
      <c r="D2806" s="96">
        <v>0.4765218634259259</v>
      </c>
      <c r="E2806" s="95">
        <f t="shared" si="43"/>
        <v>2554.2000000000003</v>
      </c>
      <c r="F2806" s="94" t="s">
        <v>16</v>
      </c>
    </row>
    <row r="2807" spans="2:6" ht="14.5">
      <c r="B2807" s="94">
        <v>55</v>
      </c>
      <c r="C2807" s="95">
        <v>35.475000000000001</v>
      </c>
      <c r="D2807" s="96">
        <v>0.4765218634259259</v>
      </c>
      <c r="E2807" s="95">
        <f t="shared" si="43"/>
        <v>1951.125</v>
      </c>
      <c r="F2807" s="94" t="s">
        <v>16</v>
      </c>
    </row>
    <row r="2808" spans="2:6" ht="14.5">
      <c r="B2808" s="94">
        <v>5</v>
      </c>
      <c r="C2808" s="95">
        <v>35.475000000000001</v>
      </c>
      <c r="D2808" s="96">
        <v>0.47652204861111108</v>
      </c>
      <c r="E2808" s="95">
        <f t="shared" si="43"/>
        <v>177.375</v>
      </c>
      <c r="F2808" s="94" t="s">
        <v>16</v>
      </c>
    </row>
    <row r="2809" spans="2:6" ht="14.5">
      <c r="B2809" s="94">
        <v>158</v>
      </c>
      <c r="C2809" s="95">
        <v>35.475000000000001</v>
      </c>
      <c r="D2809" s="96">
        <v>0.47652204861111108</v>
      </c>
      <c r="E2809" s="95">
        <f t="shared" si="43"/>
        <v>5605.05</v>
      </c>
      <c r="F2809" s="94" t="s">
        <v>16</v>
      </c>
    </row>
    <row r="2810" spans="2:6" ht="14.5">
      <c r="B2810" s="94">
        <v>155</v>
      </c>
      <c r="C2810" s="95">
        <v>35.475000000000001</v>
      </c>
      <c r="D2810" s="96">
        <v>0.47652204861111108</v>
      </c>
      <c r="E2810" s="95">
        <f t="shared" si="43"/>
        <v>5498.625</v>
      </c>
      <c r="F2810" s="94" t="s">
        <v>16</v>
      </c>
    </row>
    <row r="2811" spans="2:6" ht="14.5">
      <c r="B2811" s="94">
        <v>150</v>
      </c>
      <c r="C2811" s="95">
        <v>35.475000000000001</v>
      </c>
      <c r="D2811" s="96">
        <v>0.47652204861111108</v>
      </c>
      <c r="E2811" s="95">
        <f t="shared" si="43"/>
        <v>5321.25</v>
      </c>
      <c r="F2811" s="94" t="s">
        <v>16</v>
      </c>
    </row>
    <row r="2812" spans="2:6" ht="14.5">
      <c r="B2812" s="94">
        <v>63</v>
      </c>
      <c r="C2812" s="95">
        <v>35.475000000000001</v>
      </c>
      <c r="D2812" s="96">
        <v>0.47652204861111108</v>
      </c>
      <c r="E2812" s="95">
        <f t="shared" si="43"/>
        <v>2234.9250000000002</v>
      </c>
      <c r="F2812" s="94" t="s">
        <v>16</v>
      </c>
    </row>
    <row r="2813" spans="2:6" ht="14.5">
      <c r="B2813" s="94">
        <v>124</v>
      </c>
      <c r="C2813" s="95">
        <v>35.475000000000001</v>
      </c>
      <c r="D2813" s="96">
        <v>0.47652204861111108</v>
      </c>
      <c r="E2813" s="95">
        <f t="shared" si="43"/>
        <v>4398.9000000000005</v>
      </c>
      <c r="F2813" s="94" t="s">
        <v>16</v>
      </c>
    </row>
    <row r="2814" spans="2:6" ht="14.5">
      <c r="B2814" s="94">
        <v>91</v>
      </c>
      <c r="C2814" s="95">
        <v>35.475000000000001</v>
      </c>
      <c r="D2814" s="96">
        <v>0.47669289351851857</v>
      </c>
      <c r="E2814" s="95">
        <f t="shared" si="43"/>
        <v>3228.2249999999999</v>
      </c>
      <c r="F2814" s="94" t="s">
        <v>16</v>
      </c>
    </row>
    <row r="2815" spans="2:6" ht="14.5">
      <c r="B2815" s="94">
        <v>18</v>
      </c>
      <c r="C2815" s="95">
        <v>35.475000000000001</v>
      </c>
      <c r="D2815" s="96">
        <v>0.47669289351851857</v>
      </c>
      <c r="E2815" s="95">
        <f t="shared" si="43"/>
        <v>638.55000000000007</v>
      </c>
      <c r="F2815" s="94" t="s">
        <v>16</v>
      </c>
    </row>
    <row r="2816" spans="2:6" ht="14.5">
      <c r="B2816" s="94">
        <v>145</v>
      </c>
      <c r="C2816" s="95">
        <v>35.479999999999997</v>
      </c>
      <c r="D2816" s="96">
        <v>0.47669289351851857</v>
      </c>
      <c r="E2816" s="95">
        <f t="shared" si="43"/>
        <v>5144.5999999999995</v>
      </c>
      <c r="F2816" s="94" t="s">
        <v>35</v>
      </c>
    </row>
    <row r="2817" spans="2:6" ht="14.5">
      <c r="B2817" s="94">
        <v>496</v>
      </c>
      <c r="C2817" s="95">
        <v>35.479999999999997</v>
      </c>
      <c r="D2817" s="96">
        <v>0.47669289351851857</v>
      </c>
      <c r="E2817" s="95">
        <f t="shared" si="43"/>
        <v>17598.079999999998</v>
      </c>
      <c r="F2817" s="94" t="s">
        <v>16</v>
      </c>
    </row>
    <row r="2818" spans="2:6" ht="14.5">
      <c r="B2818" s="94">
        <v>103</v>
      </c>
      <c r="C2818" s="95">
        <v>35.484999999999999</v>
      </c>
      <c r="D2818" s="96">
        <v>0.47708057870370374</v>
      </c>
      <c r="E2818" s="95">
        <f t="shared" si="43"/>
        <v>3654.9549999999999</v>
      </c>
      <c r="F2818" s="94" t="s">
        <v>36</v>
      </c>
    </row>
    <row r="2819" spans="2:6" ht="14.5">
      <c r="B2819" s="94">
        <v>180</v>
      </c>
      <c r="C2819" s="95">
        <v>35.5</v>
      </c>
      <c r="D2819" s="96">
        <v>0.47714643518518524</v>
      </c>
      <c r="E2819" s="95">
        <f t="shared" si="43"/>
        <v>6390</v>
      </c>
      <c r="F2819" s="94" t="s">
        <v>35</v>
      </c>
    </row>
    <row r="2820" spans="2:6" ht="14.5">
      <c r="B2820" s="94">
        <v>12</v>
      </c>
      <c r="C2820" s="95">
        <v>35.5</v>
      </c>
      <c r="D2820" s="96">
        <v>0.47714643518518524</v>
      </c>
      <c r="E2820" s="95">
        <f t="shared" si="43"/>
        <v>426</v>
      </c>
      <c r="F2820" s="94" t="s">
        <v>35</v>
      </c>
    </row>
    <row r="2821" spans="2:6" ht="14.5">
      <c r="B2821" s="94">
        <v>139</v>
      </c>
      <c r="C2821" s="95">
        <v>35.5</v>
      </c>
      <c r="D2821" s="96">
        <v>0.47714643518518524</v>
      </c>
      <c r="E2821" s="95">
        <f t="shared" si="43"/>
        <v>4934.5</v>
      </c>
      <c r="F2821" s="94" t="s">
        <v>16</v>
      </c>
    </row>
    <row r="2822" spans="2:6" ht="14.5">
      <c r="B2822" s="94">
        <v>73</v>
      </c>
      <c r="C2822" s="95">
        <v>35.5</v>
      </c>
      <c r="D2822" s="96">
        <v>0.47714643518518524</v>
      </c>
      <c r="E2822" s="95">
        <f t="shared" ref="E2822:E2885" si="44">C2822*B2822</f>
        <v>2591.5</v>
      </c>
      <c r="F2822" s="94" t="s">
        <v>16</v>
      </c>
    </row>
    <row r="2823" spans="2:6" ht="14.5">
      <c r="B2823" s="94">
        <v>132</v>
      </c>
      <c r="C2823" s="95">
        <v>35.494999999999997</v>
      </c>
      <c r="D2823" s="96">
        <v>0.47715312500000001</v>
      </c>
      <c r="E2823" s="95">
        <f t="shared" si="44"/>
        <v>4685.3399999999992</v>
      </c>
      <c r="F2823" s="94" t="s">
        <v>35</v>
      </c>
    </row>
    <row r="2824" spans="2:6" ht="14.5">
      <c r="B2824" s="94">
        <v>126</v>
      </c>
      <c r="C2824" s="95">
        <v>35.494999999999997</v>
      </c>
      <c r="D2824" s="96">
        <v>0.47715312500000001</v>
      </c>
      <c r="E2824" s="95">
        <f t="shared" si="44"/>
        <v>4472.37</v>
      </c>
      <c r="F2824" s="94" t="s">
        <v>16</v>
      </c>
    </row>
    <row r="2825" spans="2:6" ht="14.5">
      <c r="B2825" s="94">
        <v>94</v>
      </c>
      <c r="C2825" s="95">
        <v>35.5</v>
      </c>
      <c r="D2825" s="96">
        <v>0.47743063657407409</v>
      </c>
      <c r="E2825" s="95">
        <f t="shared" si="44"/>
        <v>3337</v>
      </c>
      <c r="F2825" s="94" t="s">
        <v>16</v>
      </c>
    </row>
    <row r="2826" spans="2:6" ht="14.5">
      <c r="B2826" s="94">
        <v>137</v>
      </c>
      <c r="C2826" s="95">
        <v>35.5</v>
      </c>
      <c r="D2826" s="96">
        <v>0.47743063657407409</v>
      </c>
      <c r="E2826" s="95">
        <f t="shared" si="44"/>
        <v>4863.5</v>
      </c>
      <c r="F2826" s="94" t="s">
        <v>16</v>
      </c>
    </row>
    <row r="2827" spans="2:6" ht="14.5">
      <c r="B2827" s="94">
        <v>96</v>
      </c>
      <c r="C2827" s="95">
        <v>35.494999999999997</v>
      </c>
      <c r="D2827" s="96">
        <v>0.47761189814814814</v>
      </c>
      <c r="E2827" s="95">
        <f t="shared" si="44"/>
        <v>3407.5199999999995</v>
      </c>
      <c r="F2827" s="94" t="s">
        <v>36</v>
      </c>
    </row>
    <row r="2828" spans="2:6" ht="14.5">
      <c r="B2828" s="94">
        <v>171</v>
      </c>
      <c r="C2828" s="95">
        <v>35.484999999999999</v>
      </c>
      <c r="D2828" s="96">
        <v>0.47761189814814814</v>
      </c>
      <c r="E2828" s="95">
        <f t="shared" si="44"/>
        <v>6067.9349999999995</v>
      </c>
      <c r="F2828" s="94" t="s">
        <v>16</v>
      </c>
    </row>
    <row r="2829" spans="2:6" ht="14.5">
      <c r="B2829" s="94">
        <v>136</v>
      </c>
      <c r="C2829" s="95">
        <v>35.49</v>
      </c>
      <c r="D2829" s="96">
        <v>0.47761189814814814</v>
      </c>
      <c r="E2829" s="95">
        <f t="shared" si="44"/>
        <v>4826.6400000000003</v>
      </c>
      <c r="F2829" s="94" t="s">
        <v>35</v>
      </c>
    </row>
    <row r="2830" spans="2:6" ht="14.5">
      <c r="B2830" s="94">
        <v>285</v>
      </c>
      <c r="C2830" s="95">
        <v>35.49</v>
      </c>
      <c r="D2830" s="96">
        <v>0.47761189814814814</v>
      </c>
      <c r="E2830" s="95">
        <f t="shared" si="44"/>
        <v>10114.650000000001</v>
      </c>
      <c r="F2830" s="94" t="s">
        <v>16</v>
      </c>
    </row>
    <row r="2831" spans="2:6" ht="14.5">
      <c r="B2831" s="94">
        <v>198</v>
      </c>
      <c r="C2831" s="95">
        <v>35.494999999999997</v>
      </c>
      <c r="D2831" s="96">
        <v>0.47761189814814814</v>
      </c>
      <c r="E2831" s="95">
        <f t="shared" si="44"/>
        <v>7028.0099999999993</v>
      </c>
      <c r="F2831" s="94" t="s">
        <v>35</v>
      </c>
    </row>
    <row r="2832" spans="2:6" ht="14.5">
      <c r="B2832" s="94">
        <v>654</v>
      </c>
      <c r="C2832" s="95">
        <v>35.494999999999997</v>
      </c>
      <c r="D2832" s="96">
        <v>0.47761189814814814</v>
      </c>
      <c r="E2832" s="95">
        <f t="shared" si="44"/>
        <v>23213.73</v>
      </c>
      <c r="F2832" s="94" t="s">
        <v>16</v>
      </c>
    </row>
    <row r="2833" spans="2:6" ht="14.5">
      <c r="B2833" s="94">
        <v>88</v>
      </c>
      <c r="C2833" s="95">
        <v>35.479999999999997</v>
      </c>
      <c r="D2833" s="96">
        <v>0.47761208333333333</v>
      </c>
      <c r="E2833" s="95">
        <f t="shared" si="44"/>
        <v>3122.24</v>
      </c>
      <c r="F2833" s="94" t="s">
        <v>35</v>
      </c>
    </row>
    <row r="2834" spans="2:6" ht="14.5">
      <c r="B2834" s="94">
        <v>141</v>
      </c>
      <c r="C2834" s="95">
        <v>35.475000000000001</v>
      </c>
      <c r="D2834" s="96">
        <v>0.4777075925925926</v>
      </c>
      <c r="E2834" s="95">
        <f t="shared" si="44"/>
        <v>5001.9750000000004</v>
      </c>
      <c r="F2834" s="94" t="s">
        <v>16</v>
      </c>
    </row>
    <row r="2835" spans="2:6" ht="14.5">
      <c r="B2835" s="94">
        <v>97</v>
      </c>
      <c r="C2835" s="95">
        <v>35.47</v>
      </c>
      <c r="D2835" s="96">
        <v>0.47791267361111106</v>
      </c>
      <c r="E2835" s="95">
        <f t="shared" si="44"/>
        <v>3440.5899999999997</v>
      </c>
      <c r="F2835" s="94" t="s">
        <v>16</v>
      </c>
    </row>
    <row r="2836" spans="2:6" ht="14.5">
      <c r="B2836" s="94">
        <v>161</v>
      </c>
      <c r="C2836" s="95">
        <v>35.46</v>
      </c>
      <c r="D2836" s="96">
        <v>0.47804771990740741</v>
      </c>
      <c r="E2836" s="95">
        <f t="shared" si="44"/>
        <v>5709.06</v>
      </c>
      <c r="F2836" s="94" t="s">
        <v>16</v>
      </c>
    </row>
    <row r="2837" spans="2:6" ht="14.5">
      <c r="B2837" s="94">
        <v>64</v>
      </c>
      <c r="C2837" s="95">
        <v>35.46</v>
      </c>
      <c r="D2837" s="96">
        <v>0.47804771990740741</v>
      </c>
      <c r="E2837" s="95">
        <f t="shared" si="44"/>
        <v>2269.44</v>
      </c>
      <c r="F2837" s="94" t="s">
        <v>16</v>
      </c>
    </row>
    <row r="2838" spans="2:6" ht="14.5">
      <c r="B2838" s="94">
        <v>143</v>
      </c>
      <c r="C2838" s="95">
        <v>35.454999999999998</v>
      </c>
      <c r="D2838" s="96">
        <v>0.47809211805555557</v>
      </c>
      <c r="E2838" s="95">
        <f t="shared" si="44"/>
        <v>5070.0649999999996</v>
      </c>
      <c r="F2838" s="94" t="s">
        <v>16</v>
      </c>
    </row>
    <row r="2839" spans="2:6" ht="14.5">
      <c r="B2839" s="94">
        <v>13</v>
      </c>
      <c r="C2839" s="95">
        <v>35.454999999999998</v>
      </c>
      <c r="D2839" s="96">
        <v>0.47809211805555557</v>
      </c>
      <c r="E2839" s="95">
        <f t="shared" si="44"/>
        <v>460.91499999999996</v>
      </c>
      <c r="F2839" s="94" t="s">
        <v>16</v>
      </c>
    </row>
    <row r="2840" spans="2:6" ht="14.5">
      <c r="B2840" s="94">
        <v>136</v>
      </c>
      <c r="C2840" s="95">
        <v>35.450000000000003</v>
      </c>
      <c r="D2840" s="96">
        <v>0.47810050925925923</v>
      </c>
      <c r="E2840" s="95">
        <f t="shared" si="44"/>
        <v>4821.2000000000007</v>
      </c>
      <c r="F2840" s="94" t="s">
        <v>16</v>
      </c>
    </row>
    <row r="2841" spans="2:6" ht="14.5">
      <c r="B2841" s="94">
        <v>102</v>
      </c>
      <c r="C2841" s="95">
        <v>35.445</v>
      </c>
      <c r="D2841" s="96">
        <v>0.47812489583333334</v>
      </c>
      <c r="E2841" s="95">
        <f t="shared" si="44"/>
        <v>3615.39</v>
      </c>
      <c r="F2841" s="94" t="s">
        <v>16</v>
      </c>
    </row>
    <row r="2842" spans="2:6" ht="14.5">
      <c r="B2842" s="94">
        <v>146</v>
      </c>
      <c r="C2842" s="95">
        <v>35.445</v>
      </c>
      <c r="D2842" s="96">
        <v>0.47815074074074077</v>
      </c>
      <c r="E2842" s="95">
        <f t="shared" si="44"/>
        <v>5174.97</v>
      </c>
      <c r="F2842" s="94" t="s">
        <v>35</v>
      </c>
    </row>
    <row r="2843" spans="2:6" ht="14.5">
      <c r="B2843" s="94">
        <v>117</v>
      </c>
      <c r="C2843" s="95">
        <v>35.44</v>
      </c>
      <c r="D2843" s="96">
        <v>0.47823026620370368</v>
      </c>
      <c r="E2843" s="95">
        <f t="shared" si="44"/>
        <v>4146.4799999999996</v>
      </c>
      <c r="F2843" s="94" t="s">
        <v>35</v>
      </c>
    </row>
    <row r="2844" spans="2:6" ht="14.5">
      <c r="B2844" s="94">
        <v>76</v>
      </c>
      <c r="C2844" s="95">
        <v>35.424999999999997</v>
      </c>
      <c r="D2844" s="96">
        <v>0.47838885416666671</v>
      </c>
      <c r="E2844" s="95">
        <f t="shared" si="44"/>
        <v>2692.2999999999997</v>
      </c>
      <c r="F2844" s="94" t="s">
        <v>36</v>
      </c>
    </row>
    <row r="2845" spans="2:6" ht="14.5">
      <c r="B2845" s="94">
        <v>188</v>
      </c>
      <c r="C2845" s="95">
        <v>35.435000000000002</v>
      </c>
      <c r="D2845" s="96">
        <v>0.47885855324074073</v>
      </c>
      <c r="E2845" s="95">
        <f t="shared" si="44"/>
        <v>6661.7800000000007</v>
      </c>
      <c r="F2845" s="94" t="s">
        <v>35</v>
      </c>
    </row>
    <row r="2846" spans="2:6" ht="14.5">
      <c r="B2846" s="94">
        <v>38</v>
      </c>
      <c r="C2846" s="95">
        <v>35.43</v>
      </c>
      <c r="D2846" s="96">
        <v>0.47885864583333332</v>
      </c>
      <c r="E2846" s="95">
        <f t="shared" si="44"/>
        <v>1346.34</v>
      </c>
      <c r="F2846" s="94" t="s">
        <v>35</v>
      </c>
    </row>
    <row r="2847" spans="2:6" ht="14.5">
      <c r="B2847" s="94">
        <v>91</v>
      </c>
      <c r="C2847" s="95">
        <v>35.43</v>
      </c>
      <c r="D2847" s="96">
        <v>0.47885864583333332</v>
      </c>
      <c r="E2847" s="95">
        <f t="shared" si="44"/>
        <v>3224.13</v>
      </c>
      <c r="F2847" s="94" t="s">
        <v>35</v>
      </c>
    </row>
    <row r="2848" spans="2:6" ht="14.5">
      <c r="B2848" s="94">
        <v>519</v>
      </c>
      <c r="C2848" s="95">
        <v>35.42</v>
      </c>
      <c r="D2848" s="96">
        <v>0.4789263310185185</v>
      </c>
      <c r="E2848" s="95">
        <f t="shared" si="44"/>
        <v>18382.98</v>
      </c>
      <c r="F2848" s="94" t="s">
        <v>16</v>
      </c>
    </row>
    <row r="2849" spans="2:6" ht="14.5">
      <c r="B2849" s="94">
        <v>227</v>
      </c>
      <c r="C2849" s="95">
        <v>35.414999999999999</v>
      </c>
      <c r="D2849" s="96">
        <v>0.47892636574074077</v>
      </c>
      <c r="E2849" s="95">
        <f t="shared" si="44"/>
        <v>8039.2049999999999</v>
      </c>
      <c r="F2849" s="94" t="s">
        <v>16</v>
      </c>
    </row>
    <row r="2850" spans="2:6" ht="14.5">
      <c r="B2850" s="94">
        <v>136</v>
      </c>
      <c r="C2850" s="95">
        <v>35.409999999999997</v>
      </c>
      <c r="D2850" s="96">
        <v>0.47892649305555551</v>
      </c>
      <c r="E2850" s="95">
        <f t="shared" si="44"/>
        <v>4815.7599999999993</v>
      </c>
      <c r="F2850" s="94" t="s">
        <v>16</v>
      </c>
    </row>
    <row r="2851" spans="2:6" ht="14.5">
      <c r="B2851" s="94">
        <v>165</v>
      </c>
      <c r="C2851" s="95">
        <v>35.424999999999997</v>
      </c>
      <c r="D2851" s="96">
        <v>0.47921466435185184</v>
      </c>
      <c r="E2851" s="95">
        <f t="shared" si="44"/>
        <v>5845.1249999999991</v>
      </c>
      <c r="F2851" s="94" t="s">
        <v>16</v>
      </c>
    </row>
    <row r="2852" spans="2:6" ht="14.5">
      <c r="B2852" s="94">
        <v>68</v>
      </c>
      <c r="C2852" s="95">
        <v>35.424999999999997</v>
      </c>
      <c r="D2852" s="96">
        <v>0.47938929398148145</v>
      </c>
      <c r="E2852" s="95">
        <f t="shared" si="44"/>
        <v>2408.8999999999996</v>
      </c>
      <c r="F2852" s="94" t="s">
        <v>16</v>
      </c>
    </row>
    <row r="2853" spans="2:6" ht="14.5">
      <c r="B2853" s="94">
        <v>148</v>
      </c>
      <c r="C2853" s="95">
        <v>35.424999999999997</v>
      </c>
      <c r="D2853" s="96">
        <v>0.47938929398148145</v>
      </c>
      <c r="E2853" s="95">
        <f t="shared" si="44"/>
        <v>5242.9</v>
      </c>
      <c r="F2853" s="94" t="s">
        <v>16</v>
      </c>
    </row>
    <row r="2854" spans="2:6" ht="14.5">
      <c r="B2854" s="94">
        <v>149</v>
      </c>
      <c r="C2854" s="95">
        <v>35.42</v>
      </c>
      <c r="D2854" s="96">
        <v>0.47938937500000001</v>
      </c>
      <c r="E2854" s="95">
        <f t="shared" si="44"/>
        <v>5277.58</v>
      </c>
      <c r="F2854" s="94" t="s">
        <v>16</v>
      </c>
    </row>
    <row r="2855" spans="2:6" ht="14.5">
      <c r="B2855" s="94">
        <v>138</v>
      </c>
      <c r="C2855" s="95">
        <v>35.43</v>
      </c>
      <c r="D2855" s="96">
        <v>0.47983247685185182</v>
      </c>
      <c r="E2855" s="95">
        <f t="shared" si="44"/>
        <v>4889.34</v>
      </c>
      <c r="F2855" s="94" t="s">
        <v>36</v>
      </c>
    </row>
    <row r="2856" spans="2:6" ht="14.5">
      <c r="B2856" s="94">
        <v>201</v>
      </c>
      <c r="C2856" s="95">
        <v>35.43</v>
      </c>
      <c r="D2856" s="96">
        <v>0.47983247685185182</v>
      </c>
      <c r="E2856" s="95">
        <f t="shared" si="44"/>
        <v>7121.43</v>
      </c>
      <c r="F2856" s="94" t="s">
        <v>16</v>
      </c>
    </row>
    <row r="2857" spans="2:6" ht="14.5">
      <c r="B2857" s="94">
        <v>150</v>
      </c>
      <c r="C2857" s="95">
        <v>35.424999999999997</v>
      </c>
      <c r="D2857" s="96">
        <v>0.47985564814814818</v>
      </c>
      <c r="E2857" s="95">
        <f t="shared" si="44"/>
        <v>5313.75</v>
      </c>
      <c r="F2857" s="94" t="s">
        <v>16</v>
      </c>
    </row>
    <row r="2858" spans="2:6" ht="14.5">
      <c r="B2858" s="94">
        <v>200</v>
      </c>
      <c r="C2858" s="95">
        <v>35.424999999999997</v>
      </c>
      <c r="D2858" s="96">
        <v>0.47985564814814818</v>
      </c>
      <c r="E2858" s="95">
        <f t="shared" si="44"/>
        <v>7084.9999999999991</v>
      </c>
      <c r="F2858" s="94" t="s">
        <v>16</v>
      </c>
    </row>
    <row r="2859" spans="2:6" ht="14.5">
      <c r="B2859" s="94">
        <v>200</v>
      </c>
      <c r="C2859" s="95">
        <v>35.42</v>
      </c>
      <c r="D2859" s="96">
        <v>0.47985565972222227</v>
      </c>
      <c r="E2859" s="95">
        <f t="shared" si="44"/>
        <v>7084</v>
      </c>
      <c r="F2859" s="94" t="s">
        <v>35</v>
      </c>
    </row>
    <row r="2860" spans="2:6" ht="14.5">
      <c r="B2860" s="94">
        <v>127</v>
      </c>
      <c r="C2860" s="95">
        <v>35.42</v>
      </c>
      <c r="D2860" s="96">
        <v>0.4798556712962963</v>
      </c>
      <c r="E2860" s="95">
        <f t="shared" si="44"/>
        <v>4498.34</v>
      </c>
      <c r="F2860" s="94" t="s">
        <v>16</v>
      </c>
    </row>
    <row r="2861" spans="2:6" ht="14.5">
      <c r="B2861" s="94">
        <v>96</v>
      </c>
      <c r="C2861" s="95">
        <v>35.42</v>
      </c>
      <c r="D2861" s="96">
        <v>0.47994303240740743</v>
      </c>
      <c r="E2861" s="95">
        <f t="shared" si="44"/>
        <v>3400.32</v>
      </c>
      <c r="F2861" s="94" t="s">
        <v>16</v>
      </c>
    </row>
    <row r="2862" spans="2:6" ht="14.5">
      <c r="B2862" s="94">
        <v>137</v>
      </c>
      <c r="C2862" s="95">
        <v>35.414999999999999</v>
      </c>
      <c r="D2862" s="96">
        <v>0.47994317129629627</v>
      </c>
      <c r="E2862" s="95">
        <f t="shared" si="44"/>
        <v>4851.8549999999996</v>
      </c>
      <c r="F2862" s="94" t="s">
        <v>35</v>
      </c>
    </row>
    <row r="2863" spans="2:6" ht="14.5">
      <c r="B2863" s="94">
        <v>48</v>
      </c>
      <c r="C2863" s="95">
        <v>35.42</v>
      </c>
      <c r="D2863" s="96">
        <v>0.48011971064814812</v>
      </c>
      <c r="E2863" s="95">
        <f t="shared" si="44"/>
        <v>1700.16</v>
      </c>
      <c r="F2863" s="94" t="s">
        <v>16</v>
      </c>
    </row>
    <row r="2864" spans="2:6" ht="14.5">
      <c r="B2864" s="94">
        <v>114</v>
      </c>
      <c r="C2864" s="95">
        <v>35.42</v>
      </c>
      <c r="D2864" s="96">
        <v>0.48011971064814812</v>
      </c>
      <c r="E2864" s="95">
        <f t="shared" si="44"/>
        <v>4037.88</v>
      </c>
      <c r="F2864" s="94" t="s">
        <v>16</v>
      </c>
    </row>
    <row r="2865" spans="2:6" ht="14.5">
      <c r="B2865" s="94">
        <v>213</v>
      </c>
      <c r="C2865" s="95">
        <v>35.43</v>
      </c>
      <c r="D2865" s="96">
        <v>0.48056607638888887</v>
      </c>
      <c r="E2865" s="95">
        <f t="shared" si="44"/>
        <v>7546.59</v>
      </c>
      <c r="F2865" s="94" t="s">
        <v>35</v>
      </c>
    </row>
    <row r="2866" spans="2:6" ht="14.5">
      <c r="B2866" s="94">
        <v>168</v>
      </c>
      <c r="C2866" s="95">
        <v>35.43</v>
      </c>
      <c r="D2866" s="96">
        <v>0.48056607638888887</v>
      </c>
      <c r="E2866" s="95">
        <f t="shared" si="44"/>
        <v>5952.24</v>
      </c>
      <c r="F2866" s="94" t="s">
        <v>16</v>
      </c>
    </row>
    <row r="2867" spans="2:6" ht="14.5">
      <c r="B2867" s="94">
        <v>373</v>
      </c>
      <c r="C2867" s="95">
        <v>35.43</v>
      </c>
      <c r="D2867" s="96">
        <v>0.48083049768518515</v>
      </c>
      <c r="E2867" s="95">
        <f t="shared" si="44"/>
        <v>13215.39</v>
      </c>
      <c r="F2867" s="94" t="s">
        <v>16</v>
      </c>
    </row>
    <row r="2868" spans="2:6" ht="14.5">
      <c r="B2868" s="94">
        <v>162</v>
      </c>
      <c r="C2868" s="95">
        <v>35.424999999999997</v>
      </c>
      <c r="D2868" s="96">
        <v>0.48083278935185186</v>
      </c>
      <c r="E2868" s="95">
        <f t="shared" si="44"/>
        <v>5738.8499999999995</v>
      </c>
      <c r="F2868" s="94" t="s">
        <v>16</v>
      </c>
    </row>
    <row r="2869" spans="2:6" ht="14.5">
      <c r="B2869" s="94">
        <v>126</v>
      </c>
      <c r="C2869" s="95">
        <v>35.424999999999997</v>
      </c>
      <c r="D2869" s="96">
        <v>0.48083278935185186</v>
      </c>
      <c r="E2869" s="95">
        <f t="shared" si="44"/>
        <v>4463.5499999999993</v>
      </c>
      <c r="F2869" s="94" t="s">
        <v>35</v>
      </c>
    </row>
    <row r="2870" spans="2:6" ht="14.5">
      <c r="B2870" s="94">
        <v>197</v>
      </c>
      <c r="C2870" s="95">
        <v>35.42</v>
      </c>
      <c r="D2870" s="96">
        <v>0.4811154861111111</v>
      </c>
      <c r="E2870" s="95">
        <f t="shared" si="44"/>
        <v>6977.7400000000007</v>
      </c>
      <c r="F2870" s="94" t="s">
        <v>35</v>
      </c>
    </row>
    <row r="2871" spans="2:6" ht="14.5">
      <c r="B2871" s="94">
        <v>62</v>
      </c>
      <c r="C2871" s="95">
        <v>35.42</v>
      </c>
      <c r="D2871" s="96">
        <v>0.4811154861111111</v>
      </c>
      <c r="E2871" s="95">
        <f t="shared" si="44"/>
        <v>2196.04</v>
      </c>
      <c r="F2871" s="94" t="s">
        <v>16</v>
      </c>
    </row>
    <row r="2872" spans="2:6" ht="14.5">
      <c r="B2872" s="94">
        <v>35</v>
      </c>
      <c r="C2872" s="95">
        <v>35.42</v>
      </c>
      <c r="D2872" s="96">
        <v>0.4811154861111111</v>
      </c>
      <c r="E2872" s="95">
        <f t="shared" si="44"/>
        <v>1239.7</v>
      </c>
      <c r="F2872" s="94" t="s">
        <v>16</v>
      </c>
    </row>
    <row r="2873" spans="2:6" ht="14.5">
      <c r="B2873" s="94">
        <v>139</v>
      </c>
      <c r="C2873" s="95">
        <v>35.42</v>
      </c>
      <c r="D2873" s="96">
        <v>0.48143581018518522</v>
      </c>
      <c r="E2873" s="95">
        <f t="shared" si="44"/>
        <v>4923.38</v>
      </c>
      <c r="F2873" s="94" t="s">
        <v>36</v>
      </c>
    </row>
    <row r="2874" spans="2:6" ht="14.5">
      <c r="B2874" s="94">
        <v>43</v>
      </c>
      <c r="C2874" s="95">
        <v>35.424999999999997</v>
      </c>
      <c r="D2874" s="96">
        <v>0.48152784722222219</v>
      </c>
      <c r="E2874" s="95">
        <f t="shared" si="44"/>
        <v>1523.2749999999999</v>
      </c>
      <c r="F2874" s="94" t="s">
        <v>16</v>
      </c>
    </row>
    <row r="2875" spans="2:6" ht="14.5">
      <c r="B2875" s="94">
        <v>35</v>
      </c>
      <c r="C2875" s="95">
        <v>35.424999999999997</v>
      </c>
      <c r="D2875" s="96">
        <v>0.48152784722222219</v>
      </c>
      <c r="E2875" s="95">
        <f t="shared" si="44"/>
        <v>1239.875</v>
      </c>
      <c r="F2875" s="94" t="s">
        <v>16</v>
      </c>
    </row>
    <row r="2876" spans="2:6" ht="14.5">
      <c r="B2876" s="94">
        <v>280</v>
      </c>
      <c r="C2876" s="95">
        <v>35.43</v>
      </c>
      <c r="D2876" s="96">
        <v>0.48173707175925928</v>
      </c>
      <c r="E2876" s="95">
        <f t="shared" si="44"/>
        <v>9920.4</v>
      </c>
      <c r="F2876" s="94" t="s">
        <v>35</v>
      </c>
    </row>
    <row r="2877" spans="2:6" ht="14.5">
      <c r="B2877" s="94">
        <v>681</v>
      </c>
      <c r="C2877" s="95">
        <v>35.43</v>
      </c>
      <c r="D2877" s="96">
        <v>0.48173707175925928</v>
      </c>
      <c r="E2877" s="95">
        <f t="shared" si="44"/>
        <v>24127.829999999998</v>
      </c>
      <c r="F2877" s="94" t="s">
        <v>16</v>
      </c>
    </row>
    <row r="2878" spans="2:6" ht="14.5">
      <c r="B2878" s="94">
        <v>4</v>
      </c>
      <c r="C2878" s="95">
        <v>35.43</v>
      </c>
      <c r="D2878" s="96">
        <v>0.48173749999999999</v>
      </c>
      <c r="E2878" s="95">
        <f t="shared" si="44"/>
        <v>141.72</v>
      </c>
      <c r="F2878" s="94" t="s">
        <v>35</v>
      </c>
    </row>
    <row r="2879" spans="2:6" ht="14.5">
      <c r="B2879" s="94">
        <v>298</v>
      </c>
      <c r="C2879" s="95">
        <v>35.424999999999997</v>
      </c>
      <c r="D2879" s="96">
        <v>0.48178821759259255</v>
      </c>
      <c r="E2879" s="95">
        <f t="shared" si="44"/>
        <v>10556.65</v>
      </c>
      <c r="F2879" s="94" t="s">
        <v>16</v>
      </c>
    </row>
    <row r="2880" spans="2:6" ht="14.5">
      <c r="B2880" s="94">
        <v>196</v>
      </c>
      <c r="C2880" s="95">
        <v>35.424999999999997</v>
      </c>
      <c r="D2880" s="96">
        <v>0.48178821759259255</v>
      </c>
      <c r="E2880" s="95">
        <f t="shared" si="44"/>
        <v>6943.2999999999993</v>
      </c>
      <c r="F2880" s="94" t="s">
        <v>35</v>
      </c>
    </row>
    <row r="2881" spans="2:6" ht="14.5">
      <c r="B2881" s="94">
        <v>152</v>
      </c>
      <c r="C2881" s="95">
        <v>35.42</v>
      </c>
      <c r="D2881" s="96">
        <v>0.48229221064814815</v>
      </c>
      <c r="E2881" s="95">
        <f t="shared" si="44"/>
        <v>5383.84</v>
      </c>
      <c r="F2881" s="94" t="s">
        <v>35</v>
      </c>
    </row>
    <row r="2882" spans="2:6" ht="14.5">
      <c r="B2882" s="94">
        <v>48</v>
      </c>
      <c r="C2882" s="95">
        <v>35.42</v>
      </c>
      <c r="D2882" s="96">
        <v>0.48229221064814815</v>
      </c>
      <c r="E2882" s="95">
        <f t="shared" si="44"/>
        <v>1700.16</v>
      </c>
      <c r="F2882" s="94" t="s">
        <v>35</v>
      </c>
    </row>
    <row r="2883" spans="2:6" ht="14.5">
      <c r="B2883" s="94">
        <v>155</v>
      </c>
      <c r="C2883" s="95">
        <v>35.42</v>
      </c>
      <c r="D2883" s="96">
        <v>0.48229221064814815</v>
      </c>
      <c r="E2883" s="95">
        <f t="shared" si="44"/>
        <v>5490.1</v>
      </c>
      <c r="F2883" s="94" t="s">
        <v>16</v>
      </c>
    </row>
    <row r="2884" spans="2:6" ht="14.5">
      <c r="B2884" s="94">
        <v>2</v>
      </c>
      <c r="C2884" s="95">
        <v>35.414999999999999</v>
      </c>
      <c r="D2884" s="96">
        <v>0.48229222222222218</v>
      </c>
      <c r="E2884" s="95">
        <f t="shared" si="44"/>
        <v>70.83</v>
      </c>
      <c r="F2884" s="94" t="s">
        <v>35</v>
      </c>
    </row>
    <row r="2885" spans="2:6" ht="14.5">
      <c r="B2885" s="94">
        <v>15</v>
      </c>
      <c r="C2885" s="95">
        <v>35.42</v>
      </c>
      <c r="D2885" s="96">
        <v>0.4826153587962963</v>
      </c>
      <c r="E2885" s="95">
        <f t="shared" si="44"/>
        <v>531.30000000000007</v>
      </c>
      <c r="F2885" s="94" t="s">
        <v>36</v>
      </c>
    </row>
    <row r="2886" spans="2:6" ht="14.5">
      <c r="B2886" s="94">
        <v>107</v>
      </c>
      <c r="C2886" s="95">
        <v>35.43</v>
      </c>
      <c r="D2886" s="96">
        <v>0.48268723379629624</v>
      </c>
      <c r="E2886" s="95">
        <f t="shared" ref="E2886:E2949" si="45">C2886*B2886</f>
        <v>3791.0099999999998</v>
      </c>
      <c r="F2886" s="94" t="s">
        <v>16</v>
      </c>
    </row>
    <row r="2887" spans="2:6" ht="14.5">
      <c r="B2887" s="94">
        <v>176</v>
      </c>
      <c r="C2887" s="95">
        <v>35.43</v>
      </c>
      <c r="D2887" s="96">
        <v>0.48268724537037039</v>
      </c>
      <c r="E2887" s="95">
        <f t="shared" si="45"/>
        <v>6235.68</v>
      </c>
      <c r="F2887" s="94" t="s">
        <v>35</v>
      </c>
    </row>
    <row r="2888" spans="2:6" ht="14.5">
      <c r="B2888" s="94">
        <v>120</v>
      </c>
      <c r="C2888" s="95">
        <v>35.43</v>
      </c>
      <c r="D2888" s="96">
        <v>0.48268739583333331</v>
      </c>
      <c r="E2888" s="95">
        <f t="shared" si="45"/>
        <v>4251.6000000000004</v>
      </c>
      <c r="F2888" s="94" t="s">
        <v>16</v>
      </c>
    </row>
    <row r="2889" spans="2:6" ht="14.5">
      <c r="B2889" s="94">
        <v>105</v>
      </c>
      <c r="C2889" s="95">
        <v>35.43</v>
      </c>
      <c r="D2889" s="96">
        <v>0.4826902199074074</v>
      </c>
      <c r="E2889" s="95">
        <f t="shared" si="45"/>
        <v>3720.15</v>
      </c>
      <c r="F2889" s="94" t="s">
        <v>16</v>
      </c>
    </row>
    <row r="2890" spans="2:6" ht="14.5">
      <c r="B2890" s="94">
        <v>259</v>
      </c>
      <c r="C2890" s="95">
        <v>35.424999999999997</v>
      </c>
      <c r="D2890" s="96">
        <v>0.48279313657407408</v>
      </c>
      <c r="E2890" s="95">
        <f t="shared" si="45"/>
        <v>9175.0749999999989</v>
      </c>
      <c r="F2890" s="94" t="s">
        <v>16</v>
      </c>
    </row>
    <row r="2891" spans="2:6" ht="14.5">
      <c r="B2891" s="94">
        <v>12</v>
      </c>
      <c r="C2891" s="95">
        <v>35.43</v>
      </c>
      <c r="D2891" s="96">
        <v>0.48297401620370373</v>
      </c>
      <c r="E2891" s="95">
        <f t="shared" si="45"/>
        <v>425.15999999999997</v>
      </c>
      <c r="F2891" s="94" t="s">
        <v>36</v>
      </c>
    </row>
    <row r="2892" spans="2:6" ht="14.5">
      <c r="B2892" s="94">
        <v>125</v>
      </c>
      <c r="C2892" s="95">
        <v>35.43</v>
      </c>
      <c r="D2892" s="96">
        <v>0.48297401620370373</v>
      </c>
      <c r="E2892" s="95">
        <f t="shared" si="45"/>
        <v>4428.75</v>
      </c>
      <c r="F2892" s="94" t="s">
        <v>35</v>
      </c>
    </row>
    <row r="2893" spans="2:6" ht="14.5">
      <c r="B2893" s="94">
        <v>55</v>
      </c>
      <c r="C2893" s="95">
        <v>35.43</v>
      </c>
      <c r="D2893" s="96">
        <v>0.48297401620370373</v>
      </c>
      <c r="E2893" s="95">
        <f t="shared" si="45"/>
        <v>1948.65</v>
      </c>
      <c r="F2893" s="94" t="s">
        <v>35</v>
      </c>
    </row>
    <row r="2894" spans="2:6" ht="14.5">
      <c r="B2894" s="94">
        <v>124</v>
      </c>
      <c r="C2894" s="95">
        <v>35.424999999999997</v>
      </c>
      <c r="D2894" s="96">
        <v>0.48303156249999996</v>
      </c>
      <c r="E2894" s="95">
        <f t="shared" si="45"/>
        <v>4392.7</v>
      </c>
      <c r="F2894" s="94" t="s">
        <v>35</v>
      </c>
    </row>
    <row r="2895" spans="2:6" ht="14.5">
      <c r="B2895" s="94">
        <v>124</v>
      </c>
      <c r="C2895" s="95">
        <v>35.42</v>
      </c>
      <c r="D2895" s="96">
        <v>0.48324045138888888</v>
      </c>
      <c r="E2895" s="95">
        <f t="shared" si="45"/>
        <v>4392.08</v>
      </c>
      <c r="F2895" s="94" t="s">
        <v>16</v>
      </c>
    </row>
    <row r="2896" spans="2:6" ht="14.5">
      <c r="B2896" s="94">
        <v>31</v>
      </c>
      <c r="C2896" s="95">
        <v>35.42</v>
      </c>
      <c r="D2896" s="96">
        <v>0.48324045138888888</v>
      </c>
      <c r="E2896" s="95">
        <f t="shared" si="45"/>
        <v>1098.02</v>
      </c>
      <c r="F2896" s="94" t="s">
        <v>16</v>
      </c>
    </row>
    <row r="2897" spans="2:6" ht="14.5">
      <c r="B2897" s="94">
        <v>41</v>
      </c>
      <c r="C2897" s="95">
        <v>35.424999999999997</v>
      </c>
      <c r="D2897" s="96">
        <v>0.48324046296296297</v>
      </c>
      <c r="E2897" s="95">
        <f t="shared" si="45"/>
        <v>1452.425</v>
      </c>
      <c r="F2897" s="94" t="s">
        <v>36</v>
      </c>
    </row>
    <row r="2898" spans="2:6" ht="14.5">
      <c r="B2898" s="94">
        <v>73</v>
      </c>
      <c r="C2898" s="95">
        <v>35.424999999999997</v>
      </c>
      <c r="D2898" s="96">
        <v>0.48324046296296297</v>
      </c>
      <c r="E2898" s="95">
        <f t="shared" si="45"/>
        <v>2586.0249999999996</v>
      </c>
      <c r="F2898" s="94" t="s">
        <v>36</v>
      </c>
    </row>
    <row r="2899" spans="2:6" ht="14.5">
      <c r="B2899" s="94">
        <v>204</v>
      </c>
      <c r="C2899" s="95">
        <v>35.424999999999997</v>
      </c>
      <c r="D2899" s="96">
        <v>0.48324074074074069</v>
      </c>
      <c r="E2899" s="95">
        <f t="shared" si="45"/>
        <v>7226.7</v>
      </c>
      <c r="F2899" s="94" t="s">
        <v>16</v>
      </c>
    </row>
    <row r="2900" spans="2:6" ht="14.5">
      <c r="B2900" s="94">
        <v>97</v>
      </c>
      <c r="C2900" s="95">
        <v>35.424999999999997</v>
      </c>
      <c r="D2900" s="96">
        <v>0.48324140046296299</v>
      </c>
      <c r="E2900" s="95">
        <f t="shared" si="45"/>
        <v>3436.2249999999999</v>
      </c>
      <c r="F2900" s="94" t="s">
        <v>16</v>
      </c>
    </row>
    <row r="2901" spans="2:6" ht="14.5">
      <c r="B2901" s="94">
        <v>52</v>
      </c>
      <c r="C2901" s="95">
        <v>35.424999999999997</v>
      </c>
      <c r="D2901" s="96">
        <v>0.48324140046296299</v>
      </c>
      <c r="E2901" s="95">
        <f t="shared" si="45"/>
        <v>1842.1</v>
      </c>
      <c r="F2901" s="94" t="s">
        <v>16</v>
      </c>
    </row>
    <row r="2902" spans="2:6" ht="14.5">
      <c r="B2902" s="94">
        <v>97</v>
      </c>
      <c r="C2902" s="95">
        <v>35.424999999999997</v>
      </c>
      <c r="D2902" s="96">
        <v>0.48334695601851857</v>
      </c>
      <c r="E2902" s="95">
        <f t="shared" si="45"/>
        <v>3436.2249999999999</v>
      </c>
      <c r="F2902" s="94" t="s">
        <v>16</v>
      </c>
    </row>
    <row r="2903" spans="2:6" ht="14.5">
      <c r="B2903" s="94">
        <v>213</v>
      </c>
      <c r="C2903" s="95">
        <v>35.424999999999997</v>
      </c>
      <c r="D2903" s="96">
        <v>0.48334695601851857</v>
      </c>
      <c r="E2903" s="95">
        <f t="shared" si="45"/>
        <v>7545.5249999999996</v>
      </c>
      <c r="F2903" s="94" t="s">
        <v>16</v>
      </c>
    </row>
    <row r="2904" spans="2:6" ht="14.5">
      <c r="B2904" s="94">
        <v>6</v>
      </c>
      <c r="C2904" s="95">
        <v>35.435000000000002</v>
      </c>
      <c r="D2904" s="96">
        <v>0.48357648148148152</v>
      </c>
      <c r="E2904" s="95">
        <f t="shared" si="45"/>
        <v>212.61</v>
      </c>
      <c r="F2904" s="94" t="s">
        <v>16</v>
      </c>
    </row>
    <row r="2905" spans="2:6" ht="14.5">
      <c r="B2905" s="94">
        <v>109</v>
      </c>
      <c r="C2905" s="95">
        <v>35.435000000000002</v>
      </c>
      <c r="D2905" s="96">
        <v>0.48357648148148152</v>
      </c>
      <c r="E2905" s="95">
        <f t="shared" si="45"/>
        <v>3862.4150000000004</v>
      </c>
      <c r="F2905" s="94" t="s">
        <v>16</v>
      </c>
    </row>
    <row r="2906" spans="2:6" ht="14.5">
      <c r="B2906" s="94">
        <v>204</v>
      </c>
      <c r="C2906" s="95">
        <v>35.424999999999997</v>
      </c>
      <c r="D2906" s="96">
        <v>0.48361999999999999</v>
      </c>
      <c r="E2906" s="95">
        <f t="shared" si="45"/>
        <v>7226.7</v>
      </c>
      <c r="F2906" s="94" t="s">
        <v>35</v>
      </c>
    </row>
    <row r="2907" spans="2:6" ht="14.5">
      <c r="B2907" s="94">
        <v>140</v>
      </c>
      <c r="C2907" s="95">
        <v>35.42</v>
      </c>
      <c r="D2907" s="96">
        <v>0.48362001157407408</v>
      </c>
      <c r="E2907" s="95">
        <f t="shared" si="45"/>
        <v>4958.8</v>
      </c>
      <c r="F2907" s="94" t="s">
        <v>35</v>
      </c>
    </row>
    <row r="2908" spans="2:6" ht="14.5">
      <c r="B2908" s="94">
        <v>289</v>
      </c>
      <c r="C2908" s="95">
        <v>35.42</v>
      </c>
      <c r="D2908" s="96">
        <v>0.48362001157407408</v>
      </c>
      <c r="E2908" s="95">
        <f t="shared" si="45"/>
        <v>10236.380000000001</v>
      </c>
      <c r="F2908" s="94" t="s">
        <v>16</v>
      </c>
    </row>
    <row r="2909" spans="2:6" ht="14.5">
      <c r="B2909" s="94">
        <v>173</v>
      </c>
      <c r="C2909" s="95">
        <v>35.414999999999999</v>
      </c>
      <c r="D2909" s="96">
        <v>0.48382714120370368</v>
      </c>
      <c r="E2909" s="95">
        <f t="shared" si="45"/>
        <v>6126.7950000000001</v>
      </c>
      <c r="F2909" s="94" t="s">
        <v>16</v>
      </c>
    </row>
    <row r="2910" spans="2:6" ht="14.5">
      <c r="B2910" s="94">
        <v>78</v>
      </c>
      <c r="C2910" s="95">
        <v>35.414999999999999</v>
      </c>
      <c r="D2910" s="96">
        <v>0.48382761574074079</v>
      </c>
      <c r="E2910" s="95">
        <f t="shared" si="45"/>
        <v>2762.37</v>
      </c>
      <c r="F2910" s="94" t="s">
        <v>36</v>
      </c>
    </row>
    <row r="2911" spans="2:6" ht="14.5">
      <c r="B2911" s="94">
        <v>85</v>
      </c>
      <c r="C2911" s="95">
        <v>35.424999999999997</v>
      </c>
      <c r="D2911" s="96">
        <v>0.48385629629629628</v>
      </c>
      <c r="E2911" s="95">
        <f t="shared" si="45"/>
        <v>3011.1249999999995</v>
      </c>
      <c r="F2911" s="94" t="s">
        <v>36</v>
      </c>
    </row>
    <row r="2912" spans="2:6" ht="14.5">
      <c r="B2912" s="94">
        <v>16</v>
      </c>
      <c r="C2912" s="95">
        <v>35.42</v>
      </c>
      <c r="D2912" s="96">
        <v>0.48460442129629633</v>
      </c>
      <c r="E2912" s="95">
        <f t="shared" si="45"/>
        <v>566.72</v>
      </c>
      <c r="F2912" s="94" t="s">
        <v>16</v>
      </c>
    </row>
    <row r="2913" spans="2:6" ht="14.5">
      <c r="B2913" s="94">
        <v>270</v>
      </c>
      <c r="C2913" s="95">
        <v>35.42</v>
      </c>
      <c r="D2913" s="96">
        <v>0.48460442129629633</v>
      </c>
      <c r="E2913" s="95">
        <f t="shared" si="45"/>
        <v>9563.4</v>
      </c>
      <c r="F2913" s="94" t="s">
        <v>16</v>
      </c>
    </row>
    <row r="2914" spans="2:6" ht="14.5">
      <c r="B2914" s="94">
        <v>28</v>
      </c>
      <c r="C2914" s="95">
        <v>35.414999999999999</v>
      </c>
      <c r="D2914" s="96">
        <v>0.48463087962962964</v>
      </c>
      <c r="E2914" s="95">
        <f t="shared" si="45"/>
        <v>991.62</v>
      </c>
      <c r="F2914" s="94" t="s">
        <v>16</v>
      </c>
    </row>
    <row r="2915" spans="2:6" ht="14.5">
      <c r="B2915" s="94">
        <v>24</v>
      </c>
      <c r="C2915" s="95">
        <v>35.42</v>
      </c>
      <c r="D2915" s="96">
        <v>0.48463087962962964</v>
      </c>
      <c r="E2915" s="95">
        <f t="shared" si="45"/>
        <v>850.08</v>
      </c>
      <c r="F2915" s="94" t="s">
        <v>35</v>
      </c>
    </row>
    <row r="2916" spans="2:6" ht="14.5">
      <c r="B2916" s="94">
        <v>164</v>
      </c>
      <c r="C2916" s="95">
        <v>35.42</v>
      </c>
      <c r="D2916" s="96">
        <v>0.48463087962962964</v>
      </c>
      <c r="E2916" s="95">
        <f t="shared" si="45"/>
        <v>5808.88</v>
      </c>
      <c r="F2916" s="94" t="s">
        <v>16</v>
      </c>
    </row>
    <row r="2917" spans="2:6" ht="14.5">
      <c r="B2917" s="94">
        <v>150</v>
      </c>
      <c r="C2917" s="95">
        <v>35.42</v>
      </c>
      <c r="D2917" s="96">
        <v>0.48463087962962964</v>
      </c>
      <c r="E2917" s="95">
        <f t="shared" si="45"/>
        <v>5313</v>
      </c>
      <c r="F2917" s="94" t="s">
        <v>16</v>
      </c>
    </row>
    <row r="2918" spans="2:6" ht="14.5">
      <c r="B2918" s="94">
        <v>181</v>
      </c>
      <c r="C2918" s="95">
        <v>35.42</v>
      </c>
      <c r="D2918" s="96">
        <v>0.48463089120370367</v>
      </c>
      <c r="E2918" s="95">
        <f t="shared" si="45"/>
        <v>6411.02</v>
      </c>
      <c r="F2918" s="94" t="s">
        <v>35</v>
      </c>
    </row>
    <row r="2919" spans="2:6" ht="14.5">
      <c r="B2919" s="94">
        <v>34</v>
      </c>
      <c r="C2919" s="95">
        <v>35.42</v>
      </c>
      <c r="D2919" s="96">
        <v>0.48463107638888886</v>
      </c>
      <c r="E2919" s="95">
        <f t="shared" si="45"/>
        <v>1204.28</v>
      </c>
      <c r="F2919" s="94" t="s">
        <v>16</v>
      </c>
    </row>
    <row r="2920" spans="2:6" ht="14.5">
      <c r="B2920" s="94">
        <v>32</v>
      </c>
      <c r="C2920" s="95">
        <v>35.42</v>
      </c>
      <c r="D2920" s="96">
        <v>0.48463107638888886</v>
      </c>
      <c r="E2920" s="95">
        <f t="shared" si="45"/>
        <v>1133.44</v>
      </c>
      <c r="F2920" s="94" t="s">
        <v>16</v>
      </c>
    </row>
    <row r="2921" spans="2:6" ht="14.5">
      <c r="B2921" s="94">
        <v>150</v>
      </c>
      <c r="C2921" s="95">
        <v>35.42</v>
      </c>
      <c r="D2921" s="96">
        <v>0.48463107638888886</v>
      </c>
      <c r="E2921" s="95">
        <f t="shared" si="45"/>
        <v>5313</v>
      </c>
      <c r="F2921" s="94" t="s">
        <v>16</v>
      </c>
    </row>
    <row r="2922" spans="2:6" ht="14.5">
      <c r="B2922" s="94">
        <v>170</v>
      </c>
      <c r="C2922" s="95">
        <v>35.42</v>
      </c>
      <c r="D2922" s="96">
        <v>0.48463107638888886</v>
      </c>
      <c r="E2922" s="95">
        <f t="shared" si="45"/>
        <v>6021.4000000000005</v>
      </c>
      <c r="F2922" s="94" t="s">
        <v>16</v>
      </c>
    </row>
    <row r="2923" spans="2:6" ht="14.5">
      <c r="B2923" s="94">
        <v>155</v>
      </c>
      <c r="C2923" s="95">
        <v>35.435000000000002</v>
      </c>
      <c r="D2923" s="96">
        <v>0.48494226851851852</v>
      </c>
      <c r="E2923" s="95">
        <f t="shared" si="45"/>
        <v>5492.4250000000002</v>
      </c>
      <c r="F2923" s="94" t="s">
        <v>16</v>
      </c>
    </row>
    <row r="2924" spans="2:6" ht="14.5">
      <c r="B2924" s="94">
        <v>35</v>
      </c>
      <c r="C2924" s="95">
        <v>35.44</v>
      </c>
      <c r="D2924" s="96">
        <v>0.48494226851851852</v>
      </c>
      <c r="E2924" s="95">
        <f t="shared" si="45"/>
        <v>1240.3999999999999</v>
      </c>
      <c r="F2924" s="94" t="s">
        <v>16</v>
      </c>
    </row>
    <row r="2925" spans="2:6" ht="14.5">
      <c r="B2925" s="94">
        <v>133</v>
      </c>
      <c r="C2925" s="95">
        <v>35.44</v>
      </c>
      <c r="D2925" s="96">
        <v>0.48494226851851852</v>
      </c>
      <c r="E2925" s="95">
        <f t="shared" si="45"/>
        <v>4713.5199999999995</v>
      </c>
      <c r="F2925" s="94" t="s">
        <v>16</v>
      </c>
    </row>
    <row r="2926" spans="2:6" ht="14.5">
      <c r="B2926" s="94">
        <v>86</v>
      </c>
      <c r="C2926" s="95">
        <v>35.435000000000002</v>
      </c>
      <c r="D2926" s="96">
        <v>0.48494226851851852</v>
      </c>
      <c r="E2926" s="95">
        <f t="shared" si="45"/>
        <v>3047.4100000000003</v>
      </c>
      <c r="F2926" s="94" t="s">
        <v>16</v>
      </c>
    </row>
    <row r="2927" spans="2:6" ht="14.5">
      <c r="B2927" s="94">
        <v>64</v>
      </c>
      <c r="C2927" s="95">
        <v>35.435000000000002</v>
      </c>
      <c r="D2927" s="96">
        <v>0.48494226851851852</v>
      </c>
      <c r="E2927" s="95">
        <f t="shared" si="45"/>
        <v>2267.84</v>
      </c>
      <c r="F2927" s="94" t="s">
        <v>16</v>
      </c>
    </row>
    <row r="2928" spans="2:6" ht="14.5">
      <c r="B2928" s="94">
        <v>150</v>
      </c>
      <c r="C2928" s="95">
        <v>35.435000000000002</v>
      </c>
      <c r="D2928" s="96">
        <v>0.48494226851851852</v>
      </c>
      <c r="E2928" s="95">
        <f t="shared" si="45"/>
        <v>5315.25</v>
      </c>
      <c r="F2928" s="94" t="s">
        <v>16</v>
      </c>
    </row>
    <row r="2929" spans="2:6" ht="14.5">
      <c r="B2929" s="94">
        <v>16</v>
      </c>
      <c r="C2929" s="95">
        <v>35.435000000000002</v>
      </c>
      <c r="D2929" s="96">
        <v>0.48521737268518517</v>
      </c>
      <c r="E2929" s="95">
        <f t="shared" si="45"/>
        <v>566.96</v>
      </c>
      <c r="F2929" s="94" t="s">
        <v>36</v>
      </c>
    </row>
    <row r="2930" spans="2:6" ht="14.5">
      <c r="B2930" s="94">
        <v>188</v>
      </c>
      <c r="C2930" s="95">
        <v>35.454999999999998</v>
      </c>
      <c r="D2930" s="96">
        <v>0.48590526620370372</v>
      </c>
      <c r="E2930" s="95">
        <f t="shared" si="45"/>
        <v>6665.54</v>
      </c>
      <c r="F2930" s="94" t="s">
        <v>16</v>
      </c>
    </row>
    <row r="2931" spans="2:6" ht="14.5">
      <c r="B2931" s="94">
        <v>336</v>
      </c>
      <c r="C2931" s="95">
        <v>35.465000000000003</v>
      </c>
      <c r="D2931" s="96">
        <v>0.4860961689814815</v>
      </c>
      <c r="E2931" s="95">
        <f t="shared" si="45"/>
        <v>11916.240000000002</v>
      </c>
      <c r="F2931" s="94" t="s">
        <v>16</v>
      </c>
    </row>
    <row r="2932" spans="2:6" ht="14.5">
      <c r="B2932" s="94">
        <v>137</v>
      </c>
      <c r="C2932" s="95">
        <v>35.465000000000003</v>
      </c>
      <c r="D2932" s="96">
        <v>0.4860961689814815</v>
      </c>
      <c r="E2932" s="95">
        <f t="shared" si="45"/>
        <v>4858.7050000000008</v>
      </c>
      <c r="F2932" s="94" t="s">
        <v>16</v>
      </c>
    </row>
    <row r="2933" spans="2:6" ht="14.5">
      <c r="B2933" s="94">
        <v>443</v>
      </c>
      <c r="C2933" s="95">
        <v>35.465000000000003</v>
      </c>
      <c r="D2933" s="96">
        <v>0.48609717592592588</v>
      </c>
      <c r="E2933" s="95">
        <f t="shared" si="45"/>
        <v>15710.995000000001</v>
      </c>
      <c r="F2933" s="94" t="s">
        <v>16</v>
      </c>
    </row>
    <row r="2934" spans="2:6" ht="14.5">
      <c r="B2934" s="94">
        <v>150</v>
      </c>
      <c r="C2934" s="95">
        <v>35.465000000000003</v>
      </c>
      <c r="D2934" s="96">
        <v>0.48609717592592588</v>
      </c>
      <c r="E2934" s="95">
        <f t="shared" si="45"/>
        <v>5319.7500000000009</v>
      </c>
      <c r="F2934" s="94" t="s">
        <v>16</v>
      </c>
    </row>
    <row r="2935" spans="2:6" ht="14.5">
      <c r="B2935" s="94">
        <v>137</v>
      </c>
      <c r="C2935" s="95">
        <v>35.465000000000003</v>
      </c>
      <c r="D2935" s="96">
        <v>0.48609717592592588</v>
      </c>
      <c r="E2935" s="95">
        <f t="shared" si="45"/>
        <v>4858.7050000000008</v>
      </c>
      <c r="F2935" s="94" t="s">
        <v>16</v>
      </c>
    </row>
    <row r="2936" spans="2:6" ht="14.5">
      <c r="B2936" s="94">
        <v>5</v>
      </c>
      <c r="C2936" s="95">
        <v>35.479999999999997</v>
      </c>
      <c r="D2936" s="96">
        <v>0.48623165509259264</v>
      </c>
      <c r="E2936" s="95">
        <f t="shared" si="45"/>
        <v>177.39999999999998</v>
      </c>
      <c r="F2936" s="94" t="s">
        <v>36</v>
      </c>
    </row>
    <row r="2937" spans="2:6" ht="14.5">
      <c r="B2937" s="94">
        <v>5</v>
      </c>
      <c r="C2937" s="95">
        <v>35.479999999999997</v>
      </c>
      <c r="D2937" s="96">
        <v>0.4862475</v>
      </c>
      <c r="E2937" s="95">
        <f t="shared" si="45"/>
        <v>177.39999999999998</v>
      </c>
      <c r="F2937" s="94" t="s">
        <v>36</v>
      </c>
    </row>
    <row r="2938" spans="2:6" ht="14.5">
      <c r="B2938" s="94">
        <v>5</v>
      </c>
      <c r="C2938" s="95">
        <v>35.479999999999997</v>
      </c>
      <c r="D2938" s="96">
        <v>0.4862475</v>
      </c>
      <c r="E2938" s="95">
        <f t="shared" si="45"/>
        <v>177.39999999999998</v>
      </c>
      <c r="F2938" s="94" t="s">
        <v>36</v>
      </c>
    </row>
    <row r="2939" spans="2:6" ht="14.5">
      <c r="B2939" s="94">
        <v>47</v>
      </c>
      <c r="C2939" s="95">
        <v>35.479999999999997</v>
      </c>
      <c r="D2939" s="96">
        <v>0.4862476273148148</v>
      </c>
      <c r="E2939" s="95">
        <f t="shared" si="45"/>
        <v>1667.56</v>
      </c>
      <c r="F2939" s="94" t="s">
        <v>36</v>
      </c>
    </row>
    <row r="2940" spans="2:6" ht="14.5">
      <c r="B2940" s="94">
        <v>13</v>
      </c>
      <c r="C2940" s="95">
        <v>35.479999999999997</v>
      </c>
      <c r="D2940" s="96">
        <v>0.4862476273148148</v>
      </c>
      <c r="E2940" s="95">
        <f t="shared" si="45"/>
        <v>461.23999999999995</v>
      </c>
      <c r="F2940" s="94" t="s">
        <v>36</v>
      </c>
    </row>
    <row r="2941" spans="2:6" ht="14.5">
      <c r="B2941" s="94">
        <v>18</v>
      </c>
      <c r="C2941" s="95">
        <v>35.479999999999997</v>
      </c>
      <c r="D2941" s="96">
        <v>0.4862476273148148</v>
      </c>
      <c r="E2941" s="95">
        <f t="shared" si="45"/>
        <v>638.64</v>
      </c>
      <c r="F2941" s="94" t="s">
        <v>36</v>
      </c>
    </row>
    <row r="2942" spans="2:6" ht="14.5">
      <c r="B2942" s="94">
        <v>3</v>
      </c>
      <c r="C2942" s="95">
        <v>35.479999999999997</v>
      </c>
      <c r="D2942" s="96">
        <v>0.4862476273148148</v>
      </c>
      <c r="E2942" s="95">
        <f t="shared" si="45"/>
        <v>106.44</v>
      </c>
      <c r="F2942" s="94" t="s">
        <v>36</v>
      </c>
    </row>
    <row r="2943" spans="2:6" ht="14.5">
      <c r="B2943" s="94">
        <v>72</v>
      </c>
      <c r="C2943" s="95">
        <v>35.475000000000001</v>
      </c>
      <c r="D2943" s="96">
        <v>0.48634540509259261</v>
      </c>
      <c r="E2943" s="95">
        <f t="shared" si="45"/>
        <v>2554.2000000000003</v>
      </c>
      <c r="F2943" s="94" t="s">
        <v>35</v>
      </c>
    </row>
    <row r="2944" spans="2:6" ht="14.5">
      <c r="B2944" s="94">
        <v>73</v>
      </c>
      <c r="C2944" s="95">
        <v>35.475000000000001</v>
      </c>
      <c r="D2944" s="96">
        <v>0.48634546296296294</v>
      </c>
      <c r="E2944" s="95">
        <f t="shared" si="45"/>
        <v>2589.6750000000002</v>
      </c>
      <c r="F2944" s="94" t="s">
        <v>16</v>
      </c>
    </row>
    <row r="2945" spans="2:6" ht="14.5">
      <c r="B2945" s="94">
        <v>311</v>
      </c>
      <c r="C2945" s="95">
        <v>35.479999999999997</v>
      </c>
      <c r="D2945" s="96">
        <v>0.4864771643518519</v>
      </c>
      <c r="E2945" s="95">
        <f t="shared" si="45"/>
        <v>11034.279999999999</v>
      </c>
      <c r="F2945" s="94" t="s">
        <v>35</v>
      </c>
    </row>
    <row r="2946" spans="2:6" ht="14.5">
      <c r="B2946" s="94">
        <v>455</v>
      </c>
      <c r="C2946" s="95">
        <v>35.53</v>
      </c>
      <c r="D2946" s="96">
        <v>0.48721438657407407</v>
      </c>
      <c r="E2946" s="95">
        <f t="shared" si="45"/>
        <v>16166.15</v>
      </c>
      <c r="F2946" s="94" t="s">
        <v>35</v>
      </c>
    </row>
    <row r="2947" spans="2:6" ht="14.5">
      <c r="B2947" s="94">
        <v>129</v>
      </c>
      <c r="C2947" s="95">
        <v>35.53</v>
      </c>
      <c r="D2947" s="96">
        <v>0.4872143981481481</v>
      </c>
      <c r="E2947" s="95">
        <f t="shared" si="45"/>
        <v>4583.37</v>
      </c>
      <c r="F2947" s="94" t="s">
        <v>36</v>
      </c>
    </row>
    <row r="2948" spans="2:6" ht="14.5">
      <c r="B2948" s="94">
        <v>150</v>
      </c>
      <c r="C2948" s="95">
        <v>35.53</v>
      </c>
      <c r="D2948" s="96">
        <v>0.48721449074074075</v>
      </c>
      <c r="E2948" s="95">
        <f t="shared" si="45"/>
        <v>5329.5</v>
      </c>
      <c r="F2948" s="94" t="s">
        <v>16</v>
      </c>
    </row>
    <row r="2949" spans="2:6" ht="14.5">
      <c r="B2949" s="94">
        <v>711</v>
      </c>
      <c r="C2949" s="95">
        <v>35.54</v>
      </c>
      <c r="D2949" s="96">
        <v>0.48721667824074077</v>
      </c>
      <c r="E2949" s="95">
        <f t="shared" si="45"/>
        <v>25268.94</v>
      </c>
      <c r="F2949" s="94" t="s">
        <v>16</v>
      </c>
    </row>
    <row r="2950" spans="2:6" ht="14.5">
      <c r="B2950" s="94">
        <v>72</v>
      </c>
      <c r="C2950" s="95">
        <v>35.54</v>
      </c>
      <c r="D2950" s="96">
        <v>0.48721684027777773</v>
      </c>
      <c r="E2950" s="95">
        <f t="shared" ref="E2950:E3013" si="46">C2950*B2950</f>
        <v>2558.88</v>
      </c>
      <c r="F2950" s="94" t="s">
        <v>16</v>
      </c>
    </row>
    <row r="2951" spans="2:6" ht="14.5">
      <c r="B2951" s="94">
        <v>145</v>
      </c>
      <c r="C2951" s="95">
        <v>35.54</v>
      </c>
      <c r="D2951" s="96">
        <v>0.48722214120370372</v>
      </c>
      <c r="E2951" s="95">
        <f t="shared" si="46"/>
        <v>5153.3</v>
      </c>
      <c r="F2951" s="94" t="s">
        <v>16</v>
      </c>
    </row>
    <row r="2952" spans="2:6" ht="14.5">
      <c r="B2952" s="94">
        <v>131</v>
      </c>
      <c r="C2952" s="95">
        <v>35.54</v>
      </c>
      <c r="D2952" s="96">
        <v>0.48722214120370372</v>
      </c>
      <c r="E2952" s="95">
        <f t="shared" si="46"/>
        <v>4655.74</v>
      </c>
      <c r="F2952" s="94" t="s">
        <v>16</v>
      </c>
    </row>
    <row r="2953" spans="2:6" ht="14.5">
      <c r="B2953" s="94">
        <v>150</v>
      </c>
      <c r="C2953" s="95">
        <v>35.534999999999997</v>
      </c>
      <c r="D2953" s="96">
        <v>0.48722942129629626</v>
      </c>
      <c r="E2953" s="95">
        <f t="shared" si="46"/>
        <v>5330.2499999999991</v>
      </c>
      <c r="F2953" s="94" t="s">
        <v>35</v>
      </c>
    </row>
    <row r="2954" spans="2:6" ht="14.5">
      <c r="B2954" s="94">
        <v>88</v>
      </c>
      <c r="C2954" s="95">
        <v>35.549999999999997</v>
      </c>
      <c r="D2954" s="96">
        <v>0.48767369212962963</v>
      </c>
      <c r="E2954" s="95">
        <f t="shared" si="46"/>
        <v>3128.3999999999996</v>
      </c>
      <c r="F2954" s="94" t="s">
        <v>16</v>
      </c>
    </row>
    <row r="2955" spans="2:6" ht="14.5">
      <c r="B2955" s="94">
        <v>81</v>
      </c>
      <c r="C2955" s="95">
        <v>35.549999999999997</v>
      </c>
      <c r="D2955" s="96">
        <v>0.48767369212962963</v>
      </c>
      <c r="E2955" s="95">
        <f t="shared" si="46"/>
        <v>2879.5499999999997</v>
      </c>
      <c r="F2955" s="94" t="s">
        <v>16</v>
      </c>
    </row>
    <row r="2956" spans="2:6" ht="14.5">
      <c r="B2956" s="94">
        <v>46</v>
      </c>
      <c r="C2956" s="95">
        <v>35.549999999999997</v>
      </c>
      <c r="D2956" s="96">
        <v>0.48767369212962963</v>
      </c>
      <c r="E2956" s="95">
        <f t="shared" si="46"/>
        <v>1635.3</v>
      </c>
      <c r="F2956" s="94" t="s">
        <v>16</v>
      </c>
    </row>
    <row r="2957" spans="2:6" ht="14.5">
      <c r="B2957" s="94">
        <v>158</v>
      </c>
      <c r="C2957" s="95">
        <v>35.549999999999997</v>
      </c>
      <c r="D2957" s="96">
        <v>0.48767369212962963</v>
      </c>
      <c r="E2957" s="95">
        <f t="shared" si="46"/>
        <v>5616.9</v>
      </c>
      <c r="F2957" s="94" t="s">
        <v>16</v>
      </c>
    </row>
    <row r="2958" spans="2:6" ht="14.5">
      <c r="B2958" s="94">
        <v>59</v>
      </c>
      <c r="C2958" s="95">
        <v>35.549999999999997</v>
      </c>
      <c r="D2958" s="96">
        <v>0.48767369212962963</v>
      </c>
      <c r="E2958" s="95">
        <f t="shared" si="46"/>
        <v>2097.4499999999998</v>
      </c>
      <c r="F2958" s="94" t="s">
        <v>16</v>
      </c>
    </row>
    <row r="2959" spans="2:6" ht="14.5">
      <c r="B2959" s="94">
        <v>497</v>
      </c>
      <c r="C2959" s="95">
        <v>35.590000000000003</v>
      </c>
      <c r="D2959" s="96">
        <v>0.48805420138888889</v>
      </c>
      <c r="E2959" s="95">
        <f t="shared" si="46"/>
        <v>17688.230000000003</v>
      </c>
      <c r="F2959" s="94" t="s">
        <v>35</v>
      </c>
    </row>
    <row r="2960" spans="2:6" ht="14.5">
      <c r="B2960" s="94">
        <v>82</v>
      </c>
      <c r="C2960" s="95">
        <v>35.6</v>
      </c>
      <c r="D2960" s="96">
        <v>0.48825004629629626</v>
      </c>
      <c r="E2960" s="95">
        <f t="shared" si="46"/>
        <v>2919.2000000000003</v>
      </c>
      <c r="F2960" s="94" t="s">
        <v>16</v>
      </c>
    </row>
    <row r="2961" spans="2:6" ht="14.5">
      <c r="B2961" s="94">
        <v>97</v>
      </c>
      <c r="C2961" s="95">
        <v>35.6</v>
      </c>
      <c r="D2961" s="96">
        <v>0.48825201388888889</v>
      </c>
      <c r="E2961" s="95">
        <f t="shared" si="46"/>
        <v>3453.2000000000003</v>
      </c>
      <c r="F2961" s="94" t="s">
        <v>16</v>
      </c>
    </row>
    <row r="2962" spans="2:6" ht="14.5">
      <c r="B2962" s="94">
        <v>150</v>
      </c>
      <c r="C2962" s="95">
        <v>35.6</v>
      </c>
      <c r="D2962" s="96">
        <v>0.48825201388888889</v>
      </c>
      <c r="E2962" s="95">
        <f t="shared" si="46"/>
        <v>5340</v>
      </c>
      <c r="F2962" s="94" t="s">
        <v>16</v>
      </c>
    </row>
    <row r="2963" spans="2:6" ht="14.5">
      <c r="B2963" s="94">
        <v>43</v>
      </c>
      <c r="C2963" s="95">
        <v>35.604999999999997</v>
      </c>
      <c r="D2963" s="96">
        <v>0.48836587962962968</v>
      </c>
      <c r="E2963" s="95">
        <f t="shared" si="46"/>
        <v>1531.0149999999999</v>
      </c>
      <c r="F2963" s="94" t="s">
        <v>16</v>
      </c>
    </row>
    <row r="2964" spans="2:6" ht="14.5">
      <c r="B2964" s="94">
        <v>48</v>
      </c>
      <c r="C2964" s="95">
        <v>35.604999999999997</v>
      </c>
      <c r="D2964" s="96">
        <v>0.48836587962962968</v>
      </c>
      <c r="E2964" s="95">
        <f t="shared" si="46"/>
        <v>1709.04</v>
      </c>
      <c r="F2964" s="94" t="s">
        <v>16</v>
      </c>
    </row>
    <row r="2965" spans="2:6" ht="14.5">
      <c r="B2965" s="94">
        <v>61</v>
      </c>
      <c r="C2965" s="95">
        <v>35.604999999999997</v>
      </c>
      <c r="D2965" s="96">
        <v>0.48841215277777777</v>
      </c>
      <c r="E2965" s="95">
        <f t="shared" si="46"/>
        <v>2171.9049999999997</v>
      </c>
      <c r="F2965" s="94" t="s">
        <v>16</v>
      </c>
    </row>
    <row r="2966" spans="2:6" ht="14.5">
      <c r="B2966" s="94">
        <v>155</v>
      </c>
      <c r="C2966" s="95">
        <v>35.604999999999997</v>
      </c>
      <c r="D2966" s="96">
        <v>0.48841215277777777</v>
      </c>
      <c r="E2966" s="95">
        <f t="shared" si="46"/>
        <v>5518.7749999999996</v>
      </c>
      <c r="F2966" s="94" t="s">
        <v>16</v>
      </c>
    </row>
    <row r="2967" spans="2:6" ht="14.5">
      <c r="B2967" s="94">
        <v>170</v>
      </c>
      <c r="C2967" s="95">
        <v>35.604999999999997</v>
      </c>
      <c r="D2967" s="96">
        <v>0.48841215277777777</v>
      </c>
      <c r="E2967" s="95">
        <f t="shared" si="46"/>
        <v>6052.8499999999995</v>
      </c>
      <c r="F2967" s="94" t="s">
        <v>16</v>
      </c>
    </row>
    <row r="2968" spans="2:6" ht="14.5">
      <c r="B2968" s="94">
        <v>71</v>
      </c>
      <c r="C2968" s="95">
        <v>35.6</v>
      </c>
      <c r="D2968" s="96">
        <v>0.48848951388888889</v>
      </c>
      <c r="E2968" s="95">
        <f t="shared" si="46"/>
        <v>2527.6</v>
      </c>
      <c r="F2968" s="94" t="s">
        <v>16</v>
      </c>
    </row>
    <row r="2969" spans="2:6" ht="14.5">
      <c r="B2969" s="94">
        <v>699</v>
      </c>
      <c r="C2969" s="95">
        <v>35.6</v>
      </c>
      <c r="D2969" s="96">
        <v>0.48848951388888889</v>
      </c>
      <c r="E2969" s="95">
        <f t="shared" si="46"/>
        <v>24884.400000000001</v>
      </c>
      <c r="F2969" s="94" t="s">
        <v>16</v>
      </c>
    </row>
    <row r="2970" spans="2:6" ht="14.5">
      <c r="B2970" s="94">
        <v>399</v>
      </c>
      <c r="C2970" s="95">
        <v>35.604999999999997</v>
      </c>
      <c r="D2970" s="96">
        <v>0.48853178240740741</v>
      </c>
      <c r="E2970" s="95">
        <f t="shared" si="46"/>
        <v>14206.394999999999</v>
      </c>
      <c r="F2970" s="94" t="s">
        <v>35</v>
      </c>
    </row>
    <row r="2971" spans="2:6" ht="14.5">
      <c r="B2971" s="94">
        <v>174</v>
      </c>
      <c r="C2971" s="95">
        <v>35.6</v>
      </c>
      <c r="D2971" s="96">
        <v>0.48853215277777778</v>
      </c>
      <c r="E2971" s="95">
        <f t="shared" si="46"/>
        <v>6194.4000000000005</v>
      </c>
      <c r="F2971" s="94" t="s">
        <v>35</v>
      </c>
    </row>
    <row r="2972" spans="2:6" ht="14.5">
      <c r="B2972" s="94">
        <v>249</v>
      </c>
      <c r="C2972" s="95">
        <v>35.594999999999999</v>
      </c>
      <c r="D2972" s="96">
        <v>0.4885324421296296</v>
      </c>
      <c r="E2972" s="95">
        <f t="shared" si="46"/>
        <v>8863.1549999999988</v>
      </c>
      <c r="F2972" s="94" t="s">
        <v>16</v>
      </c>
    </row>
    <row r="2973" spans="2:6" ht="14.5">
      <c r="B2973" s="94">
        <v>139</v>
      </c>
      <c r="C2973" s="95">
        <v>35.594999999999999</v>
      </c>
      <c r="D2973" s="96">
        <v>0.48853245370370368</v>
      </c>
      <c r="E2973" s="95">
        <f t="shared" si="46"/>
        <v>4947.7049999999999</v>
      </c>
      <c r="F2973" s="94" t="s">
        <v>36</v>
      </c>
    </row>
    <row r="2974" spans="2:6" ht="14.5">
      <c r="B2974" s="94">
        <v>85</v>
      </c>
      <c r="C2974" s="95">
        <v>35.594999999999999</v>
      </c>
      <c r="D2974" s="96">
        <v>0.48853332175925929</v>
      </c>
      <c r="E2974" s="95">
        <f t="shared" si="46"/>
        <v>3025.5749999999998</v>
      </c>
      <c r="F2974" s="94" t="s">
        <v>36</v>
      </c>
    </row>
    <row r="2975" spans="2:6" ht="14.5">
      <c r="B2975" s="94">
        <v>104</v>
      </c>
      <c r="C2975" s="95">
        <v>35.594999999999999</v>
      </c>
      <c r="D2975" s="96">
        <v>0.48853332175925929</v>
      </c>
      <c r="E2975" s="95">
        <f t="shared" si="46"/>
        <v>3701.88</v>
      </c>
      <c r="F2975" s="94" t="s">
        <v>35</v>
      </c>
    </row>
    <row r="2976" spans="2:6" ht="14.5">
      <c r="B2976" s="94">
        <v>84</v>
      </c>
      <c r="C2976" s="95">
        <v>35.590000000000003</v>
      </c>
      <c r="D2976" s="96">
        <v>0.4885339583333333</v>
      </c>
      <c r="E2976" s="95">
        <f t="shared" si="46"/>
        <v>2989.5600000000004</v>
      </c>
      <c r="F2976" s="94" t="s">
        <v>35</v>
      </c>
    </row>
    <row r="2977" spans="2:6" ht="14.5">
      <c r="B2977" s="94">
        <v>4</v>
      </c>
      <c r="C2977" s="95">
        <v>35.590000000000003</v>
      </c>
      <c r="D2977" s="96">
        <v>0.48853396990740738</v>
      </c>
      <c r="E2977" s="95">
        <f t="shared" si="46"/>
        <v>142.36000000000001</v>
      </c>
      <c r="F2977" s="94" t="s">
        <v>36</v>
      </c>
    </row>
    <row r="2978" spans="2:6" ht="14.5">
      <c r="B2978" s="94">
        <v>9</v>
      </c>
      <c r="C2978" s="95">
        <v>35.587499999999999</v>
      </c>
      <c r="D2978" s="96">
        <v>0.48853398148148147</v>
      </c>
      <c r="E2978" s="95">
        <f t="shared" si="46"/>
        <v>320.28749999999997</v>
      </c>
      <c r="F2978" s="94" t="s">
        <v>36</v>
      </c>
    </row>
    <row r="2979" spans="2:6" ht="14.5">
      <c r="B2979" s="94">
        <v>295</v>
      </c>
      <c r="C2979" s="95">
        <v>35.590000000000003</v>
      </c>
      <c r="D2979" s="96">
        <v>0.48853405092592594</v>
      </c>
      <c r="E2979" s="95">
        <f t="shared" si="46"/>
        <v>10499.050000000001</v>
      </c>
      <c r="F2979" s="94" t="s">
        <v>16</v>
      </c>
    </row>
    <row r="2980" spans="2:6" ht="14.5">
      <c r="B2980" s="94">
        <v>128</v>
      </c>
      <c r="C2980" s="95">
        <v>35.585000000000001</v>
      </c>
      <c r="D2980" s="96">
        <v>0.48861784722222223</v>
      </c>
      <c r="E2980" s="95">
        <f t="shared" si="46"/>
        <v>4554.88</v>
      </c>
      <c r="F2980" s="94" t="s">
        <v>16</v>
      </c>
    </row>
    <row r="2981" spans="2:6" ht="14.5">
      <c r="B2981" s="94">
        <v>76</v>
      </c>
      <c r="C2981" s="95">
        <v>35.58</v>
      </c>
      <c r="D2981" s="96">
        <v>0.48861785879629632</v>
      </c>
      <c r="E2981" s="95">
        <f t="shared" si="46"/>
        <v>2704.08</v>
      </c>
      <c r="F2981" s="94" t="s">
        <v>16</v>
      </c>
    </row>
    <row r="2982" spans="2:6" ht="14.5">
      <c r="B2982" s="94">
        <v>4</v>
      </c>
      <c r="C2982" s="95">
        <v>35.590000000000003</v>
      </c>
      <c r="D2982" s="96">
        <v>0.48861785879629632</v>
      </c>
      <c r="E2982" s="95">
        <f t="shared" si="46"/>
        <v>142.36000000000001</v>
      </c>
      <c r="F2982" s="94" t="s">
        <v>36</v>
      </c>
    </row>
    <row r="2983" spans="2:6" ht="14.5">
      <c r="B2983" s="94">
        <v>96</v>
      </c>
      <c r="C2983" s="95">
        <v>35.58</v>
      </c>
      <c r="D2983" s="96">
        <v>0.48862188657407407</v>
      </c>
      <c r="E2983" s="95">
        <f t="shared" si="46"/>
        <v>3415.68</v>
      </c>
      <c r="F2983" s="94" t="s">
        <v>16</v>
      </c>
    </row>
    <row r="2984" spans="2:6" ht="14.5">
      <c r="B2984" s="94">
        <v>60</v>
      </c>
      <c r="C2984" s="95">
        <v>35.57</v>
      </c>
      <c r="D2984" s="96">
        <v>0.48961821759259255</v>
      </c>
      <c r="E2984" s="95">
        <f t="shared" si="46"/>
        <v>2134.1999999999998</v>
      </c>
      <c r="F2984" s="94" t="s">
        <v>35</v>
      </c>
    </row>
    <row r="2985" spans="2:6" ht="14.5">
      <c r="B2985" s="94">
        <v>9</v>
      </c>
      <c r="C2985" s="95">
        <v>35.57</v>
      </c>
      <c r="D2985" s="96">
        <v>0.48961821759259255</v>
      </c>
      <c r="E2985" s="95">
        <f t="shared" si="46"/>
        <v>320.13</v>
      </c>
      <c r="F2985" s="94" t="s">
        <v>35</v>
      </c>
    </row>
    <row r="2986" spans="2:6" ht="14.5">
      <c r="B2986" s="94">
        <v>199</v>
      </c>
      <c r="C2986" s="95">
        <v>35.585000000000001</v>
      </c>
      <c r="D2986" s="96">
        <v>0.48972230324074073</v>
      </c>
      <c r="E2986" s="95">
        <f t="shared" si="46"/>
        <v>7081.415</v>
      </c>
      <c r="F2986" s="94" t="s">
        <v>16</v>
      </c>
    </row>
    <row r="2987" spans="2:6" ht="14.5">
      <c r="B2987" s="94">
        <v>44</v>
      </c>
      <c r="C2987" s="95">
        <v>35.585000000000001</v>
      </c>
      <c r="D2987" s="96">
        <v>0.48987415509259263</v>
      </c>
      <c r="E2987" s="95">
        <f t="shared" si="46"/>
        <v>1565.74</v>
      </c>
      <c r="F2987" s="94" t="s">
        <v>36</v>
      </c>
    </row>
    <row r="2988" spans="2:6" ht="14.5">
      <c r="B2988" s="94">
        <v>73</v>
      </c>
      <c r="C2988" s="95">
        <v>35.585000000000001</v>
      </c>
      <c r="D2988" s="96">
        <v>0.48987415509259263</v>
      </c>
      <c r="E2988" s="95">
        <f t="shared" si="46"/>
        <v>2597.7049999999999</v>
      </c>
      <c r="F2988" s="94" t="s">
        <v>36</v>
      </c>
    </row>
    <row r="2989" spans="2:6" ht="14.5">
      <c r="B2989" s="94">
        <v>74</v>
      </c>
      <c r="C2989" s="95">
        <v>35.585000000000001</v>
      </c>
      <c r="D2989" s="96">
        <v>0.49018642361111109</v>
      </c>
      <c r="E2989" s="95">
        <f t="shared" si="46"/>
        <v>2633.29</v>
      </c>
      <c r="F2989" s="94" t="s">
        <v>16</v>
      </c>
    </row>
    <row r="2990" spans="2:6" ht="14.5">
      <c r="B2990" s="94">
        <v>222</v>
      </c>
      <c r="C2990" s="95">
        <v>35.585000000000001</v>
      </c>
      <c r="D2990" s="96">
        <v>0.49018642361111109</v>
      </c>
      <c r="E2990" s="95">
        <f t="shared" si="46"/>
        <v>7899.87</v>
      </c>
      <c r="F2990" s="94" t="s">
        <v>16</v>
      </c>
    </row>
    <row r="2991" spans="2:6" ht="14.5">
      <c r="B2991" s="94">
        <v>677</v>
      </c>
      <c r="C2991" s="95">
        <v>35.590000000000003</v>
      </c>
      <c r="D2991" s="96">
        <v>0.49018642361111109</v>
      </c>
      <c r="E2991" s="95">
        <f t="shared" si="46"/>
        <v>24094.430000000004</v>
      </c>
      <c r="F2991" s="94" t="s">
        <v>16</v>
      </c>
    </row>
    <row r="2992" spans="2:6" ht="14.5">
      <c r="B2992" s="94">
        <v>295</v>
      </c>
      <c r="C2992" s="95">
        <v>35.58</v>
      </c>
      <c r="D2992" s="96">
        <v>0.49027460648148152</v>
      </c>
      <c r="E2992" s="95">
        <f t="shared" si="46"/>
        <v>10496.1</v>
      </c>
      <c r="F2992" s="94" t="s">
        <v>35</v>
      </c>
    </row>
    <row r="2993" spans="2:6" ht="14.5">
      <c r="B2993" s="94">
        <v>76</v>
      </c>
      <c r="C2993" s="95">
        <v>35.58</v>
      </c>
      <c r="D2993" s="96">
        <v>0.49027460648148152</v>
      </c>
      <c r="E2993" s="95">
        <f t="shared" si="46"/>
        <v>2704.08</v>
      </c>
      <c r="F2993" s="94" t="s">
        <v>16</v>
      </c>
    </row>
    <row r="2994" spans="2:6" ht="14.5">
      <c r="B2994" s="94">
        <v>102</v>
      </c>
      <c r="C2994" s="95">
        <v>35.58</v>
      </c>
      <c r="D2994" s="96">
        <v>0.49027460648148152</v>
      </c>
      <c r="E2994" s="95">
        <f t="shared" si="46"/>
        <v>3629.16</v>
      </c>
      <c r="F2994" s="94" t="s">
        <v>16</v>
      </c>
    </row>
    <row r="2995" spans="2:6" ht="14.5">
      <c r="B2995" s="94">
        <v>56</v>
      </c>
      <c r="C2995" s="95">
        <v>35.575000000000003</v>
      </c>
      <c r="D2995" s="96">
        <v>0.49027461805555556</v>
      </c>
      <c r="E2995" s="95">
        <f t="shared" si="46"/>
        <v>1992.2000000000003</v>
      </c>
      <c r="F2995" s="94" t="s">
        <v>35</v>
      </c>
    </row>
    <row r="2996" spans="2:6" ht="14.5">
      <c r="B2996" s="94">
        <v>27</v>
      </c>
      <c r="C2996" s="95">
        <v>35.575000000000003</v>
      </c>
      <c r="D2996" s="96">
        <v>0.49027461805555556</v>
      </c>
      <c r="E2996" s="95">
        <f t="shared" si="46"/>
        <v>960.52500000000009</v>
      </c>
      <c r="F2996" s="94" t="s">
        <v>35</v>
      </c>
    </row>
    <row r="2997" spans="2:6" ht="14.5">
      <c r="B2997" s="94">
        <v>92</v>
      </c>
      <c r="C2997" s="95">
        <v>35.575000000000003</v>
      </c>
      <c r="D2997" s="96">
        <v>0.49027609953703705</v>
      </c>
      <c r="E2997" s="95">
        <f t="shared" si="46"/>
        <v>3272.9</v>
      </c>
      <c r="F2997" s="94" t="s">
        <v>35</v>
      </c>
    </row>
    <row r="2998" spans="2:6" ht="14.5">
      <c r="B2998" s="94">
        <v>29</v>
      </c>
      <c r="C2998" s="95">
        <v>35.575000000000003</v>
      </c>
      <c r="D2998" s="96">
        <v>0.49027609953703705</v>
      </c>
      <c r="E2998" s="95">
        <f t="shared" si="46"/>
        <v>1031.6750000000002</v>
      </c>
      <c r="F2998" s="94" t="s">
        <v>35</v>
      </c>
    </row>
    <row r="2999" spans="2:6" ht="14.5">
      <c r="B2999" s="94">
        <v>113</v>
      </c>
      <c r="C2999" s="95">
        <v>35.575000000000003</v>
      </c>
      <c r="D2999" s="96">
        <v>0.49027620370370367</v>
      </c>
      <c r="E2999" s="95">
        <f t="shared" si="46"/>
        <v>4019.9750000000004</v>
      </c>
      <c r="F2999" s="94" t="s">
        <v>16</v>
      </c>
    </row>
    <row r="3000" spans="2:6" ht="14.5">
      <c r="B3000" s="94">
        <v>64</v>
      </c>
      <c r="C3000" s="95">
        <v>35.585000000000001</v>
      </c>
      <c r="D3000" s="96">
        <v>0.49070516203703707</v>
      </c>
      <c r="E3000" s="95">
        <f t="shared" si="46"/>
        <v>2277.44</v>
      </c>
      <c r="F3000" s="94" t="s">
        <v>35</v>
      </c>
    </row>
    <row r="3001" spans="2:6" ht="14.5">
      <c r="B3001" s="94">
        <v>122</v>
      </c>
      <c r="C3001" s="95">
        <v>35.585000000000001</v>
      </c>
      <c r="D3001" s="96">
        <v>0.49070516203703707</v>
      </c>
      <c r="E3001" s="95">
        <f t="shared" si="46"/>
        <v>4341.37</v>
      </c>
      <c r="F3001" s="94" t="s">
        <v>35</v>
      </c>
    </row>
    <row r="3002" spans="2:6" ht="14.5">
      <c r="B3002" s="94">
        <v>194</v>
      </c>
      <c r="C3002" s="95">
        <v>35.575000000000003</v>
      </c>
      <c r="D3002" s="96">
        <v>0.49106266203703702</v>
      </c>
      <c r="E3002" s="95">
        <f t="shared" si="46"/>
        <v>6901.55</v>
      </c>
      <c r="F3002" s="94" t="s">
        <v>16</v>
      </c>
    </row>
    <row r="3003" spans="2:6" ht="14.5">
      <c r="B3003" s="94">
        <v>109</v>
      </c>
      <c r="C3003" s="95">
        <v>35.58</v>
      </c>
      <c r="D3003" s="96">
        <v>0.49106266203703702</v>
      </c>
      <c r="E3003" s="95">
        <f t="shared" si="46"/>
        <v>3878.22</v>
      </c>
      <c r="F3003" s="94" t="s">
        <v>35</v>
      </c>
    </row>
    <row r="3004" spans="2:6" ht="14.5">
      <c r="B3004" s="94">
        <v>445</v>
      </c>
      <c r="C3004" s="95">
        <v>35.58</v>
      </c>
      <c r="D3004" s="96">
        <v>0.49106266203703702</v>
      </c>
      <c r="E3004" s="95">
        <f t="shared" si="46"/>
        <v>15833.099999999999</v>
      </c>
      <c r="F3004" s="94" t="s">
        <v>16</v>
      </c>
    </row>
    <row r="3005" spans="2:6" ht="14.5">
      <c r="B3005" s="94">
        <v>130</v>
      </c>
      <c r="C3005" s="95">
        <v>35.58</v>
      </c>
      <c r="D3005" s="96">
        <v>0.49113702546296295</v>
      </c>
      <c r="E3005" s="95">
        <f t="shared" si="46"/>
        <v>4625.3999999999996</v>
      </c>
      <c r="F3005" s="94" t="s">
        <v>36</v>
      </c>
    </row>
    <row r="3006" spans="2:6" ht="14.5">
      <c r="B3006" s="94">
        <v>92</v>
      </c>
      <c r="C3006" s="95">
        <v>35.575000000000003</v>
      </c>
      <c r="D3006" s="96">
        <v>0.49125873842592593</v>
      </c>
      <c r="E3006" s="95">
        <f t="shared" si="46"/>
        <v>3272.9</v>
      </c>
      <c r="F3006" s="94" t="s">
        <v>35</v>
      </c>
    </row>
    <row r="3007" spans="2:6" ht="14.5">
      <c r="B3007" s="94">
        <v>44</v>
      </c>
      <c r="C3007" s="95">
        <v>35.575000000000003</v>
      </c>
      <c r="D3007" s="96">
        <v>0.49125873842592593</v>
      </c>
      <c r="E3007" s="95">
        <f t="shared" si="46"/>
        <v>1565.3000000000002</v>
      </c>
      <c r="F3007" s="94" t="s">
        <v>35</v>
      </c>
    </row>
    <row r="3008" spans="2:6" ht="14.5">
      <c r="B3008" s="94">
        <v>117</v>
      </c>
      <c r="C3008" s="95">
        <v>35.57</v>
      </c>
      <c r="D3008" s="96">
        <v>0.49126511574074078</v>
      </c>
      <c r="E3008" s="95">
        <f t="shared" si="46"/>
        <v>4161.6899999999996</v>
      </c>
      <c r="F3008" s="94" t="s">
        <v>16</v>
      </c>
    </row>
    <row r="3009" spans="2:6" ht="14.5">
      <c r="B3009" s="94">
        <v>132</v>
      </c>
      <c r="C3009" s="95">
        <v>35.57</v>
      </c>
      <c r="D3009" s="96">
        <v>0.49177093749999995</v>
      </c>
      <c r="E3009" s="95">
        <f t="shared" si="46"/>
        <v>4695.24</v>
      </c>
      <c r="F3009" s="94" t="s">
        <v>35</v>
      </c>
    </row>
    <row r="3010" spans="2:6" ht="14.5">
      <c r="B3010" s="94">
        <v>100</v>
      </c>
      <c r="C3010" s="95">
        <v>35.57</v>
      </c>
      <c r="D3010" s="96">
        <v>0.49177093749999995</v>
      </c>
      <c r="E3010" s="95">
        <f t="shared" si="46"/>
        <v>3557</v>
      </c>
      <c r="F3010" s="94" t="s">
        <v>16</v>
      </c>
    </row>
    <row r="3011" spans="2:6" ht="14.5">
      <c r="B3011" s="94">
        <v>508</v>
      </c>
      <c r="C3011" s="95">
        <v>35.57</v>
      </c>
      <c r="D3011" s="96">
        <v>0.49177093749999995</v>
      </c>
      <c r="E3011" s="95">
        <f t="shared" si="46"/>
        <v>18069.560000000001</v>
      </c>
      <c r="F3011" s="94" t="s">
        <v>16</v>
      </c>
    </row>
    <row r="3012" spans="2:6" ht="14.5">
      <c r="B3012" s="94">
        <v>112</v>
      </c>
      <c r="C3012" s="95">
        <v>35.564999999999998</v>
      </c>
      <c r="D3012" s="96">
        <v>0.49193550925925927</v>
      </c>
      <c r="E3012" s="95">
        <f t="shared" si="46"/>
        <v>3983.2799999999997</v>
      </c>
      <c r="F3012" s="94" t="s">
        <v>16</v>
      </c>
    </row>
    <row r="3013" spans="2:6" ht="14.5">
      <c r="B3013" s="94">
        <v>224</v>
      </c>
      <c r="C3013" s="95">
        <v>35.564999999999998</v>
      </c>
      <c r="D3013" s="96">
        <v>0.49193550925925927</v>
      </c>
      <c r="E3013" s="95">
        <f t="shared" si="46"/>
        <v>7966.5599999999995</v>
      </c>
      <c r="F3013" s="94" t="s">
        <v>35</v>
      </c>
    </row>
    <row r="3014" spans="2:6" ht="14.5">
      <c r="B3014" s="94">
        <v>19</v>
      </c>
      <c r="C3014" s="95">
        <v>35.56</v>
      </c>
      <c r="D3014" s="96">
        <v>0.49224037037037038</v>
      </c>
      <c r="E3014" s="95">
        <f t="shared" ref="E3014:E3077" si="47">C3014*B3014</f>
        <v>675.6400000000001</v>
      </c>
      <c r="F3014" s="94" t="s">
        <v>35</v>
      </c>
    </row>
    <row r="3015" spans="2:6" ht="14.5">
      <c r="B3015" s="94">
        <v>60</v>
      </c>
      <c r="C3015" s="95">
        <v>35.56</v>
      </c>
      <c r="D3015" s="96">
        <v>0.49224037037037038</v>
      </c>
      <c r="E3015" s="95">
        <f t="shared" si="47"/>
        <v>2133.6000000000004</v>
      </c>
      <c r="F3015" s="94" t="s">
        <v>35</v>
      </c>
    </row>
    <row r="3016" spans="2:6" ht="14.5">
      <c r="B3016" s="94">
        <v>78</v>
      </c>
      <c r="C3016" s="95">
        <v>35.56</v>
      </c>
      <c r="D3016" s="96">
        <v>0.49228755787037032</v>
      </c>
      <c r="E3016" s="95">
        <f t="shared" si="47"/>
        <v>2773.6800000000003</v>
      </c>
      <c r="F3016" s="94" t="s">
        <v>35</v>
      </c>
    </row>
    <row r="3017" spans="2:6" ht="14.5">
      <c r="B3017" s="94">
        <v>653</v>
      </c>
      <c r="C3017" s="95">
        <v>35.56</v>
      </c>
      <c r="D3017" s="96">
        <v>0.49228755787037032</v>
      </c>
      <c r="E3017" s="95">
        <f t="shared" si="47"/>
        <v>23220.68</v>
      </c>
      <c r="F3017" s="94" t="s">
        <v>16</v>
      </c>
    </row>
    <row r="3018" spans="2:6" ht="14.5">
      <c r="B3018" s="94">
        <v>7</v>
      </c>
      <c r="C3018" s="95">
        <v>35.555</v>
      </c>
      <c r="D3018" s="96">
        <v>0.49228812499999997</v>
      </c>
      <c r="E3018" s="95">
        <f t="shared" si="47"/>
        <v>248.88499999999999</v>
      </c>
      <c r="F3018" s="94" t="s">
        <v>35</v>
      </c>
    </row>
    <row r="3019" spans="2:6" ht="14.5">
      <c r="B3019" s="94">
        <v>140</v>
      </c>
      <c r="C3019" s="95">
        <v>35.555</v>
      </c>
      <c r="D3019" s="96">
        <v>0.49239687500000001</v>
      </c>
      <c r="E3019" s="95">
        <f t="shared" si="47"/>
        <v>4977.7</v>
      </c>
      <c r="F3019" s="94" t="s">
        <v>35</v>
      </c>
    </row>
    <row r="3020" spans="2:6" ht="14.5">
      <c r="B3020" s="94">
        <v>285</v>
      </c>
      <c r="C3020" s="95">
        <v>35.555</v>
      </c>
      <c r="D3020" s="96">
        <v>0.49239687500000001</v>
      </c>
      <c r="E3020" s="95">
        <f t="shared" si="47"/>
        <v>10133.174999999999</v>
      </c>
      <c r="F3020" s="94" t="s">
        <v>16</v>
      </c>
    </row>
    <row r="3021" spans="2:6" ht="14.5">
      <c r="B3021" s="94">
        <v>117</v>
      </c>
      <c r="C3021" s="95">
        <v>35.549999999999997</v>
      </c>
      <c r="D3021" s="96">
        <v>0.492398275462963</v>
      </c>
      <c r="E3021" s="95">
        <f t="shared" si="47"/>
        <v>4159.3499999999995</v>
      </c>
      <c r="F3021" s="94" t="s">
        <v>35</v>
      </c>
    </row>
    <row r="3022" spans="2:6" ht="14.5">
      <c r="B3022" s="94">
        <v>22</v>
      </c>
      <c r="C3022" s="95">
        <v>35.549999999999997</v>
      </c>
      <c r="D3022" s="96">
        <v>0.49239855324074072</v>
      </c>
      <c r="E3022" s="95">
        <f t="shared" si="47"/>
        <v>782.09999999999991</v>
      </c>
      <c r="F3022" s="94" t="s">
        <v>35</v>
      </c>
    </row>
    <row r="3023" spans="2:6" ht="14.5">
      <c r="B3023" s="94">
        <v>7</v>
      </c>
      <c r="C3023" s="95">
        <v>35.549999999999997</v>
      </c>
      <c r="D3023" s="96">
        <v>0.49239856481481481</v>
      </c>
      <c r="E3023" s="95">
        <f t="shared" si="47"/>
        <v>248.84999999999997</v>
      </c>
      <c r="F3023" s="94" t="s">
        <v>35</v>
      </c>
    </row>
    <row r="3024" spans="2:6" ht="14.5">
      <c r="B3024" s="94">
        <v>170</v>
      </c>
      <c r="C3024" s="95">
        <v>35.549999999999997</v>
      </c>
      <c r="D3024" s="96">
        <v>0.49239856481481481</v>
      </c>
      <c r="E3024" s="95">
        <f t="shared" si="47"/>
        <v>6043.4999999999991</v>
      </c>
      <c r="F3024" s="94" t="s">
        <v>16</v>
      </c>
    </row>
    <row r="3025" spans="2:6" ht="14.5">
      <c r="B3025" s="94">
        <v>334</v>
      </c>
      <c r="C3025" s="95">
        <v>35.545000000000002</v>
      </c>
      <c r="D3025" s="96">
        <v>0.49240496527777777</v>
      </c>
      <c r="E3025" s="95">
        <f t="shared" si="47"/>
        <v>11872.03</v>
      </c>
      <c r="F3025" s="94" t="s">
        <v>16</v>
      </c>
    </row>
    <row r="3026" spans="2:6" ht="14.5">
      <c r="B3026" s="94">
        <v>145</v>
      </c>
      <c r="C3026" s="95">
        <v>35.54</v>
      </c>
      <c r="D3026" s="96">
        <v>0.49249414351851856</v>
      </c>
      <c r="E3026" s="95">
        <f t="shared" si="47"/>
        <v>5153.3</v>
      </c>
      <c r="F3026" s="94" t="s">
        <v>16</v>
      </c>
    </row>
    <row r="3027" spans="2:6" ht="14.5">
      <c r="B3027" s="94">
        <v>93</v>
      </c>
      <c r="C3027" s="95">
        <v>35.534999999999997</v>
      </c>
      <c r="D3027" s="96">
        <v>0.49249896990740738</v>
      </c>
      <c r="E3027" s="95">
        <f t="shared" si="47"/>
        <v>3304.7549999999997</v>
      </c>
      <c r="F3027" s="94" t="s">
        <v>16</v>
      </c>
    </row>
    <row r="3028" spans="2:6" ht="14.5">
      <c r="B3028" s="94">
        <v>52</v>
      </c>
      <c r="C3028" s="95">
        <v>35.534999999999997</v>
      </c>
      <c r="D3028" s="96">
        <v>0.49249975694444448</v>
      </c>
      <c r="E3028" s="95">
        <f t="shared" si="47"/>
        <v>1847.8199999999997</v>
      </c>
      <c r="F3028" s="94" t="s">
        <v>36</v>
      </c>
    </row>
    <row r="3029" spans="2:6" ht="14.5">
      <c r="B3029" s="94">
        <v>113</v>
      </c>
      <c r="C3029" s="95">
        <v>35.53</v>
      </c>
      <c r="D3029" s="96">
        <v>0.49265975694444442</v>
      </c>
      <c r="E3029" s="95">
        <f t="shared" si="47"/>
        <v>4014.8900000000003</v>
      </c>
      <c r="F3029" s="94" t="s">
        <v>16</v>
      </c>
    </row>
    <row r="3030" spans="2:6" ht="14.5">
      <c r="B3030" s="94">
        <v>115</v>
      </c>
      <c r="C3030" s="95">
        <v>35.53</v>
      </c>
      <c r="D3030" s="96">
        <v>0.49266373842592598</v>
      </c>
      <c r="E3030" s="95">
        <f t="shared" si="47"/>
        <v>4085.9500000000003</v>
      </c>
      <c r="F3030" s="94" t="s">
        <v>16</v>
      </c>
    </row>
    <row r="3031" spans="2:6" ht="14.5">
      <c r="B3031" s="94">
        <v>14</v>
      </c>
      <c r="C3031" s="95">
        <v>35.524999999999999</v>
      </c>
      <c r="D3031" s="96">
        <v>0.49266375000000001</v>
      </c>
      <c r="E3031" s="95">
        <f t="shared" si="47"/>
        <v>497.34999999999997</v>
      </c>
      <c r="F3031" s="94" t="s">
        <v>16</v>
      </c>
    </row>
    <row r="3032" spans="2:6" ht="14.5">
      <c r="B3032" s="94">
        <v>82</v>
      </c>
      <c r="C3032" s="95">
        <v>35.515000000000001</v>
      </c>
      <c r="D3032" s="96">
        <v>0.49272928240740743</v>
      </c>
      <c r="E3032" s="95">
        <f t="shared" si="47"/>
        <v>2912.23</v>
      </c>
      <c r="F3032" s="94" t="s">
        <v>36</v>
      </c>
    </row>
    <row r="3033" spans="2:6" ht="14.5">
      <c r="B3033" s="94">
        <v>376</v>
      </c>
      <c r="C3033" s="95">
        <v>35.484999999999999</v>
      </c>
      <c r="D3033" s="96">
        <v>0.49314921296296294</v>
      </c>
      <c r="E3033" s="95">
        <f t="shared" si="47"/>
        <v>13342.36</v>
      </c>
      <c r="F3033" s="94" t="s">
        <v>16</v>
      </c>
    </row>
    <row r="3034" spans="2:6" ht="14.5">
      <c r="B3034" s="94">
        <v>69</v>
      </c>
      <c r="C3034" s="95">
        <v>35.484999999999999</v>
      </c>
      <c r="D3034" s="96">
        <v>0.49314938657407409</v>
      </c>
      <c r="E3034" s="95">
        <f t="shared" si="47"/>
        <v>2448.4650000000001</v>
      </c>
      <c r="F3034" s="94" t="s">
        <v>35</v>
      </c>
    </row>
    <row r="3035" spans="2:6" ht="14.5">
      <c r="B3035" s="94">
        <v>6</v>
      </c>
      <c r="C3035" s="95">
        <v>35.484999999999999</v>
      </c>
      <c r="D3035" s="96">
        <v>0.49314938657407409</v>
      </c>
      <c r="E3035" s="95">
        <f t="shared" si="47"/>
        <v>212.91</v>
      </c>
      <c r="F3035" s="94" t="s">
        <v>35</v>
      </c>
    </row>
    <row r="3036" spans="2:6" ht="14.5">
      <c r="B3036" s="94">
        <v>128</v>
      </c>
      <c r="C3036" s="95">
        <v>35.484999999999999</v>
      </c>
      <c r="D3036" s="96">
        <v>0.49315172453703698</v>
      </c>
      <c r="E3036" s="95">
        <f t="shared" si="47"/>
        <v>4542.08</v>
      </c>
      <c r="F3036" s="94" t="s">
        <v>35</v>
      </c>
    </row>
    <row r="3037" spans="2:6" ht="14.5">
      <c r="B3037" s="94">
        <v>140</v>
      </c>
      <c r="C3037" s="95">
        <v>35.479999999999997</v>
      </c>
      <c r="D3037" s="96">
        <v>0.49315189814814814</v>
      </c>
      <c r="E3037" s="95">
        <f t="shared" si="47"/>
        <v>4967.2</v>
      </c>
      <c r="F3037" s="94" t="s">
        <v>35</v>
      </c>
    </row>
    <row r="3038" spans="2:6" ht="14.5">
      <c r="B3038" s="94">
        <v>163</v>
      </c>
      <c r="C3038" s="95">
        <v>35.479999999999997</v>
      </c>
      <c r="D3038" s="96">
        <v>0.49315189814814814</v>
      </c>
      <c r="E3038" s="95">
        <f t="shared" si="47"/>
        <v>5783.24</v>
      </c>
      <c r="F3038" s="94" t="s">
        <v>16</v>
      </c>
    </row>
    <row r="3039" spans="2:6" ht="14.5">
      <c r="B3039" s="94">
        <v>40</v>
      </c>
      <c r="C3039" s="95">
        <v>35.475000000000001</v>
      </c>
      <c r="D3039" s="96">
        <v>0.49318078703703705</v>
      </c>
      <c r="E3039" s="95">
        <f t="shared" si="47"/>
        <v>1419</v>
      </c>
      <c r="F3039" s="94" t="s">
        <v>16</v>
      </c>
    </row>
    <row r="3040" spans="2:6" ht="14.5">
      <c r="B3040" s="94">
        <v>57</v>
      </c>
      <c r="C3040" s="95">
        <v>35.475000000000001</v>
      </c>
      <c r="D3040" s="96">
        <v>0.49318078703703705</v>
      </c>
      <c r="E3040" s="95">
        <f t="shared" si="47"/>
        <v>2022.075</v>
      </c>
      <c r="F3040" s="94" t="s">
        <v>16</v>
      </c>
    </row>
    <row r="3041" spans="2:6" ht="14.5">
      <c r="B3041" s="94">
        <v>114</v>
      </c>
      <c r="C3041" s="95">
        <v>35.435000000000002</v>
      </c>
      <c r="D3041" s="96">
        <v>0.49422002314814817</v>
      </c>
      <c r="E3041" s="95">
        <f t="shared" si="47"/>
        <v>4039.59</v>
      </c>
      <c r="F3041" s="94" t="s">
        <v>35</v>
      </c>
    </row>
    <row r="3042" spans="2:6" ht="14.5">
      <c r="B3042" s="94">
        <v>260</v>
      </c>
      <c r="C3042" s="95">
        <v>35.435000000000002</v>
      </c>
      <c r="D3042" s="96">
        <v>0.49422002314814817</v>
      </c>
      <c r="E3042" s="95">
        <f t="shared" si="47"/>
        <v>9213.1</v>
      </c>
      <c r="F3042" s="94" t="s">
        <v>16</v>
      </c>
    </row>
    <row r="3043" spans="2:6" ht="14.5">
      <c r="B3043" s="94">
        <v>560</v>
      </c>
      <c r="C3043" s="95">
        <v>35.44</v>
      </c>
      <c r="D3043" s="96">
        <v>0.49422002314814817</v>
      </c>
      <c r="E3043" s="95">
        <f t="shared" si="47"/>
        <v>19846.399999999998</v>
      </c>
      <c r="F3043" s="94" t="s">
        <v>16</v>
      </c>
    </row>
    <row r="3044" spans="2:6" ht="14.5">
      <c r="B3044" s="94">
        <v>103</v>
      </c>
      <c r="C3044" s="95">
        <v>35.435000000000002</v>
      </c>
      <c r="D3044" s="96">
        <v>0.49422002314814817</v>
      </c>
      <c r="E3044" s="95">
        <f t="shared" si="47"/>
        <v>3649.8050000000003</v>
      </c>
      <c r="F3044" s="94" t="s">
        <v>35</v>
      </c>
    </row>
    <row r="3045" spans="2:6" ht="14.5">
      <c r="B3045" s="94">
        <v>126</v>
      </c>
      <c r="C3045" s="95">
        <v>35.44</v>
      </c>
      <c r="D3045" s="96">
        <v>0.49422003472222226</v>
      </c>
      <c r="E3045" s="95">
        <f t="shared" si="47"/>
        <v>4465.4399999999996</v>
      </c>
      <c r="F3045" s="94" t="s">
        <v>36</v>
      </c>
    </row>
    <row r="3046" spans="2:6" ht="14.5">
      <c r="B3046" s="94">
        <v>99</v>
      </c>
      <c r="C3046" s="95">
        <v>35.43</v>
      </c>
      <c r="D3046" s="96">
        <v>0.49422019675925927</v>
      </c>
      <c r="E3046" s="95">
        <f t="shared" si="47"/>
        <v>3507.57</v>
      </c>
      <c r="F3046" s="94" t="s">
        <v>35</v>
      </c>
    </row>
    <row r="3047" spans="2:6" ht="14.5">
      <c r="B3047" s="94">
        <v>284</v>
      </c>
      <c r="C3047" s="95">
        <v>35.42</v>
      </c>
      <c r="D3047" s="96">
        <v>0.49423592592592591</v>
      </c>
      <c r="E3047" s="95">
        <f t="shared" si="47"/>
        <v>10059.280000000001</v>
      </c>
      <c r="F3047" s="94" t="s">
        <v>16</v>
      </c>
    </row>
    <row r="3048" spans="2:6" ht="14.5">
      <c r="B3048" s="94">
        <v>88</v>
      </c>
      <c r="C3048" s="95">
        <v>35.42</v>
      </c>
      <c r="D3048" s="96">
        <v>0.49429131944444443</v>
      </c>
      <c r="E3048" s="95">
        <f t="shared" si="47"/>
        <v>3116.96</v>
      </c>
      <c r="F3048" s="94" t="s">
        <v>35</v>
      </c>
    </row>
    <row r="3049" spans="2:6" ht="14.5">
      <c r="B3049" s="94">
        <v>97</v>
      </c>
      <c r="C3049" s="95">
        <v>35.42</v>
      </c>
      <c r="D3049" s="96">
        <v>0.49429136574074078</v>
      </c>
      <c r="E3049" s="95">
        <f t="shared" si="47"/>
        <v>3435.7400000000002</v>
      </c>
      <c r="F3049" s="94" t="s">
        <v>35</v>
      </c>
    </row>
    <row r="3050" spans="2:6" ht="14.5">
      <c r="B3050" s="94">
        <v>196</v>
      </c>
      <c r="C3050" s="95">
        <v>35.414999999999999</v>
      </c>
      <c r="D3050" s="96">
        <v>0.49439616898148148</v>
      </c>
      <c r="E3050" s="95">
        <f t="shared" si="47"/>
        <v>6941.34</v>
      </c>
      <c r="F3050" s="94" t="s">
        <v>16</v>
      </c>
    </row>
    <row r="3051" spans="2:6" ht="14.5">
      <c r="B3051" s="94">
        <v>131</v>
      </c>
      <c r="C3051" s="95">
        <v>35.445</v>
      </c>
      <c r="D3051" s="96">
        <v>0.49466876157407408</v>
      </c>
      <c r="E3051" s="95">
        <f t="shared" si="47"/>
        <v>4643.2950000000001</v>
      </c>
      <c r="F3051" s="94" t="s">
        <v>35</v>
      </c>
    </row>
    <row r="3052" spans="2:6" ht="14.5">
      <c r="B3052" s="94">
        <v>76</v>
      </c>
      <c r="C3052" s="95">
        <v>35.445</v>
      </c>
      <c r="D3052" s="96">
        <v>0.49466887731481485</v>
      </c>
      <c r="E3052" s="95">
        <f t="shared" si="47"/>
        <v>2693.82</v>
      </c>
      <c r="F3052" s="94" t="s">
        <v>35</v>
      </c>
    </row>
    <row r="3053" spans="2:6" ht="14.5">
      <c r="B3053" s="94">
        <v>201</v>
      </c>
      <c r="C3053" s="95">
        <v>35.42</v>
      </c>
      <c r="D3053" s="96">
        <v>0.49485902777777779</v>
      </c>
      <c r="E3053" s="95">
        <f t="shared" si="47"/>
        <v>7119.42</v>
      </c>
      <c r="F3053" s="94" t="s">
        <v>16</v>
      </c>
    </row>
    <row r="3054" spans="2:6" ht="14.5">
      <c r="B3054" s="94">
        <v>138</v>
      </c>
      <c r="C3054" s="95">
        <v>35.414999999999999</v>
      </c>
      <c r="D3054" s="96">
        <v>0.49493284722222225</v>
      </c>
      <c r="E3054" s="95">
        <f t="shared" si="47"/>
        <v>4887.2699999999995</v>
      </c>
      <c r="F3054" s="94" t="s">
        <v>16</v>
      </c>
    </row>
    <row r="3055" spans="2:6" ht="14.5">
      <c r="B3055" s="94">
        <v>143</v>
      </c>
      <c r="C3055" s="95">
        <v>35.42</v>
      </c>
      <c r="D3055" s="96">
        <v>0.49524151620370366</v>
      </c>
      <c r="E3055" s="95">
        <f t="shared" si="47"/>
        <v>5065.0600000000004</v>
      </c>
      <c r="F3055" s="94" t="s">
        <v>35</v>
      </c>
    </row>
    <row r="3056" spans="2:6" ht="14.5">
      <c r="B3056" s="94">
        <v>123</v>
      </c>
      <c r="C3056" s="95">
        <v>35.414999999999999</v>
      </c>
      <c r="D3056" s="96">
        <v>0.49525105324074076</v>
      </c>
      <c r="E3056" s="95">
        <f t="shared" si="47"/>
        <v>4356.0450000000001</v>
      </c>
      <c r="F3056" s="94" t="s">
        <v>35</v>
      </c>
    </row>
    <row r="3057" spans="2:6" ht="14.5">
      <c r="B3057" s="94">
        <v>125</v>
      </c>
      <c r="C3057" s="95">
        <v>35.409999999999997</v>
      </c>
      <c r="D3057" s="96">
        <v>0.49525106481481479</v>
      </c>
      <c r="E3057" s="95">
        <f t="shared" si="47"/>
        <v>4426.25</v>
      </c>
      <c r="F3057" s="94" t="s">
        <v>16</v>
      </c>
    </row>
    <row r="3058" spans="2:6" ht="14.5">
      <c r="B3058" s="94">
        <v>105</v>
      </c>
      <c r="C3058" s="95">
        <v>35.409999999999997</v>
      </c>
      <c r="D3058" s="96">
        <v>0.49525106481481479</v>
      </c>
      <c r="E3058" s="95">
        <f t="shared" si="47"/>
        <v>3718.0499999999997</v>
      </c>
      <c r="F3058" s="94" t="s">
        <v>16</v>
      </c>
    </row>
    <row r="3059" spans="2:6" ht="14.5">
      <c r="B3059" s="94">
        <v>75</v>
      </c>
      <c r="C3059" s="95">
        <v>35.409999999999997</v>
      </c>
      <c r="D3059" s="96">
        <v>0.49534553240740742</v>
      </c>
      <c r="E3059" s="95">
        <f t="shared" si="47"/>
        <v>2655.7499999999995</v>
      </c>
      <c r="F3059" s="94" t="s">
        <v>16</v>
      </c>
    </row>
    <row r="3060" spans="2:6" ht="14.5">
      <c r="B3060" s="94">
        <v>79</v>
      </c>
      <c r="C3060" s="95">
        <v>35.4</v>
      </c>
      <c r="D3060" s="96">
        <v>0.49544924768518522</v>
      </c>
      <c r="E3060" s="95">
        <f t="shared" si="47"/>
        <v>2796.6</v>
      </c>
      <c r="F3060" s="94" t="s">
        <v>16</v>
      </c>
    </row>
    <row r="3061" spans="2:6" ht="14.5">
      <c r="B3061" s="94">
        <v>37</v>
      </c>
      <c r="C3061" s="95">
        <v>35.405000000000001</v>
      </c>
      <c r="D3061" s="96">
        <v>0.49544924768518522</v>
      </c>
      <c r="E3061" s="95">
        <f t="shared" si="47"/>
        <v>1309.9850000000001</v>
      </c>
      <c r="F3061" s="94" t="s">
        <v>16</v>
      </c>
    </row>
    <row r="3062" spans="2:6" ht="14.5">
      <c r="B3062" s="94">
        <v>96</v>
      </c>
      <c r="C3062" s="95">
        <v>35.405000000000001</v>
      </c>
      <c r="D3062" s="96">
        <v>0.49544924768518522</v>
      </c>
      <c r="E3062" s="95">
        <f t="shared" si="47"/>
        <v>3398.88</v>
      </c>
      <c r="F3062" s="94" t="s">
        <v>16</v>
      </c>
    </row>
    <row r="3063" spans="2:6" ht="14.5">
      <c r="B3063" s="94">
        <v>129</v>
      </c>
      <c r="C3063" s="95">
        <v>35.402500000000003</v>
      </c>
      <c r="D3063" s="96">
        <v>0.49544925925925926</v>
      </c>
      <c r="E3063" s="95">
        <f t="shared" si="47"/>
        <v>4566.9225000000006</v>
      </c>
      <c r="F3063" s="94" t="s">
        <v>36</v>
      </c>
    </row>
    <row r="3064" spans="2:6" ht="14.5">
      <c r="B3064" s="94">
        <v>365</v>
      </c>
      <c r="C3064" s="95">
        <v>35.395000000000003</v>
      </c>
      <c r="D3064" s="96">
        <v>0.49545057870370374</v>
      </c>
      <c r="E3064" s="95">
        <f t="shared" si="47"/>
        <v>12919.175000000001</v>
      </c>
      <c r="F3064" s="94" t="s">
        <v>16</v>
      </c>
    </row>
    <row r="3065" spans="2:6" ht="14.5">
      <c r="B3065" s="94">
        <v>4</v>
      </c>
      <c r="C3065" s="95">
        <v>35.39</v>
      </c>
      <c r="D3065" s="96">
        <v>0.49545059027777777</v>
      </c>
      <c r="E3065" s="95">
        <f t="shared" si="47"/>
        <v>141.56</v>
      </c>
      <c r="F3065" s="94" t="s">
        <v>16</v>
      </c>
    </row>
    <row r="3066" spans="2:6" ht="14.5">
      <c r="B3066" s="94">
        <v>155</v>
      </c>
      <c r="C3066" s="95">
        <v>35.39</v>
      </c>
      <c r="D3066" s="96">
        <v>0.49545059027777777</v>
      </c>
      <c r="E3066" s="95">
        <f t="shared" si="47"/>
        <v>5485.45</v>
      </c>
      <c r="F3066" s="94" t="s">
        <v>16</v>
      </c>
    </row>
    <row r="3067" spans="2:6" ht="14.5">
      <c r="B3067" s="94">
        <v>95</v>
      </c>
      <c r="C3067" s="95">
        <v>35.384999999999998</v>
      </c>
      <c r="D3067" s="96">
        <v>0.49545061342592595</v>
      </c>
      <c r="E3067" s="95">
        <f t="shared" si="47"/>
        <v>3361.5749999999998</v>
      </c>
      <c r="F3067" s="94" t="s">
        <v>16</v>
      </c>
    </row>
    <row r="3068" spans="2:6" ht="14.5">
      <c r="B3068" s="94">
        <v>173</v>
      </c>
      <c r="C3068" s="95">
        <v>35.384999999999998</v>
      </c>
      <c r="D3068" s="96">
        <v>0.49590666666666666</v>
      </c>
      <c r="E3068" s="95">
        <f t="shared" si="47"/>
        <v>6121.6049999999996</v>
      </c>
      <c r="F3068" s="94" t="s">
        <v>35</v>
      </c>
    </row>
    <row r="3069" spans="2:6" ht="14.5">
      <c r="B3069" s="94">
        <v>296</v>
      </c>
      <c r="C3069" s="95">
        <v>35.384999999999998</v>
      </c>
      <c r="D3069" s="96">
        <v>0.49590666666666666</v>
      </c>
      <c r="E3069" s="95">
        <f t="shared" si="47"/>
        <v>10473.959999999999</v>
      </c>
      <c r="F3069" s="94" t="s">
        <v>16</v>
      </c>
    </row>
    <row r="3070" spans="2:6" ht="14.5">
      <c r="B3070" s="94">
        <v>135</v>
      </c>
      <c r="C3070" s="95">
        <v>35.384999999999998</v>
      </c>
      <c r="D3070" s="96">
        <v>0.49590685185185185</v>
      </c>
      <c r="E3070" s="95">
        <f t="shared" si="47"/>
        <v>4776.9749999999995</v>
      </c>
      <c r="F3070" s="94" t="s">
        <v>35</v>
      </c>
    </row>
    <row r="3071" spans="2:6" ht="14.5">
      <c r="B3071" s="94">
        <v>151</v>
      </c>
      <c r="C3071" s="95">
        <v>35.384999999999998</v>
      </c>
      <c r="D3071" s="96">
        <v>0.4959068981481482</v>
      </c>
      <c r="E3071" s="95">
        <f t="shared" si="47"/>
        <v>5343.1349999999993</v>
      </c>
      <c r="F3071" s="94" t="s">
        <v>16</v>
      </c>
    </row>
    <row r="3072" spans="2:6" ht="14.5">
      <c r="B3072" s="94">
        <v>102</v>
      </c>
      <c r="C3072" s="95">
        <v>35.384999999999998</v>
      </c>
      <c r="D3072" s="96">
        <v>0.49598233796296293</v>
      </c>
      <c r="E3072" s="95">
        <f t="shared" si="47"/>
        <v>3609.27</v>
      </c>
      <c r="F3072" s="94" t="s">
        <v>16</v>
      </c>
    </row>
    <row r="3073" spans="2:6" ht="14.5">
      <c r="B3073" s="94">
        <v>90</v>
      </c>
      <c r="C3073" s="95">
        <v>35.375</v>
      </c>
      <c r="D3073" s="96">
        <v>0.49599796296296295</v>
      </c>
      <c r="E3073" s="95">
        <f t="shared" si="47"/>
        <v>3183.75</v>
      </c>
      <c r="F3073" s="94" t="s">
        <v>16</v>
      </c>
    </row>
    <row r="3074" spans="2:6" ht="14.5">
      <c r="B3074" s="94">
        <v>96</v>
      </c>
      <c r="C3074" s="95">
        <v>35.395000000000003</v>
      </c>
      <c r="D3074" s="96">
        <v>0.49702418981481483</v>
      </c>
      <c r="E3074" s="95">
        <f t="shared" si="47"/>
        <v>3397.92</v>
      </c>
      <c r="F3074" s="94" t="s">
        <v>35</v>
      </c>
    </row>
    <row r="3075" spans="2:6" ht="14.5">
      <c r="B3075" s="94">
        <v>129</v>
      </c>
      <c r="C3075" s="95">
        <v>35.39</v>
      </c>
      <c r="D3075" s="96">
        <v>0.49702420138888886</v>
      </c>
      <c r="E3075" s="95">
        <f t="shared" si="47"/>
        <v>4565.3100000000004</v>
      </c>
      <c r="F3075" s="94" t="s">
        <v>35</v>
      </c>
    </row>
    <row r="3076" spans="2:6" ht="14.5">
      <c r="B3076" s="94">
        <v>252</v>
      </c>
      <c r="C3076" s="95">
        <v>35.405000000000001</v>
      </c>
      <c r="D3076" s="96">
        <v>0.49740373842592595</v>
      </c>
      <c r="E3076" s="95">
        <f t="shared" si="47"/>
        <v>8922.06</v>
      </c>
      <c r="F3076" s="94" t="s">
        <v>16</v>
      </c>
    </row>
    <row r="3077" spans="2:6" ht="14.5">
      <c r="B3077" s="94">
        <v>150</v>
      </c>
      <c r="C3077" s="95">
        <v>35.405000000000001</v>
      </c>
      <c r="D3077" s="96">
        <v>0.49740373842592595</v>
      </c>
      <c r="E3077" s="95">
        <f t="shared" si="47"/>
        <v>5310.75</v>
      </c>
      <c r="F3077" s="94" t="s">
        <v>16</v>
      </c>
    </row>
    <row r="3078" spans="2:6" ht="14.5">
      <c r="B3078" s="94">
        <v>41</v>
      </c>
      <c r="C3078" s="95">
        <v>35.409999999999997</v>
      </c>
      <c r="D3078" s="96">
        <v>0.49757406250000003</v>
      </c>
      <c r="E3078" s="95">
        <f t="shared" ref="E3078:E3141" si="48">C3078*B3078</f>
        <v>1451.81</v>
      </c>
      <c r="F3078" s="94" t="s">
        <v>16</v>
      </c>
    </row>
    <row r="3079" spans="2:6" ht="14.5">
      <c r="B3079" s="94">
        <v>195</v>
      </c>
      <c r="C3079" s="95">
        <v>35.409999999999997</v>
      </c>
      <c r="D3079" s="96">
        <v>0.49757406250000003</v>
      </c>
      <c r="E3079" s="95">
        <f t="shared" si="48"/>
        <v>6904.9499999999989</v>
      </c>
      <c r="F3079" s="94" t="s">
        <v>16</v>
      </c>
    </row>
    <row r="3080" spans="2:6" ht="14.5">
      <c r="B3080" s="94">
        <v>126</v>
      </c>
      <c r="C3080" s="95">
        <v>35.409999999999997</v>
      </c>
      <c r="D3080" s="96">
        <v>0.49757462962962967</v>
      </c>
      <c r="E3080" s="95">
        <f t="shared" si="48"/>
        <v>4461.66</v>
      </c>
      <c r="F3080" s="94" t="s">
        <v>16</v>
      </c>
    </row>
    <row r="3081" spans="2:6" ht="14.5">
      <c r="B3081" s="94">
        <v>150</v>
      </c>
      <c r="C3081" s="95">
        <v>35.409999999999997</v>
      </c>
      <c r="D3081" s="96">
        <v>0.49757462962962967</v>
      </c>
      <c r="E3081" s="95">
        <f t="shared" si="48"/>
        <v>5311.4999999999991</v>
      </c>
      <c r="F3081" s="94" t="s">
        <v>16</v>
      </c>
    </row>
    <row r="3082" spans="2:6" ht="14.5">
      <c r="B3082" s="94">
        <v>155</v>
      </c>
      <c r="C3082" s="95">
        <v>35.409999999999997</v>
      </c>
      <c r="D3082" s="96">
        <v>0.49757462962962967</v>
      </c>
      <c r="E3082" s="95">
        <f t="shared" si="48"/>
        <v>5488.5499999999993</v>
      </c>
      <c r="F3082" s="94" t="s">
        <v>16</v>
      </c>
    </row>
    <row r="3083" spans="2:6" ht="14.5">
      <c r="B3083" s="94">
        <v>259</v>
      </c>
      <c r="C3083" s="95">
        <v>35.4</v>
      </c>
      <c r="D3083" s="96">
        <v>0.49757734953703703</v>
      </c>
      <c r="E3083" s="95">
        <f t="shared" si="48"/>
        <v>9168.6</v>
      </c>
      <c r="F3083" s="94" t="s">
        <v>35</v>
      </c>
    </row>
    <row r="3084" spans="2:6" ht="14.5">
      <c r="B3084" s="94">
        <v>37</v>
      </c>
      <c r="C3084" s="95">
        <v>35.4</v>
      </c>
      <c r="D3084" s="96">
        <v>0.49757878472222222</v>
      </c>
      <c r="E3084" s="95">
        <f t="shared" si="48"/>
        <v>1309.8</v>
      </c>
      <c r="F3084" s="94" t="s">
        <v>36</v>
      </c>
    </row>
    <row r="3085" spans="2:6" ht="14.5">
      <c r="B3085" s="94">
        <v>180</v>
      </c>
      <c r="C3085" s="95">
        <v>35.395000000000003</v>
      </c>
      <c r="D3085" s="96">
        <v>0.49757878472222222</v>
      </c>
      <c r="E3085" s="95">
        <f t="shared" si="48"/>
        <v>6371.1</v>
      </c>
      <c r="F3085" s="94" t="s">
        <v>35</v>
      </c>
    </row>
    <row r="3086" spans="2:6" ht="14.5">
      <c r="B3086" s="94">
        <v>330</v>
      </c>
      <c r="C3086" s="95">
        <v>35.395000000000003</v>
      </c>
      <c r="D3086" s="96">
        <v>0.49757878472222222</v>
      </c>
      <c r="E3086" s="95">
        <f t="shared" si="48"/>
        <v>11680.35</v>
      </c>
      <c r="F3086" s="94" t="s">
        <v>16</v>
      </c>
    </row>
    <row r="3087" spans="2:6" ht="14.5">
      <c r="B3087" s="94">
        <v>95</v>
      </c>
      <c r="C3087" s="95">
        <v>35.395000000000003</v>
      </c>
      <c r="D3087" s="96">
        <v>0.49757878472222222</v>
      </c>
      <c r="E3087" s="95">
        <f t="shared" si="48"/>
        <v>3362.5250000000001</v>
      </c>
      <c r="F3087" s="94" t="s">
        <v>16</v>
      </c>
    </row>
    <row r="3088" spans="2:6" ht="14.5">
      <c r="B3088" s="94">
        <v>43</v>
      </c>
      <c r="C3088" s="95">
        <v>35.392499999999998</v>
      </c>
      <c r="D3088" s="96">
        <v>0.49757888888888885</v>
      </c>
      <c r="E3088" s="95">
        <f t="shared" si="48"/>
        <v>1521.8774999999998</v>
      </c>
      <c r="F3088" s="94" t="s">
        <v>36</v>
      </c>
    </row>
    <row r="3089" spans="2:6" ht="14.5">
      <c r="B3089" s="94">
        <v>185</v>
      </c>
      <c r="C3089" s="95">
        <v>35.39</v>
      </c>
      <c r="D3089" s="96">
        <v>0.49757888888888885</v>
      </c>
      <c r="E3089" s="95">
        <f t="shared" si="48"/>
        <v>6547.1500000000005</v>
      </c>
      <c r="F3089" s="94" t="s">
        <v>16</v>
      </c>
    </row>
    <row r="3090" spans="2:6" ht="14.5">
      <c r="B3090" s="94">
        <v>4</v>
      </c>
      <c r="C3090" s="95">
        <v>35.4</v>
      </c>
      <c r="D3090" s="96">
        <v>0.49779521990740738</v>
      </c>
      <c r="E3090" s="95">
        <f t="shared" si="48"/>
        <v>141.6</v>
      </c>
      <c r="F3090" s="94" t="s">
        <v>36</v>
      </c>
    </row>
    <row r="3091" spans="2:6" ht="14.5">
      <c r="B3091" s="94">
        <v>86</v>
      </c>
      <c r="C3091" s="95">
        <v>35.384999999999998</v>
      </c>
      <c r="D3091" s="96">
        <v>0.4978769560185185</v>
      </c>
      <c r="E3091" s="95">
        <f t="shared" si="48"/>
        <v>3043.1099999999997</v>
      </c>
      <c r="F3091" s="94" t="s">
        <v>35</v>
      </c>
    </row>
    <row r="3092" spans="2:6" ht="14.5">
      <c r="B3092" s="94">
        <v>1</v>
      </c>
      <c r="C3092" s="95">
        <v>35.384999999999998</v>
      </c>
      <c r="D3092" s="96">
        <v>0.4978769560185185</v>
      </c>
      <c r="E3092" s="95">
        <f t="shared" si="48"/>
        <v>35.384999999999998</v>
      </c>
      <c r="F3092" s="94" t="s">
        <v>16</v>
      </c>
    </row>
    <row r="3093" spans="2:6" ht="14.5">
      <c r="B3093" s="94">
        <v>109</v>
      </c>
      <c r="C3093" s="95">
        <v>35.384999999999998</v>
      </c>
      <c r="D3093" s="96">
        <v>0.4978769560185185</v>
      </c>
      <c r="E3093" s="95">
        <f t="shared" si="48"/>
        <v>3856.9649999999997</v>
      </c>
      <c r="F3093" s="94" t="s">
        <v>16</v>
      </c>
    </row>
    <row r="3094" spans="2:6" ht="14.5">
      <c r="B3094" s="94">
        <v>87</v>
      </c>
      <c r="C3094" s="95">
        <v>35.384999999999998</v>
      </c>
      <c r="D3094" s="96">
        <v>0.4978769560185185</v>
      </c>
      <c r="E3094" s="95">
        <f t="shared" si="48"/>
        <v>3078.4949999999999</v>
      </c>
      <c r="F3094" s="94" t="s">
        <v>35</v>
      </c>
    </row>
    <row r="3095" spans="2:6" ht="14.5">
      <c r="B3095" s="94">
        <v>66</v>
      </c>
      <c r="C3095" s="95">
        <v>35.39</v>
      </c>
      <c r="D3095" s="96">
        <v>0.49787696759259265</v>
      </c>
      <c r="E3095" s="95">
        <f t="shared" si="48"/>
        <v>2335.7400000000002</v>
      </c>
      <c r="F3095" s="94" t="s">
        <v>36</v>
      </c>
    </row>
    <row r="3096" spans="2:6" ht="14.5">
      <c r="B3096" s="94">
        <v>42</v>
      </c>
      <c r="C3096" s="95">
        <v>35.39</v>
      </c>
      <c r="D3096" s="96">
        <v>0.49787696759259265</v>
      </c>
      <c r="E3096" s="95">
        <f t="shared" si="48"/>
        <v>1486.38</v>
      </c>
      <c r="F3096" s="94" t="s">
        <v>36</v>
      </c>
    </row>
    <row r="3097" spans="2:6" ht="14.5">
      <c r="B3097" s="94">
        <v>152</v>
      </c>
      <c r="C3097" s="95">
        <v>35.384999999999998</v>
      </c>
      <c r="D3097" s="96">
        <v>0.49822148148148143</v>
      </c>
      <c r="E3097" s="95">
        <f t="shared" si="48"/>
        <v>5378.5199999999995</v>
      </c>
      <c r="F3097" s="94" t="s">
        <v>35</v>
      </c>
    </row>
    <row r="3098" spans="2:6" ht="14.5">
      <c r="B3098" s="94">
        <v>398</v>
      </c>
      <c r="C3098" s="95">
        <v>35.380000000000003</v>
      </c>
      <c r="D3098" s="96">
        <v>0.49831847222222225</v>
      </c>
      <c r="E3098" s="95">
        <f t="shared" si="48"/>
        <v>14081.240000000002</v>
      </c>
      <c r="F3098" s="94" t="s">
        <v>16</v>
      </c>
    </row>
    <row r="3099" spans="2:6" ht="14.5">
      <c r="B3099" s="94">
        <v>10</v>
      </c>
      <c r="C3099" s="95">
        <v>35.375</v>
      </c>
      <c r="D3099" s="96">
        <v>0.49831848379629634</v>
      </c>
      <c r="E3099" s="95">
        <f t="shared" si="48"/>
        <v>353.75</v>
      </c>
      <c r="F3099" s="94" t="s">
        <v>16</v>
      </c>
    </row>
    <row r="3100" spans="2:6" ht="14.5">
      <c r="B3100" s="94">
        <v>115</v>
      </c>
      <c r="C3100" s="95">
        <v>35.375</v>
      </c>
      <c r="D3100" s="96">
        <v>0.49831848379629634</v>
      </c>
      <c r="E3100" s="95">
        <f t="shared" si="48"/>
        <v>4068.125</v>
      </c>
      <c r="F3100" s="94" t="s">
        <v>16</v>
      </c>
    </row>
    <row r="3101" spans="2:6" ht="14.5">
      <c r="B3101" s="94">
        <v>38</v>
      </c>
      <c r="C3101" s="95">
        <v>35.375</v>
      </c>
      <c r="D3101" s="96">
        <v>0.49831848379629634</v>
      </c>
      <c r="E3101" s="95">
        <f t="shared" si="48"/>
        <v>1344.25</v>
      </c>
      <c r="F3101" s="94" t="s">
        <v>16</v>
      </c>
    </row>
    <row r="3102" spans="2:6" ht="14.5">
      <c r="B3102" s="94">
        <v>174</v>
      </c>
      <c r="C3102" s="95">
        <v>35.380000000000003</v>
      </c>
      <c r="D3102" s="96">
        <v>0.49831848379629634</v>
      </c>
      <c r="E3102" s="95">
        <f t="shared" si="48"/>
        <v>6156.1200000000008</v>
      </c>
      <c r="F3102" s="94" t="s">
        <v>35</v>
      </c>
    </row>
    <row r="3103" spans="2:6" ht="14.5">
      <c r="B3103" s="94">
        <v>75</v>
      </c>
      <c r="C3103" s="95">
        <v>35.369999999999997</v>
      </c>
      <c r="D3103" s="96">
        <v>0.49843872685185181</v>
      </c>
      <c r="E3103" s="95">
        <f t="shared" si="48"/>
        <v>2652.75</v>
      </c>
      <c r="F3103" s="94" t="s">
        <v>16</v>
      </c>
    </row>
    <row r="3104" spans="2:6" ht="14.5">
      <c r="B3104" s="94">
        <v>435</v>
      </c>
      <c r="C3104" s="95">
        <v>35.365000000000002</v>
      </c>
      <c r="D3104" s="96">
        <v>0.498515775462963</v>
      </c>
      <c r="E3104" s="95">
        <f t="shared" si="48"/>
        <v>15383.775000000001</v>
      </c>
      <c r="F3104" s="94" t="s">
        <v>16</v>
      </c>
    </row>
    <row r="3105" spans="2:6" ht="14.5">
      <c r="B3105" s="94">
        <v>151</v>
      </c>
      <c r="C3105" s="95">
        <v>35.36</v>
      </c>
      <c r="D3105" s="96">
        <v>0.49851578703703708</v>
      </c>
      <c r="E3105" s="95">
        <f t="shared" si="48"/>
        <v>5339.36</v>
      </c>
      <c r="F3105" s="94" t="s">
        <v>16</v>
      </c>
    </row>
    <row r="3106" spans="2:6" ht="14.5">
      <c r="B3106" s="94">
        <v>54</v>
      </c>
      <c r="C3106" s="95">
        <v>35.365000000000002</v>
      </c>
      <c r="D3106" s="96">
        <v>0.49863740740740742</v>
      </c>
      <c r="E3106" s="95">
        <f t="shared" si="48"/>
        <v>1909.71</v>
      </c>
      <c r="F3106" s="94" t="s">
        <v>35</v>
      </c>
    </row>
    <row r="3107" spans="2:6" ht="14.5">
      <c r="B3107" s="94">
        <v>60</v>
      </c>
      <c r="C3107" s="95">
        <v>35.365000000000002</v>
      </c>
      <c r="D3107" s="96">
        <v>0.49863740740740742</v>
      </c>
      <c r="E3107" s="95">
        <f t="shared" si="48"/>
        <v>2121.9</v>
      </c>
      <c r="F3107" s="94" t="s">
        <v>35</v>
      </c>
    </row>
    <row r="3108" spans="2:6" ht="14.5">
      <c r="B3108" s="94">
        <v>157</v>
      </c>
      <c r="C3108" s="95">
        <v>35.365000000000002</v>
      </c>
      <c r="D3108" s="96">
        <v>0.49863752314814813</v>
      </c>
      <c r="E3108" s="95">
        <f t="shared" si="48"/>
        <v>5552.3050000000003</v>
      </c>
      <c r="F3108" s="94" t="s">
        <v>36</v>
      </c>
    </row>
    <row r="3109" spans="2:6" ht="14.5">
      <c r="B3109" s="94">
        <v>96</v>
      </c>
      <c r="C3109" s="95">
        <v>35.365000000000002</v>
      </c>
      <c r="D3109" s="96">
        <v>0.49863758101851857</v>
      </c>
      <c r="E3109" s="95">
        <f t="shared" si="48"/>
        <v>3395.04</v>
      </c>
      <c r="F3109" s="94" t="s">
        <v>35</v>
      </c>
    </row>
    <row r="3110" spans="2:6" ht="14.5">
      <c r="B3110" s="94">
        <v>123</v>
      </c>
      <c r="C3110" s="95">
        <v>35.375</v>
      </c>
      <c r="D3110" s="96">
        <v>0.49898335648148145</v>
      </c>
      <c r="E3110" s="95">
        <f t="shared" si="48"/>
        <v>4351.125</v>
      </c>
      <c r="F3110" s="94" t="s">
        <v>16</v>
      </c>
    </row>
    <row r="3111" spans="2:6" ht="14.5">
      <c r="B3111" s="94">
        <v>93</v>
      </c>
      <c r="C3111" s="95">
        <v>35.375</v>
      </c>
      <c r="D3111" s="96">
        <v>0.49898335648148145</v>
      </c>
      <c r="E3111" s="95">
        <f t="shared" si="48"/>
        <v>3289.875</v>
      </c>
      <c r="F3111" s="94" t="s">
        <v>16</v>
      </c>
    </row>
    <row r="3112" spans="2:6" ht="14.5">
      <c r="B3112" s="94">
        <v>196</v>
      </c>
      <c r="C3112" s="95">
        <v>35.435000000000002</v>
      </c>
      <c r="D3112" s="96">
        <v>0.49971204861111113</v>
      </c>
      <c r="E3112" s="95">
        <f t="shared" si="48"/>
        <v>6945.26</v>
      </c>
      <c r="F3112" s="94" t="s">
        <v>35</v>
      </c>
    </row>
    <row r="3113" spans="2:6" ht="14.5">
      <c r="B3113" s="94">
        <v>195</v>
      </c>
      <c r="C3113" s="95">
        <v>35.435000000000002</v>
      </c>
      <c r="D3113" s="96">
        <v>0.49971208333333333</v>
      </c>
      <c r="E3113" s="95">
        <f t="shared" si="48"/>
        <v>6909.8250000000007</v>
      </c>
      <c r="F3113" s="94" t="s">
        <v>16</v>
      </c>
    </row>
    <row r="3114" spans="2:6" ht="14.5">
      <c r="B3114" s="94">
        <v>116</v>
      </c>
      <c r="C3114" s="95">
        <v>35.44</v>
      </c>
      <c r="D3114" s="96">
        <v>0.50003763888888886</v>
      </c>
      <c r="E3114" s="95">
        <f t="shared" si="48"/>
        <v>4111.04</v>
      </c>
      <c r="F3114" s="94" t="s">
        <v>36</v>
      </c>
    </row>
    <row r="3115" spans="2:6" ht="14.5">
      <c r="B3115" s="94">
        <v>284</v>
      </c>
      <c r="C3115" s="95">
        <v>35.44</v>
      </c>
      <c r="D3115" s="96">
        <v>0.50006126157407405</v>
      </c>
      <c r="E3115" s="95">
        <f t="shared" si="48"/>
        <v>10064.959999999999</v>
      </c>
      <c r="F3115" s="94" t="s">
        <v>35</v>
      </c>
    </row>
    <row r="3116" spans="2:6" ht="14.5">
      <c r="B3116" s="94">
        <v>123</v>
      </c>
      <c r="C3116" s="95">
        <v>35.435000000000002</v>
      </c>
      <c r="D3116" s="96">
        <v>0.50006127314814808</v>
      </c>
      <c r="E3116" s="95">
        <f t="shared" si="48"/>
        <v>4358.5050000000001</v>
      </c>
      <c r="F3116" s="94" t="s">
        <v>35</v>
      </c>
    </row>
    <row r="3117" spans="2:6" ht="14.5">
      <c r="B3117" s="94">
        <v>500</v>
      </c>
      <c r="C3117" s="95">
        <v>35.435000000000002</v>
      </c>
      <c r="D3117" s="96">
        <v>0.50006127314814808</v>
      </c>
      <c r="E3117" s="95">
        <f t="shared" si="48"/>
        <v>17717.5</v>
      </c>
      <c r="F3117" s="94" t="s">
        <v>16</v>
      </c>
    </row>
    <row r="3118" spans="2:6" ht="14.5">
      <c r="B3118" s="94">
        <v>74</v>
      </c>
      <c r="C3118" s="95">
        <v>35.43</v>
      </c>
      <c r="D3118" s="96">
        <v>0.50006128472222222</v>
      </c>
      <c r="E3118" s="95">
        <f t="shared" si="48"/>
        <v>2621.82</v>
      </c>
      <c r="F3118" s="94" t="s">
        <v>35</v>
      </c>
    </row>
    <row r="3119" spans="2:6" ht="14.5">
      <c r="B3119" s="94">
        <v>219</v>
      </c>
      <c r="C3119" s="95">
        <v>35.43</v>
      </c>
      <c r="D3119" s="96">
        <v>0.50006128472222222</v>
      </c>
      <c r="E3119" s="95">
        <f t="shared" si="48"/>
        <v>7759.17</v>
      </c>
      <c r="F3119" s="94" t="s">
        <v>16</v>
      </c>
    </row>
    <row r="3120" spans="2:6" ht="14.5">
      <c r="B3120" s="94">
        <v>47</v>
      </c>
      <c r="C3120" s="95">
        <v>35.435000000000002</v>
      </c>
      <c r="D3120" s="96">
        <v>0.50006137731481481</v>
      </c>
      <c r="E3120" s="95">
        <f t="shared" si="48"/>
        <v>1665.4450000000002</v>
      </c>
      <c r="F3120" s="94" t="s">
        <v>16</v>
      </c>
    </row>
    <row r="3121" spans="2:6" ht="14.5">
      <c r="B3121" s="94">
        <v>155</v>
      </c>
      <c r="C3121" s="95">
        <v>35.435000000000002</v>
      </c>
      <c r="D3121" s="96">
        <v>0.50006137731481481</v>
      </c>
      <c r="E3121" s="95">
        <f t="shared" si="48"/>
        <v>5492.4250000000002</v>
      </c>
      <c r="F3121" s="94" t="s">
        <v>16</v>
      </c>
    </row>
    <row r="3122" spans="2:6" ht="14.5">
      <c r="B3122" s="94">
        <v>422</v>
      </c>
      <c r="C3122" s="95">
        <v>35.445</v>
      </c>
      <c r="D3122" s="96">
        <v>0.50042535879629624</v>
      </c>
      <c r="E3122" s="95">
        <f t="shared" si="48"/>
        <v>14957.79</v>
      </c>
      <c r="F3122" s="94" t="s">
        <v>16</v>
      </c>
    </row>
    <row r="3123" spans="2:6" ht="14.5">
      <c r="B3123" s="94">
        <v>22</v>
      </c>
      <c r="C3123" s="95">
        <v>35.46</v>
      </c>
      <c r="D3123" s="96">
        <v>0.50065890046296302</v>
      </c>
      <c r="E3123" s="95">
        <f t="shared" si="48"/>
        <v>780.12</v>
      </c>
      <c r="F3123" s="94" t="s">
        <v>16</v>
      </c>
    </row>
    <row r="3124" spans="2:6" ht="14.5">
      <c r="B3124" s="94">
        <v>2</v>
      </c>
      <c r="C3124" s="95">
        <v>35.454999999999998</v>
      </c>
      <c r="D3124" s="96">
        <v>0.50065890046296302</v>
      </c>
      <c r="E3124" s="95">
        <f t="shared" si="48"/>
        <v>70.91</v>
      </c>
      <c r="F3124" s="94" t="s">
        <v>16</v>
      </c>
    </row>
    <row r="3125" spans="2:6" ht="14.5">
      <c r="B3125" s="94">
        <v>150</v>
      </c>
      <c r="C3125" s="95">
        <v>35.454999999999998</v>
      </c>
      <c r="D3125" s="96">
        <v>0.50065890046296302</v>
      </c>
      <c r="E3125" s="95">
        <f t="shared" si="48"/>
        <v>5318.25</v>
      </c>
      <c r="F3125" s="94" t="s">
        <v>16</v>
      </c>
    </row>
    <row r="3126" spans="2:6" ht="14.5">
      <c r="B3126" s="94">
        <v>37</v>
      </c>
      <c r="C3126" s="95">
        <v>35.465000000000003</v>
      </c>
      <c r="D3126" s="96">
        <v>0.50083469907407407</v>
      </c>
      <c r="E3126" s="95">
        <f t="shared" si="48"/>
        <v>1312.2050000000002</v>
      </c>
      <c r="F3126" s="94" t="s">
        <v>36</v>
      </c>
    </row>
    <row r="3127" spans="2:6" ht="14.5">
      <c r="B3127" s="94">
        <v>704</v>
      </c>
      <c r="C3127" s="95">
        <v>35.46</v>
      </c>
      <c r="D3127" s="96">
        <v>0.50083469907407407</v>
      </c>
      <c r="E3127" s="95">
        <f t="shared" si="48"/>
        <v>24963.84</v>
      </c>
      <c r="F3127" s="94" t="s">
        <v>16</v>
      </c>
    </row>
    <row r="3128" spans="2:6" ht="14.5">
      <c r="B3128" s="94">
        <v>205</v>
      </c>
      <c r="C3128" s="95">
        <v>35.47</v>
      </c>
      <c r="D3128" s="96">
        <v>0.50111524305555555</v>
      </c>
      <c r="E3128" s="95">
        <f t="shared" si="48"/>
        <v>7271.3499999999995</v>
      </c>
      <c r="F3128" s="94" t="s">
        <v>35</v>
      </c>
    </row>
    <row r="3129" spans="2:6" ht="14.5">
      <c r="B3129" s="94">
        <v>246</v>
      </c>
      <c r="C3129" s="95">
        <v>35.479999999999997</v>
      </c>
      <c r="D3129" s="96">
        <v>0.50128674768518522</v>
      </c>
      <c r="E3129" s="95">
        <f t="shared" si="48"/>
        <v>8728.08</v>
      </c>
      <c r="F3129" s="94" t="s">
        <v>16</v>
      </c>
    </row>
    <row r="3130" spans="2:6" ht="14.5">
      <c r="B3130" s="94">
        <v>199</v>
      </c>
      <c r="C3130" s="95">
        <v>35.484999999999999</v>
      </c>
      <c r="D3130" s="96">
        <v>0.50162952546296291</v>
      </c>
      <c r="E3130" s="95">
        <f t="shared" si="48"/>
        <v>7061.5150000000003</v>
      </c>
      <c r="F3130" s="94" t="s">
        <v>35</v>
      </c>
    </row>
    <row r="3131" spans="2:6" ht="14.5">
      <c r="B3131" s="94">
        <v>82</v>
      </c>
      <c r="C3131" s="95">
        <v>35.51</v>
      </c>
      <c r="D3131" s="96">
        <v>0.5020236574074074</v>
      </c>
      <c r="E3131" s="95">
        <f t="shared" si="48"/>
        <v>2911.8199999999997</v>
      </c>
      <c r="F3131" s="94" t="s">
        <v>16</v>
      </c>
    </row>
    <row r="3132" spans="2:6" ht="14.5">
      <c r="B3132" s="94">
        <v>150</v>
      </c>
      <c r="C3132" s="95">
        <v>35.51</v>
      </c>
      <c r="D3132" s="96">
        <v>0.5020236574074074</v>
      </c>
      <c r="E3132" s="95">
        <f t="shared" si="48"/>
        <v>5326.5</v>
      </c>
      <c r="F3132" s="94" t="s">
        <v>16</v>
      </c>
    </row>
    <row r="3133" spans="2:6" ht="14.5">
      <c r="B3133" s="94">
        <v>86</v>
      </c>
      <c r="C3133" s="95">
        <v>35.51</v>
      </c>
      <c r="D3133" s="96">
        <v>0.5020236574074074</v>
      </c>
      <c r="E3133" s="95">
        <f t="shared" si="48"/>
        <v>3053.8599999999997</v>
      </c>
      <c r="F3133" s="94" t="s">
        <v>16</v>
      </c>
    </row>
    <row r="3134" spans="2:6" ht="14.5">
      <c r="B3134" s="94">
        <v>81</v>
      </c>
      <c r="C3134" s="95">
        <v>35.51</v>
      </c>
      <c r="D3134" s="96">
        <v>0.50202406249999998</v>
      </c>
      <c r="E3134" s="95">
        <f t="shared" si="48"/>
        <v>2876.31</v>
      </c>
      <c r="F3134" s="94" t="s">
        <v>16</v>
      </c>
    </row>
    <row r="3135" spans="2:6" ht="14.5">
      <c r="B3135" s="94">
        <v>101</v>
      </c>
      <c r="C3135" s="95">
        <v>35.51</v>
      </c>
      <c r="D3135" s="96">
        <v>0.50202407407407412</v>
      </c>
      <c r="E3135" s="95">
        <f t="shared" si="48"/>
        <v>3586.5099999999998</v>
      </c>
      <c r="F3135" s="94" t="s">
        <v>16</v>
      </c>
    </row>
    <row r="3136" spans="2:6" ht="14.5">
      <c r="B3136" s="94">
        <v>53</v>
      </c>
      <c r="C3136" s="95">
        <v>35.51</v>
      </c>
      <c r="D3136" s="96">
        <v>0.50202407407407412</v>
      </c>
      <c r="E3136" s="95">
        <f t="shared" si="48"/>
        <v>1882.03</v>
      </c>
      <c r="F3136" s="94" t="s">
        <v>16</v>
      </c>
    </row>
    <row r="3137" spans="2:6" ht="14.5">
      <c r="B3137" s="94">
        <v>170</v>
      </c>
      <c r="C3137" s="95">
        <v>35.51</v>
      </c>
      <c r="D3137" s="96">
        <v>0.50202425925925931</v>
      </c>
      <c r="E3137" s="95">
        <f t="shared" si="48"/>
        <v>6036.7</v>
      </c>
      <c r="F3137" s="94" t="s">
        <v>16</v>
      </c>
    </row>
    <row r="3138" spans="2:6" ht="14.5">
      <c r="B3138" s="94">
        <v>113</v>
      </c>
      <c r="C3138" s="95">
        <v>35.5</v>
      </c>
      <c r="D3138" s="96">
        <v>0.50215761574074069</v>
      </c>
      <c r="E3138" s="95">
        <f t="shared" si="48"/>
        <v>4011.5</v>
      </c>
      <c r="F3138" s="94" t="s">
        <v>35</v>
      </c>
    </row>
    <row r="3139" spans="2:6" ht="14.5">
      <c r="B3139" s="94">
        <v>51</v>
      </c>
      <c r="C3139" s="95">
        <v>35.5</v>
      </c>
      <c r="D3139" s="96">
        <v>0.50215761574074069</v>
      </c>
      <c r="E3139" s="95">
        <f t="shared" si="48"/>
        <v>1810.5</v>
      </c>
      <c r="F3139" s="94" t="s">
        <v>35</v>
      </c>
    </row>
    <row r="3140" spans="2:6" ht="14.5">
      <c r="B3140" s="94">
        <v>376</v>
      </c>
      <c r="C3140" s="95">
        <v>35.505000000000003</v>
      </c>
      <c r="D3140" s="96">
        <v>0.50215761574074069</v>
      </c>
      <c r="E3140" s="95">
        <f t="shared" si="48"/>
        <v>13349.880000000001</v>
      </c>
      <c r="F3140" s="94" t="s">
        <v>35</v>
      </c>
    </row>
    <row r="3141" spans="2:6" ht="14.5">
      <c r="B3141" s="94">
        <v>97</v>
      </c>
      <c r="C3141" s="95">
        <v>35.494999999999997</v>
      </c>
      <c r="D3141" s="96">
        <v>0.50215763888888887</v>
      </c>
      <c r="E3141" s="95">
        <f t="shared" si="48"/>
        <v>3443.0149999999999</v>
      </c>
      <c r="F3141" s="94" t="s">
        <v>35</v>
      </c>
    </row>
    <row r="3142" spans="2:6" ht="14.5">
      <c r="B3142" s="94">
        <v>143</v>
      </c>
      <c r="C3142" s="95">
        <v>35.494999999999997</v>
      </c>
      <c r="D3142" s="96">
        <v>0.50215763888888887</v>
      </c>
      <c r="E3142" s="95">
        <f t="shared" ref="E3142:E3205" si="49">C3142*B3142</f>
        <v>5075.7849999999999</v>
      </c>
      <c r="F3142" s="94" t="s">
        <v>36</v>
      </c>
    </row>
    <row r="3143" spans="2:6" ht="14.5">
      <c r="B3143" s="94">
        <v>21</v>
      </c>
      <c r="C3143" s="95">
        <v>35.4925</v>
      </c>
      <c r="D3143" s="96">
        <v>0.50215774305555561</v>
      </c>
      <c r="E3143" s="95">
        <f t="shared" si="49"/>
        <v>745.34249999999997</v>
      </c>
      <c r="F3143" s="94" t="s">
        <v>36</v>
      </c>
    </row>
    <row r="3144" spans="2:6" ht="14.5">
      <c r="B3144" s="94">
        <v>613</v>
      </c>
      <c r="C3144" s="95">
        <v>35.49</v>
      </c>
      <c r="D3144" s="96">
        <v>0.50215774305555561</v>
      </c>
      <c r="E3144" s="95">
        <f t="shared" si="49"/>
        <v>21755.370000000003</v>
      </c>
      <c r="F3144" s="94" t="s">
        <v>16</v>
      </c>
    </row>
    <row r="3145" spans="2:6" ht="14.5">
      <c r="B3145" s="94">
        <v>119</v>
      </c>
      <c r="C3145" s="95">
        <v>35.494999999999997</v>
      </c>
      <c r="D3145" s="96">
        <v>0.50215782407407406</v>
      </c>
      <c r="E3145" s="95">
        <f t="shared" si="49"/>
        <v>4223.9049999999997</v>
      </c>
      <c r="F3145" s="94" t="s">
        <v>16</v>
      </c>
    </row>
    <row r="3146" spans="2:6" ht="14.5">
      <c r="B3146" s="94">
        <v>107</v>
      </c>
      <c r="C3146" s="95">
        <v>35.484999999999999</v>
      </c>
      <c r="D3146" s="96">
        <v>0.50217244212962964</v>
      </c>
      <c r="E3146" s="95">
        <f t="shared" si="49"/>
        <v>3796.895</v>
      </c>
      <c r="F3146" s="94" t="s">
        <v>16</v>
      </c>
    </row>
    <row r="3147" spans="2:6" ht="14.5">
      <c r="B3147" s="94">
        <v>393</v>
      </c>
      <c r="C3147" s="95">
        <v>35.479999999999997</v>
      </c>
      <c r="D3147" s="96">
        <v>0.50228490740740739</v>
      </c>
      <c r="E3147" s="95">
        <f t="shared" si="49"/>
        <v>13943.64</v>
      </c>
      <c r="F3147" s="94" t="s">
        <v>16</v>
      </c>
    </row>
    <row r="3148" spans="2:6" ht="14.5">
      <c r="B3148" s="94">
        <v>161</v>
      </c>
      <c r="C3148" s="95">
        <v>35.475000000000001</v>
      </c>
      <c r="D3148" s="96">
        <v>0.50242688657407408</v>
      </c>
      <c r="E3148" s="95">
        <f t="shared" si="49"/>
        <v>5711.4750000000004</v>
      </c>
      <c r="F3148" s="94" t="s">
        <v>16</v>
      </c>
    </row>
    <row r="3149" spans="2:6" ht="14.5">
      <c r="B3149" s="94">
        <v>73</v>
      </c>
      <c r="C3149" s="95">
        <v>35.47</v>
      </c>
      <c r="D3149" s="96">
        <v>0.50242696759259264</v>
      </c>
      <c r="E3149" s="95">
        <f t="shared" si="49"/>
        <v>2589.31</v>
      </c>
      <c r="F3149" s="94" t="s">
        <v>16</v>
      </c>
    </row>
    <row r="3150" spans="2:6" ht="14.5">
      <c r="B3150" s="94">
        <v>177</v>
      </c>
      <c r="C3150" s="95">
        <v>35.479999999999997</v>
      </c>
      <c r="D3150" s="96">
        <v>0.50283260416666664</v>
      </c>
      <c r="E3150" s="95">
        <f t="shared" si="49"/>
        <v>6279.9599999999991</v>
      </c>
      <c r="F3150" s="94" t="s">
        <v>16</v>
      </c>
    </row>
    <row r="3151" spans="2:6" ht="14.5">
      <c r="B3151" s="94">
        <v>205</v>
      </c>
      <c r="C3151" s="95">
        <v>35.484999999999999</v>
      </c>
      <c r="D3151" s="96">
        <v>0.50283260416666664</v>
      </c>
      <c r="E3151" s="95">
        <f t="shared" si="49"/>
        <v>7274.4250000000002</v>
      </c>
      <c r="F3151" s="94" t="s">
        <v>35</v>
      </c>
    </row>
    <row r="3152" spans="2:6" ht="14.5">
      <c r="B3152" s="94">
        <v>407</v>
      </c>
      <c r="C3152" s="95">
        <v>35.484999999999999</v>
      </c>
      <c r="D3152" s="96">
        <v>0.50283260416666664</v>
      </c>
      <c r="E3152" s="95">
        <f t="shared" si="49"/>
        <v>14442.395</v>
      </c>
      <c r="F3152" s="94" t="s">
        <v>16</v>
      </c>
    </row>
    <row r="3153" spans="2:6" ht="14.5">
      <c r="B3153" s="94">
        <v>17</v>
      </c>
      <c r="C3153" s="95">
        <v>35.479999999999997</v>
      </c>
      <c r="D3153" s="96">
        <v>0.50283261574074067</v>
      </c>
      <c r="E3153" s="95">
        <f t="shared" si="49"/>
        <v>603.16</v>
      </c>
      <c r="F3153" s="94" t="s">
        <v>35</v>
      </c>
    </row>
    <row r="3154" spans="2:6" ht="14.5">
      <c r="B3154" s="94">
        <v>124</v>
      </c>
      <c r="C3154" s="95">
        <v>35.479999999999997</v>
      </c>
      <c r="D3154" s="96">
        <v>0.50283261574074067</v>
      </c>
      <c r="E3154" s="95">
        <f t="shared" si="49"/>
        <v>4399.5199999999995</v>
      </c>
      <c r="F3154" s="94" t="s">
        <v>35</v>
      </c>
    </row>
    <row r="3155" spans="2:6" ht="14.5">
      <c r="B3155" s="94">
        <v>60</v>
      </c>
      <c r="C3155" s="95">
        <v>35.479999999999997</v>
      </c>
      <c r="D3155" s="96">
        <v>0.50283269675925923</v>
      </c>
      <c r="E3155" s="95">
        <f t="shared" si="49"/>
        <v>2128.7999999999997</v>
      </c>
      <c r="F3155" s="94" t="s">
        <v>36</v>
      </c>
    </row>
    <row r="3156" spans="2:6" ht="14.5">
      <c r="B3156" s="94">
        <v>106</v>
      </c>
      <c r="C3156" s="95">
        <v>35.475000000000001</v>
      </c>
      <c r="D3156" s="96">
        <v>0.50283269675925923</v>
      </c>
      <c r="E3156" s="95">
        <f t="shared" si="49"/>
        <v>3760.3500000000004</v>
      </c>
      <c r="F3156" s="94" t="s">
        <v>16</v>
      </c>
    </row>
    <row r="3157" spans="2:6" ht="14.5">
      <c r="B3157" s="94">
        <v>108</v>
      </c>
      <c r="C3157" s="95">
        <v>35.475000000000001</v>
      </c>
      <c r="D3157" s="96">
        <v>0.50296891203703697</v>
      </c>
      <c r="E3157" s="95">
        <f t="shared" si="49"/>
        <v>3831.3</v>
      </c>
      <c r="F3157" s="94" t="s">
        <v>16</v>
      </c>
    </row>
    <row r="3158" spans="2:6" ht="14.5">
      <c r="B3158" s="94">
        <v>72</v>
      </c>
      <c r="C3158" s="95">
        <v>35.47</v>
      </c>
      <c r="D3158" s="96">
        <v>0.5029689814814815</v>
      </c>
      <c r="E3158" s="95">
        <f t="shared" si="49"/>
        <v>2553.84</v>
      </c>
      <c r="F3158" s="94" t="s">
        <v>16</v>
      </c>
    </row>
    <row r="3159" spans="2:6" ht="14.5">
      <c r="B3159" s="94">
        <v>19</v>
      </c>
      <c r="C3159" s="95">
        <v>35.465000000000003</v>
      </c>
      <c r="D3159" s="96">
        <v>0.50298326388888892</v>
      </c>
      <c r="E3159" s="95">
        <f t="shared" si="49"/>
        <v>673.83500000000004</v>
      </c>
      <c r="F3159" s="94" t="s">
        <v>16</v>
      </c>
    </row>
    <row r="3160" spans="2:6" ht="14.5">
      <c r="B3160" s="94">
        <v>160</v>
      </c>
      <c r="C3160" s="95">
        <v>35.465000000000003</v>
      </c>
      <c r="D3160" s="96">
        <v>0.50298326388888892</v>
      </c>
      <c r="E3160" s="95">
        <f t="shared" si="49"/>
        <v>5674.4000000000005</v>
      </c>
      <c r="F3160" s="94" t="s">
        <v>16</v>
      </c>
    </row>
    <row r="3161" spans="2:6" ht="14.5">
      <c r="B3161" s="94">
        <v>205</v>
      </c>
      <c r="C3161" s="95">
        <v>35.435000000000002</v>
      </c>
      <c r="D3161" s="96">
        <v>0.5034551967592592</v>
      </c>
      <c r="E3161" s="95">
        <f t="shared" si="49"/>
        <v>7264.1750000000002</v>
      </c>
      <c r="F3161" s="94" t="s">
        <v>35</v>
      </c>
    </row>
    <row r="3162" spans="2:6" ht="14.5">
      <c r="B3162" s="94">
        <v>320</v>
      </c>
      <c r="C3162" s="95">
        <v>35.435000000000002</v>
      </c>
      <c r="D3162" s="96">
        <v>0.5034551967592592</v>
      </c>
      <c r="E3162" s="95">
        <f t="shared" si="49"/>
        <v>11339.2</v>
      </c>
      <c r="F3162" s="94" t="s">
        <v>16</v>
      </c>
    </row>
    <row r="3163" spans="2:6" ht="14.5">
      <c r="B3163" s="94">
        <v>130</v>
      </c>
      <c r="C3163" s="95">
        <v>35.43</v>
      </c>
      <c r="D3163" s="96">
        <v>0.50347589120370373</v>
      </c>
      <c r="E3163" s="95">
        <f t="shared" si="49"/>
        <v>4605.8999999999996</v>
      </c>
      <c r="F3163" s="94" t="s">
        <v>16</v>
      </c>
    </row>
    <row r="3164" spans="2:6" ht="14.5">
      <c r="B3164" s="94">
        <v>60</v>
      </c>
      <c r="C3164" s="95">
        <v>35.43</v>
      </c>
      <c r="D3164" s="96">
        <v>0.50347589120370373</v>
      </c>
      <c r="E3164" s="95">
        <f t="shared" si="49"/>
        <v>2125.8000000000002</v>
      </c>
      <c r="F3164" s="94" t="s">
        <v>16</v>
      </c>
    </row>
    <row r="3165" spans="2:6" ht="14.5">
      <c r="B3165" s="94">
        <v>141</v>
      </c>
      <c r="C3165" s="95">
        <v>35.43</v>
      </c>
      <c r="D3165" s="96">
        <v>0.50347590277777776</v>
      </c>
      <c r="E3165" s="95">
        <f t="shared" si="49"/>
        <v>4995.63</v>
      </c>
      <c r="F3165" s="94" t="s">
        <v>35</v>
      </c>
    </row>
    <row r="3166" spans="2:6" ht="14.5">
      <c r="B3166" s="94">
        <v>24</v>
      </c>
      <c r="C3166" s="95">
        <v>35.424999999999997</v>
      </c>
      <c r="D3166" s="96">
        <v>0.50350362268518511</v>
      </c>
      <c r="E3166" s="95">
        <f t="shared" si="49"/>
        <v>850.19999999999993</v>
      </c>
      <c r="F3166" s="94" t="s">
        <v>16</v>
      </c>
    </row>
    <row r="3167" spans="2:6" ht="14.5">
      <c r="B3167" s="94">
        <v>107</v>
      </c>
      <c r="C3167" s="95">
        <v>35.424999999999997</v>
      </c>
      <c r="D3167" s="96">
        <v>0.50350362268518511</v>
      </c>
      <c r="E3167" s="95">
        <f t="shared" si="49"/>
        <v>3790.4749999999999</v>
      </c>
      <c r="F3167" s="94" t="s">
        <v>16</v>
      </c>
    </row>
    <row r="3168" spans="2:6" ht="14.5">
      <c r="B3168" s="94">
        <v>104</v>
      </c>
      <c r="C3168" s="95">
        <v>35.465000000000003</v>
      </c>
      <c r="D3168" s="96">
        <v>0.50474559027777777</v>
      </c>
      <c r="E3168" s="95">
        <f t="shared" si="49"/>
        <v>3688.3600000000006</v>
      </c>
      <c r="F3168" s="94" t="s">
        <v>16</v>
      </c>
    </row>
    <row r="3169" spans="2:6" ht="14.5">
      <c r="B3169" s="94">
        <v>150</v>
      </c>
      <c r="C3169" s="95">
        <v>35.465000000000003</v>
      </c>
      <c r="D3169" s="96">
        <v>0.50474559027777777</v>
      </c>
      <c r="E3169" s="95">
        <f t="shared" si="49"/>
        <v>5319.7500000000009</v>
      </c>
      <c r="F3169" s="94" t="s">
        <v>16</v>
      </c>
    </row>
    <row r="3170" spans="2:6" ht="14.5">
      <c r="B3170" s="94">
        <v>155</v>
      </c>
      <c r="C3170" s="95">
        <v>35.465000000000003</v>
      </c>
      <c r="D3170" s="96">
        <v>0.50474559027777777</v>
      </c>
      <c r="E3170" s="95">
        <f t="shared" si="49"/>
        <v>5497.0750000000007</v>
      </c>
      <c r="F3170" s="94" t="s">
        <v>16</v>
      </c>
    </row>
    <row r="3171" spans="2:6" ht="14.5">
      <c r="B3171" s="94">
        <v>150</v>
      </c>
      <c r="C3171" s="95">
        <v>35.46</v>
      </c>
      <c r="D3171" s="96">
        <v>0.50474559027777777</v>
      </c>
      <c r="E3171" s="95">
        <f t="shared" si="49"/>
        <v>5319</v>
      </c>
      <c r="F3171" s="94" t="s">
        <v>16</v>
      </c>
    </row>
    <row r="3172" spans="2:6" ht="14.5">
      <c r="B3172" s="94">
        <v>246</v>
      </c>
      <c r="C3172" s="95">
        <v>35.46</v>
      </c>
      <c r="D3172" s="96">
        <v>0.50474559027777777</v>
      </c>
      <c r="E3172" s="95">
        <f t="shared" si="49"/>
        <v>8723.16</v>
      </c>
      <c r="F3172" s="94" t="s">
        <v>16</v>
      </c>
    </row>
    <row r="3173" spans="2:6" ht="14.5">
      <c r="B3173" s="94">
        <v>605</v>
      </c>
      <c r="C3173" s="95">
        <v>35.454999999999998</v>
      </c>
      <c r="D3173" s="96">
        <v>0.50527535879629626</v>
      </c>
      <c r="E3173" s="95">
        <f t="shared" si="49"/>
        <v>21450.274999999998</v>
      </c>
      <c r="F3173" s="94" t="s">
        <v>16</v>
      </c>
    </row>
    <row r="3174" spans="2:6" ht="14.5">
      <c r="B3174" s="94">
        <v>284</v>
      </c>
      <c r="C3174" s="95">
        <v>35.454999999999998</v>
      </c>
      <c r="D3174" s="96">
        <v>0.50527535879629626</v>
      </c>
      <c r="E3174" s="95">
        <f t="shared" si="49"/>
        <v>10069.219999999999</v>
      </c>
      <c r="F3174" s="94" t="s">
        <v>35</v>
      </c>
    </row>
    <row r="3175" spans="2:6" ht="14.5">
      <c r="B3175" s="94">
        <v>28</v>
      </c>
      <c r="C3175" s="95">
        <v>35.454999999999998</v>
      </c>
      <c r="D3175" s="96">
        <v>0.50527535879629626</v>
      </c>
      <c r="E3175" s="95">
        <f t="shared" si="49"/>
        <v>992.74</v>
      </c>
      <c r="F3175" s="94" t="s">
        <v>35</v>
      </c>
    </row>
    <row r="3176" spans="2:6" ht="14.5">
      <c r="B3176" s="94">
        <v>159</v>
      </c>
      <c r="C3176" s="95">
        <v>35.454999999999998</v>
      </c>
      <c r="D3176" s="96">
        <v>0.50530384259259253</v>
      </c>
      <c r="E3176" s="95">
        <f t="shared" si="49"/>
        <v>5637.3449999999993</v>
      </c>
      <c r="F3176" s="94" t="s">
        <v>35</v>
      </c>
    </row>
    <row r="3177" spans="2:6" ht="14.5">
      <c r="B3177" s="94">
        <v>208</v>
      </c>
      <c r="C3177" s="95">
        <v>35.450000000000003</v>
      </c>
      <c r="D3177" s="96">
        <v>0.5053039583333333</v>
      </c>
      <c r="E3177" s="95">
        <f t="shared" si="49"/>
        <v>7373.6</v>
      </c>
      <c r="F3177" s="94" t="s">
        <v>16</v>
      </c>
    </row>
    <row r="3178" spans="2:6" ht="14.5">
      <c r="B3178" s="94">
        <v>72</v>
      </c>
      <c r="C3178" s="95">
        <v>35.450000000000003</v>
      </c>
      <c r="D3178" s="96">
        <v>0.5053039583333333</v>
      </c>
      <c r="E3178" s="95">
        <f t="shared" si="49"/>
        <v>2552.4</v>
      </c>
      <c r="F3178" s="94" t="s">
        <v>16</v>
      </c>
    </row>
    <row r="3179" spans="2:6" ht="14.5">
      <c r="B3179" s="94">
        <v>430</v>
      </c>
      <c r="C3179" s="95">
        <v>35.450000000000003</v>
      </c>
      <c r="D3179" s="96">
        <v>0.5053630208333334</v>
      </c>
      <c r="E3179" s="95">
        <f t="shared" si="49"/>
        <v>15243.500000000002</v>
      </c>
      <c r="F3179" s="94" t="s">
        <v>16</v>
      </c>
    </row>
    <row r="3180" spans="2:6" ht="14.5">
      <c r="B3180" s="94">
        <v>219</v>
      </c>
      <c r="C3180" s="95">
        <v>35.450000000000003</v>
      </c>
      <c r="D3180" s="96">
        <v>0.5053630208333334</v>
      </c>
      <c r="E3180" s="95">
        <f t="shared" si="49"/>
        <v>7763.55</v>
      </c>
      <c r="F3180" s="94" t="s">
        <v>35</v>
      </c>
    </row>
    <row r="3181" spans="2:6" ht="14.5">
      <c r="B3181" s="94">
        <v>184</v>
      </c>
      <c r="C3181" s="95">
        <v>35.445</v>
      </c>
      <c r="D3181" s="96">
        <v>0.50578783564814811</v>
      </c>
      <c r="E3181" s="95">
        <f t="shared" si="49"/>
        <v>6521.88</v>
      </c>
      <c r="F3181" s="94" t="s">
        <v>35</v>
      </c>
    </row>
    <row r="3182" spans="2:6" ht="14.5">
      <c r="B3182" s="94">
        <v>187</v>
      </c>
      <c r="C3182" s="95">
        <v>35.445</v>
      </c>
      <c r="D3182" s="96">
        <v>0.50578783564814811</v>
      </c>
      <c r="E3182" s="95">
        <f t="shared" si="49"/>
        <v>6628.2150000000001</v>
      </c>
      <c r="F3182" s="94" t="s">
        <v>16</v>
      </c>
    </row>
    <row r="3183" spans="2:6" ht="14.5">
      <c r="B3183" s="94">
        <v>126</v>
      </c>
      <c r="C3183" s="95">
        <v>35.44</v>
      </c>
      <c r="D3183" s="96">
        <v>0.50578792824074081</v>
      </c>
      <c r="E3183" s="95">
        <f t="shared" si="49"/>
        <v>4465.4399999999996</v>
      </c>
      <c r="F3183" s="94" t="s">
        <v>35</v>
      </c>
    </row>
    <row r="3184" spans="2:6" ht="14.5">
      <c r="B3184" s="94">
        <v>92</v>
      </c>
      <c r="C3184" s="95">
        <v>35.445</v>
      </c>
      <c r="D3184" s="96">
        <v>0.50578792824074081</v>
      </c>
      <c r="E3184" s="95">
        <f t="shared" si="49"/>
        <v>3260.94</v>
      </c>
      <c r="F3184" s="94" t="s">
        <v>36</v>
      </c>
    </row>
    <row r="3185" spans="2:6" ht="14.5">
      <c r="B3185" s="94">
        <v>112</v>
      </c>
      <c r="C3185" s="95">
        <v>35.44</v>
      </c>
      <c r="D3185" s="96">
        <v>0.50578792824074081</v>
      </c>
      <c r="E3185" s="95">
        <f t="shared" si="49"/>
        <v>3969.2799999999997</v>
      </c>
      <c r="F3185" s="94" t="s">
        <v>16</v>
      </c>
    </row>
    <row r="3186" spans="2:6" ht="14.5">
      <c r="B3186" s="94">
        <v>150</v>
      </c>
      <c r="C3186" s="95">
        <v>35.44</v>
      </c>
      <c r="D3186" s="96">
        <v>0.50590178240740735</v>
      </c>
      <c r="E3186" s="95">
        <f t="shared" si="49"/>
        <v>5316</v>
      </c>
      <c r="F3186" s="94" t="s">
        <v>16</v>
      </c>
    </row>
    <row r="3187" spans="2:6" ht="14.5">
      <c r="B3187" s="94">
        <v>128</v>
      </c>
      <c r="C3187" s="95">
        <v>35.44</v>
      </c>
      <c r="D3187" s="96">
        <v>0.5059017939814815</v>
      </c>
      <c r="E3187" s="95">
        <f t="shared" si="49"/>
        <v>4536.32</v>
      </c>
      <c r="F3187" s="94" t="s">
        <v>35</v>
      </c>
    </row>
    <row r="3188" spans="2:6" ht="14.5">
      <c r="B3188" s="94">
        <v>163</v>
      </c>
      <c r="C3188" s="95">
        <v>35.435000000000002</v>
      </c>
      <c r="D3188" s="96">
        <v>0.50622833333333339</v>
      </c>
      <c r="E3188" s="95">
        <f t="shared" si="49"/>
        <v>5775.9050000000007</v>
      </c>
      <c r="F3188" s="94" t="s">
        <v>16</v>
      </c>
    </row>
    <row r="3189" spans="2:6" ht="14.5">
      <c r="B3189" s="94">
        <v>27</v>
      </c>
      <c r="C3189" s="95">
        <v>35.435000000000002</v>
      </c>
      <c r="D3189" s="96">
        <v>0.50622834490740742</v>
      </c>
      <c r="E3189" s="95">
        <f t="shared" si="49"/>
        <v>956.74500000000012</v>
      </c>
      <c r="F3189" s="94" t="s">
        <v>35</v>
      </c>
    </row>
    <row r="3190" spans="2:6" ht="14.5">
      <c r="B3190" s="94">
        <v>60</v>
      </c>
      <c r="C3190" s="95">
        <v>35.435000000000002</v>
      </c>
      <c r="D3190" s="96">
        <v>0.50622834490740742</v>
      </c>
      <c r="E3190" s="95">
        <f t="shared" si="49"/>
        <v>2126.1000000000004</v>
      </c>
      <c r="F3190" s="94" t="s">
        <v>35</v>
      </c>
    </row>
    <row r="3191" spans="2:6" ht="14.5">
      <c r="B3191" s="94">
        <v>123</v>
      </c>
      <c r="C3191" s="95">
        <v>35.479999999999997</v>
      </c>
      <c r="D3191" s="96">
        <v>0.50699069444444445</v>
      </c>
      <c r="E3191" s="95">
        <f t="shared" si="49"/>
        <v>4364.04</v>
      </c>
      <c r="F3191" s="94" t="s">
        <v>16</v>
      </c>
    </row>
    <row r="3192" spans="2:6" ht="14.5">
      <c r="B3192" s="94">
        <v>155</v>
      </c>
      <c r="C3192" s="95">
        <v>35.479999999999997</v>
      </c>
      <c r="D3192" s="96">
        <v>0.50699069444444445</v>
      </c>
      <c r="E3192" s="95">
        <f t="shared" si="49"/>
        <v>5499.4</v>
      </c>
      <c r="F3192" s="94" t="s">
        <v>16</v>
      </c>
    </row>
    <row r="3193" spans="2:6" ht="14.5">
      <c r="B3193" s="94">
        <v>158</v>
      </c>
      <c r="C3193" s="95">
        <v>35.479999999999997</v>
      </c>
      <c r="D3193" s="96">
        <v>0.50699091435185184</v>
      </c>
      <c r="E3193" s="95">
        <f t="shared" si="49"/>
        <v>5605.8399999999992</v>
      </c>
      <c r="F3193" s="94" t="s">
        <v>16</v>
      </c>
    </row>
    <row r="3194" spans="2:6" ht="14.5">
      <c r="B3194" s="94">
        <v>51</v>
      </c>
      <c r="C3194" s="95">
        <v>35.479999999999997</v>
      </c>
      <c r="D3194" s="96">
        <v>0.50699091435185184</v>
      </c>
      <c r="E3194" s="95">
        <f t="shared" si="49"/>
        <v>1809.4799999999998</v>
      </c>
      <c r="F3194" s="94" t="s">
        <v>16</v>
      </c>
    </row>
    <row r="3195" spans="2:6" ht="14.5">
      <c r="B3195" s="94">
        <v>150</v>
      </c>
      <c r="C3195" s="95">
        <v>35.479999999999997</v>
      </c>
      <c r="D3195" s="96">
        <v>0.50699091435185184</v>
      </c>
      <c r="E3195" s="95">
        <f t="shared" si="49"/>
        <v>5321.9999999999991</v>
      </c>
      <c r="F3195" s="94" t="s">
        <v>16</v>
      </c>
    </row>
    <row r="3196" spans="2:6" ht="14.5">
      <c r="B3196" s="94">
        <v>101</v>
      </c>
      <c r="C3196" s="95">
        <v>35.479999999999997</v>
      </c>
      <c r="D3196" s="96">
        <v>0.506994849537037</v>
      </c>
      <c r="E3196" s="95">
        <f t="shared" si="49"/>
        <v>3583.4799999999996</v>
      </c>
      <c r="F3196" s="94" t="s">
        <v>16</v>
      </c>
    </row>
    <row r="3197" spans="2:6" ht="14.5">
      <c r="B3197" s="94">
        <v>492</v>
      </c>
      <c r="C3197" s="95">
        <v>35.465000000000003</v>
      </c>
      <c r="D3197" s="96">
        <v>0.50710880787037038</v>
      </c>
      <c r="E3197" s="95">
        <f t="shared" si="49"/>
        <v>17448.780000000002</v>
      </c>
      <c r="F3197" s="94" t="s">
        <v>16</v>
      </c>
    </row>
    <row r="3198" spans="2:6" ht="14.5">
      <c r="B3198" s="94">
        <v>280</v>
      </c>
      <c r="C3198" s="95">
        <v>35.484999999999999</v>
      </c>
      <c r="D3198" s="96">
        <v>0.50743741898148154</v>
      </c>
      <c r="E3198" s="95">
        <f t="shared" si="49"/>
        <v>9935.7999999999993</v>
      </c>
      <c r="F3198" s="94" t="s">
        <v>35</v>
      </c>
    </row>
    <row r="3199" spans="2:6" ht="14.5">
      <c r="B3199" s="94">
        <v>13</v>
      </c>
      <c r="C3199" s="95">
        <v>35.484999999999999</v>
      </c>
      <c r="D3199" s="96">
        <v>0.50743741898148154</v>
      </c>
      <c r="E3199" s="95">
        <f t="shared" si="49"/>
        <v>461.30500000000001</v>
      </c>
      <c r="F3199" s="94" t="s">
        <v>35</v>
      </c>
    </row>
    <row r="3200" spans="2:6" ht="14.5">
      <c r="B3200" s="94">
        <v>296</v>
      </c>
      <c r="C3200" s="95">
        <v>35.479999999999997</v>
      </c>
      <c r="D3200" s="96">
        <v>0.50777986111111117</v>
      </c>
      <c r="E3200" s="95">
        <f t="shared" si="49"/>
        <v>10502.08</v>
      </c>
      <c r="F3200" s="94" t="s">
        <v>16</v>
      </c>
    </row>
    <row r="3201" spans="2:6" ht="14.5">
      <c r="B3201" s="94">
        <v>652</v>
      </c>
      <c r="C3201" s="95">
        <v>35.484999999999999</v>
      </c>
      <c r="D3201" s="96">
        <v>0.50777986111111117</v>
      </c>
      <c r="E3201" s="95">
        <f t="shared" si="49"/>
        <v>23136.22</v>
      </c>
      <c r="F3201" s="94" t="s">
        <v>16</v>
      </c>
    </row>
    <row r="3202" spans="2:6" ht="14.5">
      <c r="B3202" s="94">
        <v>70</v>
      </c>
      <c r="C3202" s="95">
        <v>35.484999999999999</v>
      </c>
      <c r="D3202" s="96">
        <v>0.50777986111111117</v>
      </c>
      <c r="E3202" s="95">
        <f t="shared" si="49"/>
        <v>2483.9499999999998</v>
      </c>
      <c r="F3202" s="94" t="s">
        <v>16</v>
      </c>
    </row>
    <row r="3203" spans="2:6" ht="14.5">
      <c r="B3203" s="94">
        <v>83</v>
      </c>
      <c r="C3203" s="95">
        <v>35.479999999999997</v>
      </c>
      <c r="D3203" s="96">
        <v>0.50777987268518521</v>
      </c>
      <c r="E3203" s="95">
        <f t="shared" si="49"/>
        <v>2944.8399999999997</v>
      </c>
      <c r="F3203" s="94" t="s">
        <v>35</v>
      </c>
    </row>
    <row r="3204" spans="2:6" ht="14.5">
      <c r="B3204" s="94">
        <v>45</v>
      </c>
      <c r="C3204" s="95">
        <v>35.479999999999997</v>
      </c>
      <c r="D3204" s="96">
        <v>0.50777987268518521</v>
      </c>
      <c r="E3204" s="95">
        <f t="shared" si="49"/>
        <v>1596.6</v>
      </c>
      <c r="F3204" s="94" t="s">
        <v>35</v>
      </c>
    </row>
    <row r="3205" spans="2:6" ht="14.5">
      <c r="B3205" s="94">
        <v>77</v>
      </c>
      <c r="C3205" s="95">
        <v>35.484999999999999</v>
      </c>
      <c r="D3205" s="96">
        <v>0.50778003472222222</v>
      </c>
      <c r="E3205" s="95">
        <f t="shared" si="49"/>
        <v>2732.3449999999998</v>
      </c>
      <c r="F3205" s="94" t="s">
        <v>16</v>
      </c>
    </row>
    <row r="3206" spans="2:6" ht="14.5">
      <c r="B3206" s="94">
        <v>76</v>
      </c>
      <c r="C3206" s="95">
        <v>35.475000000000001</v>
      </c>
      <c r="D3206" s="96">
        <v>0.50778049768518518</v>
      </c>
      <c r="E3206" s="95">
        <f t="shared" ref="E3206:E3269" si="50">C3206*B3206</f>
        <v>2696.1</v>
      </c>
      <c r="F3206" s="94" t="s">
        <v>35</v>
      </c>
    </row>
    <row r="3207" spans="2:6" ht="14.5">
      <c r="B3207" s="94">
        <v>68</v>
      </c>
      <c r="C3207" s="95">
        <v>35.479999999999997</v>
      </c>
      <c r="D3207" s="96">
        <v>0.50778049768518518</v>
      </c>
      <c r="E3207" s="95">
        <f t="shared" si="50"/>
        <v>2412.64</v>
      </c>
      <c r="F3207" s="94" t="s">
        <v>36</v>
      </c>
    </row>
    <row r="3208" spans="2:6" ht="14.5">
      <c r="B3208" s="94">
        <v>137</v>
      </c>
      <c r="C3208" s="95">
        <v>35.475000000000001</v>
      </c>
      <c r="D3208" s="96">
        <v>0.50778049768518518</v>
      </c>
      <c r="E3208" s="95">
        <f t="shared" si="50"/>
        <v>4860.0749999999998</v>
      </c>
      <c r="F3208" s="94" t="s">
        <v>16</v>
      </c>
    </row>
    <row r="3209" spans="2:6" ht="14.5">
      <c r="B3209" s="94">
        <v>66</v>
      </c>
      <c r="C3209" s="95">
        <v>35.479999999999997</v>
      </c>
      <c r="D3209" s="96">
        <v>0.50778158564814813</v>
      </c>
      <c r="E3209" s="95">
        <f t="shared" si="50"/>
        <v>2341.6799999999998</v>
      </c>
      <c r="F3209" s="94" t="s">
        <v>16</v>
      </c>
    </row>
    <row r="3210" spans="2:6" ht="14.5">
      <c r="B3210" s="94">
        <v>150</v>
      </c>
      <c r="C3210" s="95">
        <v>35.475000000000001</v>
      </c>
      <c r="D3210" s="96">
        <v>0.50778158564814813</v>
      </c>
      <c r="E3210" s="95">
        <f t="shared" si="50"/>
        <v>5321.25</v>
      </c>
      <c r="F3210" s="94" t="s">
        <v>16</v>
      </c>
    </row>
    <row r="3211" spans="2:6" ht="14.5">
      <c r="B3211" s="94">
        <v>149</v>
      </c>
      <c r="C3211" s="95">
        <v>35.479999999999997</v>
      </c>
      <c r="D3211" s="96">
        <v>0.5077817013888889</v>
      </c>
      <c r="E3211" s="95">
        <f t="shared" si="50"/>
        <v>5286.5199999999995</v>
      </c>
      <c r="F3211" s="94" t="s">
        <v>16</v>
      </c>
    </row>
    <row r="3212" spans="2:6" ht="14.5">
      <c r="B3212" s="94">
        <v>316</v>
      </c>
      <c r="C3212" s="95">
        <v>35.517499999999998</v>
      </c>
      <c r="D3212" s="96">
        <v>0.50834513888888888</v>
      </c>
      <c r="E3212" s="95">
        <f t="shared" si="50"/>
        <v>11223.529999999999</v>
      </c>
      <c r="F3212" s="94" t="s">
        <v>36</v>
      </c>
    </row>
    <row r="3213" spans="2:6" ht="14.5">
      <c r="B3213" s="94">
        <v>39</v>
      </c>
      <c r="C3213" s="95">
        <v>35.520000000000003</v>
      </c>
      <c r="D3213" s="96">
        <v>0.50869217592592586</v>
      </c>
      <c r="E3213" s="95">
        <f t="shared" si="50"/>
        <v>1385.2800000000002</v>
      </c>
      <c r="F3213" s="94" t="s">
        <v>36</v>
      </c>
    </row>
    <row r="3214" spans="2:6" ht="14.5">
      <c r="B3214" s="94">
        <v>53</v>
      </c>
      <c r="C3214" s="95">
        <v>35.520000000000003</v>
      </c>
      <c r="D3214" s="96">
        <v>0.50870114583333337</v>
      </c>
      <c r="E3214" s="95">
        <f t="shared" si="50"/>
        <v>1882.5600000000002</v>
      </c>
      <c r="F3214" s="94" t="s">
        <v>36</v>
      </c>
    </row>
    <row r="3215" spans="2:6" ht="14.5">
      <c r="B3215" s="94">
        <v>391</v>
      </c>
      <c r="C3215" s="95">
        <v>35.515000000000001</v>
      </c>
      <c r="D3215" s="96">
        <v>0.50870171296296296</v>
      </c>
      <c r="E3215" s="95">
        <f t="shared" si="50"/>
        <v>13886.365</v>
      </c>
      <c r="F3215" s="94" t="s">
        <v>35</v>
      </c>
    </row>
    <row r="3216" spans="2:6" ht="14.5">
      <c r="B3216" s="94">
        <v>129</v>
      </c>
      <c r="C3216" s="95">
        <v>35.51</v>
      </c>
      <c r="D3216" s="96">
        <v>0.50884990740740743</v>
      </c>
      <c r="E3216" s="95">
        <f t="shared" si="50"/>
        <v>4580.79</v>
      </c>
      <c r="F3216" s="94" t="s">
        <v>16</v>
      </c>
    </row>
    <row r="3217" spans="2:6" ht="14.5">
      <c r="B3217" s="94">
        <v>178</v>
      </c>
      <c r="C3217" s="95">
        <v>35.51</v>
      </c>
      <c r="D3217" s="96">
        <v>0.50884990740740743</v>
      </c>
      <c r="E3217" s="95">
        <f t="shared" si="50"/>
        <v>6320.78</v>
      </c>
      <c r="F3217" s="94" t="s">
        <v>16</v>
      </c>
    </row>
    <row r="3218" spans="2:6" ht="14.5">
      <c r="B3218" s="94">
        <v>161</v>
      </c>
      <c r="C3218" s="95">
        <v>35.51</v>
      </c>
      <c r="D3218" s="96">
        <v>0.50884991898148146</v>
      </c>
      <c r="E3218" s="95">
        <f t="shared" si="50"/>
        <v>5717.11</v>
      </c>
      <c r="F3218" s="94" t="s">
        <v>35</v>
      </c>
    </row>
    <row r="3219" spans="2:6" ht="14.5">
      <c r="B3219" s="94">
        <v>58</v>
      </c>
      <c r="C3219" s="95">
        <v>35.51</v>
      </c>
      <c r="D3219" s="96">
        <v>0.50884997685185185</v>
      </c>
      <c r="E3219" s="95">
        <f t="shared" si="50"/>
        <v>2059.58</v>
      </c>
      <c r="F3219" s="94" t="s">
        <v>36</v>
      </c>
    </row>
    <row r="3220" spans="2:6" ht="14.5">
      <c r="B3220" s="94">
        <v>15</v>
      </c>
      <c r="C3220" s="95">
        <v>35.505000000000003</v>
      </c>
      <c r="D3220" s="96">
        <v>0.50884997685185185</v>
      </c>
      <c r="E3220" s="95">
        <f t="shared" si="50"/>
        <v>532.57500000000005</v>
      </c>
      <c r="F3220" s="94" t="s">
        <v>35</v>
      </c>
    </row>
    <row r="3221" spans="2:6" ht="14.5">
      <c r="B3221" s="94">
        <v>41</v>
      </c>
      <c r="C3221" s="95">
        <v>35.51</v>
      </c>
      <c r="D3221" s="96">
        <v>0.50885032407407405</v>
      </c>
      <c r="E3221" s="95">
        <f t="shared" si="50"/>
        <v>1455.9099999999999</v>
      </c>
      <c r="F3221" s="94" t="s">
        <v>36</v>
      </c>
    </row>
    <row r="3222" spans="2:6" ht="14.5">
      <c r="B3222" s="94">
        <v>58</v>
      </c>
      <c r="C3222" s="95">
        <v>35.505000000000003</v>
      </c>
      <c r="D3222" s="96">
        <v>0.5088507523148148</v>
      </c>
      <c r="E3222" s="95">
        <f t="shared" si="50"/>
        <v>2059.29</v>
      </c>
      <c r="F3222" s="94" t="s">
        <v>35</v>
      </c>
    </row>
    <row r="3223" spans="2:6" ht="14.5">
      <c r="B3223" s="94">
        <v>141</v>
      </c>
      <c r="C3223" s="95">
        <v>35.505000000000003</v>
      </c>
      <c r="D3223" s="96">
        <v>0.50885076388888895</v>
      </c>
      <c r="E3223" s="95">
        <f t="shared" si="50"/>
        <v>5006.2049999999999</v>
      </c>
      <c r="F3223" s="94" t="s">
        <v>16</v>
      </c>
    </row>
    <row r="3224" spans="2:6" ht="14.5">
      <c r="B3224" s="94">
        <v>86</v>
      </c>
      <c r="C3224" s="95">
        <v>35.505000000000003</v>
      </c>
      <c r="D3224" s="96">
        <v>0.5088871064814815</v>
      </c>
      <c r="E3224" s="95">
        <f t="shared" si="50"/>
        <v>3053.4300000000003</v>
      </c>
      <c r="F3224" s="94" t="s">
        <v>35</v>
      </c>
    </row>
    <row r="3225" spans="2:6" ht="14.5">
      <c r="B3225" s="94">
        <v>118</v>
      </c>
      <c r="C3225" s="95">
        <v>35.505000000000003</v>
      </c>
      <c r="D3225" s="96">
        <v>0.50892078703703703</v>
      </c>
      <c r="E3225" s="95">
        <f t="shared" si="50"/>
        <v>4189.59</v>
      </c>
      <c r="F3225" s="94" t="s">
        <v>35</v>
      </c>
    </row>
    <row r="3226" spans="2:6" ht="14.5">
      <c r="B3226" s="94">
        <v>28</v>
      </c>
      <c r="C3226" s="95">
        <v>35.505000000000003</v>
      </c>
      <c r="D3226" s="96">
        <v>0.50892078703703703</v>
      </c>
      <c r="E3226" s="95">
        <f t="shared" si="50"/>
        <v>994.1400000000001</v>
      </c>
      <c r="F3226" s="94" t="s">
        <v>35</v>
      </c>
    </row>
    <row r="3227" spans="2:6" ht="14.5">
      <c r="B3227" s="94">
        <v>201</v>
      </c>
      <c r="C3227" s="95">
        <v>35.505000000000003</v>
      </c>
      <c r="D3227" s="96">
        <v>0.50892078703703703</v>
      </c>
      <c r="E3227" s="95">
        <f t="shared" si="50"/>
        <v>7136.5050000000001</v>
      </c>
      <c r="F3227" s="94" t="s">
        <v>16</v>
      </c>
    </row>
    <row r="3228" spans="2:6" ht="14.5">
      <c r="B3228" s="94">
        <v>150</v>
      </c>
      <c r="C3228" s="95">
        <v>35.505000000000003</v>
      </c>
      <c r="D3228" s="96">
        <v>0.50892078703703703</v>
      </c>
      <c r="E3228" s="95">
        <f t="shared" si="50"/>
        <v>5325.75</v>
      </c>
      <c r="F3228" s="94" t="s">
        <v>16</v>
      </c>
    </row>
    <row r="3229" spans="2:6" ht="14.5">
      <c r="B3229" s="94">
        <v>131</v>
      </c>
      <c r="C3229" s="95">
        <v>35.505000000000003</v>
      </c>
      <c r="D3229" s="96">
        <v>0.50892078703703703</v>
      </c>
      <c r="E3229" s="95">
        <f t="shared" si="50"/>
        <v>4651.1550000000007</v>
      </c>
      <c r="F3229" s="94" t="s">
        <v>16</v>
      </c>
    </row>
    <row r="3230" spans="2:6" ht="14.5">
      <c r="B3230" s="94">
        <v>95</v>
      </c>
      <c r="C3230" s="95">
        <v>35.5</v>
      </c>
      <c r="D3230" s="96">
        <v>0.50892895833333329</v>
      </c>
      <c r="E3230" s="95">
        <f t="shared" si="50"/>
        <v>3372.5</v>
      </c>
      <c r="F3230" s="94" t="s">
        <v>35</v>
      </c>
    </row>
    <row r="3231" spans="2:6" ht="14.5">
      <c r="B3231" s="94">
        <v>3</v>
      </c>
      <c r="C3231" s="95">
        <v>35.5</v>
      </c>
      <c r="D3231" s="96">
        <v>0.50894642361111109</v>
      </c>
      <c r="E3231" s="95">
        <f t="shared" si="50"/>
        <v>106.5</v>
      </c>
      <c r="F3231" s="94" t="s">
        <v>35</v>
      </c>
    </row>
    <row r="3232" spans="2:6" ht="14.5">
      <c r="B3232" s="94">
        <v>210</v>
      </c>
      <c r="C3232" s="95">
        <v>35.5</v>
      </c>
      <c r="D3232" s="96">
        <v>0.50894642361111109</v>
      </c>
      <c r="E3232" s="95">
        <f t="shared" si="50"/>
        <v>7455</v>
      </c>
      <c r="F3232" s="94" t="s">
        <v>16</v>
      </c>
    </row>
    <row r="3233" spans="2:6" ht="14.5">
      <c r="B3233" s="94">
        <v>125</v>
      </c>
      <c r="C3233" s="95">
        <v>35.494999999999997</v>
      </c>
      <c r="D3233" s="96">
        <v>0.50895579861111118</v>
      </c>
      <c r="E3233" s="95">
        <f t="shared" si="50"/>
        <v>4436.875</v>
      </c>
      <c r="F3233" s="94" t="s">
        <v>16</v>
      </c>
    </row>
    <row r="3234" spans="2:6" ht="14.5">
      <c r="B3234" s="94">
        <v>84</v>
      </c>
      <c r="C3234" s="95">
        <v>35.494999999999997</v>
      </c>
      <c r="D3234" s="96">
        <v>0.50909898148148147</v>
      </c>
      <c r="E3234" s="95">
        <f t="shared" si="50"/>
        <v>2981.58</v>
      </c>
      <c r="F3234" s="94" t="s">
        <v>16</v>
      </c>
    </row>
    <row r="3235" spans="2:6" ht="14.5">
      <c r="B3235" s="94">
        <v>40</v>
      </c>
      <c r="C3235" s="95">
        <v>35.494999999999997</v>
      </c>
      <c r="D3235" s="96">
        <v>0.50909898148148147</v>
      </c>
      <c r="E3235" s="95">
        <f t="shared" si="50"/>
        <v>1419.8</v>
      </c>
      <c r="F3235" s="94" t="s">
        <v>16</v>
      </c>
    </row>
    <row r="3236" spans="2:6" ht="14.5">
      <c r="B3236" s="94">
        <v>170</v>
      </c>
      <c r="C3236" s="95">
        <v>35.49</v>
      </c>
      <c r="D3236" s="96">
        <v>0.50916913194444446</v>
      </c>
      <c r="E3236" s="95">
        <f t="shared" si="50"/>
        <v>6033.3</v>
      </c>
      <c r="F3236" s="94" t="s">
        <v>16</v>
      </c>
    </row>
    <row r="3237" spans="2:6" ht="14.5">
      <c r="B3237" s="94">
        <v>83</v>
      </c>
      <c r="C3237" s="95">
        <v>35.494999999999997</v>
      </c>
      <c r="D3237" s="96">
        <v>0.50919271990740744</v>
      </c>
      <c r="E3237" s="95">
        <f t="shared" si="50"/>
        <v>2946.0849999999996</v>
      </c>
      <c r="F3237" s="94" t="s">
        <v>16</v>
      </c>
    </row>
    <row r="3238" spans="2:6" ht="14.5">
      <c r="B3238" s="94">
        <v>83</v>
      </c>
      <c r="C3238" s="95">
        <v>35.49</v>
      </c>
      <c r="D3238" s="96">
        <v>0.50919282407407407</v>
      </c>
      <c r="E3238" s="95">
        <f t="shared" si="50"/>
        <v>2945.67</v>
      </c>
      <c r="F3238" s="94" t="s">
        <v>16</v>
      </c>
    </row>
    <row r="3239" spans="2:6" ht="14.5">
      <c r="B3239" s="94">
        <v>200</v>
      </c>
      <c r="C3239" s="95">
        <v>35.49</v>
      </c>
      <c r="D3239" s="96">
        <v>0.50960846064814813</v>
      </c>
      <c r="E3239" s="95">
        <f t="shared" si="50"/>
        <v>7098</v>
      </c>
      <c r="F3239" s="94" t="s">
        <v>16</v>
      </c>
    </row>
    <row r="3240" spans="2:6" ht="14.5">
      <c r="B3240" s="94">
        <v>173</v>
      </c>
      <c r="C3240" s="95">
        <v>35.49</v>
      </c>
      <c r="D3240" s="96">
        <v>0.50960847222222216</v>
      </c>
      <c r="E3240" s="95">
        <f t="shared" si="50"/>
        <v>6139.77</v>
      </c>
      <c r="F3240" s="94" t="s">
        <v>35</v>
      </c>
    </row>
    <row r="3241" spans="2:6" ht="14.5">
      <c r="B3241" s="94">
        <v>138</v>
      </c>
      <c r="C3241" s="95">
        <v>35.484999999999999</v>
      </c>
      <c r="D3241" s="96">
        <v>0.50964994212962966</v>
      </c>
      <c r="E3241" s="95">
        <f t="shared" si="50"/>
        <v>4896.93</v>
      </c>
      <c r="F3241" s="94" t="s">
        <v>16</v>
      </c>
    </row>
    <row r="3242" spans="2:6" ht="14.5">
      <c r="B3242" s="94">
        <v>151</v>
      </c>
      <c r="C3242" s="95">
        <v>35.484999999999999</v>
      </c>
      <c r="D3242" s="96">
        <v>0.50978894675925923</v>
      </c>
      <c r="E3242" s="95">
        <f t="shared" si="50"/>
        <v>5358.2349999999997</v>
      </c>
      <c r="F3242" s="94" t="s">
        <v>35</v>
      </c>
    </row>
    <row r="3243" spans="2:6" ht="14.5">
      <c r="B3243" s="94">
        <v>5</v>
      </c>
      <c r="C3243" s="95">
        <v>35.484999999999999</v>
      </c>
      <c r="D3243" s="96">
        <v>0.50978896990740741</v>
      </c>
      <c r="E3243" s="95">
        <f t="shared" si="50"/>
        <v>177.42500000000001</v>
      </c>
      <c r="F3243" s="94" t="s">
        <v>35</v>
      </c>
    </row>
    <row r="3244" spans="2:6" ht="14.5">
      <c r="B3244" s="94">
        <v>31</v>
      </c>
      <c r="C3244" s="95">
        <v>35.484999999999999</v>
      </c>
      <c r="D3244" s="96">
        <v>0.50978898148148144</v>
      </c>
      <c r="E3244" s="95">
        <f t="shared" si="50"/>
        <v>1100.0350000000001</v>
      </c>
      <c r="F3244" s="94" t="s">
        <v>16</v>
      </c>
    </row>
    <row r="3245" spans="2:6" ht="14.5">
      <c r="B3245" s="94">
        <v>82</v>
      </c>
      <c r="C3245" s="95">
        <v>35.484999999999999</v>
      </c>
      <c r="D3245" s="96">
        <v>0.50978908564814818</v>
      </c>
      <c r="E3245" s="95">
        <f t="shared" si="50"/>
        <v>2909.77</v>
      </c>
      <c r="F3245" s="94" t="s">
        <v>35</v>
      </c>
    </row>
    <row r="3246" spans="2:6" ht="14.5">
      <c r="B3246" s="94">
        <v>116</v>
      </c>
      <c r="C3246" s="95">
        <v>35.484999999999999</v>
      </c>
      <c r="D3246" s="96">
        <v>0.50978909722222221</v>
      </c>
      <c r="E3246" s="95">
        <f t="shared" si="50"/>
        <v>4116.26</v>
      </c>
      <c r="F3246" s="94" t="s">
        <v>16</v>
      </c>
    </row>
    <row r="3247" spans="2:6" ht="14.5">
      <c r="B3247" s="94">
        <v>165</v>
      </c>
      <c r="C3247" s="95">
        <v>35.49</v>
      </c>
      <c r="D3247" s="96">
        <v>0.51008170138888886</v>
      </c>
      <c r="E3247" s="95">
        <f t="shared" si="50"/>
        <v>5855.85</v>
      </c>
      <c r="F3247" s="94" t="s">
        <v>16</v>
      </c>
    </row>
    <row r="3248" spans="2:6" ht="14.5">
      <c r="B3248" s="94">
        <v>205</v>
      </c>
      <c r="C3248" s="95">
        <v>35.49</v>
      </c>
      <c r="D3248" s="96">
        <v>0.5104008333333333</v>
      </c>
      <c r="E3248" s="95">
        <f t="shared" si="50"/>
        <v>7275.4500000000007</v>
      </c>
      <c r="F3248" s="94" t="s">
        <v>16</v>
      </c>
    </row>
    <row r="3249" spans="2:6" ht="14.5">
      <c r="B3249" s="94">
        <v>115</v>
      </c>
      <c r="C3249" s="95">
        <v>35.49</v>
      </c>
      <c r="D3249" s="96">
        <v>0.51040085648148148</v>
      </c>
      <c r="E3249" s="95">
        <f t="shared" si="50"/>
        <v>4081.3500000000004</v>
      </c>
      <c r="F3249" s="94" t="s">
        <v>35</v>
      </c>
    </row>
    <row r="3250" spans="2:6" ht="14.5">
      <c r="B3250" s="94">
        <v>62</v>
      </c>
      <c r="C3250" s="95">
        <v>35.484999999999999</v>
      </c>
      <c r="D3250" s="96">
        <v>0.51041924768518521</v>
      </c>
      <c r="E3250" s="95">
        <f t="shared" si="50"/>
        <v>2200.0700000000002</v>
      </c>
      <c r="F3250" s="94" t="s">
        <v>35</v>
      </c>
    </row>
    <row r="3251" spans="2:6" ht="14.5">
      <c r="B3251" s="94">
        <v>53</v>
      </c>
      <c r="C3251" s="95">
        <v>35.484999999999999</v>
      </c>
      <c r="D3251" s="96">
        <v>0.51077916666666667</v>
      </c>
      <c r="E3251" s="95">
        <f t="shared" si="50"/>
        <v>1880.7049999999999</v>
      </c>
      <c r="F3251" s="94" t="s">
        <v>35</v>
      </c>
    </row>
    <row r="3252" spans="2:6" ht="14.5">
      <c r="B3252" s="94">
        <v>39</v>
      </c>
      <c r="C3252" s="95">
        <v>35.484999999999999</v>
      </c>
      <c r="D3252" s="96">
        <v>0.51077916666666667</v>
      </c>
      <c r="E3252" s="95">
        <f t="shared" si="50"/>
        <v>1383.915</v>
      </c>
      <c r="F3252" s="94" t="s">
        <v>16</v>
      </c>
    </row>
    <row r="3253" spans="2:6" ht="14.5">
      <c r="B3253" s="94">
        <v>25</v>
      </c>
      <c r="C3253" s="95">
        <v>35.484999999999999</v>
      </c>
      <c r="D3253" s="96">
        <v>0.51077916666666667</v>
      </c>
      <c r="E3253" s="95">
        <f t="shared" si="50"/>
        <v>887.125</v>
      </c>
      <c r="F3253" s="94" t="s">
        <v>16</v>
      </c>
    </row>
    <row r="3254" spans="2:6" ht="14.5">
      <c r="B3254" s="94">
        <v>77</v>
      </c>
      <c r="C3254" s="95">
        <v>35.484999999999999</v>
      </c>
      <c r="D3254" s="96">
        <v>0.51077918981481485</v>
      </c>
      <c r="E3254" s="95">
        <f t="shared" si="50"/>
        <v>2732.3449999999998</v>
      </c>
      <c r="F3254" s="94" t="s">
        <v>16</v>
      </c>
    </row>
    <row r="3255" spans="2:6" ht="14.5">
      <c r="B3255" s="94">
        <v>288</v>
      </c>
      <c r="C3255" s="95">
        <v>35.484999999999999</v>
      </c>
      <c r="D3255" s="96">
        <v>0.51089618055555552</v>
      </c>
      <c r="E3255" s="95">
        <f t="shared" si="50"/>
        <v>10219.68</v>
      </c>
      <c r="F3255" s="94" t="s">
        <v>16</v>
      </c>
    </row>
    <row r="3256" spans="2:6" ht="14.5">
      <c r="B3256" s="94">
        <v>45</v>
      </c>
      <c r="C3256" s="95">
        <v>35.479999999999997</v>
      </c>
      <c r="D3256" s="96">
        <v>0.51105888888888884</v>
      </c>
      <c r="E3256" s="95">
        <f t="shared" si="50"/>
        <v>1596.6</v>
      </c>
      <c r="F3256" s="94" t="s">
        <v>16</v>
      </c>
    </row>
    <row r="3257" spans="2:6" ht="14.5">
      <c r="B3257" s="94">
        <v>169</v>
      </c>
      <c r="C3257" s="95">
        <v>35.479999999999997</v>
      </c>
      <c r="D3257" s="96">
        <v>0.51105888888888884</v>
      </c>
      <c r="E3257" s="95">
        <f t="shared" si="50"/>
        <v>5996.12</v>
      </c>
      <c r="F3257" s="94" t="s">
        <v>16</v>
      </c>
    </row>
    <row r="3258" spans="2:6" ht="14.5">
      <c r="B3258" s="94">
        <v>54</v>
      </c>
      <c r="C3258" s="95">
        <v>35.479999999999997</v>
      </c>
      <c r="D3258" s="96">
        <v>0.51105888888888884</v>
      </c>
      <c r="E3258" s="95">
        <f t="shared" si="50"/>
        <v>1915.9199999999998</v>
      </c>
      <c r="F3258" s="94" t="s">
        <v>35</v>
      </c>
    </row>
    <row r="3259" spans="2:6" ht="14.5">
      <c r="B3259" s="94">
        <v>128</v>
      </c>
      <c r="C3259" s="95">
        <v>35.475000000000001</v>
      </c>
      <c r="D3259" s="96">
        <v>0.51105961805555555</v>
      </c>
      <c r="E3259" s="95">
        <f t="shared" si="50"/>
        <v>4540.8</v>
      </c>
      <c r="F3259" s="94" t="s">
        <v>16</v>
      </c>
    </row>
    <row r="3260" spans="2:6" ht="14.5">
      <c r="B3260" s="94">
        <v>116</v>
      </c>
      <c r="C3260" s="95">
        <v>35.479999999999997</v>
      </c>
      <c r="D3260" s="96">
        <v>0.51110516203703704</v>
      </c>
      <c r="E3260" s="95">
        <f t="shared" si="50"/>
        <v>4115.6799999999994</v>
      </c>
      <c r="F3260" s="94" t="s">
        <v>36</v>
      </c>
    </row>
    <row r="3261" spans="2:6" ht="14.5">
      <c r="B3261" s="94">
        <v>209</v>
      </c>
      <c r="C3261" s="95">
        <v>35.479999999999997</v>
      </c>
      <c r="D3261" s="96">
        <v>0.51183425925925929</v>
      </c>
      <c r="E3261" s="95">
        <f t="shared" si="50"/>
        <v>7415.32</v>
      </c>
      <c r="F3261" s="94" t="s">
        <v>35</v>
      </c>
    </row>
    <row r="3262" spans="2:6" ht="14.5">
      <c r="B3262" s="94">
        <v>369</v>
      </c>
      <c r="C3262" s="95">
        <v>35.479999999999997</v>
      </c>
      <c r="D3262" s="96">
        <v>0.51183427083333333</v>
      </c>
      <c r="E3262" s="95">
        <f t="shared" si="50"/>
        <v>13092.119999999999</v>
      </c>
      <c r="F3262" s="94" t="s">
        <v>16</v>
      </c>
    </row>
    <row r="3263" spans="2:6" ht="14.5">
      <c r="B3263" s="94">
        <v>169</v>
      </c>
      <c r="C3263" s="95">
        <v>35.475000000000001</v>
      </c>
      <c r="D3263" s="96">
        <v>0.51189879629629631</v>
      </c>
      <c r="E3263" s="95">
        <f t="shared" si="50"/>
        <v>5995.2750000000005</v>
      </c>
      <c r="F3263" s="94" t="s">
        <v>16</v>
      </c>
    </row>
    <row r="3264" spans="2:6" ht="14.5">
      <c r="B3264" s="94">
        <v>1</v>
      </c>
      <c r="C3264" s="95">
        <v>35.475000000000001</v>
      </c>
      <c r="D3264" s="96">
        <v>0.51189879629629631</v>
      </c>
      <c r="E3264" s="95">
        <f t="shared" si="50"/>
        <v>35.475000000000001</v>
      </c>
      <c r="F3264" s="94" t="s">
        <v>16</v>
      </c>
    </row>
    <row r="3265" spans="2:6" ht="14.5">
      <c r="B3265" s="94">
        <v>69</v>
      </c>
      <c r="C3265" s="95">
        <v>35.475000000000001</v>
      </c>
      <c r="D3265" s="96">
        <v>0.51189880787037034</v>
      </c>
      <c r="E3265" s="95">
        <f t="shared" si="50"/>
        <v>2447.7750000000001</v>
      </c>
      <c r="F3265" s="94" t="s">
        <v>35</v>
      </c>
    </row>
    <row r="3266" spans="2:6" ht="14.5">
      <c r="B3266" s="94">
        <v>27</v>
      </c>
      <c r="C3266" s="95">
        <v>35.475000000000001</v>
      </c>
      <c r="D3266" s="96">
        <v>0.51189880787037034</v>
      </c>
      <c r="E3266" s="95">
        <f t="shared" si="50"/>
        <v>957.82500000000005</v>
      </c>
      <c r="F3266" s="94" t="s">
        <v>35</v>
      </c>
    </row>
    <row r="3267" spans="2:6" ht="14.5">
      <c r="B3267" s="94">
        <v>96</v>
      </c>
      <c r="C3267" s="95">
        <v>35.479999999999997</v>
      </c>
      <c r="D3267" s="96">
        <v>0.51205246527777781</v>
      </c>
      <c r="E3267" s="95">
        <f t="shared" si="50"/>
        <v>3406.08</v>
      </c>
      <c r="F3267" s="94" t="s">
        <v>36</v>
      </c>
    </row>
    <row r="3268" spans="2:6" ht="14.5">
      <c r="B3268" s="94">
        <v>24</v>
      </c>
      <c r="C3268" s="95">
        <v>35.475000000000001</v>
      </c>
      <c r="D3268" s="96">
        <v>0.51207769675925929</v>
      </c>
      <c r="E3268" s="95">
        <f t="shared" si="50"/>
        <v>851.40000000000009</v>
      </c>
      <c r="F3268" s="94" t="s">
        <v>35</v>
      </c>
    </row>
    <row r="3269" spans="2:6" ht="14.5">
      <c r="B3269" s="94">
        <v>206</v>
      </c>
      <c r="C3269" s="95">
        <v>35.475000000000001</v>
      </c>
      <c r="D3269" s="96">
        <v>0.51207769675925929</v>
      </c>
      <c r="E3269" s="95">
        <f t="shared" si="50"/>
        <v>7307.85</v>
      </c>
      <c r="F3269" s="94" t="s">
        <v>35</v>
      </c>
    </row>
    <row r="3270" spans="2:6" ht="14.5">
      <c r="B3270" s="94">
        <v>631</v>
      </c>
      <c r="C3270" s="95">
        <v>35.47</v>
      </c>
      <c r="D3270" s="96">
        <v>0.51208445601851849</v>
      </c>
      <c r="E3270" s="95">
        <f t="shared" ref="E3270:E3333" si="51">C3270*B3270</f>
        <v>22381.57</v>
      </c>
      <c r="F3270" s="94" t="s">
        <v>16</v>
      </c>
    </row>
    <row r="3271" spans="2:6" ht="14.5">
      <c r="B3271" s="94">
        <v>4</v>
      </c>
      <c r="C3271" s="95">
        <v>35.47</v>
      </c>
      <c r="D3271" s="96">
        <v>0.51208446759259252</v>
      </c>
      <c r="E3271" s="95">
        <f t="shared" si="51"/>
        <v>141.88</v>
      </c>
      <c r="F3271" s="94" t="s">
        <v>35</v>
      </c>
    </row>
    <row r="3272" spans="2:6" ht="14.5">
      <c r="B3272" s="94">
        <v>102</v>
      </c>
      <c r="C3272" s="95">
        <v>35.47</v>
      </c>
      <c r="D3272" s="96">
        <v>0.51208446759259252</v>
      </c>
      <c r="E3272" s="95">
        <f t="shared" si="51"/>
        <v>3617.94</v>
      </c>
      <c r="F3272" s="94" t="s">
        <v>35</v>
      </c>
    </row>
    <row r="3273" spans="2:6" ht="14.5">
      <c r="B3273" s="94">
        <v>31</v>
      </c>
      <c r="C3273" s="95">
        <v>35.47</v>
      </c>
      <c r="D3273" s="96">
        <v>0.51208446759259252</v>
      </c>
      <c r="E3273" s="95">
        <f t="shared" si="51"/>
        <v>1099.57</v>
      </c>
      <c r="F3273" s="94" t="s">
        <v>35</v>
      </c>
    </row>
    <row r="3274" spans="2:6" ht="14.5">
      <c r="B3274" s="94">
        <v>93</v>
      </c>
      <c r="C3274" s="95">
        <v>35.47</v>
      </c>
      <c r="D3274" s="96">
        <v>0.51208447916666666</v>
      </c>
      <c r="E3274" s="95">
        <f t="shared" si="51"/>
        <v>3298.71</v>
      </c>
      <c r="F3274" s="94" t="s">
        <v>36</v>
      </c>
    </row>
    <row r="3275" spans="2:6" ht="14.5">
      <c r="B3275" s="94">
        <v>23</v>
      </c>
      <c r="C3275" s="95">
        <v>35.47</v>
      </c>
      <c r="D3275" s="96">
        <v>0.51208451388888887</v>
      </c>
      <c r="E3275" s="95">
        <f t="shared" si="51"/>
        <v>815.81</v>
      </c>
      <c r="F3275" s="94" t="s">
        <v>35</v>
      </c>
    </row>
    <row r="3276" spans="2:6" ht="14.5">
      <c r="B3276" s="94">
        <v>259</v>
      </c>
      <c r="C3276" s="95">
        <v>35.465000000000003</v>
      </c>
      <c r="D3276" s="96">
        <v>0.51208515046296299</v>
      </c>
      <c r="E3276" s="95">
        <f t="shared" si="51"/>
        <v>9185.4350000000013</v>
      </c>
      <c r="F3276" s="94" t="s">
        <v>16</v>
      </c>
    </row>
    <row r="3277" spans="2:6" ht="14.5">
      <c r="B3277" s="94">
        <v>119</v>
      </c>
      <c r="C3277" s="95">
        <v>35.46</v>
      </c>
      <c r="D3277" s="96">
        <v>0.51208517361111106</v>
      </c>
      <c r="E3277" s="95">
        <f t="shared" si="51"/>
        <v>4219.74</v>
      </c>
      <c r="F3277" s="94" t="s">
        <v>16</v>
      </c>
    </row>
    <row r="3278" spans="2:6" ht="14.5">
      <c r="B3278" s="94">
        <v>85</v>
      </c>
      <c r="C3278" s="95">
        <v>35.465000000000003</v>
      </c>
      <c r="D3278" s="96">
        <v>0.51208521990740741</v>
      </c>
      <c r="E3278" s="95">
        <f t="shared" si="51"/>
        <v>3014.5250000000001</v>
      </c>
      <c r="F3278" s="94" t="s">
        <v>35</v>
      </c>
    </row>
    <row r="3279" spans="2:6" ht="14.5">
      <c r="B3279" s="94">
        <v>134</v>
      </c>
      <c r="C3279" s="95">
        <v>35.454999999999998</v>
      </c>
      <c r="D3279" s="96">
        <v>0.51219402777777778</v>
      </c>
      <c r="E3279" s="95">
        <f t="shared" si="51"/>
        <v>4750.9699999999993</v>
      </c>
      <c r="F3279" s="94" t="s">
        <v>16</v>
      </c>
    </row>
    <row r="3280" spans="2:6" ht="14.5">
      <c r="B3280" s="94">
        <v>72</v>
      </c>
      <c r="C3280" s="95">
        <v>35.454999999999998</v>
      </c>
      <c r="D3280" s="96">
        <v>0.51221421296296299</v>
      </c>
      <c r="E3280" s="95">
        <f t="shared" si="51"/>
        <v>2552.7599999999998</v>
      </c>
      <c r="F3280" s="94" t="s">
        <v>16</v>
      </c>
    </row>
    <row r="3281" spans="2:6" ht="14.5">
      <c r="B3281" s="94">
        <v>3</v>
      </c>
      <c r="C3281" s="95">
        <v>35.454999999999998</v>
      </c>
      <c r="D3281" s="96">
        <v>0.51225803240740742</v>
      </c>
      <c r="E3281" s="95">
        <f t="shared" si="51"/>
        <v>106.36499999999999</v>
      </c>
      <c r="F3281" s="94" t="s">
        <v>16</v>
      </c>
    </row>
    <row r="3282" spans="2:6" ht="14.5">
      <c r="B3282" s="94">
        <v>80</v>
      </c>
      <c r="C3282" s="95">
        <v>35.46</v>
      </c>
      <c r="D3282" s="96">
        <v>0.51250452546296299</v>
      </c>
      <c r="E3282" s="95">
        <f t="shared" si="51"/>
        <v>2836.8</v>
      </c>
      <c r="F3282" s="94" t="s">
        <v>35</v>
      </c>
    </row>
    <row r="3283" spans="2:6" ht="14.5">
      <c r="B3283" s="94">
        <v>100</v>
      </c>
      <c r="C3283" s="95">
        <v>35.46</v>
      </c>
      <c r="D3283" s="96">
        <v>0.51250464120370365</v>
      </c>
      <c r="E3283" s="95">
        <f t="shared" si="51"/>
        <v>3546</v>
      </c>
      <c r="F3283" s="94" t="s">
        <v>35</v>
      </c>
    </row>
    <row r="3284" spans="2:6" ht="14.5">
      <c r="B3284" s="94">
        <v>9</v>
      </c>
      <c r="C3284" s="95">
        <v>35.475000000000001</v>
      </c>
      <c r="D3284" s="96">
        <v>0.51284344907407409</v>
      </c>
      <c r="E3284" s="95">
        <f t="shared" si="51"/>
        <v>319.27500000000003</v>
      </c>
      <c r="F3284" s="94" t="s">
        <v>16</v>
      </c>
    </row>
    <row r="3285" spans="2:6" ht="14.5">
      <c r="B3285" s="94">
        <v>124</v>
      </c>
      <c r="C3285" s="95">
        <v>35.475000000000001</v>
      </c>
      <c r="D3285" s="96">
        <v>0.51284344907407409</v>
      </c>
      <c r="E3285" s="95">
        <f t="shared" si="51"/>
        <v>4398.9000000000005</v>
      </c>
      <c r="F3285" s="94" t="s">
        <v>16</v>
      </c>
    </row>
    <row r="3286" spans="2:6" ht="14.5">
      <c r="B3286" s="94">
        <v>90</v>
      </c>
      <c r="C3286" s="95">
        <v>35.47</v>
      </c>
      <c r="D3286" s="96">
        <v>0.51284346064814812</v>
      </c>
      <c r="E3286" s="95">
        <f t="shared" si="51"/>
        <v>3192.2999999999997</v>
      </c>
      <c r="F3286" s="94" t="s">
        <v>16</v>
      </c>
    </row>
    <row r="3287" spans="2:6" ht="14.5">
      <c r="B3287" s="94">
        <v>129</v>
      </c>
      <c r="C3287" s="95">
        <v>35.47</v>
      </c>
      <c r="D3287" s="96">
        <v>0.51309045138888887</v>
      </c>
      <c r="E3287" s="95">
        <f t="shared" si="51"/>
        <v>4575.63</v>
      </c>
      <c r="F3287" s="94" t="s">
        <v>35</v>
      </c>
    </row>
    <row r="3288" spans="2:6" ht="14.5">
      <c r="B3288" s="94">
        <v>415</v>
      </c>
      <c r="C3288" s="95">
        <v>35.47</v>
      </c>
      <c r="D3288" s="96">
        <v>0.51309045138888887</v>
      </c>
      <c r="E3288" s="95">
        <f t="shared" si="51"/>
        <v>14720.05</v>
      </c>
      <c r="F3288" s="94" t="s">
        <v>16</v>
      </c>
    </row>
    <row r="3289" spans="2:6" ht="14.5">
      <c r="B3289" s="94">
        <v>107</v>
      </c>
      <c r="C3289" s="95">
        <v>35.47</v>
      </c>
      <c r="D3289" s="96">
        <v>0.51309887731481485</v>
      </c>
      <c r="E3289" s="95">
        <f t="shared" si="51"/>
        <v>3795.29</v>
      </c>
      <c r="F3289" s="94" t="s">
        <v>35</v>
      </c>
    </row>
    <row r="3290" spans="2:6" ht="14.5">
      <c r="B3290" s="94">
        <v>181</v>
      </c>
      <c r="C3290" s="95">
        <v>35.465000000000003</v>
      </c>
      <c r="D3290" s="96">
        <v>0.51322783564814811</v>
      </c>
      <c r="E3290" s="95">
        <f t="shared" si="51"/>
        <v>6419.1650000000009</v>
      </c>
      <c r="F3290" s="94" t="s">
        <v>16</v>
      </c>
    </row>
    <row r="3291" spans="2:6" ht="14.5">
      <c r="B3291" s="94">
        <v>66</v>
      </c>
      <c r="C3291" s="95">
        <v>35.46</v>
      </c>
      <c r="D3291" s="96">
        <v>0.51322784722222226</v>
      </c>
      <c r="E3291" s="95">
        <f t="shared" si="51"/>
        <v>2340.36</v>
      </c>
      <c r="F3291" s="94" t="s">
        <v>16</v>
      </c>
    </row>
    <row r="3292" spans="2:6" ht="14.5">
      <c r="B3292" s="94">
        <v>42</v>
      </c>
      <c r="C3292" s="95">
        <v>35.46</v>
      </c>
      <c r="D3292" s="96">
        <v>0.51322784722222226</v>
      </c>
      <c r="E3292" s="95">
        <f t="shared" si="51"/>
        <v>1489.32</v>
      </c>
      <c r="F3292" s="94" t="s">
        <v>16</v>
      </c>
    </row>
    <row r="3293" spans="2:6" ht="14.5">
      <c r="B3293" s="94">
        <v>1</v>
      </c>
      <c r="C3293" s="95">
        <v>35.465000000000003</v>
      </c>
      <c r="D3293" s="96">
        <v>0.51322785879629629</v>
      </c>
      <c r="E3293" s="95">
        <f t="shared" si="51"/>
        <v>35.465000000000003</v>
      </c>
      <c r="F3293" s="94" t="s">
        <v>36</v>
      </c>
    </row>
    <row r="3294" spans="2:6" ht="14.5">
      <c r="B3294" s="94">
        <v>83</v>
      </c>
      <c r="C3294" s="95">
        <v>35.465000000000003</v>
      </c>
      <c r="D3294" s="96">
        <v>0.51322785879629629</v>
      </c>
      <c r="E3294" s="95">
        <f t="shared" si="51"/>
        <v>2943.5950000000003</v>
      </c>
      <c r="F3294" s="94" t="s">
        <v>36</v>
      </c>
    </row>
    <row r="3295" spans="2:6" ht="14.5">
      <c r="B3295" s="94">
        <v>274</v>
      </c>
      <c r="C3295" s="95">
        <v>35.46</v>
      </c>
      <c r="D3295" s="96">
        <v>0.51325247685185182</v>
      </c>
      <c r="E3295" s="95">
        <f t="shared" si="51"/>
        <v>9716.0400000000009</v>
      </c>
      <c r="F3295" s="94" t="s">
        <v>16</v>
      </c>
    </row>
    <row r="3296" spans="2:6" ht="14.5">
      <c r="B3296" s="94">
        <v>188</v>
      </c>
      <c r="C3296" s="95">
        <v>35.454999999999998</v>
      </c>
      <c r="D3296" s="96">
        <v>0.5132538888888889</v>
      </c>
      <c r="E3296" s="95">
        <f t="shared" si="51"/>
        <v>6665.54</v>
      </c>
      <c r="F3296" s="94" t="s">
        <v>16</v>
      </c>
    </row>
    <row r="3297" spans="2:6" ht="14.5">
      <c r="B3297" s="94">
        <v>79</v>
      </c>
      <c r="C3297" s="95">
        <v>35.43</v>
      </c>
      <c r="D3297" s="96">
        <v>0.51397105324074077</v>
      </c>
      <c r="E3297" s="95">
        <f t="shared" si="51"/>
        <v>2798.97</v>
      </c>
      <c r="F3297" s="94" t="s">
        <v>35</v>
      </c>
    </row>
    <row r="3298" spans="2:6" ht="14.5">
      <c r="B3298" s="94">
        <v>100</v>
      </c>
      <c r="C3298" s="95">
        <v>35.43</v>
      </c>
      <c r="D3298" s="96">
        <v>0.51397105324074077</v>
      </c>
      <c r="E3298" s="95">
        <f t="shared" si="51"/>
        <v>3543</v>
      </c>
      <c r="F3298" s="94" t="s">
        <v>35</v>
      </c>
    </row>
    <row r="3299" spans="2:6" ht="14.5">
      <c r="B3299" s="94">
        <v>22</v>
      </c>
      <c r="C3299" s="95">
        <v>35.445</v>
      </c>
      <c r="D3299" s="96">
        <v>0.51430574074074076</v>
      </c>
      <c r="E3299" s="95">
        <f t="shared" si="51"/>
        <v>779.79</v>
      </c>
      <c r="F3299" s="94" t="s">
        <v>16</v>
      </c>
    </row>
    <row r="3300" spans="2:6" ht="14.5">
      <c r="B3300" s="94">
        <v>155</v>
      </c>
      <c r="C3300" s="95">
        <v>35.445</v>
      </c>
      <c r="D3300" s="96">
        <v>0.51430574074074076</v>
      </c>
      <c r="E3300" s="95">
        <f t="shared" si="51"/>
        <v>5493.9750000000004</v>
      </c>
      <c r="F3300" s="94" t="s">
        <v>16</v>
      </c>
    </row>
    <row r="3301" spans="2:6" ht="14.5">
      <c r="B3301" s="94">
        <v>24</v>
      </c>
      <c r="C3301" s="95">
        <v>35.435000000000002</v>
      </c>
      <c r="D3301" s="96">
        <v>0.51471864583333338</v>
      </c>
      <c r="E3301" s="95">
        <f t="shared" si="51"/>
        <v>850.44</v>
      </c>
      <c r="F3301" s="94" t="s">
        <v>16</v>
      </c>
    </row>
    <row r="3302" spans="2:6" ht="14.5">
      <c r="B3302" s="94">
        <v>420</v>
      </c>
      <c r="C3302" s="95">
        <v>35.435000000000002</v>
      </c>
      <c r="D3302" s="96">
        <v>0.51471864583333338</v>
      </c>
      <c r="E3302" s="95">
        <f t="shared" si="51"/>
        <v>14882.7</v>
      </c>
      <c r="F3302" s="94" t="s">
        <v>16</v>
      </c>
    </row>
    <row r="3303" spans="2:6" ht="14.5">
      <c r="B3303" s="94">
        <v>85</v>
      </c>
      <c r="C3303" s="95">
        <v>35.435000000000002</v>
      </c>
      <c r="D3303" s="96">
        <v>0.51471864583333338</v>
      </c>
      <c r="E3303" s="95">
        <f t="shared" si="51"/>
        <v>3011.9750000000004</v>
      </c>
      <c r="F3303" s="94" t="s">
        <v>16</v>
      </c>
    </row>
    <row r="3304" spans="2:6" ht="14.5">
      <c r="B3304" s="94">
        <v>85</v>
      </c>
      <c r="C3304" s="95">
        <v>35.435000000000002</v>
      </c>
      <c r="D3304" s="96">
        <v>0.51472084490740744</v>
      </c>
      <c r="E3304" s="95">
        <f t="shared" si="51"/>
        <v>3011.9750000000004</v>
      </c>
      <c r="F3304" s="94" t="s">
        <v>36</v>
      </c>
    </row>
    <row r="3305" spans="2:6" ht="14.5">
      <c r="B3305" s="94">
        <v>11</v>
      </c>
      <c r="C3305" s="95">
        <v>35.435000000000002</v>
      </c>
      <c r="D3305" s="96">
        <v>0.51472143518518521</v>
      </c>
      <c r="E3305" s="95">
        <f t="shared" si="51"/>
        <v>389.78500000000003</v>
      </c>
      <c r="F3305" s="94" t="s">
        <v>36</v>
      </c>
    </row>
    <row r="3306" spans="2:6" ht="14.5">
      <c r="B3306" s="94">
        <v>181</v>
      </c>
      <c r="C3306" s="95">
        <v>35.43</v>
      </c>
      <c r="D3306" s="96">
        <v>0.51474854166666673</v>
      </c>
      <c r="E3306" s="95">
        <f t="shared" si="51"/>
        <v>6412.83</v>
      </c>
      <c r="F3306" s="94" t="s">
        <v>35</v>
      </c>
    </row>
    <row r="3307" spans="2:6" ht="14.5">
      <c r="B3307" s="94">
        <v>1</v>
      </c>
      <c r="C3307" s="95">
        <v>35.43</v>
      </c>
      <c r="D3307" s="96">
        <v>0.51474854166666673</v>
      </c>
      <c r="E3307" s="95">
        <f t="shared" si="51"/>
        <v>35.43</v>
      </c>
      <c r="F3307" s="94" t="s">
        <v>35</v>
      </c>
    </row>
    <row r="3308" spans="2:6" ht="14.5">
      <c r="B3308" s="94">
        <v>77</v>
      </c>
      <c r="C3308" s="95">
        <v>35.435000000000002</v>
      </c>
      <c r="D3308" s="96">
        <v>0.51474854166666673</v>
      </c>
      <c r="E3308" s="95">
        <f t="shared" si="51"/>
        <v>2728.4950000000003</v>
      </c>
      <c r="F3308" s="94" t="s">
        <v>36</v>
      </c>
    </row>
    <row r="3309" spans="2:6" ht="14.5">
      <c r="B3309" s="94">
        <v>100</v>
      </c>
      <c r="C3309" s="95">
        <v>35.43</v>
      </c>
      <c r="D3309" s="96">
        <v>0.51474854166666673</v>
      </c>
      <c r="E3309" s="95">
        <f t="shared" si="51"/>
        <v>3543</v>
      </c>
      <c r="F3309" s="94" t="s">
        <v>16</v>
      </c>
    </row>
    <row r="3310" spans="2:6" ht="14.5">
      <c r="B3310" s="94">
        <v>4</v>
      </c>
      <c r="C3310" s="95">
        <v>35.43</v>
      </c>
      <c r="D3310" s="96">
        <v>0.51474854166666673</v>
      </c>
      <c r="E3310" s="95">
        <f t="shared" si="51"/>
        <v>141.72</v>
      </c>
      <c r="F3310" s="94" t="s">
        <v>16</v>
      </c>
    </row>
    <row r="3311" spans="2:6" ht="14.5">
      <c r="B3311" s="94">
        <v>186</v>
      </c>
      <c r="C3311" s="95">
        <v>35.43</v>
      </c>
      <c r="D3311" s="96">
        <v>0.51474854166666673</v>
      </c>
      <c r="E3311" s="95">
        <f t="shared" si="51"/>
        <v>6589.98</v>
      </c>
      <c r="F3311" s="94" t="s">
        <v>16</v>
      </c>
    </row>
    <row r="3312" spans="2:6" ht="14.5">
      <c r="B3312" s="94">
        <v>499</v>
      </c>
      <c r="C3312" s="95">
        <v>35.44</v>
      </c>
      <c r="D3312" s="96">
        <v>0.51528486111111105</v>
      </c>
      <c r="E3312" s="95">
        <f t="shared" si="51"/>
        <v>17684.559999999998</v>
      </c>
      <c r="F3312" s="94" t="s">
        <v>16</v>
      </c>
    </row>
    <row r="3313" spans="2:6" ht="14.5">
      <c r="B3313" s="94">
        <v>165</v>
      </c>
      <c r="C3313" s="95">
        <v>35.44</v>
      </c>
      <c r="D3313" s="96">
        <v>0.51528486111111105</v>
      </c>
      <c r="E3313" s="95">
        <f t="shared" si="51"/>
        <v>5847.5999999999995</v>
      </c>
      <c r="F3313" s="94" t="s">
        <v>16</v>
      </c>
    </row>
    <row r="3314" spans="2:6" ht="14.5">
      <c r="B3314" s="94">
        <v>46</v>
      </c>
      <c r="C3314" s="95">
        <v>35.435000000000002</v>
      </c>
      <c r="D3314" s="96">
        <v>0.51530769675925925</v>
      </c>
      <c r="E3314" s="95">
        <f t="shared" si="51"/>
        <v>1630.0100000000002</v>
      </c>
      <c r="F3314" s="94" t="s">
        <v>16</v>
      </c>
    </row>
    <row r="3315" spans="2:6" ht="14.5">
      <c r="B3315" s="94">
        <v>244</v>
      </c>
      <c r="C3315" s="95">
        <v>35.435000000000002</v>
      </c>
      <c r="D3315" s="96">
        <v>0.51530769675925925</v>
      </c>
      <c r="E3315" s="95">
        <f t="shared" si="51"/>
        <v>8646.1400000000012</v>
      </c>
      <c r="F3315" s="94" t="s">
        <v>16</v>
      </c>
    </row>
    <row r="3316" spans="2:6" ht="14.5">
      <c r="B3316" s="94">
        <v>110</v>
      </c>
      <c r="C3316" s="95">
        <v>35.435000000000002</v>
      </c>
      <c r="D3316" s="96">
        <v>0.51530770833333339</v>
      </c>
      <c r="E3316" s="95">
        <f t="shared" si="51"/>
        <v>3897.8500000000004</v>
      </c>
      <c r="F3316" s="94" t="s">
        <v>35</v>
      </c>
    </row>
    <row r="3317" spans="2:6" ht="14.5">
      <c r="B3317" s="94">
        <v>236</v>
      </c>
      <c r="C3317" s="95">
        <v>35.435000000000002</v>
      </c>
      <c r="D3317" s="96">
        <v>0.51530770833333339</v>
      </c>
      <c r="E3317" s="95">
        <f t="shared" si="51"/>
        <v>8362.66</v>
      </c>
      <c r="F3317" s="94" t="s">
        <v>35</v>
      </c>
    </row>
    <row r="3318" spans="2:6" ht="14.5">
      <c r="B3318" s="94">
        <v>156</v>
      </c>
      <c r="C3318" s="95">
        <v>35.43</v>
      </c>
      <c r="D3318" s="96">
        <v>0.51532048611111114</v>
      </c>
      <c r="E3318" s="95">
        <f t="shared" si="51"/>
        <v>5527.08</v>
      </c>
      <c r="F3318" s="94" t="s">
        <v>16</v>
      </c>
    </row>
    <row r="3319" spans="2:6" ht="14.5">
      <c r="B3319" s="94">
        <v>18</v>
      </c>
      <c r="C3319" s="95">
        <v>35.43</v>
      </c>
      <c r="D3319" s="96">
        <v>0.51532048611111114</v>
      </c>
      <c r="E3319" s="95">
        <f t="shared" si="51"/>
        <v>637.74</v>
      </c>
      <c r="F3319" s="94" t="s">
        <v>16</v>
      </c>
    </row>
    <row r="3320" spans="2:6" ht="14.5">
      <c r="B3320" s="94">
        <v>241</v>
      </c>
      <c r="C3320" s="95">
        <v>35.43</v>
      </c>
      <c r="D3320" s="96">
        <v>0.51532048611111114</v>
      </c>
      <c r="E3320" s="95">
        <f t="shared" si="51"/>
        <v>8538.6299999999992</v>
      </c>
      <c r="F3320" s="94" t="s">
        <v>35</v>
      </c>
    </row>
    <row r="3321" spans="2:6" ht="14.5">
      <c r="B3321" s="94">
        <v>96</v>
      </c>
      <c r="C3321" s="95">
        <v>35.424999999999997</v>
      </c>
      <c r="D3321" s="96">
        <v>0.51532216435185185</v>
      </c>
      <c r="E3321" s="95">
        <f t="shared" si="51"/>
        <v>3400.7999999999997</v>
      </c>
      <c r="F3321" s="94" t="s">
        <v>35</v>
      </c>
    </row>
    <row r="3322" spans="2:6" ht="14.5">
      <c r="B3322" s="94">
        <v>11</v>
      </c>
      <c r="C3322" s="95">
        <v>35.424999999999997</v>
      </c>
      <c r="D3322" s="96">
        <v>0.51532219907407406</v>
      </c>
      <c r="E3322" s="95">
        <f t="shared" si="51"/>
        <v>389.67499999999995</v>
      </c>
      <c r="F3322" s="94" t="s">
        <v>16</v>
      </c>
    </row>
    <row r="3323" spans="2:6" ht="14.5">
      <c r="B3323" s="94">
        <v>97</v>
      </c>
      <c r="C3323" s="95">
        <v>35.424999999999997</v>
      </c>
      <c r="D3323" s="96">
        <v>0.51532219907407406</v>
      </c>
      <c r="E3323" s="95">
        <f t="shared" si="51"/>
        <v>3436.2249999999999</v>
      </c>
      <c r="F3323" s="94" t="s">
        <v>16</v>
      </c>
    </row>
    <row r="3324" spans="2:6" ht="14.5">
      <c r="B3324" s="94">
        <v>49</v>
      </c>
      <c r="C3324" s="95">
        <v>35.42</v>
      </c>
      <c r="D3324" s="96">
        <v>0.51538221064814815</v>
      </c>
      <c r="E3324" s="95">
        <f t="shared" si="51"/>
        <v>1735.5800000000002</v>
      </c>
      <c r="F3324" s="94" t="s">
        <v>16</v>
      </c>
    </row>
    <row r="3325" spans="2:6" ht="14.5">
      <c r="B3325" s="94">
        <v>125</v>
      </c>
      <c r="C3325" s="95">
        <v>35.42</v>
      </c>
      <c r="D3325" s="96">
        <v>0.51538221064814815</v>
      </c>
      <c r="E3325" s="95">
        <f t="shared" si="51"/>
        <v>4427.5</v>
      </c>
      <c r="F3325" s="94" t="s">
        <v>16</v>
      </c>
    </row>
    <row r="3326" spans="2:6" ht="14.5">
      <c r="B3326" s="94">
        <v>131</v>
      </c>
      <c r="C3326" s="95">
        <v>35.42</v>
      </c>
      <c r="D3326" s="96">
        <v>0.51538240740740737</v>
      </c>
      <c r="E3326" s="95">
        <f t="shared" si="51"/>
        <v>4640.0200000000004</v>
      </c>
      <c r="F3326" s="94" t="s">
        <v>16</v>
      </c>
    </row>
    <row r="3327" spans="2:6" ht="14.5">
      <c r="B3327" s="94">
        <v>89</v>
      </c>
      <c r="C3327" s="95">
        <v>35.414999999999999</v>
      </c>
      <c r="D3327" s="96">
        <v>0.51538384259259262</v>
      </c>
      <c r="E3327" s="95">
        <f t="shared" si="51"/>
        <v>3151.9349999999999</v>
      </c>
      <c r="F3327" s="94" t="s">
        <v>16</v>
      </c>
    </row>
    <row r="3328" spans="2:6" ht="14.5">
      <c r="B3328" s="94">
        <v>210</v>
      </c>
      <c r="C3328" s="95">
        <v>35.405000000000001</v>
      </c>
      <c r="D3328" s="96">
        <v>0.51573788194444448</v>
      </c>
      <c r="E3328" s="95">
        <f t="shared" si="51"/>
        <v>7435.05</v>
      </c>
      <c r="F3328" s="94" t="s">
        <v>16</v>
      </c>
    </row>
    <row r="3329" spans="2:6" ht="14.5">
      <c r="B3329" s="94">
        <v>135</v>
      </c>
      <c r="C3329" s="95">
        <v>35.405000000000001</v>
      </c>
      <c r="D3329" s="96">
        <v>0.51573789351851851</v>
      </c>
      <c r="E3329" s="95">
        <f t="shared" si="51"/>
        <v>4779.6750000000002</v>
      </c>
      <c r="F3329" s="94" t="s">
        <v>35</v>
      </c>
    </row>
    <row r="3330" spans="2:6" ht="14.5">
      <c r="B3330" s="94">
        <v>129</v>
      </c>
      <c r="C3330" s="95">
        <v>35.4</v>
      </c>
      <c r="D3330" s="96">
        <v>0.51574144675925926</v>
      </c>
      <c r="E3330" s="95">
        <f t="shared" si="51"/>
        <v>4566.5999999999995</v>
      </c>
      <c r="F3330" s="94" t="s">
        <v>16</v>
      </c>
    </row>
    <row r="3331" spans="2:6" ht="14.5">
      <c r="B3331" s="94">
        <v>118</v>
      </c>
      <c r="C3331" s="95">
        <v>35.4</v>
      </c>
      <c r="D3331" s="96">
        <v>0.51574144675925926</v>
      </c>
      <c r="E3331" s="95">
        <f t="shared" si="51"/>
        <v>4177.2</v>
      </c>
      <c r="F3331" s="94" t="s">
        <v>35</v>
      </c>
    </row>
    <row r="3332" spans="2:6" ht="14.5">
      <c r="B3332" s="94">
        <v>75</v>
      </c>
      <c r="C3332" s="95">
        <v>35.4</v>
      </c>
      <c r="D3332" s="96">
        <v>0.5158579513888889</v>
      </c>
      <c r="E3332" s="95">
        <f t="shared" si="51"/>
        <v>2655</v>
      </c>
      <c r="F3332" s="94" t="s">
        <v>16</v>
      </c>
    </row>
    <row r="3333" spans="2:6" ht="14.5">
      <c r="B3333" s="94">
        <v>26</v>
      </c>
      <c r="C3333" s="95">
        <v>35.4</v>
      </c>
      <c r="D3333" s="96">
        <v>0.51586373842592592</v>
      </c>
      <c r="E3333" s="95">
        <f t="shared" si="51"/>
        <v>920.4</v>
      </c>
      <c r="F3333" s="94" t="s">
        <v>16</v>
      </c>
    </row>
    <row r="3334" spans="2:6" ht="14.5">
      <c r="B3334" s="94">
        <v>4</v>
      </c>
      <c r="C3334" s="95">
        <v>35.4</v>
      </c>
      <c r="D3334" s="96">
        <v>0.51586373842592592</v>
      </c>
      <c r="E3334" s="95">
        <f t="shared" ref="E3334:E3397" si="52">C3334*B3334</f>
        <v>141.6</v>
      </c>
      <c r="F3334" s="94" t="s">
        <v>35</v>
      </c>
    </row>
    <row r="3335" spans="2:6" ht="14.5">
      <c r="B3335" s="94">
        <v>136</v>
      </c>
      <c r="C3335" s="95">
        <v>35.395000000000003</v>
      </c>
      <c r="D3335" s="96">
        <v>0.51587291666666668</v>
      </c>
      <c r="E3335" s="95">
        <f t="shared" si="52"/>
        <v>4813.72</v>
      </c>
      <c r="F3335" s="94" t="s">
        <v>16</v>
      </c>
    </row>
    <row r="3336" spans="2:6" ht="14.5">
      <c r="B3336" s="94">
        <v>85</v>
      </c>
      <c r="C3336" s="95">
        <v>35.395000000000003</v>
      </c>
      <c r="D3336" s="96">
        <v>0.51587332175925926</v>
      </c>
      <c r="E3336" s="95">
        <f t="shared" si="52"/>
        <v>3008.5750000000003</v>
      </c>
      <c r="F3336" s="94" t="s">
        <v>36</v>
      </c>
    </row>
    <row r="3337" spans="2:6" ht="14.5">
      <c r="B3337" s="94">
        <v>73</v>
      </c>
      <c r="C3337" s="95">
        <v>35.365000000000002</v>
      </c>
      <c r="D3337" s="96">
        <v>0.51644149305555553</v>
      </c>
      <c r="E3337" s="95">
        <f t="shared" si="52"/>
        <v>2581.645</v>
      </c>
      <c r="F3337" s="94" t="s">
        <v>36</v>
      </c>
    </row>
    <row r="3338" spans="2:6" ht="14.5">
      <c r="B3338" s="94">
        <v>363</v>
      </c>
      <c r="C3338" s="95">
        <v>35.365000000000002</v>
      </c>
      <c r="D3338" s="96">
        <v>0.51683665509259258</v>
      </c>
      <c r="E3338" s="95">
        <f t="shared" si="52"/>
        <v>12837.495000000001</v>
      </c>
      <c r="F3338" s="94" t="s">
        <v>16</v>
      </c>
    </row>
    <row r="3339" spans="2:6" ht="14.5">
      <c r="B3339" s="94">
        <v>87</v>
      </c>
      <c r="C3339" s="95">
        <v>35.369999999999997</v>
      </c>
      <c r="D3339" s="96">
        <v>0.51685162037037036</v>
      </c>
      <c r="E3339" s="95">
        <f t="shared" si="52"/>
        <v>3077.1899999999996</v>
      </c>
      <c r="F3339" s="94" t="s">
        <v>35</v>
      </c>
    </row>
    <row r="3340" spans="2:6" ht="14.5">
      <c r="B3340" s="94">
        <v>85</v>
      </c>
      <c r="C3340" s="95">
        <v>35.369999999999997</v>
      </c>
      <c r="D3340" s="96">
        <v>0.51685217592592592</v>
      </c>
      <c r="E3340" s="95">
        <f t="shared" si="52"/>
        <v>3006.45</v>
      </c>
      <c r="F3340" s="94" t="s">
        <v>35</v>
      </c>
    </row>
    <row r="3341" spans="2:6" ht="14.5">
      <c r="B3341" s="94">
        <v>1</v>
      </c>
      <c r="C3341" s="95">
        <v>35.369999999999997</v>
      </c>
      <c r="D3341" s="96">
        <v>0.51685370370370365</v>
      </c>
      <c r="E3341" s="95">
        <f t="shared" si="52"/>
        <v>35.369999999999997</v>
      </c>
      <c r="F3341" s="94" t="s">
        <v>35</v>
      </c>
    </row>
    <row r="3342" spans="2:6" ht="14.5">
      <c r="B3342" s="94">
        <v>250</v>
      </c>
      <c r="C3342" s="95">
        <v>35.369999999999997</v>
      </c>
      <c r="D3342" s="96">
        <v>0.51707612268518521</v>
      </c>
      <c r="E3342" s="95">
        <f t="shared" si="52"/>
        <v>8842.5</v>
      </c>
      <c r="F3342" s="94" t="s">
        <v>16</v>
      </c>
    </row>
    <row r="3343" spans="2:6" ht="14.5">
      <c r="B3343" s="94">
        <v>217</v>
      </c>
      <c r="C3343" s="95">
        <v>35.365000000000002</v>
      </c>
      <c r="D3343" s="96">
        <v>0.51707682870370364</v>
      </c>
      <c r="E3343" s="95">
        <f t="shared" si="52"/>
        <v>7674.2050000000008</v>
      </c>
      <c r="F3343" s="94" t="s">
        <v>16</v>
      </c>
    </row>
    <row r="3344" spans="2:6" ht="14.5">
      <c r="B3344" s="94">
        <v>41</v>
      </c>
      <c r="C3344" s="95">
        <v>35.365000000000002</v>
      </c>
      <c r="D3344" s="96">
        <v>0.51707682870370364</v>
      </c>
      <c r="E3344" s="95">
        <f t="shared" si="52"/>
        <v>1449.9650000000001</v>
      </c>
      <c r="F3344" s="94" t="s">
        <v>35</v>
      </c>
    </row>
    <row r="3345" spans="2:6" ht="14.5">
      <c r="B3345" s="94">
        <v>34</v>
      </c>
      <c r="C3345" s="95">
        <v>35.365000000000002</v>
      </c>
      <c r="D3345" s="96">
        <v>0.51707682870370364</v>
      </c>
      <c r="E3345" s="95">
        <f t="shared" si="52"/>
        <v>1202.4100000000001</v>
      </c>
      <c r="F3345" s="94" t="s">
        <v>35</v>
      </c>
    </row>
    <row r="3346" spans="2:6" ht="14.5">
      <c r="B3346" s="94">
        <v>45</v>
      </c>
      <c r="C3346" s="95">
        <v>35.365000000000002</v>
      </c>
      <c r="D3346" s="96">
        <v>0.51707682870370364</v>
      </c>
      <c r="E3346" s="95">
        <f t="shared" si="52"/>
        <v>1591.4250000000002</v>
      </c>
      <c r="F3346" s="94" t="s">
        <v>35</v>
      </c>
    </row>
    <row r="3347" spans="2:6" ht="14.5">
      <c r="B3347" s="94">
        <v>214</v>
      </c>
      <c r="C3347" s="95">
        <v>35.369999999999997</v>
      </c>
      <c r="D3347" s="96">
        <v>0.51723991898148147</v>
      </c>
      <c r="E3347" s="95">
        <f t="shared" si="52"/>
        <v>7569.1799999999994</v>
      </c>
      <c r="F3347" s="94" t="s">
        <v>35</v>
      </c>
    </row>
    <row r="3348" spans="2:6" ht="14.5">
      <c r="B3348" s="94">
        <v>61</v>
      </c>
      <c r="C3348" s="95">
        <v>35.365000000000002</v>
      </c>
      <c r="D3348" s="96">
        <v>0.51724060185185183</v>
      </c>
      <c r="E3348" s="95">
        <f t="shared" si="52"/>
        <v>2157.2650000000003</v>
      </c>
      <c r="F3348" s="94" t="s">
        <v>35</v>
      </c>
    </row>
    <row r="3349" spans="2:6" ht="14.5">
      <c r="B3349" s="94">
        <v>65</v>
      </c>
      <c r="C3349" s="95">
        <v>35.365000000000002</v>
      </c>
      <c r="D3349" s="96">
        <v>0.51724061342592587</v>
      </c>
      <c r="E3349" s="95">
        <f t="shared" si="52"/>
        <v>2298.7249999999999</v>
      </c>
      <c r="F3349" s="94" t="s">
        <v>35</v>
      </c>
    </row>
    <row r="3350" spans="2:6" ht="14.5">
      <c r="B3350" s="94">
        <v>129</v>
      </c>
      <c r="C3350" s="95">
        <v>35.36</v>
      </c>
      <c r="D3350" s="96">
        <v>0.51732002314814818</v>
      </c>
      <c r="E3350" s="95">
        <f t="shared" si="52"/>
        <v>4561.4399999999996</v>
      </c>
      <c r="F3350" s="94" t="s">
        <v>16</v>
      </c>
    </row>
    <row r="3351" spans="2:6" ht="14.5">
      <c r="B3351" s="94">
        <v>72</v>
      </c>
      <c r="C3351" s="95">
        <v>35.36</v>
      </c>
      <c r="D3351" s="96">
        <v>0.51732002314814818</v>
      </c>
      <c r="E3351" s="95">
        <f t="shared" si="52"/>
        <v>2545.92</v>
      </c>
      <c r="F3351" s="94" t="s">
        <v>35</v>
      </c>
    </row>
    <row r="3352" spans="2:6" ht="14.5">
      <c r="B3352" s="94">
        <v>123</v>
      </c>
      <c r="C3352" s="95">
        <v>35.354999999999997</v>
      </c>
      <c r="D3352" s="96">
        <v>0.5175037384259259</v>
      </c>
      <c r="E3352" s="95">
        <f t="shared" si="52"/>
        <v>4348.665</v>
      </c>
      <c r="F3352" s="94" t="s">
        <v>16</v>
      </c>
    </row>
    <row r="3353" spans="2:6" ht="14.5">
      <c r="B3353" s="94">
        <v>4</v>
      </c>
      <c r="C3353" s="95">
        <v>35.354999999999997</v>
      </c>
      <c r="D3353" s="96">
        <v>0.5175037384259259</v>
      </c>
      <c r="E3353" s="95">
        <f t="shared" si="52"/>
        <v>141.41999999999999</v>
      </c>
      <c r="F3353" s="94" t="s">
        <v>16</v>
      </c>
    </row>
    <row r="3354" spans="2:6" ht="14.5">
      <c r="B3354" s="94">
        <v>63</v>
      </c>
      <c r="C3354" s="95">
        <v>35.354999999999997</v>
      </c>
      <c r="D3354" s="96">
        <v>0.5175037384259259</v>
      </c>
      <c r="E3354" s="95">
        <f t="shared" si="52"/>
        <v>2227.3649999999998</v>
      </c>
      <c r="F3354" s="94" t="s">
        <v>16</v>
      </c>
    </row>
    <row r="3355" spans="2:6" ht="14.5">
      <c r="B3355" s="94">
        <v>86</v>
      </c>
      <c r="C3355" s="95">
        <v>35.354999999999997</v>
      </c>
      <c r="D3355" s="96">
        <v>0.5175037384259259</v>
      </c>
      <c r="E3355" s="95">
        <f t="shared" si="52"/>
        <v>3040.5299999999997</v>
      </c>
      <c r="F3355" s="94" t="s">
        <v>16</v>
      </c>
    </row>
    <row r="3356" spans="2:6" ht="14.5">
      <c r="B3356" s="94">
        <v>128</v>
      </c>
      <c r="C3356" s="95">
        <v>35.395000000000003</v>
      </c>
      <c r="D3356" s="96">
        <v>0.51815240740740742</v>
      </c>
      <c r="E3356" s="95">
        <f t="shared" si="52"/>
        <v>4530.5600000000004</v>
      </c>
      <c r="F3356" s="94" t="s">
        <v>35</v>
      </c>
    </row>
    <row r="3357" spans="2:6" ht="14.5">
      <c r="B3357" s="94">
        <v>87</v>
      </c>
      <c r="C3357" s="95">
        <v>35.39</v>
      </c>
      <c r="D3357" s="96">
        <v>0.51815241898148146</v>
      </c>
      <c r="E3357" s="95">
        <f t="shared" si="52"/>
        <v>3078.93</v>
      </c>
      <c r="F3357" s="94" t="s">
        <v>35</v>
      </c>
    </row>
    <row r="3358" spans="2:6" ht="14.5">
      <c r="B3358" s="94">
        <v>102</v>
      </c>
      <c r="C3358" s="95">
        <v>35.384999999999998</v>
      </c>
      <c r="D3358" s="96">
        <v>0.51817758101851852</v>
      </c>
      <c r="E3358" s="95">
        <f t="shared" si="52"/>
        <v>3609.27</v>
      </c>
      <c r="F3358" s="94" t="s">
        <v>36</v>
      </c>
    </row>
    <row r="3359" spans="2:6" ht="14.5">
      <c r="B3359" s="94">
        <v>17</v>
      </c>
      <c r="C3359" s="95">
        <v>35.384999999999998</v>
      </c>
      <c r="D3359" s="96">
        <v>0.51817760416666669</v>
      </c>
      <c r="E3359" s="95">
        <f t="shared" si="52"/>
        <v>601.54499999999996</v>
      </c>
      <c r="F3359" s="94" t="s">
        <v>36</v>
      </c>
    </row>
    <row r="3360" spans="2:6" ht="14.5">
      <c r="B3360" s="94">
        <v>116</v>
      </c>
      <c r="C3360" s="95">
        <v>35.384999999999998</v>
      </c>
      <c r="D3360" s="96">
        <v>0.51821327546296303</v>
      </c>
      <c r="E3360" s="95">
        <f t="shared" si="52"/>
        <v>4104.66</v>
      </c>
      <c r="F3360" s="94" t="s">
        <v>35</v>
      </c>
    </row>
    <row r="3361" spans="2:6" ht="14.5">
      <c r="B3361" s="94">
        <v>78</v>
      </c>
      <c r="C3361" s="95">
        <v>35.380000000000003</v>
      </c>
      <c r="D3361" s="96">
        <v>0.51824744212962959</v>
      </c>
      <c r="E3361" s="95">
        <f t="shared" si="52"/>
        <v>2759.6400000000003</v>
      </c>
      <c r="F3361" s="94" t="s">
        <v>35</v>
      </c>
    </row>
    <row r="3362" spans="2:6" ht="14.5">
      <c r="B3362" s="94">
        <v>645</v>
      </c>
      <c r="C3362" s="95">
        <v>35.375</v>
      </c>
      <c r="D3362" s="96">
        <v>0.51843065972222224</v>
      </c>
      <c r="E3362" s="95">
        <f t="shared" si="52"/>
        <v>22816.875</v>
      </c>
      <c r="F3362" s="94" t="s">
        <v>16</v>
      </c>
    </row>
    <row r="3363" spans="2:6" ht="14.5">
      <c r="B3363" s="94">
        <v>111</v>
      </c>
      <c r="C3363" s="95">
        <v>35.375</v>
      </c>
      <c r="D3363" s="96">
        <v>0.51843067129629627</v>
      </c>
      <c r="E3363" s="95">
        <f t="shared" si="52"/>
        <v>3926.625</v>
      </c>
      <c r="F3363" s="94" t="s">
        <v>35</v>
      </c>
    </row>
    <row r="3364" spans="2:6" ht="14.5">
      <c r="B3364" s="94">
        <v>75</v>
      </c>
      <c r="C3364" s="95">
        <v>35.369999999999997</v>
      </c>
      <c r="D3364" s="96">
        <v>0.51843414351851858</v>
      </c>
      <c r="E3364" s="95">
        <f t="shared" si="52"/>
        <v>2652.75</v>
      </c>
      <c r="F3364" s="94" t="s">
        <v>16</v>
      </c>
    </row>
    <row r="3365" spans="2:6" ht="14.5">
      <c r="B3365" s="94">
        <v>85</v>
      </c>
      <c r="C3365" s="95">
        <v>35.384999999999998</v>
      </c>
      <c r="D3365" s="96">
        <v>0.51881666666666659</v>
      </c>
      <c r="E3365" s="95">
        <f t="shared" si="52"/>
        <v>3007.7249999999999</v>
      </c>
      <c r="F3365" s="94" t="s">
        <v>16</v>
      </c>
    </row>
    <row r="3366" spans="2:6" ht="14.5">
      <c r="B3366" s="94">
        <v>67</v>
      </c>
      <c r="C3366" s="95">
        <v>35.39</v>
      </c>
      <c r="D3366" s="96">
        <v>0.51881682870370371</v>
      </c>
      <c r="E3366" s="95">
        <f t="shared" si="52"/>
        <v>2371.13</v>
      </c>
      <c r="F3366" s="94" t="s">
        <v>16</v>
      </c>
    </row>
    <row r="3367" spans="2:6" ht="14.5">
      <c r="B3367" s="94">
        <v>150</v>
      </c>
      <c r="C3367" s="95">
        <v>35.39</v>
      </c>
      <c r="D3367" s="96">
        <v>0.51881682870370371</v>
      </c>
      <c r="E3367" s="95">
        <f t="shared" si="52"/>
        <v>5308.5</v>
      </c>
      <c r="F3367" s="94" t="s">
        <v>16</v>
      </c>
    </row>
    <row r="3368" spans="2:6" ht="14.5">
      <c r="B3368" s="94">
        <v>155</v>
      </c>
      <c r="C3368" s="95">
        <v>35.39</v>
      </c>
      <c r="D3368" s="96">
        <v>0.51881682870370371</v>
      </c>
      <c r="E3368" s="95">
        <f t="shared" si="52"/>
        <v>5485.45</v>
      </c>
      <c r="F3368" s="94" t="s">
        <v>16</v>
      </c>
    </row>
    <row r="3369" spans="2:6" ht="14.5">
      <c r="B3369" s="94">
        <v>60</v>
      </c>
      <c r="C3369" s="95">
        <v>35.384999999999998</v>
      </c>
      <c r="D3369" s="96">
        <v>0.51883972222222219</v>
      </c>
      <c r="E3369" s="95">
        <f t="shared" si="52"/>
        <v>2123.1</v>
      </c>
      <c r="F3369" s="94" t="s">
        <v>16</v>
      </c>
    </row>
    <row r="3370" spans="2:6" ht="14.5">
      <c r="B3370" s="94">
        <v>147</v>
      </c>
      <c r="C3370" s="95">
        <v>35.384999999999998</v>
      </c>
      <c r="D3370" s="96">
        <v>0.51883972222222219</v>
      </c>
      <c r="E3370" s="95">
        <f t="shared" si="52"/>
        <v>5201.5949999999993</v>
      </c>
      <c r="F3370" s="94" t="s">
        <v>16</v>
      </c>
    </row>
    <row r="3371" spans="2:6" ht="14.5">
      <c r="B3371" s="94">
        <v>21</v>
      </c>
      <c r="C3371" s="95">
        <v>35.384999999999998</v>
      </c>
      <c r="D3371" s="96">
        <v>0.51883972222222219</v>
      </c>
      <c r="E3371" s="95">
        <f t="shared" si="52"/>
        <v>743.08499999999992</v>
      </c>
      <c r="F3371" s="94" t="s">
        <v>16</v>
      </c>
    </row>
    <row r="3372" spans="2:6" ht="14.5">
      <c r="B3372" s="94">
        <v>289</v>
      </c>
      <c r="C3372" s="95">
        <v>35.380000000000003</v>
      </c>
      <c r="D3372" s="96">
        <v>0.51884599537037035</v>
      </c>
      <c r="E3372" s="95">
        <f t="shared" si="52"/>
        <v>10224.820000000002</v>
      </c>
      <c r="F3372" s="94" t="s">
        <v>16</v>
      </c>
    </row>
    <row r="3373" spans="2:6" ht="14.5">
      <c r="B3373" s="94">
        <v>173</v>
      </c>
      <c r="C3373" s="95">
        <v>35.375</v>
      </c>
      <c r="D3373" s="96">
        <v>0.51884600694444438</v>
      </c>
      <c r="E3373" s="95">
        <f t="shared" si="52"/>
        <v>6119.875</v>
      </c>
      <c r="F3373" s="94" t="s">
        <v>16</v>
      </c>
    </row>
    <row r="3374" spans="2:6" ht="14.5">
      <c r="B3374" s="94">
        <v>3</v>
      </c>
      <c r="C3374" s="95">
        <v>35.365000000000002</v>
      </c>
      <c r="D3374" s="96">
        <v>0.51884740740740742</v>
      </c>
      <c r="E3374" s="95">
        <f t="shared" si="52"/>
        <v>106.095</v>
      </c>
      <c r="F3374" s="94" t="s">
        <v>16</v>
      </c>
    </row>
    <row r="3375" spans="2:6" ht="14.5">
      <c r="B3375" s="94">
        <v>150</v>
      </c>
      <c r="C3375" s="95">
        <v>35.365000000000002</v>
      </c>
      <c r="D3375" s="96">
        <v>0.51884740740740742</v>
      </c>
      <c r="E3375" s="95">
        <f t="shared" si="52"/>
        <v>5304.75</v>
      </c>
      <c r="F3375" s="94" t="s">
        <v>16</v>
      </c>
    </row>
    <row r="3376" spans="2:6" ht="14.5">
      <c r="B3376" s="94">
        <v>74</v>
      </c>
      <c r="C3376" s="95">
        <v>35.369999999999997</v>
      </c>
      <c r="D3376" s="96">
        <v>0.51905983796296296</v>
      </c>
      <c r="E3376" s="95">
        <f t="shared" si="52"/>
        <v>2617.3799999999997</v>
      </c>
      <c r="F3376" s="94" t="s">
        <v>36</v>
      </c>
    </row>
    <row r="3377" spans="2:6" ht="14.5">
      <c r="B3377" s="94">
        <v>92</v>
      </c>
      <c r="C3377" s="95">
        <v>35.369999999999997</v>
      </c>
      <c r="D3377" s="96">
        <v>0.51922062499999999</v>
      </c>
      <c r="E3377" s="95">
        <f t="shared" si="52"/>
        <v>3254.04</v>
      </c>
      <c r="F3377" s="94" t="s">
        <v>16</v>
      </c>
    </row>
    <row r="3378" spans="2:6" ht="14.5">
      <c r="B3378" s="94">
        <v>96</v>
      </c>
      <c r="C3378" s="95">
        <v>35.369999999999997</v>
      </c>
      <c r="D3378" s="96">
        <v>0.51929012731481483</v>
      </c>
      <c r="E3378" s="95">
        <f t="shared" si="52"/>
        <v>3395.5199999999995</v>
      </c>
      <c r="F3378" s="94" t="s">
        <v>35</v>
      </c>
    </row>
    <row r="3379" spans="2:6" ht="14.5">
      <c r="B3379" s="94">
        <v>401</v>
      </c>
      <c r="C3379" s="95">
        <v>35.369999999999997</v>
      </c>
      <c r="D3379" s="96">
        <v>0.51929012731481483</v>
      </c>
      <c r="E3379" s="95">
        <f t="shared" si="52"/>
        <v>14183.369999999999</v>
      </c>
      <c r="F3379" s="94" t="s">
        <v>16</v>
      </c>
    </row>
    <row r="3380" spans="2:6" ht="14.5">
      <c r="B3380" s="94">
        <v>13</v>
      </c>
      <c r="C3380" s="95">
        <v>35.365000000000002</v>
      </c>
      <c r="D3380" s="96">
        <v>0.51931599537037043</v>
      </c>
      <c r="E3380" s="95">
        <f t="shared" si="52"/>
        <v>459.745</v>
      </c>
      <c r="F3380" s="94" t="s">
        <v>35</v>
      </c>
    </row>
    <row r="3381" spans="2:6" ht="14.5">
      <c r="B3381" s="94">
        <v>112</v>
      </c>
      <c r="C3381" s="95">
        <v>35.365000000000002</v>
      </c>
      <c r="D3381" s="96">
        <v>0.51931599537037043</v>
      </c>
      <c r="E3381" s="95">
        <f t="shared" si="52"/>
        <v>3960.88</v>
      </c>
      <c r="F3381" s="94" t="s">
        <v>35</v>
      </c>
    </row>
    <row r="3382" spans="2:6" ht="14.5">
      <c r="B3382" s="94">
        <v>170</v>
      </c>
      <c r="C3382" s="95">
        <v>35.365000000000002</v>
      </c>
      <c r="D3382" s="96">
        <v>0.51931599537037043</v>
      </c>
      <c r="E3382" s="95">
        <f t="shared" si="52"/>
        <v>6012.05</v>
      </c>
      <c r="F3382" s="94" t="s">
        <v>16</v>
      </c>
    </row>
    <row r="3383" spans="2:6" ht="14.5">
      <c r="B3383" s="94">
        <v>102</v>
      </c>
      <c r="C3383" s="95">
        <v>35.36</v>
      </c>
      <c r="D3383" s="96">
        <v>0.51931714120370376</v>
      </c>
      <c r="E3383" s="95">
        <f t="shared" si="52"/>
        <v>3606.72</v>
      </c>
      <c r="F3383" s="94" t="s">
        <v>16</v>
      </c>
    </row>
    <row r="3384" spans="2:6" ht="14.5">
      <c r="B3384" s="94">
        <v>4</v>
      </c>
      <c r="C3384" s="95">
        <v>35.36</v>
      </c>
      <c r="D3384" s="96">
        <v>0.51931722222222221</v>
      </c>
      <c r="E3384" s="95">
        <f t="shared" si="52"/>
        <v>141.44</v>
      </c>
      <c r="F3384" s="94" t="s">
        <v>35</v>
      </c>
    </row>
    <row r="3385" spans="2:6" ht="14.5">
      <c r="B3385" s="94">
        <v>108</v>
      </c>
      <c r="C3385" s="95">
        <v>35.36</v>
      </c>
      <c r="D3385" s="96">
        <v>0.51931722222222221</v>
      </c>
      <c r="E3385" s="95">
        <f t="shared" si="52"/>
        <v>3818.88</v>
      </c>
      <c r="F3385" s="94" t="s">
        <v>35</v>
      </c>
    </row>
    <row r="3386" spans="2:6" ht="14.5">
      <c r="B3386" s="94">
        <v>16</v>
      </c>
      <c r="C3386" s="95">
        <v>35.354999999999997</v>
      </c>
      <c r="D3386" s="96">
        <v>0.51932766203703706</v>
      </c>
      <c r="E3386" s="95">
        <f t="shared" si="52"/>
        <v>565.67999999999995</v>
      </c>
      <c r="F3386" s="94" t="s">
        <v>16</v>
      </c>
    </row>
    <row r="3387" spans="2:6" ht="14.5">
      <c r="B3387" s="94">
        <v>84</v>
      </c>
      <c r="C3387" s="95">
        <v>35.354999999999997</v>
      </c>
      <c r="D3387" s="96">
        <v>0.51932766203703706</v>
      </c>
      <c r="E3387" s="95">
        <f t="shared" si="52"/>
        <v>2969.8199999999997</v>
      </c>
      <c r="F3387" s="94" t="s">
        <v>16</v>
      </c>
    </row>
    <row r="3388" spans="2:6" ht="14.5">
      <c r="B3388" s="94">
        <v>32</v>
      </c>
      <c r="C3388" s="95">
        <v>35.35</v>
      </c>
      <c r="D3388" s="96">
        <v>0.51934096064814816</v>
      </c>
      <c r="E3388" s="95">
        <f t="shared" si="52"/>
        <v>1131.2</v>
      </c>
      <c r="F3388" s="94" t="s">
        <v>35</v>
      </c>
    </row>
    <row r="3389" spans="2:6" ht="14.5">
      <c r="B3389" s="94">
        <v>2</v>
      </c>
      <c r="C3389" s="95">
        <v>35.35</v>
      </c>
      <c r="D3389" s="96">
        <v>0.51934096064814816</v>
      </c>
      <c r="E3389" s="95">
        <f t="shared" si="52"/>
        <v>70.7</v>
      </c>
      <c r="F3389" s="94" t="s">
        <v>16</v>
      </c>
    </row>
    <row r="3390" spans="2:6" ht="14.5">
      <c r="B3390" s="94">
        <v>10</v>
      </c>
      <c r="C3390" s="95">
        <v>35.35</v>
      </c>
      <c r="D3390" s="96">
        <v>0.51934096064814816</v>
      </c>
      <c r="E3390" s="95">
        <f t="shared" si="52"/>
        <v>353.5</v>
      </c>
      <c r="F3390" s="94" t="s">
        <v>16</v>
      </c>
    </row>
    <row r="3391" spans="2:6" ht="14.5">
      <c r="B3391" s="94">
        <v>20</v>
      </c>
      <c r="C3391" s="95">
        <v>35.35</v>
      </c>
      <c r="D3391" s="96">
        <v>0.5193409722222222</v>
      </c>
      <c r="E3391" s="95">
        <f t="shared" si="52"/>
        <v>707</v>
      </c>
      <c r="F3391" s="94" t="s">
        <v>35</v>
      </c>
    </row>
    <row r="3392" spans="2:6" ht="14.5">
      <c r="B3392" s="94">
        <v>25</v>
      </c>
      <c r="C3392" s="95">
        <v>35.35</v>
      </c>
      <c r="D3392" s="96">
        <v>0.5193409722222222</v>
      </c>
      <c r="E3392" s="95">
        <f t="shared" si="52"/>
        <v>883.75</v>
      </c>
      <c r="F3392" s="94" t="s">
        <v>35</v>
      </c>
    </row>
    <row r="3393" spans="2:6" ht="14.5">
      <c r="B3393" s="94">
        <v>61</v>
      </c>
      <c r="C3393" s="95">
        <v>35.33</v>
      </c>
      <c r="D3393" s="96">
        <v>0.52026312499999994</v>
      </c>
      <c r="E3393" s="95">
        <f t="shared" si="52"/>
        <v>2155.13</v>
      </c>
      <c r="F3393" s="94" t="s">
        <v>35</v>
      </c>
    </row>
    <row r="3394" spans="2:6" ht="14.5">
      <c r="B3394" s="94">
        <v>303</v>
      </c>
      <c r="C3394" s="95">
        <v>35.33</v>
      </c>
      <c r="D3394" s="96">
        <v>0.52029854166666667</v>
      </c>
      <c r="E3394" s="95">
        <f t="shared" si="52"/>
        <v>10704.99</v>
      </c>
      <c r="F3394" s="94" t="s">
        <v>16</v>
      </c>
    </row>
    <row r="3395" spans="2:6" ht="14.5">
      <c r="B3395" s="94">
        <v>60</v>
      </c>
      <c r="C3395" s="95">
        <v>35.33</v>
      </c>
      <c r="D3395" s="96">
        <v>0.52029854166666667</v>
      </c>
      <c r="E3395" s="95">
        <f t="shared" si="52"/>
        <v>2119.7999999999997</v>
      </c>
      <c r="F3395" s="94" t="s">
        <v>35</v>
      </c>
    </row>
    <row r="3396" spans="2:6" ht="14.5">
      <c r="B3396" s="94">
        <v>84</v>
      </c>
      <c r="C3396" s="95">
        <v>35.33</v>
      </c>
      <c r="D3396" s="96">
        <v>0.52029863425925926</v>
      </c>
      <c r="E3396" s="95">
        <f t="shared" si="52"/>
        <v>2967.72</v>
      </c>
      <c r="F3396" s="94" t="s">
        <v>36</v>
      </c>
    </row>
    <row r="3397" spans="2:6" ht="14.5">
      <c r="B3397" s="94">
        <v>131</v>
      </c>
      <c r="C3397" s="95">
        <v>35.325000000000003</v>
      </c>
      <c r="D3397" s="96">
        <v>0.52029863425925926</v>
      </c>
      <c r="E3397" s="95">
        <f t="shared" si="52"/>
        <v>4627.5750000000007</v>
      </c>
      <c r="F3397" s="94" t="s">
        <v>16</v>
      </c>
    </row>
    <row r="3398" spans="2:6" ht="14.5">
      <c r="B3398" s="94">
        <v>65</v>
      </c>
      <c r="C3398" s="95">
        <v>35.325000000000003</v>
      </c>
      <c r="D3398" s="96">
        <v>0.5202986458333333</v>
      </c>
      <c r="E3398" s="95">
        <f t="shared" ref="E3398:E3461" si="53">C3398*B3398</f>
        <v>2296.125</v>
      </c>
      <c r="F3398" s="94" t="s">
        <v>35</v>
      </c>
    </row>
    <row r="3399" spans="2:6" ht="14.5">
      <c r="B3399" s="94">
        <v>17</v>
      </c>
      <c r="C3399" s="95">
        <v>35.325000000000003</v>
      </c>
      <c r="D3399" s="96">
        <v>0.5202986458333333</v>
      </c>
      <c r="E3399" s="95">
        <f t="shared" si="53"/>
        <v>600.52500000000009</v>
      </c>
      <c r="F3399" s="94" t="s">
        <v>35</v>
      </c>
    </row>
    <row r="3400" spans="2:6" ht="14.5">
      <c r="B3400" s="94">
        <v>57</v>
      </c>
      <c r="C3400" s="95">
        <v>35.325000000000003</v>
      </c>
      <c r="D3400" s="96">
        <v>0.52042863425925923</v>
      </c>
      <c r="E3400" s="95">
        <f t="shared" si="53"/>
        <v>2013.5250000000001</v>
      </c>
      <c r="F3400" s="94" t="s">
        <v>35</v>
      </c>
    </row>
    <row r="3401" spans="2:6" ht="14.5">
      <c r="B3401" s="94">
        <v>96</v>
      </c>
      <c r="C3401" s="95">
        <v>35.417499999999997</v>
      </c>
      <c r="D3401" s="96">
        <v>0.52157614583333334</v>
      </c>
      <c r="E3401" s="95">
        <f t="shared" si="53"/>
        <v>3400.08</v>
      </c>
      <c r="F3401" s="94" t="s">
        <v>36</v>
      </c>
    </row>
    <row r="3402" spans="2:6" ht="14.5">
      <c r="B3402" s="94">
        <v>135</v>
      </c>
      <c r="C3402" s="95">
        <v>35.42</v>
      </c>
      <c r="D3402" s="96">
        <v>0.52157629629629632</v>
      </c>
      <c r="E3402" s="95">
        <f t="shared" si="53"/>
        <v>4781.7</v>
      </c>
      <c r="F3402" s="94" t="s">
        <v>16</v>
      </c>
    </row>
    <row r="3403" spans="2:6" ht="14.5">
      <c r="B3403" s="94">
        <v>155</v>
      </c>
      <c r="C3403" s="95">
        <v>35.414999999999999</v>
      </c>
      <c r="D3403" s="96">
        <v>0.52157629629629632</v>
      </c>
      <c r="E3403" s="95">
        <f t="shared" si="53"/>
        <v>5489.3249999999998</v>
      </c>
      <c r="F3403" s="94" t="s">
        <v>16</v>
      </c>
    </row>
    <row r="3404" spans="2:6" ht="14.5">
      <c r="B3404" s="94">
        <v>150</v>
      </c>
      <c r="C3404" s="95">
        <v>35.414999999999999</v>
      </c>
      <c r="D3404" s="96">
        <v>0.52157629629629632</v>
      </c>
      <c r="E3404" s="95">
        <f t="shared" si="53"/>
        <v>5312.25</v>
      </c>
      <c r="F3404" s="94" t="s">
        <v>16</v>
      </c>
    </row>
    <row r="3405" spans="2:6" ht="14.5">
      <c r="B3405" s="94">
        <v>142</v>
      </c>
      <c r="C3405" s="95">
        <v>35.42</v>
      </c>
      <c r="D3405" s="96">
        <v>0.52157650462962957</v>
      </c>
      <c r="E3405" s="95">
        <f t="shared" si="53"/>
        <v>5029.6400000000003</v>
      </c>
      <c r="F3405" s="94" t="s">
        <v>16</v>
      </c>
    </row>
    <row r="3406" spans="2:6" ht="14.5">
      <c r="B3406" s="94">
        <v>150</v>
      </c>
      <c r="C3406" s="95">
        <v>35.42</v>
      </c>
      <c r="D3406" s="96">
        <v>0.52157650462962957</v>
      </c>
      <c r="E3406" s="95">
        <f t="shared" si="53"/>
        <v>5313</v>
      </c>
      <c r="F3406" s="94" t="s">
        <v>16</v>
      </c>
    </row>
    <row r="3407" spans="2:6" ht="14.5">
      <c r="B3407" s="94">
        <v>82</v>
      </c>
      <c r="C3407" s="95">
        <v>35.42</v>
      </c>
      <c r="D3407" s="96">
        <v>0.52157650462962957</v>
      </c>
      <c r="E3407" s="95">
        <f t="shared" si="53"/>
        <v>2904.44</v>
      </c>
      <c r="F3407" s="94" t="s">
        <v>16</v>
      </c>
    </row>
    <row r="3408" spans="2:6" ht="14.5">
      <c r="B3408" s="94">
        <v>52</v>
      </c>
      <c r="C3408" s="95">
        <v>35.42</v>
      </c>
      <c r="D3408" s="96">
        <v>0.52157650462962957</v>
      </c>
      <c r="E3408" s="95">
        <f t="shared" si="53"/>
        <v>1841.8400000000001</v>
      </c>
      <c r="F3408" s="94" t="s">
        <v>16</v>
      </c>
    </row>
    <row r="3409" spans="2:6" ht="14.5">
      <c r="B3409" s="94">
        <v>79</v>
      </c>
      <c r="C3409" s="95">
        <v>35.42</v>
      </c>
      <c r="D3409" s="96">
        <v>0.5215769560185185</v>
      </c>
      <c r="E3409" s="95">
        <f t="shared" si="53"/>
        <v>2798.1800000000003</v>
      </c>
      <c r="F3409" s="94" t="s">
        <v>16</v>
      </c>
    </row>
    <row r="3410" spans="2:6" ht="14.5">
      <c r="B3410" s="94">
        <v>158</v>
      </c>
      <c r="C3410" s="95">
        <v>35.42</v>
      </c>
      <c r="D3410" s="96">
        <v>0.52157711805555562</v>
      </c>
      <c r="E3410" s="95">
        <f t="shared" si="53"/>
        <v>5596.3600000000006</v>
      </c>
      <c r="F3410" s="94" t="s">
        <v>16</v>
      </c>
    </row>
    <row r="3411" spans="2:6" ht="14.5">
      <c r="B3411" s="94">
        <v>407</v>
      </c>
      <c r="C3411" s="95">
        <v>35.4</v>
      </c>
      <c r="D3411" s="96">
        <v>0.52169487268518522</v>
      </c>
      <c r="E3411" s="95">
        <f t="shared" si="53"/>
        <v>14407.8</v>
      </c>
      <c r="F3411" s="94" t="s">
        <v>16</v>
      </c>
    </row>
    <row r="3412" spans="2:6" ht="14.5">
      <c r="B3412" s="94">
        <v>12</v>
      </c>
      <c r="C3412" s="95">
        <v>35.4</v>
      </c>
      <c r="D3412" s="96">
        <v>0.52169807870370366</v>
      </c>
      <c r="E3412" s="95">
        <f t="shared" si="53"/>
        <v>424.79999999999995</v>
      </c>
      <c r="F3412" s="94" t="s">
        <v>16</v>
      </c>
    </row>
    <row r="3413" spans="2:6" ht="14.5">
      <c r="B3413" s="94">
        <v>292</v>
      </c>
      <c r="C3413" s="95">
        <v>35.395000000000003</v>
      </c>
      <c r="D3413" s="96">
        <v>0.52172271990740737</v>
      </c>
      <c r="E3413" s="95">
        <f t="shared" si="53"/>
        <v>10335.34</v>
      </c>
      <c r="F3413" s="94" t="s">
        <v>16</v>
      </c>
    </row>
    <row r="3414" spans="2:6" ht="14.5">
      <c r="B3414" s="94">
        <v>398</v>
      </c>
      <c r="C3414" s="95">
        <v>35.395000000000003</v>
      </c>
      <c r="D3414" s="96">
        <v>0.52172273148148152</v>
      </c>
      <c r="E3414" s="95">
        <f t="shared" si="53"/>
        <v>14087.210000000001</v>
      </c>
      <c r="F3414" s="94" t="s">
        <v>35</v>
      </c>
    </row>
    <row r="3415" spans="2:6" ht="14.5">
      <c r="B3415" s="94">
        <v>176</v>
      </c>
      <c r="C3415" s="95">
        <v>35.39</v>
      </c>
      <c r="D3415" s="96">
        <v>0.52174726851851849</v>
      </c>
      <c r="E3415" s="95">
        <f t="shared" si="53"/>
        <v>6228.64</v>
      </c>
      <c r="F3415" s="94" t="s">
        <v>16</v>
      </c>
    </row>
    <row r="3416" spans="2:6" ht="14.5">
      <c r="B3416" s="94">
        <v>183</v>
      </c>
      <c r="C3416" s="95">
        <v>35.39</v>
      </c>
      <c r="D3416" s="96">
        <v>0.52174726851851849</v>
      </c>
      <c r="E3416" s="95">
        <f t="shared" si="53"/>
        <v>6476.37</v>
      </c>
      <c r="F3416" s="94" t="s">
        <v>35</v>
      </c>
    </row>
    <row r="3417" spans="2:6" ht="14.5">
      <c r="B3417" s="94">
        <v>99</v>
      </c>
      <c r="C3417" s="95">
        <v>35.384999999999998</v>
      </c>
      <c r="D3417" s="96">
        <v>0.52174755787037042</v>
      </c>
      <c r="E3417" s="95">
        <f t="shared" si="53"/>
        <v>3503.1149999999998</v>
      </c>
      <c r="F3417" s="94" t="s">
        <v>35</v>
      </c>
    </row>
    <row r="3418" spans="2:6" ht="14.5">
      <c r="B3418" s="94">
        <v>3</v>
      </c>
      <c r="C3418" s="95">
        <v>35.384999999999998</v>
      </c>
      <c r="D3418" s="96">
        <v>0.52174758101851848</v>
      </c>
      <c r="E3418" s="95">
        <f t="shared" si="53"/>
        <v>106.155</v>
      </c>
      <c r="F3418" s="94" t="s">
        <v>35</v>
      </c>
    </row>
    <row r="3419" spans="2:6" ht="14.5">
      <c r="B3419" s="94">
        <v>85</v>
      </c>
      <c r="C3419" s="95">
        <v>35.395000000000003</v>
      </c>
      <c r="D3419" s="96">
        <v>0.52225370370370372</v>
      </c>
      <c r="E3419" s="95">
        <f t="shared" si="53"/>
        <v>3008.5750000000003</v>
      </c>
      <c r="F3419" s="94" t="s">
        <v>36</v>
      </c>
    </row>
    <row r="3420" spans="2:6" ht="14.5">
      <c r="B3420" s="94">
        <v>135</v>
      </c>
      <c r="C3420" s="95">
        <v>35.395000000000003</v>
      </c>
      <c r="D3420" s="96">
        <v>0.52226415509259261</v>
      </c>
      <c r="E3420" s="95">
        <f t="shared" si="53"/>
        <v>4778.3250000000007</v>
      </c>
      <c r="F3420" s="94" t="s">
        <v>35</v>
      </c>
    </row>
    <row r="3421" spans="2:6" ht="14.5">
      <c r="B3421" s="94">
        <v>104</v>
      </c>
      <c r="C3421" s="95">
        <v>35.395000000000003</v>
      </c>
      <c r="D3421" s="96">
        <v>0.52226486111111114</v>
      </c>
      <c r="E3421" s="95">
        <f t="shared" si="53"/>
        <v>3681.0800000000004</v>
      </c>
      <c r="F3421" s="94" t="s">
        <v>36</v>
      </c>
    </row>
    <row r="3422" spans="2:6" ht="14.5">
      <c r="B3422" s="94">
        <v>142</v>
      </c>
      <c r="C3422" s="95">
        <v>35.42</v>
      </c>
      <c r="D3422" s="96">
        <v>0.52251587962962964</v>
      </c>
      <c r="E3422" s="95">
        <f t="shared" si="53"/>
        <v>5029.6400000000003</v>
      </c>
      <c r="F3422" s="94" t="s">
        <v>16</v>
      </c>
    </row>
    <row r="3423" spans="2:6" ht="14.5">
      <c r="B3423" s="94">
        <v>150</v>
      </c>
      <c r="C3423" s="95">
        <v>35.42</v>
      </c>
      <c r="D3423" s="96">
        <v>0.52251587962962964</v>
      </c>
      <c r="E3423" s="95">
        <f t="shared" si="53"/>
        <v>5313</v>
      </c>
      <c r="F3423" s="94" t="s">
        <v>16</v>
      </c>
    </row>
    <row r="3424" spans="2:6" ht="14.5">
      <c r="B3424" s="94">
        <v>155</v>
      </c>
      <c r="C3424" s="95">
        <v>35.42</v>
      </c>
      <c r="D3424" s="96">
        <v>0.52251587962962964</v>
      </c>
      <c r="E3424" s="95">
        <f t="shared" si="53"/>
        <v>5490.1</v>
      </c>
      <c r="F3424" s="94" t="s">
        <v>16</v>
      </c>
    </row>
    <row r="3425" spans="2:6" ht="14.5">
      <c r="B3425" s="94">
        <v>51</v>
      </c>
      <c r="C3425" s="95">
        <v>35.42</v>
      </c>
      <c r="D3425" s="96">
        <v>0.52251587962962964</v>
      </c>
      <c r="E3425" s="95">
        <f t="shared" si="53"/>
        <v>1806.42</v>
      </c>
      <c r="F3425" s="94" t="s">
        <v>16</v>
      </c>
    </row>
    <row r="3426" spans="2:6" ht="14.5">
      <c r="B3426" s="94">
        <v>4</v>
      </c>
      <c r="C3426" s="95">
        <v>35.42</v>
      </c>
      <c r="D3426" s="96">
        <v>0.52251589120370368</v>
      </c>
      <c r="E3426" s="95">
        <f t="shared" si="53"/>
        <v>141.68</v>
      </c>
      <c r="F3426" s="94" t="s">
        <v>16</v>
      </c>
    </row>
    <row r="3427" spans="2:6" ht="14.5">
      <c r="B3427" s="94">
        <v>251</v>
      </c>
      <c r="C3427" s="95">
        <v>35.445</v>
      </c>
      <c r="D3427" s="96">
        <v>0.52317228009259253</v>
      </c>
      <c r="E3427" s="95">
        <f t="shared" si="53"/>
        <v>8896.6949999999997</v>
      </c>
      <c r="F3427" s="94" t="s">
        <v>35</v>
      </c>
    </row>
    <row r="3428" spans="2:6" ht="14.5">
      <c r="B3428" s="94">
        <v>91</v>
      </c>
      <c r="C3428" s="95">
        <v>35.44</v>
      </c>
      <c r="D3428" s="96">
        <v>0.52325159722222225</v>
      </c>
      <c r="E3428" s="95">
        <f t="shared" si="53"/>
        <v>3225.04</v>
      </c>
      <c r="F3428" s="94" t="s">
        <v>35</v>
      </c>
    </row>
    <row r="3429" spans="2:6" ht="14.5">
      <c r="B3429" s="94">
        <v>81</v>
      </c>
      <c r="C3429" s="95">
        <v>35.44</v>
      </c>
      <c r="D3429" s="96">
        <v>0.52325159722222225</v>
      </c>
      <c r="E3429" s="95">
        <f t="shared" si="53"/>
        <v>2870.64</v>
      </c>
      <c r="F3429" s="94" t="s">
        <v>35</v>
      </c>
    </row>
    <row r="3430" spans="2:6" ht="14.5">
      <c r="B3430" s="94">
        <v>91</v>
      </c>
      <c r="C3430" s="95">
        <v>35.44</v>
      </c>
      <c r="D3430" s="96">
        <v>0.52325302083333336</v>
      </c>
      <c r="E3430" s="95">
        <f t="shared" si="53"/>
        <v>3225.04</v>
      </c>
      <c r="F3430" s="94" t="s">
        <v>35</v>
      </c>
    </row>
    <row r="3431" spans="2:6" ht="14.5">
      <c r="B3431" s="94">
        <v>425</v>
      </c>
      <c r="C3431" s="95">
        <v>35.44</v>
      </c>
      <c r="D3431" s="96">
        <v>0.52374998842592591</v>
      </c>
      <c r="E3431" s="95">
        <f t="shared" si="53"/>
        <v>15061.999999999998</v>
      </c>
      <c r="F3431" s="94" t="s">
        <v>16</v>
      </c>
    </row>
    <row r="3432" spans="2:6" ht="14.5">
      <c r="B3432" s="94">
        <v>162</v>
      </c>
      <c r="C3432" s="95">
        <v>35.44</v>
      </c>
      <c r="D3432" s="96">
        <v>0.52374998842592591</v>
      </c>
      <c r="E3432" s="95">
        <f t="shared" si="53"/>
        <v>5741.28</v>
      </c>
      <c r="F3432" s="94" t="s">
        <v>35</v>
      </c>
    </row>
    <row r="3433" spans="2:6" ht="14.5">
      <c r="B3433" s="94">
        <v>110</v>
      </c>
      <c r="C3433" s="95">
        <v>35.435000000000002</v>
      </c>
      <c r="D3433" s="96">
        <v>0.52375000000000005</v>
      </c>
      <c r="E3433" s="95">
        <f t="shared" si="53"/>
        <v>3897.8500000000004</v>
      </c>
      <c r="F3433" s="94" t="s">
        <v>35</v>
      </c>
    </row>
    <row r="3434" spans="2:6" ht="14.5">
      <c r="B3434" s="94">
        <v>150</v>
      </c>
      <c r="C3434" s="95">
        <v>35.44</v>
      </c>
      <c r="D3434" s="96">
        <v>0.52375023148148148</v>
      </c>
      <c r="E3434" s="95">
        <f t="shared" si="53"/>
        <v>5316</v>
      </c>
      <c r="F3434" s="94" t="s">
        <v>16</v>
      </c>
    </row>
    <row r="3435" spans="2:6" ht="14.5">
      <c r="B3435" s="94">
        <v>35</v>
      </c>
      <c r="C3435" s="95">
        <v>35.44</v>
      </c>
      <c r="D3435" s="96">
        <v>0.52375023148148148</v>
      </c>
      <c r="E3435" s="95">
        <f t="shared" si="53"/>
        <v>1240.3999999999999</v>
      </c>
      <c r="F3435" s="94" t="s">
        <v>16</v>
      </c>
    </row>
    <row r="3436" spans="2:6" ht="14.5">
      <c r="B3436" s="94">
        <v>142</v>
      </c>
      <c r="C3436" s="95">
        <v>35.44</v>
      </c>
      <c r="D3436" s="96">
        <v>0.52375023148148148</v>
      </c>
      <c r="E3436" s="95">
        <f t="shared" si="53"/>
        <v>5032.4799999999996</v>
      </c>
      <c r="F3436" s="94" t="s">
        <v>16</v>
      </c>
    </row>
    <row r="3437" spans="2:6" ht="14.5">
      <c r="B3437" s="94">
        <v>155</v>
      </c>
      <c r="C3437" s="95">
        <v>35.44</v>
      </c>
      <c r="D3437" s="96">
        <v>0.52375023148148148</v>
      </c>
      <c r="E3437" s="95">
        <f t="shared" si="53"/>
        <v>5493.2</v>
      </c>
      <c r="F3437" s="94" t="s">
        <v>16</v>
      </c>
    </row>
    <row r="3438" spans="2:6" ht="14.5">
      <c r="B3438" s="94">
        <v>170</v>
      </c>
      <c r="C3438" s="95">
        <v>35.44</v>
      </c>
      <c r="D3438" s="96">
        <v>0.52375023148148148</v>
      </c>
      <c r="E3438" s="95">
        <f t="shared" si="53"/>
        <v>6024.7999999999993</v>
      </c>
      <c r="F3438" s="94" t="s">
        <v>16</v>
      </c>
    </row>
    <row r="3439" spans="2:6" ht="14.5">
      <c r="B3439" s="94">
        <v>118</v>
      </c>
      <c r="C3439" s="95">
        <v>35.44</v>
      </c>
      <c r="D3439" s="96">
        <v>0.52377340277777773</v>
      </c>
      <c r="E3439" s="95">
        <f t="shared" si="53"/>
        <v>4181.92</v>
      </c>
      <c r="F3439" s="94" t="s">
        <v>16</v>
      </c>
    </row>
    <row r="3440" spans="2:6" ht="14.5">
      <c r="B3440" s="94">
        <v>176</v>
      </c>
      <c r="C3440" s="95">
        <v>35.435000000000002</v>
      </c>
      <c r="D3440" s="96">
        <v>0.52402491898148151</v>
      </c>
      <c r="E3440" s="95">
        <f t="shared" si="53"/>
        <v>6236.56</v>
      </c>
      <c r="F3440" s="94" t="s">
        <v>35</v>
      </c>
    </row>
    <row r="3441" spans="2:6" ht="14.5">
      <c r="B3441" s="94">
        <v>86</v>
      </c>
      <c r="C3441" s="95">
        <v>35.435000000000002</v>
      </c>
      <c r="D3441" s="96">
        <v>0.52402491898148151</v>
      </c>
      <c r="E3441" s="95">
        <f t="shared" si="53"/>
        <v>3047.4100000000003</v>
      </c>
      <c r="F3441" s="94" t="s">
        <v>16</v>
      </c>
    </row>
    <row r="3442" spans="2:6" ht="14.5">
      <c r="B3442" s="94">
        <v>99</v>
      </c>
      <c r="C3442" s="95">
        <v>35.435000000000002</v>
      </c>
      <c r="D3442" s="96">
        <v>0.52402491898148151</v>
      </c>
      <c r="E3442" s="95">
        <f t="shared" si="53"/>
        <v>3508.0650000000001</v>
      </c>
      <c r="F3442" s="94" t="s">
        <v>16</v>
      </c>
    </row>
    <row r="3443" spans="2:6" ht="14.5">
      <c r="B3443" s="94">
        <v>97</v>
      </c>
      <c r="C3443" s="95">
        <v>35.44</v>
      </c>
      <c r="D3443" s="96">
        <v>0.52402501157407411</v>
      </c>
      <c r="E3443" s="95">
        <f t="shared" si="53"/>
        <v>3437.68</v>
      </c>
      <c r="F3443" s="94" t="s">
        <v>16</v>
      </c>
    </row>
    <row r="3444" spans="2:6" ht="14.5">
      <c r="B3444" s="94">
        <v>85</v>
      </c>
      <c r="C3444" s="95">
        <v>35.44</v>
      </c>
      <c r="D3444" s="96">
        <v>0.52402501157407411</v>
      </c>
      <c r="E3444" s="95">
        <f t="shared" si="53"/>
        <v>3012.3999999999996</v>
      </c>
      <c r="F3444" s="94" t="s">
        <v>16</v>
      </c>
    </row>
    <row r="3445" spans="2:6" ht="14.5">
      <c r="B3445" s="94">
        <v>129</v>
      </c>
      <c r="C3445" s="95">
        <v>35.44</v>
      </c>
      <c r="D3445" s="96">
        <v>0.52402501157407411</v>
      </c>
      <c r="E3445" s="95">
        <f t="shared" si="53"/>
        <v>4571.7599999999993</v>
      </c>
      <c r="F3445" s="94" t="s">
        <v>16</v>
      </c>
    </row>
    <row r="3446" spans="2:6" ht="14.5">
      <c r="B3446" s="94">
        <v>155</v>
      </c>
      <c r="C3446" s="95">
        <v>35.44</v>
      </c>
      <c r="D3446" s="96">
        <v>0.52402501157407411</v>
      </c>
      <c r="E3446" s="95">
        <f t="shared" si="53"/>
        <v>5493.2</v>
      </c>
      <c r="F3446" s="94" t="s">
        <v>16</v>
      </c>
    </row>
    <row r="3447" spans="2:6" ht="14.5">
      <c r="B3447" s="94">
        <v>118</v>
      </c>
      <c r="C3447" s="95">
        <v>35.46</v>
      </c>
      <c r="D3447" s="96">
        <v>0.52468458333333334</v>
      </c>
      <c r="E3447" s="95">
        <f t="shared" si="53"/>
        <v>4184.28</v>
      </c>
      <c r="F3447" s="94" t="s">
        <v>16</v>
      </c>
    </row>
    <row r="3448" spans="2:6" ht="14.5">
      <c r="B3448" s="94">
        <v>72</v>
      </c>
      <c r="C3448" s="95">
        <v>35.46</v>
      </c>
      <c r="D3448" s="96">
        <v>0.52468458333333334</v>
      </c>
      <c r="E3448" s="95">
        <f t="shared" si="53"/>
        <v>2553.12</v>
      </c>
      <c r="F3448" s="94" t="s">
        <v>16</v>
      </c>
    </row>
    <row r="3449" spans="2:6" ht="14.5">
      <c r="B3449" s="94">
        <v>43</v>
      </c>
      <c r="C3449" s="95">
        <v>35.46</v>
      </c>
      <c r="D3449" s="96">
        <v>0.52469706018518514</v>
      </c>
      <c r="E3449" s="95">
        <f t="shared" si="53"/>
        <v>1524.78</v>
      </c>
      <c r="F3449" s="94" t="s">
        <v>16</v>
      </c>
    </row>
    <row r="3450" spans="2:6" ht="14.5">
      <c r="B3450" s="94">
        <v>155</v>
      </c>
      <c r="C3450" s="95">
        <v>35.46</v>
      </c>
      <c r="D3450" s="96">
        <v>0.52469706018518514</v>
      </c>
      <c r="E3450" s="95">
        <f t="shared" si="53"/>
        <v>5496.3</v>
      </c>
      <c r="F3450" s="94" t="s">
        <v>16</v>
      </c>
    </row>
    <row r="3451" spans="2:6" ht="14.5">
      <c r="B3451" s="94">
        <v>151</v>
      </c>
      <c r="C3451" s="95">
        <v>35.46</v>
      </c>
      <c r="D3451" s="96">
        <v>0.52469724537037032</v>
      </c>
      <c r="E3451" s="95">
        <f t="shared" si="53"/>
        <v>5354.46</v>
      </c>
      <c r="F3451" s="94" t="s">
        <v>16</v>
      </c>
    </row>
    <row r="3452" spans="2:6" ht="14.5">
      <c r="B3452" s="94">
        <v>155</v>
      </c>
      <c r="C3452" s="95">
        <v>35.46</v>
      </c>
      <c r="D3452" s="96">
        <v>0.52469724537037032</v>
      </c>
      <c r="E3452" s="95">
        <f t="shared" si="53"/>
        <v>5496.3</v>
      </c>
      <c r="F3452" s="94" t="s">
        <v>16</v>
      </c>
    </row>
    <row r="3453" spans="2:6" ht="14.5">
      <c r="B3453" s="94">
        <v>107</v>
      </c>
      <c r="C3453" s="95">
        <v>35.46</v>
      </c>
      <c r="D3453" s="96">
        <v>0.52469724537037032</v>
      </c>
      <c r="E3453" s="95">
        <f t="shared" si="53"/>
        <v>3794.2200000000003</v>
      </c>
      <c r="F3453" s="94" t="s">
        <v>16</v>
      </c>
    </row>
    <row r="3454" spans="2:6" ht="14.5">
      <c r="B3454" s="94">
        <v>98</v>
      </c>
      <c r="C3454" s="95">
        <v>35.44</v>
      </c>
      <c r="D3454" s="96">
        <v>0.52481489583333329</v>
      </c>
      <c r="E3454" s="95">
        <f t="shared" si="53"/>
        <v>3473.12</v>
      </c>
      <c r="F3454" s="94" t="s">
        <v>35</v>
      </c>
    </row>
    <row r="3455" spans="2:6" ht="14.5">
      <c r="B3455" s="94">
        <v>360</v>
      </c>
      <c r="C3455" s="95">
        <v>35.445</v>
      </c>
      <c r="D3455" s="96">
        <v>0.52481489583333329</v>
      </c>
      <c r="E3455" s="95">
        <f t="shared" si="53"/>
        <v>12760.2</v>
      </c>
      <c r="F3455" s="94" t="s">
        <v>35</v>
      </c>
    </row>
    <row r="3456" spans="2:6" ht="14.5">
      <c r="B3456" s="94">
        <v>155</v>
      </c>
      <c r="C3456" s="95">
        <v>35.44</v>
      </c>
      <c r="D3456" s="96">
        <v>0.52481489583333329</v>
      </c>
      <c r="E3456" s="95">
        <f t="shared" si="53"/>
        <v>5493.2</v>
      </c>
      <c r="F3456" s="94" t="s">
        <v>16</v>
      </c>
    </row>
    <row r="3457" spans="2:6" ht="14.5">
      <c r="B3457" s="94">
        <v>565</v>
      </c>
      <c r="C3457" s="95">
        <v>35.445</v>
      </c>
      <c r="D3457" s="96">
        <v>0.52481489583333329</v>
      </c>
      <c r="E3457" s="95">
        <f t="shared" si="53"/>
        <v>20026.424999999999</v>
      </c>
      <c r="F3457" s="94" t="s">
        <v>16</v>
      </c>
    </row>
    <row r="3458" spans="2:6" ht="14.5">
      <c r="B3458" s="94">
        <v>130</v>
      </c>
      <c r="C3458" s="95">
        <v>35.450000000000003</v>
      </c>
      <c r="D3458" s="96">
        <v>0.52504378472222224</v>
      </c>
      <c r="E3458" s="95">
        <f t="shared" si="53"/>
        <v>4608.5</v>
      </c>
      <c r="F3458" s="94" t="s">
        <v>35</v>
      </c>
    </row>
    <row r="3459" spans="2:6" ht="14.5">
      <c r="B3459" s="94">
        <v>96</v>
      </c>
      <c r="C3459" s="95">
        <v>35.450000000000003</v>
      </c>
      <c r="D3459" s="96">
        <v>0.52504685185185185</v>
      </c>
      <c r="E3459" s="95">
        <f t="shared" si="53"/>
        <v>3403.2000000000003</v>
      </c>
      <c r="F3459" s="94" t="s">
        <v>35</v>
      </c>
    </row>
    <row r="3460" spans="2:6" ht="14.5">
      <c r="B3460" s="94">
        <v>78</v>
      </c>
      <c r="C3460" s="95">
        <v>35.450000000000003</v>
      </c>
      <c r="D3460" s="96">
        <v>0.52519954861111107</v>
      </c>
      <c r="E3460" s="95">
        <f t="shared" si="53"/>
        <v>2765.1000000000004</v>
      </c>
      <c r="F3460" s="94" t="s">
        <v>16</v>
      </c>
    </row>
    <row r="3461" spans="2:6" ht="14.5">
      <c r="B3461" s="94">
        <v>18</v>
      </c>
      <c r="C3461" s="95">
        <v>35.450000000000003</v>
      </c>
      <c r="D3461" s="96">
        <v>0.52519954861111107</v>
      </c>
      <c r="E3461" s="95">
        <f t="shared" si="53"/>
        <v>638.1</v>
      </c>
      <c r="F3461" s="94" t="s">
        <v>16</v>
      </c>
    </row>
    <row r="3462" spans="2:6" ht="14.5">
      <c r="B3462" s="94">
        <v>17</v>
      </c>
      <c r="C3462" s="95">
        <v>35.447499999999998</v>
      </c>
      <c r="D3462" s="96">
        <v>0.52519961805555548</v>
      </c>
      <c r="E3462" s="95">
        <f t="shared" ref="E3462:E3525" si="54">C3462*B3462</f>
        <v>602.60749999999996</v>
      </c>
      <c r="F3462" s="94" t="s">
        <v>36</v>
      </c>
    </row>
    <row r="3463" spans="2:6" ht="14.5">
      <c r="B3463" s="94">
        <v>119</v>
      </c>
      <c r="C3463" s="95">
        <v>35.445</v>
      </c>
      <c r="D3463" s="96">
        <v>0.52520368055555555</v>
      </c>
      <c r="E3463" s="95">
        <f t="shared" si="54"/>
        <v>4217.9549999999999</v>
      </c>
      <c r="F3463" s="94" t="s">
        <v>16</v>
      </c>
    </row>
    <row r="3464" spans="2:6" ht="14.5">
      <c r="B3464" s="94">
        <v>64</v>
      </c>
      <c r="C3464" s="95">
        <v>35.445</v>
      </c>
      <c r="D3464" s="96">
        <v>0.52520368055555555</v>
      </c>
      <c r="E3464" s="95">
        <f t="shared" si="54"/>
        <v>2268.48</v>
      </c>
      <c r="F3464" s="94" t="s">
        <v>16</v>
      </c>
    </row>
    <row r="3465" spans="2:6" ht="14.5">
      <c r="B3465" s="94">
        <v>141</v>
      </c>
      <c r="C3465" s="95">
        <v>35.44</v>
      </c>
      <c r="D3465" s="96">
        <v>0.52559993055555554</v>
      </c>
      <c r="E3465" s="95">
        <f t="shared" si="54"/>
        <v>4997.04</v>
      </c>
      <c r="F3465" s="94" t="s">
        <v>36</v>
      </c>
    </row>
    <row r="3466" spans="2:6" ht="14.5">
      <c r="B3466" s="94">
        <v>110</v>
      </c>
      <c r="C3466" s="95">
        <v>35.450000000000003</v>
      </c>
      <c r="D3466" s="96">
        <v>0.52577037037037033</v>
      </c>
      <c r="E3466" s="95">
        <f t="shared" si="54"/>
        <v>3899.5000000000005</v>
      </c>
      <c r="F3466" s="94" t="s">
        <v>35</v>
      </c>
    </row>
    <row r="3467" spans="2:6" ht="14.5">
      <c r="B3467" s="94">
        <v>82</v>
      </c>
      <c r="C3467" s="95">
        <v>35.450000000000003</v>
      </c>
      <c r="D3467" s="96">
        <v>0.52577047453703707</v>
      </c>
      <c r="E3467" s="95">
        <f t="shared" si="54"/>
        <v>2906.9</v>
      </c>
      <c r="F3467" s="94" t="s">
        <v>35</v>
      </c>
    </row>
    <row r="3468" spans="2:6" ht="14.5">
      <c r="B3468" s="94">
        <v>60</v>
      </c>
      <c r="C3468" s="95">
        <v>35.450000000000003</v>
      </c>
      <c r="D3468" s="96">
        <v>0.52577071759259264</v>
      </c>
      <c r="E3468" s="95">
        <f t="shared" si="54"/>
        <v>2127</v>
      </c>
      <c r="F3468" s="94" t="s">
        <v>35</v>
      </c>
    </row>
    <row r="3469" spans="2:6" ht="14.5">
      <c r="B3469" s="94">
        <v>270</v>
      </c>
      <c r="C3469" s="95">
        <v>35.445</v>
      </c>
      <c r="D3469" s="96">
        <v>0.52577765046296299</v>
      </c>
      <c r="E3469" s="95">
        <f t="shared" si="54"/>
        <v>9570.15</v>
      </c>
      <c r="F3469" s="94" t="s">
        <v>16</v>
      </c>
    </row>
    <row r="3470" spans="2:6" ht="14.5">
      <c r="B3470" s="94">
        <v>108</v>
      </c>
      <c r="C3470" s="95">
        <v>35.445</v>
      </c>
      <c r="D3470" s="96">
        <v>0.52577791666666662</v>
      </c>
      <c r="E3470" s="95">
        <f t="shared" si="54"/>
        <v>3828.06</v>
      </c>
      <c r="F3470" s="94" t="s">
        <v>35</v>
      </c>
    </row>
    <row r="3471" spans="2:6" ht="14.5">
      <c r="B3471" s="94">
        <v>144</v>
      </c>
      <c r="C3471" s="95">
        <v>35.445</v>
      </c>
      <c r="D3471" s="96">
        <v>0.52577791666666662</v>
      </c>
      <c r="E3471" s="95">
        <f t="shared" si="54"/>
        <v>5104.08</v>
      </c>
      <c r="F3471" s="94" t="s">
        <v>16</v>
      </c>
    </row>
    <row r="3472" spans="2:6" ht="14.5">
      <c r="B3472" s="94">
        <v>181</v>
      </c>
      <c r="C3472" s="95">
        <v>35.44</v>
      </c>
      <c r="D3472" s="96">
        <v>0.52596135416666667</v>
      </c>
      <c r="E3472" s="95">
        <f t="shared" si="54"/>
        <v>6414.6399999999994</v>
      </c>
      <c r="F3472" s="94" t="s">
        <v>16</v>
      </c>
    </row>
    <row r="3473" spans="2:6" ht="14.5">
      <c r="B3473" s="94">
        <v>129</v>
      </c>
      <c r="C3473" s="95">
        <v>35.44</v>
      </c>
      <c r="D3473" s="96">
        <v>0.5259787037037037</v>
      </c>
      <c r="E3473" s="95">
        <f t="shared" si="54"/>
        <v>4571.7599999999993</v>
      </c>
      <c r="F3473" s="94" t="s">
        <v>36</v>
      </c>
    </row>
    <row r="3474" spans="2:6" ht="14.5">
      <c r="B3474" s="94">
        <v>87</v>
      </c>
      <c r="C3474" s="95">
        <v>35.44</v>
      </c>
      <c r="D3474" s="96">
        <v>0.52599605324074072</v>
      </c>
      <c r="E3474" s="95">
        <f t="shared" si="54"/>
        <v>3083.2799999999997</v>
      </c>
      <c r="F3474" s="94" t="s">
        <v>35</v>
      </c>
    </row>
    <row r="3475" spans="2:6" ht="14.5">
      <c r="B3475" s="94">
        <v>87</v>
      </c>
      <c r="C3475" s="95">
        <v>35.435000000000002</v>
      </c>
      <c r="D3475" s="96">
        <v>0.52605096064814816</v>
      </c>
      <c r="E3475" s="95">
        <f t="shared" si="54"/>
        <v>3082.8450000000003</v>
      </c>
      <c r="F3475" s="94" t="s">
        <v>36</v>
      </c>
    </row>
    <row r="3476" spans="2:6" ht="14.5">
      <c r="B3476" s="94">
        <v>108</v>
      </c>
      <c r="C3476" s="95">
        <v>35.435000000000002</v>
      </c>
      <c r="D3476" s="96">
        <v>0.52605096064814816</v>
      </c>
      <c r="E3476" s="95">
        <f t="shared" si="54"/>
        <v>3826.9800000000005</v>
      </c>
      <c r="F3476" s="94" t="s">
        <v>16</v>
      </c>
    </row>
    <row r="3477" spans="2:6" ht="14.5">
      <c r="B3477" s="94">
        <v>270</v>
      </c>
      <c r="C3477" s="95">
        <v>35.42</v>
      </c>
      <c r="D3477" s="96">
        <v>0.52612877314814821</v>
      </c>
      <c r="E3477" s="95">
        <f t="shared" si="54"/>
        <v>9563.4</v>
      </c>
      <c r="F3477" s="94" t="s">
        <v>16</v>
      </c>
    </row>
    <row r="3478" spans="2:6" ht="14.5">
      <c r="B3478" s="94">
        <v>616</v>
      </c>
      <c r="C3478" s="95">
        <v>35.424999999999997</v>
      </c>
      <c r="D3478" s="96">
        <v>0.52612877314814821</v>
      </c>
      <c r="E3478" s="95">
        <f t="shared" si="54"/>
        <v>21821.8</v>
      </c>
      <c r="F3478" s="94" t="s">
        <v>16</v>
      </c>
    </row>
    <row r="3479" spans="2:6" ht="14.5">
      <c r="B3479" s="94">
        <v>162</v>
      </c>
      <c r="C3479" s="95">
        <v>35.414999999999999</v>
      </c>
      <c r="D3479" s="96">
        <v>0.52639447916666671</v>
      </c>
      <c r="E3479" s="95">
        <f t="shared" si="54"/>
        <v>5737.23</v>
      </c>
      <c r="F3479" s="94" t="s">
        <v>16</v>
      </c>
    </row>
    <row r="3480" spans="2:6" ht="14.5">
      <c r="B3480" s="94">
        <v>96</v>
      </c>
      <c r="C3480" s="95">
        <v>35.405000000000001</v>
      </c>
      <c r="D3480" s="96">
        <v>0.52639625000000001</v>
      </c>
      <c r="E3480" s="95">
        <f t="shared" si="54"/>
        <v>3398.88</v>
      </c>
      <c r="F3480" s="94" t="s">
        <v>16</v>
      </c>
    </row>
    <row r="3481" spans="2:6" ht="14.5">
      <c r="B3481" s="94">
        <v>39</v>
      </c>
      <c r="C3481" s="95">
        <v>35.424999999999997</v>
      </c>
      <c r="D3481" s="96">
        <v>0.52694952546296292</v>
      </c>
      <c r="E3481" s="95">
        <f t="shared" si="54"/>
        <v>1381.5749999999998</v>
      </c>
      <c r="F3481" s="94" t="s">
        <v>35</v>
      </c>
    </row>
    <row r="3482" spans="2:6" ht="14.5">
      <c r="B3482" s="94">
        <v>161</v>
      </c>
      <c r="C3482" s="95">
        <v>35.424999999999997</v>
      </c>
      <c r="D3482" s="96">
        <v>0.52694953703703706</v>
      </c>
      <c r="E3482" s="95">
        <f t="shared" si="54"/>
        <v>5703.4249999999993</v>
      </c>
      <c r="F3482" s="94" t="s">
        <v>35</v>
      </c>
    </row>
    <row r="3483" spans="2:6" ht="14.5">
      <c r="B3483" s="94">
        <v>85</v>
      </c>
      <c r="C3483" s="95">
        <v>35.424999999999997</v>
      </c>
      <c r="D3483" s="96">
        <v>0.52695252314814811</v>
      </c>
      <c r="E3483" s="95">
        <f t="shared" si="54"/>
        <v>3011.1249999999995</v>
      </c>
      <c r="F3483" s="94" t="s">
        <v>35</v>
      </c>
    </row>
    <row r="3484" spans="2:6" ht="14.5">
      <c r="B3484" s="94">
        <v>90</v>
      </c>
      <c r="C3484" s="95">
        <v>35.424999999999997</v>
      </c>
      <c r="D3484" s="96">
        <v>0.52695253472222225</v>
      </c>
      <c r="E3484" s="95">
        <f t="shared" si="54"/>
        <v>3188.2499999999995</v>
      </c>
      <c r="F3484" s="94" t="s">
        <v>35</v>
      </c>
    </row>
    <row r="3485" spans="2:6" ht="14.5">
      <c r="B3485" s="94">
        <v>137</v>
      </c>
      <c r="C3485" s="95">
        <v>35.42</v>
      </c>
      <c r="D3485" s="96">
        <v>0.52699579861111112</v>
      </c>
      <c r="E3485" s="95">
        <f t="shared" si="54"/>
        <v>4852.54</v>
      </c>
      <c r="F3485" s="94" t="s">
        <v>35</v>
      </c>
    </row>
    <row r="3486" spans="2:6" ht="14.5">
      <c r="B3486" s="94">
        <v>109</v>
      </c>
      <c r="C3486" s="95">
        <v>35.414999999999999</v>
      </c>
      <c r="D3486" s="96">
        <v>0.52709214120370373</v>
      </c>
      <c r="E3486" s="95">
        <f t="shared" si="54"/>
        <v>3860.2350000000001</v>
      </c>
      <c r="F3486" s="94" t="s">
        <v>16</v>
      </c>
    </row>
    <row r="3487" spans="2:6" ht="14.5">
      <c r="B3487" s="94">
        <v>22</v>
      </c>
      <c r="C3487" s="95">
        <v>35.414999999999999</v>
      </c>
      <c r="D3487" s="96">
        <v>0.52715459490740735</v>
      </c>
      <c r="E3487" s="95">
        <f t="shared" si="54"/>
        <v>779.13</v>
      </c>
      <c r="F3487" s="94" t="s">
        <v>35</v>
      </c>
    </row>
    <row r="3488" spans="2:6" ht="14.5">
      <c r="B3488" s="94">
        <v>2</v>
      </c>
      <c r="C3488" s="95">
        <v>35.414999999999999</v>
      </c>
      <c r="D3488" s="96">
        <v>0.52715853009259261</v>
      </c>
      <c r="E3488" s="95">
        <f t="shared" si="54"/>
        <v>70.83</v>
      </c>
      <c r="F3488" s="94" t="s">
        <v>16</v>
      </c>
    </row>
    <row r="3489" spans="2:6" ht="14.5">
      <c r="B3489" s="94">
        <v>244</v>
      </c>
      <c r="C3489" s="95">
        <v>35.414999999999999</v>
      </c>
      <c r="D3489" s="96">
        <v>0.52715853009259261</v>
      </c>
      <c r="E3489" s="95">
        <f t="shared" si="54"/>
        <v>8641.26</v>
      </c>
      <c r="F3489" s="94" t="s">
        <v>16</v>
      </c>
    </row>
    <row r="3490" spans="2:6" ht="14.5">
      <c r="B3490" s="94">
        <v>77</v>
      </c>
      <c r="C3490" s="95">
        <v>35.42</v>
      </c>
      <c r="D3490" s="96">
        <v>0.52720541666666665</v>
      </c>
      <c r="E3490" s="95">
        <f t="shared" si="54"/>
        <v>2727.34</v>
      </c>
      <c r="F3490" s="94" t="s">
        <v>35</v>
      </c>
    </row>
    <row r="3491" spans="2:6" ht="14.5">
      <c r="B3491" s="94">
        <v>25</v>
      </c>
      <c r="C3491" s="95">
        <v>35.414999999999999</v>
      </c>
      <c r="D3491" s="96">
        <v>0.5272133912037037</v>
      </c>
      <c r="E3491" s="95">
        <f t="shared" si="54"/>
        <v>885.375</v>
      </c>
      <c r="F3491" s="94" t="s">
        <v>35</v>
      </c>
    </row>
    <row r="3492" spans="2:6" ht="14.5">
      <c r="B3492" s="94">
        <v>247</v>
      </c>
      <c r="C3492" s="95">
        <v>35.409999999999997</v>
      </c>
      <c r="D3492" s="96">
        <v>0.52721697916666665</v>
      </c>
      <c r="E3492" s="95">
        <f t="shared" si="54"/>
        <v>8746.2699999999986</v>
      </c>
      <c r="F3492" s="94" t="s">
        <v>16</v>
      </c>
    </row>
    <row r="3493" spans="2:6" ht="14.5">
      <c r="B3493" s="94">
        <v>1</v>
      </c>
      <c r="C3493" s="95">
        <v>35.409999999999997</v>
      </c>
      <c r="D3493" s="96">
        <v>0.52732173611111111</v>
      </c>
      <c r="E3493" s="95">
        <f t="shared" si="54"/>
        <v>35.409999999999997</v>
      </c>
      <c r="F3493" s="94" t="s">
        <v>16</v>
      </c>
    </row>
    <row r="3494" spans="2:6" ht="14.5">
      <c r="B3494" s="94">
        <v>415</v>
      </c>
      <c r="C3494" s="95">
        <v>35.409999999999997</v>
      </c>
      <c r="D3494" s="96">
        <v>0.52732173611111111</v>
      </c>
      <c r="E3494" s="95">
        <f t="shared" si="54"/>
        <v>14695.149999999998</v>
      </c>
      <c r="F3494" s="94" t="s">
        <v>16</v>
      </c>
    </row>
    <row r="3495" spans="2:6" ht="14.5">
      <c r="B3495" s="94">
        <v>32</v>
      </c>
      <c r="C3495" s="95">
        <v>35.409999999999997</v>
      </c>
      <c r="D3495" s="96">
        <v>0.52732173611111111</v>
      </c>
      <c r="E3495" s="95">
        <f t="shared" si="54"/>
        <v>1133.1199999999999</v>
      </c>
      <c r="F3495" s="94" t="s">
        <v>16</v>
      </c>
    </row>
    <row r="3496" spans="2:6" ht="14.5">
      <c r="B3496" s="94">
        <v>79</v>
      </c>
      <c r="C3496" s="95">
        <v>35.405000000000001</v>
      </c>
      <c r="D3496" s="96">
        <v>0.52732657407407413</v>
      </c>
      <c r="E3496" s="95">
        <f t="shared" si="54"/>
        <v>2796.9949999999999</v>
      </c>
      <c r="F3496" s="94" t="s">
        <v>16</v>
      </c>
    </row>
    <row r="3497" spans="2:6" ht="14.5">
      <c r="B3497" s="94">
        <v>125</v>
      </c>
      <c r="C3497" s="95">
        <v>35.405000000000001</v>
      </c>
      <c r="D3497" s="96">
        <v>0.52785304398148147</v>
      </c>
      <c r="E3497" s="95">
        <f t="shared" si="54"/>
        <v>4425.625</v>
      </c>
      <c r="F3497" s="94" t="s">
        <v>16</v>
      </c>
    </row>
    <row r="3498" spans="2:6" ht="14.5">
      <c r="B3498" s="94">
        <v>121</v>
      </c>
      <c r="C3498" s="95">
        <v>35.4</v>
      </c>
      <c r="D3498" s="96">
        <v>0.5278539351851852</v>
      </c>
      <c r="E3498" s="95">
        <f t="shared" si="54"/>
        <v>4283.3999999999996</v>
      </c>
      <c r="F3498" s="94" t="s">
        <v>16</v>
      </c>
    </row>
    <row r="3499" spans="2:6" ht="14.5">
      <c r="B3499" s="94">
        <v>48</v>
      </c>
      <c r="C3499" s="95">
        <v>35.409999999999997</v>
      </c>
      <c r="D3499" s="96">
        <v>0.52813261574074077</v>
      </c>
      <c r="E3499" s="95">
        <f t="shared" si="54"/>
        <v>1699.6799999999998</v>
      </c>
      <c r="F3499" s="94" t="s">
        <v>35</v>
      </c>
    </row>
    <row r="3500" spans="2:6" ht="14.5">
      <c r="B3500" s="94">
        <v>51</v>
      </c>
      <c r="C3500" s="95">
        <v>35.409999999999997</v>
      </c>
      <c r="D3500" s="96">
        <v>0.52813262731481481</v>
      </c>
      <c r="E3500" s="95">
        <f t="shared" si="54"/>
        <v>1805.9099999999999</v>
      </c>
      <c r="F3500" s="94" t="s">
        <v>35</v>
      </c>
    </row>
    <row r="3501" spans="2:6" ht="14.5">
      <c r="B3501" s="94">
        <v>122</v>
      </c>
      <c r="C3501" s="95">
        <v>35.409999999999997</v>
      </c>
      <c r="D3501" s="96">
        <v>0.52814334490740744</v>
      </c>
      <c r="E3501" s="95">
        <f t="shared" si="54"/>
        <v>4320.0199999999995</v>
      </c>
      <c r="F3501" s="94" t="s">
        <v>35</v>
      </c>
    </row>
    <row r="3502" spans="2:6" ht="14.5">
      <c r="B3502" s="94">
        <v>66</v>
      </c>
      <c r="C3502" s="95">
        <v>35.409999999999997</v>
      </c>
      <c r="D3502" s="96">
        <v>0.52814334490740744</v>
      </c>
      <c r="E3502" s="95">
        <f t="shared" si="54"/>
        <v>2337.06</v>
      </c>
      <c r="F3502" s="94" t="s">
        <v>35</v>
      </c>
    </row>
    <row r="3503" spans="2:6" ht="14.5">
      <c r="B3503" s="94">
        <v>188</v>
      </c>
      <c r="C3503" s="95">
        <v>35.414999999999999</v>
      </c>
      <c r="D3503" s="96">
        <v>0.52864885416666663</v>
      </c>
      <c r="E3503" s="95">
        <f t="shared" si="54"/>
        <v>6658.0199999999995</v>
      </c>
      <c r="F3503" s="94" t="s">
        <v>35</v>
      </c>
    </row>
    <row r="3504" spans="2:6" ht="14.5">
      <c r="B3504" s="94">
        <v>155</v>
      </c>
      <c r="C3504" s="95">
        <v>35.414999999999999</v>
      </c>
      <c r="D3504" s="96">
        <v>0.52872302083333333</v>
      </c>
      <c r="E3504" s="95">
        <f t="shared" si="54"/>
        <v>5489.3249999999998</v>
      </c>
      <c r="F3504" s="94" t="s">
        <v>16</v>
      </c>
    </row>
    <row r="3505" spans="2:6" ht="14.5">
      <c r="B3505" s="94">
        <v>500</v>
      </c>
      <c r="C3505" s="95">
        <v>35.409999999999997</v>
      </c>
      <c r="D3505" s="96">
        <v>0.52884328703703709</v>
      </c>
      <c r="E3505" s="95">
        <f t="shared" si="54"/>
        <v>17705</v>
      </c>
      <c r="F3505" s="94" t="s">
        <v>16</v>
      </c>
    </row>
    <row r="3506" spans="2:6" ht="14.5">
      <c r="B3506" s="94">
        <v>189</v>
      </c>
      <c r="C3506" s="95">
        <v>35.409999999999997</v>
      </c>
      <c r="D3506" s="96">
        <v>0.52884328703703709</v>
      </c>
      <c r="E3506" s="95">
        <f t="shared" si="54"/>
        <v>6692.49</v>
      </c>
      <c r="F3506" s="94" t="s">
        <v>35</v>
      </c>
    </row>
    <row r="3507" spans="2:6" ht="14.5">
      <c r="B3507" s="94">
        <v>146</v>
      </c>
      <c r="C3507" s="95">
        <v>35.414999999999999</v>
      </c>
      <c r="D3507" s="96">
        <v>0.52884337962962957</v>
      </c>
      <c r="E3507" s="95">
        <f t="shared" si="54"/>
        <v>5170.59</v>
      </c>
      <c r="F3507" s="94" t="s">
        <v>16</v>
      </c>
    </row>
    <row r="3508" spans="2:6" ht="14.5">
      <c r="B3508" s="94">
        <v>122</v>
      </c>
      <c r="C3508" s="95">
        <v>35.414999999999999</v>
      </c>
      <c r="D3508" s="96">
        <v>0.52884337962962957</v>
      </c>
      <c r="E3508" s="95">
        <f t="shared" si="54"/>
        <v>4320.63</v>
      </c>
      <c r="F3508" s="94" t="s">
        <v>16</v>
      </c>
    </row>
    <row r="3509" spans="2:6" ht="14.5">
      <c r="B3509" s="94">
        <v>150</v>
      </c>
      <c r="C3509" s="95">
        <v>35.414999999999999</v>
      </c>
      <c r="D3509" s="96">
        <v>0.52884337962962957</v>
      </c>
      <c r="E3509" s="95">
        <f t="shared" si="54"/>
        <v>5312.25</v>
      </c>
      <c r="F3509" s="94" t="s">
        <v>16</v>
      </c>
    </row>
    <row r="3510" spans="2:6" ht="14.5">
      <c r="B3510" s="94">
        <v>155</v>
      </c>
      <c r="C3510" s="95">
        <v>35.414999999999999</v>
      </c>
      <c r="D3510" s="96">
        <v>0.52884337962962957</v>
      </c>
      <c r="E3510" s="95">
        <f t="shared" si="54"/>
        <v>5489.3249999999998</v>
      </c>
      <c r="F3510" s="94" t="s">
        <v>16</v>
      </c>
    </row>
    <row r="3511" spans="2:6" ht="14.5">
      <c r="B3511" s="94">
        <v>62</v>
      </c>
      <c r="C3511" s="95">
        <v>35.409999999999997</v>
      </c>
      <c r="D3511" s="96">
        <v>0.52884354166666669</v>
      </c>
      <c r="E3511" s="95">
        <f t="shared" si="54"/>
        <v>2195.4199999999996</v>
      </c>
      <c r="F3511" s="94" t="s">
        <v>16</v>
      </c>
    </row>
    <row r="3512" spans="2:6" ht="14.5">
      <c r="B3512" s="94">
        <v>88</v>
      </c>
      <c r="C3512" s="95">
        <v>35.409999999999997</v>
      </c>
      <c r="D3512" s="96">
        <v>0.52902479166666672</v>
      </c>
      <c r="E3512" s="95">
        <f t="shared" si="54"/>
        <v>3116.08</v>
      </c>
      <c r="F3512" s="94" t="s">
        <v>35</v>
      </c>
    </row>
    <row r="3513" spans="2:6" ht="14.5">
      <c r="B3513" s="94">
        <v>34</v>
      </c>
      <c r="C3513" s="95">
        <v>35.409999999999997</v>
      </c>
      <c r="D3513" s="96">
        <v>0.52902491898148152</v>
      </c>
      <c r="E3513" s="95">
        <f t="shared" si="54"/>
        <v>1203.9399999999998</v>
      </c>
      <c r="F3513" s="94" t="s">
        <v>35</v>
      </c>
    </row>
    <row r="3514" spans="2:6" ht="14.5">
      <c r="B3514" s="94">
        <v>48</v>
      </c>
      <c r="C3514" s="95">
        <v>35.409999999999997</v>
      </c>
      <c r="D3514" s="96">
        <v>0.52902491898148152</v>
      </c>
      <c r="E3514" s="95">
        <f t="shared" si="54"/>
        <v>1699.6799999999998</v>
      </c>
      <c r="F3514" s="94" t="s">
        <v>35</v>
      </c>
    </row>
    <row r="3515" spans="2:6" ht="14.5">
      <c r="B3515" s="94">
        <v>158</v>
      </c>
      <c r="C3515" s="95">
        <v>35.405000000000001</v>
      </c>
      <c r="D3515" s="96">
        <v>0.52904136574074079</v>
      </c>
      <c r="E3515" s="95">
        <f t="shared" si="54"/>
        <v>5593.99</v>
      </c>
      <c r="F3515" s="94" t="s">
        <v>16</v>
      </c>
    </row>
    <row r="3516" spans="2:6" ht="14.5">
      <c r="B3516" s="94">
        <v>79</v>
      </c>
      <c r="C3516" s="95">
        <v>35.405000000000001</v>
      </c>
      <c r="D3516" s="96">
        <v>0.52904138888888885</v>
      </c>
      <c r="E3516" s="95">
        <f t="shared" si="54"/>
        <v>2796.9949999999999</v>
      </c>
      <c r="F3516" s="94" t="s">
        <v>36</v>
      </c>
    </row>
    <row r="3517" spans="2:6" ht="14.5">
      <c r="B3517" s="94">
        <v>456</v>
      </c>
      <c r="C3517" s="95">
        <v>35.4</v>
      </c>
      <c r="D3517" s="96">
        <v>0.52911065972222227</v>
      </c>
      <c r="E3517" s="95">
        <f t="shared" si="54"/>
        <v>16142.4</v>
      </c>
      <c r="F3517" s="94" t="s">
        <v>16</v>
      </c>
    </row>
    <row r="3518" spans="2:6" ht="14.5">
      <c r="B3518" s="94">
        <v>236</v>
      </c>
      <c r="C3518" s="95">
        <v>35.4</v>
      </c>
      <c r="D3518" s="96">
        <v>0.5291225810185185</v>
      </c>
      <c r="E3518" s="95">
        <f t="shared" si="54"/>
        <v>8354.4</v>
      </c>
      <c r="F3518" s="94" t="s">
        <v>16</v>
      </c>
    </row>
    <row r="3519" spans="2:6" ht="14.5">
      <c r="B3519" s="94">
        <v>76</v>
      </c>
      <c r="C3519" s="95">
        <v>35.4</v>
      </c>
      <c r="D3519" s="96">
        <v>0.52917827546296292</v>
      </c>
      <c r="E3519" s="95">
        <f t="shared" si="54"/>
        <v>2690.4</v>
      </c>
      <c r="F3519" s="94" t="s">
        <v>36</v>
      </c>
    </row>
    <row r="3520" spans="2:6" ht="14.5">
      <c r="B3520" s="94">
        <v>164</v>
      </c>
      <c r="C3520" s="95">
        <v>35.395000000000003</v>
      </c>
      <c r="D3520" s="96">
        <v>0.52917827546296292</v>
      </c>
      <c r="E3520" s="95">
        <f t="shared" si="54"/>
        <v>5804.7800000000007</v>
      </c>
      <c r="F3520" s="94" t="s">
        <v>16</v>
      </c>
    </row>
    <row r="3521" spans="2:6" ht="14.5">
      <c r="B3521" s="94">
        <v>80</v>
      </c>
      <c r="C3521" s="95">
        <v>35.39</v>
      </c>
      <c r="D3521" s="96">
        <v>0.52921530092592595</v>
      </c>
      <c r="E3521" s="95">
        <f t="shared" si="54"/>
        <v>2831.2</v>
      </c>
      <c r="F3521" s="94" t="s">
        <v>16</v>
      </c>
    </row>
    <row r="3522" spans="2:6" ht="14.5">
      <c r="B3522" s="94">
        <v>96</v>
      </c>
      <c r="C3522" s="95">
        <v>35.39</v>
      </c>
      <c r="D3522" s="96">
        <v>0.52932884259259261</v>
      </c>
      <c r="E3522" s="95">
        <f t="shared" si="54"/>
        <v>3397.44</v>
      </c>
      <c r="F3522" s="94" t="s">
        <v>35</v>
      </c>
    </row>
    <row r="3523" spans="2:6" ht="14.5">
      <c r="B3523" s="94">
        <v>96</v>
      </c>
      <c r="C3523" s="95">
        <v>35.39</v>
      </c>
      <c r="D3523" s="96">
        <v>0.52932885416666664</v>
      </c>
      <c r="E3523" s="95">
        <f t="shared" si="54"/>
        <v>3397.44</v>
      </c>
      <c r="F3523" s="94" t="s">
        <v>16</v>
      </c>
    </row>
    <row r="3524" spans="2:6" ht="14.5">
      <c r="B3524" s="94">
        <v>18</v>
      </c>
      <c r="C3524" s="95">
        <v>35.384999999999998</v>
      </c>
      <c r="D3524" s="96">
        <v>0.52936129629629625</v>
      </c>
      <c r="E3524" s="95">
        <f t="shared" si="54"/>
        <v>636.92999999999995</v>
      </c>
      <c r="F3524" s="94" t="s">
        <v>16</v>
      </c>
    </row>
    <row r="3525" spans="2:6" ht="14.5">
      <c r="B3525" s="94">
        <v>62</v>
      </c>
      <c r="C3525" s="95">
        <v>35.384999999999998</v>
      </c>
      <c r="D3525" s="96">
        <v>0.52936129629629625</v>
      </c>
      <c r="E3525" s="95">
        <f t="shared" si="54"/>
        <v>2193.87</v>
      </c>
      <c r="F3525" s="94" t="s">
        <v>16</v>
      </c>
    </row>
    <row r="3526" spans="2:6" ht="14.5">
      <c r="B3526" s="94">
        <v>60</v>
      </c>
      <c r="C3526" s="95">
        <v>35.380000000000003</v>
      </c>
      <c r="D3526" s="96">
        <v>0.52986217592592599</v>
      </c>
      <c r="E3526" s="95">
        <f t="shared" ref="E3526:E3589" si="55">C3526*B3526</f>
        <v>2122.8000000000002</v>
      </c>
      <c r="F3526" s="94" t="s">
        <v>36</v>
      </c>
    </row>
    <row r="3527" spans="2:6" ht="14.5">
      <c r="B3527" s="94">
        <v>79</v>
      </c>
      <c r="C3527" s="95">
        <v>35.375</v>
      </c>
      <c r="D3527" s="96">
        <v>0.52989586805555555</v>
      </c>
      <c r="E3527" s="95">
        <f t="shared" si="55"/>
        <v>2794.625</v>
      </c>
      <c r="F3527" s="94" t="s">
        <v>36</v>
      </c>
    </row>
    <row r="3528" spans="2:6" ht="14.5">
      <c r="B3528" s="94">
        <v>81</v>
      </c>
      <c r="C3528" s="95">
        <v>35.375</v>
      </c>
      <c r="D3528" s="96">
        <v>0.52989817129629635</v>
      </c>
      <c r="E3528" s="95">
        <f t="shared" si="55"/>
        <v>2865.375</v>
      </c>
      <c r="F3528" s="94" t="s">
        <v>36</v>
      </c>
    </row>
    <row r="3529" spans="2:6" ht="14.5">
      <c r="B3529" s="94">
        <v>96</v>
      </c>
      <c r="C3529" s="95">
        <v>35.384999999999998</v>
      </c>
      <c r="D3529" s="96">
        <v>0.53025738425925928</v>
      </c>
      <c r="E3529" s="95">
        <f t="shared" si="55"/>
        <v>3396.96</v>
      </c>
      <c r="F3529" s="94" t="s">
        <v>35</v>
      </c>
    </row>
    <row r="3530" spans="2:6" ht="14.5">
      <c r="B3530" s="94">
        <v>26</v>
      </c>
      <c r="C3530" s="95">
        <v>35.380000000000003</v>
      </c>
      <c r="D3530" s="96">
        <v>0.53028894675925919</v>
      </c>
      <c r="E3530" s="95">
        <f t="shared" si="55"/>
        <v>919.88000000000011</v>
      </c>
      <c r="F3530" s="94" t="s">
        <v>16</v>
      </c>
    </row>
    <row r="3531" spans="2:6" ht="14.5">
      <c r="B3531" s="94">
        <v>206</v>
      </c>
      <c r="C3531" s="95">
        <v>35.375</v>
      </c>
      <c r="D3531" s="96">
        <v>0.53028901620370372</v>
      </c>
      <c r="E3531" s="95">
        <f t="shared" si="55"/>
        <v>7287.25</v>
      </c>
      <c r="F3531" s="94" t="s">
        <v>16</v>
      </c>
    </row>
    <row r="3532" spans="2:6" ht="14.5">
      <c r="B3532" s="94">
        <v>21</v>
      </c>
      <c r="C3532" s="95">
        <v>35.380000000000003</v>
      </c>
      <c r="D3532" s="96">
        <v>0.53028901620370372</v>
      </c>
      <c r="E3532" s="95">
        <f t="shared" si="55"/>
        <v>742.98</v>
      </c>
      <c r="F3532" s="94" t="s">
        <v>35</v>
      </c>
    </row>
    <row r="3533" spans="2:6" ht="14.5">
      <c r="B3533" s="94">
        <v>122</v>
      </c>
      <c r="C3533" s="95">
        <v>35.380000000000003</v>
      </c>
      <c r="D3533" s="96">
        <v>0.53028901620370372</v>
      </c>
      <c r="E3533" s="95">
        <f t="shared" si="55"/>
        <v>4316.3600000000006</v>
      </c>
      <c r="F3533" s="94" t="s">
        <v>35</v>
      </c>
    </row>
    <row r="3534" spans="2:6" ht="14.5">
      <c r="B3534" s="94">
        <v>446</v>
      </c>
      <c r="C3534" s="95">
        <v>35.380000000000003</v>
      </c>
      <c r="D3534" s="96">
        <v>0.53028901620370372</v>
      </c>
      <c r="E3534" s="95">
        <f t="shared" si="55"/>
        <v>15779.480000000001</v>
      </c>
      <c r="F3534" s="94" t="s">
        <v>16</v>
      </c>
    </row>
    <row r="3535" spans="2:6" ht="14.5">
      <c r="B3535" s="94">
        <v>142</v>
      </c>
      <c r="C3535" s="95">
        <v>35.380000000000003</v>
      </c>
      <c r="D3535" s="96">
        <v>0.53055606481481477</v>
      </c>
      <c r="E3535" s="95">
        <f t="shared" si="55"/>
        <v>5023.96</v>
      </c>
      <c r="F3535" s="94" t="s">
        <v>35</v>
      </c>
    </row>
    <row r="3536" spans="2:6" ht="14.5">
      <c r="B3536" s="94">
        <v>130</v>
      </c>
      <c r="C3536" s="95">
        <v>35.375</v>
      </c>
      <c r="D3536" s="96">
        <v>0.53069576388888884</v>
      </c>
      <c r="E3536" s="95">
        <f t="shared" si="55"/>
        <v>4598.75</v>
      </c>
      <c r="F3536" s="94" t="s">
        <v>35</v>
      </c>
    </row>
    <row r="3537" spans="2:6" ht="14.5">
      <c r="B3537" s="94">
        <v>77</v>
      </c>
      <c r="C3537" s="95">
        <v>35.375</v>
      </c>
      <c r="D3537" s="96">
        <v>0.53070171296296298</v>
      </c>
      <c r="E3537" s="95">
        <f t="shared" si="55"/>
        <v>2723.875</v>
      </c>
      <c r="F3537" s="94" t="s">
        <v>36</v>
      </c>
    </row>
    <row r="3538" spans="2:6" ht="14.5">
      <c r="B3538" s="94">
        <v>43</v>
      </c>
      <c r="C3538" s="95">
        <v>35.369999999999997</v>
      </c>
      <c r="D3538" s="96">
        <v>0.53095156249999997</v>
      </c>
      <c r="E3538" s="95">
        <f t="shared" si="55"/>
        <v>1520.9099999999999</v>
      </c>
      <c r="F3538" s="94" t="s">
        <v>16</v>
      </c>
    </row>
    <row r="3539" spans="2:6" ht="14.5">
      <c r="B3539" s="94">
        <v>81</v>
      </c>
      <c r="C3539" s="95">
        <v>35.369999999999997</v>
      </c>
      <c r="D3539" s="96">
        <v>0.53095156249999997</v>
      </c>
      <c r="E3539" s="95">
        <f t="shared" si="55"/>
        <v>2864.97</v>
      </c>
      <c r="F3539" s="94" t="s">
        <v>16</v>
      </c>
    </row>
    <row r="3540" spans="2:6" ht="14.5">
      <c r="B3540" s="94">
        <v>101</v>
      </c>
      <c r="C3540" s="95">
        <v>35.375</v>
      </c>
      <c r="D3540" s="96">
        <v>0.53103013888888884</v>
      </c>
      <c r="E3540" s="95">
        <f t="shared" si="55"/>
        <v>3572.875</v>
      </c>
      <c r="F3540" s="94" t="s">
        <v>16</v>
      </c>
    </row>
    <row r="3541" spans="2:6" ht="14.5">
      <c r="B3541" s="94">
        <v>283</v>
      </c>
      <c r="C3541" s="95">
        <v>35.369999999999997</v>
      </c>
      <c r="D3541" s="96">
        <v>0.5310374537037037</v>
      </c>
      <c r="E3541" s="95">
        <f t="shared" si="55"/>
        <v>10009.709999999999</v>
      </c>
      <c r="F3541" s="94" t="s">
        <v>16</v>
      </c>
    </row>
    <row r="3542" spans="2:6" ht="14.5">
      <c r="B3542" s="94">
        <v>89</v>
      </c>
      <c r="C3542" s="95">
        <v>35.369999999999997</v>
      </c>
      <c r="D3542" s="96">
        <v>0.53103746527777773</v>
      </c>
      <c r="E3542" s="95">
        <f t="shared" si="55"/>
        <v>3147.93</v>
      </c>
      <c r="F3542" s="94" t="s">
        <v>35</v>
      </c>
    </row>
    <row r="3543" spans="2:6" ht="14.5">
      <c r="B3543" s="94">
        <v>124</v>
      </c>
      <c r="C3543" s="95">
        <v>35.365000000000002</v>
      </c>
      <c r="D3543" s="96">
        <v>0.5310375810185185</v>
      </c>
      <c r="E3543" s="95">
        <f t="shared" si="55"/>
        <v>4385.26</v>
      </c>
      <c r="F3543" s="94" t="s">
        <v>16</v>
      </c>
    </row>
    <row r="3544" spans="2:6" ht="14.5">
      <c r="B3544" s="94">
        <v>45</v>
      </c>
      <c r="C3544" s="95">
        <v>35.365000000000002</v>
      </c>
      <c r="D3544" s="96">
        <v>0.5310375810185185</v>
      </c>
      <c r="E3544" s="95">
        <f t="shared" si="55"/>
        <v>1591.4250000000002</v>
      </c>
      <c r="F3544" s="94" t="s">
        <v>16</v>
      </c>
    </row>
    <row r="3545" spans="2:6" ht="14.5">
      <c r="B3545" s="94">
        <v>324</v>
      </c>
      <c r="C3545" s="95">
        <v>35.435000000000002</v>
      </c>
      <c r="D3545" s="96">
        <v>0.5320605439814815</v>
      </c>
      <c r="E3545" s="95">
        <f t="shared" si="55"/>
        <v>11480.94</v>
      </c>
      <c r="F3545" s="94" t="s">
        <v>16</v>
      </c>
    </row>
    <row r="3546" spans="2:6" ht="14.5">
      <c r="B3546" s="94">
        <v>57</v>
      </c>
      <c r="C3546" s="95">
        <v>35.435000000000002</v>
      </c>
      <c r="D3546" s="96">
        <v>0.5320605439814815</v>
      </c>
      <c r="E3546" s="95">
        <f t="shared" si="55"/>
        <v>2019.7950000000001</v>
      </c>
      <c r="F3546" s="94" t="s">
        <v>16</v>
      </c>
    </row>
    <row r="3547" spans="2:6" ht="14.5">
      <c r="B3547" s="94">
        <v>35</v>
      </c>
      <c r="C3547" s="95">
        <v>35.435000000000002</v>
      </c>
      <c r="D3547" s="96">
        <v>0.5320605439814815</v>
      </c>
      <c r="E3547" s="95">
        <f t="shared" si="55"/>
        <v>1240.2250000000001</v>
      </c>
      <c r="F3547" s="94" t="s">
        <v>16</v>
      </c>
    </row>
    <row r="3548" spans="2:6" ht="14.5">
      <c r="B3548" s="94">
        <v>150</v>
      </c>
      <c r="C3548" s="95">
        <v>35.435000000000002</v>
      </c>
      <c r="D3548" s="96">
        <v>0.5320605439814815</v>
      </c>
      <c r="E3548" s="95">
        <f t="shared" si="55"/>
        <v>5315.25</v>
      </c>
      <c r="F3548" s="94" t="s">
        <v>16</v>
      </c>
    </row>
    <row r="3549" spans="2:6" ht="14.5">
      <c r="B3549" s="94">
        <v>155</v>
      </c>
      <c r="C3549" s="95">
        <v>35.435000000000002</v>
      </c>
      <c r="D3549" s="96">
        <v>0.5320605439814815</v>
      </c>
      <c r="E3549" s="95">
        <f t="shared" si="55"/>
        <v>5492.4250000000002</v>
      </c>
      <c r="F3549" s="94" t="s">
        <v>16</v>
      </c>
    </row>
    <row r="3550" spans="2:6" ht="14.5">
      <c r="B3550" s="94">
        <v>91</v>
      </c>
      <c r="C3550" s="95">
        <v>35.435000000000002</v>
      </c>
      <c r="D3550" s="96">
        <v>0.5320605439814815</v>
      </c>
      <c r="E3550" s="95">
        <f t="shared" si="55"/>
        <v>3224.585</v>
      </c>
      <c r="F3550" s="94" t="s">
        <v>16</v>
      </c>
    </row>
    <row r="3551" spans="2:6" ht="14.5">
      <c r="B3551" s="94">
        <v>110</v>
      </c>
      <c r="C3551" s="95">
        <v>35.424999999999997</v>
      </c>
      <c r="D3551" s="96">
        <v>0.53216718750000003</v>
      </c>
      <c r="E3551" s="95">
        <f t="shared" si="55"/>
        <v>3896.7499999999995</v>
      </c>
      <c r="F3551" s="94" t="s">
        <v>16</v>
      </c>
    </row>
    <row r="3552" spans="2:6" ht="14.5">
      <c r="B3552" s="94">
        <v>235</v>
      </c>
      <c r="C3552" s="95">
        <v>35.424999999999997</v>
      </c>
      <c r="D3552" s="96">
        <v>0.53216718750000003</v>
      </c>
      <c r="E3552" s="95">
        <f t="shared" si="55"/>
        <v>8324.875</v>
      </c>
      <c r="F3552" s="94" t="s">
        <v>16</v>
      </c>
    </row>
    <row r="3553" spans="2:6" ht="14.5">
      <c r="B3553" s="94">
        <v>28</v>
      </c>
      <c r="C3553" s="95">
        <v>35.424999999999997</v>
      </c>
      <c r="D3553" s="96">
        <v>0.53216718750000003</v>
      </c>
      <c r="E3553" s="95">
        <f t="shared" si="55"/>
        <v>991.89999999999986</v>
      </c>
      <c r="F3553" s="94" t="s">
        <v>16</v>
      </c>
    </row>
    <row r="3554" spans="2:6" ht="14.5">
      <c r="B3554" s="94">
        <v>155</v>
      </c>
      <c r="C3554" s="95">
        <v>35.424999999999997</v>
      </c>
      <c r="D3554" s="96">
        <v>0.53216718750000003</v>
      </c>
      <c r="E3554" s="95">
        <f t="shared" si="55"/>
        <v>5490.875</v>
      </c>
      <c r="F3554" s="94" t="s">
        <v>16</v>
      </c>
    </row>
    <row r="3555" spans="2:6" ht="14.5">
      <c r="B3555" s="94">
        <v>150</v>
      </c>
      <c r="C3555" s="95">
        <v>35.424999999999997</v>
      </c>
      <c r="D3555" s="96">
        <v>0.53216718750000003</v>
      </c>
      <c r="E3555" s="95">
        <f t="shared" si="55"/>
        <v>5313.75</v>
      </c>
      <c r="F3555" s="94" t="s">
        <v>16</v>
      </c>
    </row>
    <row r="3556" spans="2:6" ht="14.5">
      <c r="B3556" s="94">
        <v>191</v>
      </c>
      <c r="C3556" s="95">
        <v>35.424999999999997</v>
      </c>
      <c r="D3556" s="96">
        <v>0.53229067129629637</v>
      </c>
      <c r="E3556" s="95">
        <f t="shared" si="55"/>
        <v>6766.1749999999993</v>
      </c>
      <c r="F3556" s="94" t="s">
        <v>16</v>
      </c>
    </row>
    <row r="3557" spans="2:6" ht="14.5">
      <c r="B3557" s="94">
        <v>174</v>
      </c>
      <c r="C3557" s="95">
        <v>35.424999999999997</v>
      </c>
      <c r="D3557" s="96">
        <v>0.53229067129629637</v>
      </c>
      <c r="E3557" s="95">
        <f t="shared" si="55"/>
        <v>6163.95</v>
      </c>
      <c r="F3557" s="94" t="s">
        <v>16</v>
      </c>
    </row>
    <row r="3558" spans="2:6" ht="14.5">
      <c r="B3558" s="94">
        <v>142</v>
      </c>
      <c r="C3558" s="95">
        <v>35.424999999999997</v>
      </c>
      <c r="D3558" s="96">
        <v>0.53229079861111106</v>
      </c>
      <c r="E3558" s="95">
        <f t="shared" si="55"/>
        <v>5030.3499999999995</v>
      </c>
      <c r="F3558" s="94" t="s">
        <v>36</v>
      </c>
    </row>
    <row r="3559" spans="2:6" ht="14.5">
      <c r="B3559" s="94">
        <v>100</v>
      </c>
      <c r="C3559" s="95">
        <v>35.42</v>
      </c>
      <c r="D3559" s="96">
        <v>0.53280071759259262</v>
      </c>
      <c r="E3559" s="95">
        <f t="shared" si="55"/>
        <v>3542</v>
      </c>
      <c r="F3559" s="94" t="s">
        <v>35</v>
      </c>
    </row>
    <row r="3560" spans="2:6" ht="14.5">
      <c r="B3560" s="94">
        <v>158</v>
      </c>
      <c r="C3560" s="95">
        <v>35.42</v>
      </c>
      <c r="D3560" s="96">
        <v>0.53280072916666665</v>
      </c>
      <c r="E3560" s="95">
        <f t="shared" si="55"/>
        <v>5596.3600000000006</v>
      </c>
      <c r="F3560" s="94" t="s">
        <v>16</v>
      </c>
    </row>
    <row r="3561" spans="2:6" ht="14.5">
      <c r="B3561" s="94">
        <v>203</v>
      </c>
      <c r="C3561" s="95">
        <v>35.42</v>
      </c>
      <c r="D3561" s="96">
        <v>0.53280072916666665</v>
      </c>
      <c r="E3561" s="95">
        <f t="shared" si="55"/>
        <v>7190.26</v>
      </c>
      <c r="F3561" s="94" t="s">
        <v>35</v>
      </c>
    </row>
    <row r="3562" spans="2:6" ht="14.5">
      <c r="B3562" s="94">
        <v>210</v>
      </c>
      <c r="C3562" s="95">
        <v>35.42</v>
      </c>
      <c r="D3562" s="96">
        <v>0.5328007407407408</v>
      </c>
      <c r="E3562" s="95">
        <f t="shared" si="55"/>
        <v>7438.2000000000007</v>
      </c>
      <c r="F3562" s="94" t="s">
        <v>35</v>
      </c>
    </row>
    <row r="3563" spans="2:6" ht="14.5">
      <c r="B3563" s="94">
        <v>24</v>
      </c>
      <c r="C3563" s="95">
        <v>35.42</v>
      </c>
      <c r="D3563" s="96">
        <v>0.53280144675925922</v>
      </c>
      <c r="E3563" s="95">
        <f t="shared" si="55"/>
        <v>850.08</v>
      </c>
      <c r="F3563" s="94" t="s">
        <v>36</v>
      </c>
    </row>
    <row r="3564" spans="2:6" ht="14.5">
      <c r="B3564" s="94">
        <v>94</v>
      </c>
      <c r="C3564" s="95">
        <v>35.414999999999999</v>
      </c>
      <c r="D3564" s="96">
        <v>0.53280144675925922</v>
      </c>
      <c r="E3564" s="95">
        <f t="shared" si="55"/>
        <v>3329.0099999999998</v>
      </c>
      <c r="F3564" s="94" t="s">
        <v>16</v>
      </c>
    </row>
    <row r="3565" spans="2:6" ht="14.5">
      <c r="B3565" s="94">
        <v>238</v>
      </c>
      <c r="C3565" s="95">
        <v>35.414999999999999</v>
      </c>
      <c r="D3565" s="96">
        <v>0.53280145833333337</v>
      </c>
      <c r="E3565" s="95">
        <f t="shared" si="55"/>
        <v>8428.77</v>
      </c>
      <c r="F3565" s="94" t="s">
        <v>35</v>
      </c>
    </row>
    <row r="3566" spans="2:6" ht="14.5">
      <c r="B3566" s="94">
        <v>86</v>
      </c>
      <c r="C3566" s="95">
        <v>35.44</v>
      </c>
      <c r="D3566" s="96">
        <v>0.53342599537037039</v>
      </c>
      <c r="E3566" s="95">
        <f t="shared" si="55"/>
        <v>3047.8399999999997</v>
      </c>
      <c r="F3566" s="94" t="s">
        <v>16</v>
      </c>
    </row>
    <row r="3567" spans="2:6" ht="14.5">
      <c r="B3567" s="94">
        <v>142</v>
      </c>
      <c r="C3567" s="95">
        <v>35.44</v>
      </c>
      <c r="D3567" s="96">
        <v>0.53342599537037039</v>
      </c>
      <c r="E3567" s="95">
        <f t="shared" si="55"/>
        <v>5032.4799999999996</v>
      </c>
      <c r="F3567" s="94" t="s">
        <v>16</v>
      </c>
    </row>
    <row r="3568" spans="2:6" ht="14.5">
      <c r="B3568" s="94">
        <v>35</v>
      </c>
      <c r="C3568" s="95">
        <v>35.44</v>
      </c>
      <c r="D3568" s="96">
        <v>0.53342599537037039</v>
      </c>
      <c r="E3568" s="95">
        <f t="shared" si="55"/>
        <v>1240.3999999999999</v>
      </c>
      <c r="F3568" s="94" t="s">
        <v>16</v>
      </c>
    </row>
    <row r="3569" spans="2:6" ht="14.5">
      <c r="B3569" s="94">
        <v>45</v>
      </c>
      <c r="C3569" s="95">
        <v>35.44</v>
      </c>
      <c r="D3569" s="96">
        <v>0.53342599537037039</v>
      </c>
      <c r="E3569" s="95">
        <f t="shared" si="55"/>
        <v>1594.8</v>
      </c>
      <c r="F3569" s="94" t="s">
        <v>16</v>
      </c>
    </row>
    <row r="3570" spans="2:6" ht="14.5">
      <c r="B3570" s="94">
        <v>26</v>
      </c>
      <c r="C3570" s="95">
        <v>35.44</v>
      </c>
      <c r="D3570" s="96">
        <v>0.53342599537037039</v>
      </c>
      <c r="E3570" s="95">
        <f t="shared" si="55"/>
        <v>921.43999999999994</v>
      </c>
      <c r="F3570" s="94" t="s">
        <v>16</v>
      </c>
    </row>
    <row r="3571" spans="2:6" ht="14.5">
      <c r="B3571" s="94">
        <v>150</v>
      </c>
      <c r="C3571" s="95">
        <v>35.44</v>
      </c>
      <c r="D3571" s="96">
        <v>0.53342599537037039</v>
      </c>
      <c r="E3571" s="95">
        <f t="shared" si="55"/>
        <v>5316</v>
      </c>
      <c r="F3571" s="94" t="s">
        <v>16</v>
      </c>
    </row>
    <row r="3572" spans="2:6" ht="14.5">
      <c r="B3572" s="94">
        <v>155</v>
      </c>
      <c r="C3572" s="95">
        <v>35.44</v>
      </c>
      <c r="D3572" s="96">
        <v>0.53342599537037039</v>
      </c>
      <c r="E3572" s="95">
        <f t="shared" si="55"/>
        <v>5493.2</v>
      </c>
      <c r="F3572" s="94" t="s">
        <v>16</v>
      </c>
    </row>
    <row r="3573" spans="2:6" ht="14.5">
      <c r="B3573" s="94">
        <v>153</v>
      </c>
      <c r="C3573" s="95">
        <v>35.44</v>
      </c>
      <c r="D3573" s="96">
        <v>0.53342599537037039</v>
      </c>
      <c r="E3573" s="95">
        <f t="shared" si="55"/>
        <v>5422.32</v>
      </c>
      <c r="F3573" s="94" t="s">
        <v>16</v>
      </c>
    </row>
    <row r="3574" spans="2:6" ht="14.5">
      <c r="B3574" s="94">
        <v>96</v>
      </c>
      <c r="C3574" s="95">
        <v>35.435000000000002</v>
      </c>
      <c r="D3574" s="96">
        <v>0.53350341435185189</v>
      </c>
      <c r="E3574" s="95">
        <f t="shared" si="55"/>
        <v>3401.76</v>
      </c>
      <c r="F3574" s="94" t="s">
        <v>16</v>
      </c>
    </row>
    <row r="3575" spans="2:6" ht="14.5">
      <c r="B3575" s="94">
        <v>85</v>
      </c>
      <c r="C3575" s="95">
        <v>35.435000000000002</v>
      </c>
      <c r="D3575" s="96">
        <v>0.53352586805555557</v>
      </c>
      <c r="E3575" s="95">
        <f t="shared" si="55"/>
        <v>3011.9750000000004</v>
      </c>
      <c r="F3575" s="94" t="s">
        <v>35</v>
      </c>
    </row>
    <row r="3576" spans="2:6" ht="14.5">
      <c r="B3576" s="94">
        <v>546</v>
      </c>
      <c r="C3576" s="95">
        <v>35.43</v>
      </c>
      <c r="D3576" s="96">
        <v>0.53359179398148149</v>
      </c>
      <c r="E3576" s="95">
        <f t="shared" si="55"/>
        <v>19344.78</v>
      </c>
      <c r="F3576" s="94" t="s">
        <v>16</v>
      </c>
    </row>
    <row r="3577" spans="2:6" ht="14.5">
      <c r="B3577" s="94">
        <v>119</v>
      </c>
      <c r="C3577" s="95">
        <v>35.43</v>
      </c>
      <c r="D3577" s="96">
        <v>0.53359180555555552</v>
      </c>
      <c r="E3577" s="95">
        <f t="shared" si="55"/>
        <v>4216.17</v>
      </c>
      <c r="F3577" s="94" t="s">
        <v>35</v>
      </c>
    </row>
    <row r="3578" spans="2:6" ht="14.5">
      <c r="B3578" s="94">
        <v>316</v>
      </c>
      <c r="C3578" s="95">
        <v>35.43</v>
      </c>
      <c r="D3578" s="96">
        <v>0.53359180555555552</v>
      </c>
      <c r="E3578" s="95">
        <f t="shared" si="55"/>
        <v>11195.88</v>
      </c>
      <c r="F3578" s="94" t="s">
        <v>35</v>
      </c>
    </row>
    <row r="3579" spans="2:6" ht="14.5">
      <c r="B3579" s="94">
        <v>443</v>
      </c>
      <c r="C3579" s="95">
        <v>35.424999999999997</v>
      </c>
      <c r="D3579" s="96">
        <v>0.53365133101851858</v>
      </c>
      <c r="E3579" s="95">
        <f t="shared" si="55"/>
        <v>15693.275</v>
      </c>
      <c r="F3579" s="94" t="s">
        <v>16</v>
      </c>
    </row>
    <row r="3580" spans="2:6" ht="14.5">
      <c r="B3580" s="94">
        <v>178</v>
      </c>
      <c r="C3580" s="95">
        <v>35.424999999999997</v>
      </c>
      <c r="D3580" s="96">
        <v>0.53365134259259261</v>
      </c>
      <c r="E3580" s="95">
        <f t="shared" si="55"/>
        <v>6305.65</v>
      </c>
      <c r="F3580" s="94" t="s">
        <v>35</v>
      </c>
    </row>
    <row r="3581" spans="2:6" ht="14.5">
      <c r="B3581" s="94">
        <v>42</v>
      </c>
      <c r="C3581" s="95">
        <v>35.42</v>
      </c>
      <c r="D3581" s="96">
        <v>0.53365508101851855</v>
      </c>
      <c r="E3581" s="95">
        <f t="shared" si="55"/>
        <v>1487.64</v>
      </c>
      <c r="F3581" s="94" t="s">
        <v>16</v>
      </c>
    </row>
    <row r="3582" spans="2:6" ht="14.5">
      <c r="B3582" s="94">
        <v>37</v>
      </c>
      <c r="C3582" s="95">
        <v>35.42</v>
      </c>
      <c r="D3582" s="96">
        <v>0.53365508101851855</v>
      </c>
      <c r="E3582" s="95">
        <f t="shared" si="55"/>
        <v>1310.54</v>
      </c>
      <c r="F3582" s="94" t="s">
        <v>16</v>
      </c>
    </row>
    <row r="3583" spans="2:6" ht="14.5">
      <c r="B3583" s="94">
        <v>48</v>
      </c>
      <c r="C3583" s="95">
        <v>35.42</v>
      </c>
      <c r="D3583" s="96">
        <v>0.53365508101851855</v>
      </c>
      <c r="E3583" s="95">
        <f t="shared" si="55"/>
        <v>1700.16</v>
      </c>
      <c r="F3583" s="94" t="s">
        <v>35</v>
      </c>
    </row>
    <row r="3584" spans="2:6" ht="14.5">
      <c r="B3584" s="94">
        <v>84</v>
      </c>
      <c r="C3584" s="95">
        <v>35.414999999999999</v>
      </c>
      <c r="D3584" s="96">
        <v>0.53448934027777784</v>
      </c>
      <c r="E3584" s="95">
        <f t="shared" si="55"/>
        <v>2974.86</v>
      </c>
      <c r="F3584" s="94" t="s">
        <v>35</v>
      </c>
    </row>
    <row r="3585" spans="2:6" ht="14.5">
      <c r="B3585" s="94">
        <v>90</v>
      </c>
      <c r="C3585" s="95">
        <v>35.414999999999999</v>
      </c>
      <c r="D3585" s="96">
        <v>0.53448934027777784</v>
      </c>
      <c r="E3585" s="95">
        <f t="shared" si="55"/>
        <v>3187.35</v>
      </c>
      <c r="F3585" s="94" t="s">
        <v>35</v>
      </c>
    </row>
    <row r="3586" spans="2:6" ht="14.5">
      <c r="B3586" s="94">
        <v>355</v>
      </c>
      <c r="C3586" s="95">
        <v>35.409999999999997</v>
      </c>
      <c r="D3586" s="96">
        <v>0.53500502314814813</v>
      </c>
      <c r="E3586" s="95">
        <f t="shared" si="55"/>
        <v>12570.55</v>
      </c>
      <c r="F3586" s="94" t="s">
        <v>16</v>
      </c>
    </row>
    <row r="3587" spans="2:6" ht="14.5">
      <c r="B3587" s="94">
        <v>120</v>
      </c>
      <c r="C3587" s="95">
        <v>35.409999999999997</v>
      </c>
      <c r="D3587" s="96">
        <v>0.53500503472222227</v>
      </c>
      <c r="E3587" s="95">
        <f t="shared" si="55"/>
        <v>4249.2</v>
      </c>
      <c r="F3587" s="94" t="s">
        <v>35</v>
      </c>
    </row>
    <row r="3588" spans="2:6" ht="14.5">
      <c r="B3588" s="94">
        <v>18</v>
      </c>
      <c r="C3588" s="95">
        <v>35.405000000000001</v>
      </c>
      <c r="D3588" s="96">
        <v>0.53500728009259257</v>
      </c>
      <c r="E3588" s="95">
        <f t="shared" si="55"/>
        <v>637.29</v>
      </c>
      <c r="F3588" s="94" t="s">
        <v>35</v>
      </c>
    </row>
    <row r="3589" spans="2:6" ht="14.5">
      <c r="B3589" s="94">
        <v>251</v>
      </c>
      <c r="C3589" s="95">
        <v>35.405000000000001</v>
      </c>
      <c r="D3589" s="96">
        <v>0.53500728009259257</v>
      </c>
      <c r="E3589" s="95">
        <f t="shared" si="55"/>
        <v>8886.6550000000007</v>
      </c>
      <c r="F3589" s="94" t="s">
        <v>35</v>
      </c>
    </row>
    <row r="3590" spans="2:6" ht="14.5">
      <c r="B3590" s="94">
        <v>35</v>
      </c>
      <c r="C3590" s="95">
        <v>35.405000000000001</v>
      </c>
      <c r="D3590" s="96">
        <v>0.53500728009259257</v>
      </c>
      <c r="E3590" s="95">
        <f t="shared" ref="E3590:E3653" si="56">C3590*B3590</f>
        <v>1239.175</v>
      </c>
      <c r="F3590" s="94" t="s">
        <v>16</v>
      </c>
    </row>
    <row r="3591" spans="2:6" ht="14.5">
      <c r="B3591" s="94">
        <v>120</v>
      </c>
      <c r="C3591" s="95">
        <v>35.405000000000001</v>
      </c>
      <c r="D3591" s="96">
        <v>0.53500728009259257</v>
      </c>
      <c r="E3591" s="95">
        <f t="shared" si="56"/>
        <v>4248.6000000000004</v>
      </c>
      <c r="F3591" s="94" t="s">
        <v>16</v>
      </c>
    </row>
    <row r="3592" spans="2:6" ht="14.5">
      <c r="B3592" s="94">
        <v>92</v>
      </c>
      <c r="C3592" s="95">
        <v>35.4</v>
      </c>
      <c r="D3592" s="96">
        <v>0.53500729166666672</v>
      </c>
      <c r="E3592" s="95">
        <f t="shared" si="56"/>
        <v>3256.7999999999997</v>
      </c>
      <c r="F3592" s="94" t="s">
        <v>16</v>
      </c>
    </row>
    <row r="3593" spans="2:6" ht="14.5">
      <c r="B3593" s="94">
        <v>185</v>
      </c>
      <c r="C3593" s="95">
        <v>35.4</v>
      </c>
      <c r="D3593" s="96">
        <v>0.53500737268518517</v>
      </c>
      <c r="E3593" s="95">
        <f t="shared" si="56"/>
        <v>6549</v>
      </c>
      <c r="F3593" s="94" t="s">
        <v>35</v>
      </c>
    </row>
    <row r="3594" spans="2:6" ht="14.5">
      <c r="B3594" s="94">
        <v>77</v>
      </c>
      <c r="C3594" s="95">
        <v>35.4</v>
      </c>
      <c r="D3594" s="96">
        <v>0.53500737268518517</v>
      </c>
      <c r="E3594" s="95">
        <f t="shared" si="56"/>
        <v>2725.7999999999997</v>
      </c>
      <c r="F3594" s="94" t="s">
        <v>36</v>
      </c>
    </row>
    <row r="3595" spans="2:6" ht="14.5">
      <c r="B3595" s="94">
        <v>19</v>
      </c>
      <c r="C3595" s="95">
        <v>35.395000000000003</v>
      </c>
      <c r="D3595" s="96">
        <v>0.53500799768518525</v>
      </c>
      <c r="E3595" s="95">
        <f t="shared" si="56"/>
        <v>672.50500000000011</v>
      </c>
      <c r="F3595" s="94" t="s">
        <v>36</v>
      </c>
    </row>
    <row r="3596" spans="2:6" ht="14.5">
      <c r="B3596" s="94">
        <v>9</v>
      </c>
      <c r="C3596" s="95">
        <v>35.395000000000003</v>
      </c>
      <c r="D3596" s="96">
        <v>0.53500799768518525</v>
      </c>
      <c r="E3596" s="95">
        <f t="shared" si="56"/>
        <v>318.55500000000001</v>
      </c>
      <c r="F3596" s="94" t="s">
        <v>36</v>
      </c>
    </row>
    <row r="3597" spans="2:6" ht="14.5">
      <c r="B3597" s="94">
        <v>180</v>
      </c>
      <c r="C3597" s="95">
        <v>35.395000000000003</v>
      </c>
      <c r="D3597" s="96">
        <v>0.53500936342592598</v>
      </c>
      <c r="E3597" s="95">
        <f t="shared" si="56"/>
        <v>6371.1</v>
      </c>
      <c r="F3597" s="94" t="s">
        <v>16</v>
      </c>
    </row>
    <row r="3598" spans="2:6" ht="14.5">
      <c r="B3598" s="94">
        <v>150</v>
      </c>
      <c r="C3598" s="95">
        <v>35.395000000000003</v>
      </c>
      <c r="D3598" s="96">
        <v>0.53502123842592597</v>
      </c>
      <c r="E3598" s="95">
        <f t="shared" si="56"/>
        <v>5309.2500000000009</v>
      </c>
      <c r="F3598" s="94" t="s">
        <v>16</v>
      </c>
    </row>
    <row r="3599" spans="2:6" ht="14.5">
      <c r="B3599" s="94">
        <v>128</v>
      </c>
      <c r="C3599" s="95">
        <v>35.392499999999998</v>
      </c>
      <c r="D3599" s="96">
        <v>0.53502141203703701</v>
      </c>
      <c r="E3599" s="95">
        <f t="shared" si="56"/>
        <v>4530.24</v>
      </c>
      <c r="F3599" s="94" t="s">
        <v>36</v>
      </c>
    </row>
    <row r="3600" spans="2:6" ht="14.5">
      <c r="B3600" s="94">
        <v>155</v>
      </c>
      <c r="C3600" s="95">
        <v>35.39</v>
      </c>
      <c r="D3600" s="96">
        <v>0.53502179398148153</v>
      </c>
      <c r="E3600" s="95">
        <f t="shared" si="56"/>
        <v>5485.45</v>
      </c>
      <c r="F3600" s="94" t="s">
        <v>16</v>
      </c>
    </row>
    <row r="3601" spans="2:6" ht="14.5">
      <c r="B3601" s="94">
        <v>175</v>
      </c>
      <c r="C3601" s="95">
        <v>35.39</v>
      </c>
      <c r="D3601" s="96">
        <v>0.53504953703703706</v>
      </c>
      <c r="E3601" s="95">
        <f t="shared" si="56"/>
        <v>6193.25</v>
      </c>
      <c r="F3601" s="94" t="s">
        <v>16</v>
      </c>
    </row>
    <row r="3602" spans="2:6" ht="14.5">
      <c r="B3602" s="94">
        <v>11</v>
      </c>
      <c r="C3602" s="95">
        <v>35.39</v>
      </c>
      <c r="D3602" s="96">
        <v>0.53504953703703706</v>
      </c>
      <c r="E3602" s="95">
        <f t="shared" si="56"/>
        <v>389.29</v>
      </c>
      <c r="F3602" s="94" t="s">
        <v>16</v>
      </c>
    </row>
    <row r="3603" spans="2:6" ht="14.5">
      <c r="B3603" s="94">
        <v>128</v>
      </c>
      <c r="C3603" s="95">
        <v>35.384999999999998</v>
      </c>
      <c r="D3603" s="96">
        <v>0.53506388888888889</v>
      </c>
      <c r="E3603" s="95">
        <f t="shared" si="56"/>
        <v>4529.28</v>
      </c>
      <c r="F3603" s="94" t="s">
        <v>16</v>
      </c>
    </row>
    <row r="3604" spans="2:6" ht="14.5">
      <c r="B3604" s="94">
        <v>85</v>
      </c>
      <c r="C3604" s="95">
        <v>35.380000000000003</v>
      </c>
      <c r="D3604" s="96">
        <v>0.53525267361111106</v>
      </c>
      <c r="E3604" s="95">
        <f t="shared" si="56"/>
        <v>3007.3</v>
      </c>
      <c r="F3604" s="94" t="s">
        <v>16</v>
      </c>
    </row>
    <row r="3605" spans="2:6" ht="14.5">
      <c r="B3605" s="94">
        <v>3</v>
      </c>
      <c r="C3605" s="95">
        <v>35.380000000000003</v>
      </c>
      <c r="D3605" s="96">
        <v>0.53525285879629625</v>
      </c>
      <c r="E3605" s="95">
        <f t="shared" si="56"/>
        <v>106.14000000000001</v>
      </c>
      <c r="F3605" s="94" t="s">
        <v>16</v>
      </c>
    </row>
    <row r="3606" spans="2:6" ht="14.5">
      <c r="B3606" s="94">
        <v>128</v>
      </c>
      <c r="C3606" s="95">
        <v>35.375</v>
      </c>
      <c r="D3606" s="96">
        <v>0.53530509259259262</v>
      </c>
      <c r="E3606" s="95">
        <f t="shared" si="56"/>
        <v>4528</v>
      </c>
      <c r="F3606" s="94" t="s">
        <v>16</v>
      </c>
    </row>
    <row r="3607" spans="2:6" ht="14.5">
      <c r="B3607" s="94">
        <v>10</v>
      </c>
      <c r="C3607" s="95">
        <v>35.369999999999997</v>
      </c>
      <c r="D3607" s="96">
        <v>0.5354936574074074</v>
      </c>
      <c r="E3607" s="95">
        <f t="shared" si="56"/>
        <v>353.7</v>
      </c>
      <c r="F3607" s="94" t="s">
        <v>16</v>
      </c>
    </row>
    <row r="3608" spans="2:6" ht="14.5">
      <c r="B3608" s="94">
        <v>140</v>
      </c>
      <c r="C3608" s="95">
        <v>35.369999999999997</v>
      </c>
      <c r="D3608" s="96">
        <v>0.53561686342592596</v>
      </c>
      <c r="E3608" s="95">
        <f t="shared" si="56"/>
        <v>4951.7999999999993</v>
      </c>
      <c r="F3608" s="94" t="s">
        <v>35</v>
      </c>
    </row>
    <row r="3609" spans="2:6" ht="14.5">
      <c r="B3609" s="94">
        <v>77</v>
      </c>
      <c r="C3609" s="95">
        <v>35.369999999999997</v>
      </c>
      <c r="D3609" s="96">
        <v>0.53561686342592596</v>
      </c>
      <c r="E3609" s="95">
        <f t="shared" si="56"/>
        <v>2723.49</v>
      </c>
      <c r="F3609" s="94" t="s">
        <v>16</v>
      </c>
    </row>
    <row r="3610" spans="2:6" ht="14.5">
      <c r="B3610" s="94">
        <v>282</v>
      </c>
      <c r="C3610" s="95">
        <v>35.365000000000002</v>
      </c>
      <c r="D3610" s="96">
        <v>0.53568061342592588</v>
      </c>
      <c r="E3610" s="95">
        <f t="shared" si="56"/>
        <v>9972.93</v>
      </c>
      <c r="F3610" s="94" t="s">
        <v>16</v>
      </c>
    </row>
    <row r="3611" spans="2:6" ht="14.5">
      <c r="B3611" s="94">
        <v>156</v>
      </c>
      <c r="C3611" s="95">
        <v>35.365000000000002</v>
      </c>
      <c r="D3611" s="96">
        <v>0.53581709490740737</v>
      </c>
      <c r="E3611" s="95">
        <f t="shared" si="56"/>
        <v>5516.9400000000005</v>
      </c>
      <c r="F3611" s="94" t="s">
        <v>16</v>
      </c>
    </row>
    <row r="3612" spans="2:6" ht="14.5">
      <c r="B3612" s="94">
        <v>167</v>
      </c>
      <c r="C3612" s="95">
        <v>35.365000000000002</v>
      </c>
      <c r="D3612" s="96">
        <v>0.53581709490740737</v>
      </c>
      <c r="E3612" s="95">
        <f t="shared" si="56"/>
        <v>5905.9549999999999</v>
      </c>
      <c r="F3612" s="94" t="s">
        <v>35</v>
      </c>
    </row>
    <row r="3613" spans="2:6" ht="14.5">
      <c r="B3613" s="94">
        <v>101</v>
      </c>
      <c r="C3613" s="95">
        <v>35.36</v>
      </c>
      <c r="D3613" s="96">
        <v>0.53584841435185182</v>
      </c>
      <c r="E3613" s="95">
        <f t="shared" si="56"/>
        <v>3571.36</v>
      </c>
      <c r="F3613" s="94" t="s">
        <v>35</v>
      </c>
    </row>
    <row r="3614" spans="2:6" ht="14.5">
      <c r="B3614" s="94">
        <v>179</v>
      </c>
      <c r="C3614" s="95">
        <v>35.36</v>
      </c>
      <c r="D3614" s="96">
        <v>0.53584841435185182</v>
      </c>
      <c r="E3614" s="95">
        <f t="shared" si="56"/>
        <v>6329.44</v>
      </c>
      <c r="F3614" s="94" t="s">
        <v>16</v>
      </c>
    </row>
    <row r="3615" spans="2:6" ht="14.5">
      <c r="B3615" s="94">
        <v>165</v>
      </c>
      <c r="C3615" s="95">
        <v>35.36</v>
      </c>
      <c r="D3615" s="96">
        <v>0.5358493865740741</v>
      </c>
      <c r="E3615" s="95">
        <f t="shared" si="56"/>
        <v>5834.4</v>
      </c>
      <c r="F3615" s="94" t="s">
        <v>16</v>
      </c>
    </row>
    <row r="3616" spans="2:6" ht="14.5">
      <c r="B3616" s="94">
        <v>99</v>
      </c>
      <c r="C3616" s="95">
        <v>35.357500000000002</v>
      </c>
      <c r="D3616" s="96">
        <v>0.53584956018518526</v>
      </c>
      <c r="E3616" s="95">
        <f t="shared" si="56"/>
        <v>3500.3925000000004</v>
      </c>
      <c r="F3616" s="94" t="s">
        <v>36</v>
      </c>
    </row>
    <row r="3617" spans="2:6" ht="14.5">
      <c r="B3617" s="94">
        <v>113</v>
      </c>
      <c r="C3617" s="95">
        <v>35.33</v>
      </c>
      <c r="D3617" s="96">
        <v>0.53597675925925925</v>
      </c>
      <c r="E3617" s="95">
        <f t="shared" si="56"/>
        <v>3992.29</v>
      </c>
      <c r="F3617" s="94" t="s">
        <v>16</v>
      </c>
    </row>
    <row r="3618" spans="2:6" ht="14.5">
      <c r="B3618" s="94">
        <v>9</v>
      </c>
      <c r="C3618" s="95">
        <v>35.344999999999999</v>
      </c>
      <c r="D3618" s="96">
        <v>0.53678048611111107</v>
      </c>
      <c r="E3618" s="95">
        <f t="shared" si="56"/>
        <v>318.10500000000002</v>
      </c>
      <c r="F3618" s="94" t="s">
        <v>35</v>
      </c>
    </row>
    <row r="3619" spans="2:6" ht="14.5">
      <c r="B3619" s="94">
        <v>162</v>
      </c>
      <c r="C3619" s="95">
        <v>35.344999999999999</v>
      </c>
      <c r="D3619" s="96">
        <v>0.53678048611111107</v>
      </c>
      <c r="E3619" s="95">
        <f t="shared" si="56"/>
        <v>5725.8899999999994</v>
      </c>
      <c r="F3619" s="94" t="s">
        <v>35</v>
      </c>
    </row>
    <row r="3620" spans="2:6" ht="14.5">
      <c r="B3620" s="94">
        <v>448</v>
      </c>
      <c r="C3620" s="95">
        <v>35.344999999999999</v>
      </c>
      <c r="D3620" s="96">
        <v>0.53678049768518521</v>
      </c>
      <c r="E3620" s="95">
        <f t="shared" si="56"/>
        <v>15834.56</v>
      </c>
      <c r="F3620" s="94" t="s">
        <v>16</v>
      </c>
    </row>
    <row r="3621" spans="2:6" ht="14.5">
      <c r="B3621" s="94">
        <v>136</v>
      </c>
      <c r="C3621" s="95">
        <v>35.35</v>
      </c>
      <c r="D3621" s="96">
        <v>0.53678067129629625</v>
      </c>
      <c r="E3621" s="95">
        <f t="shared" si="56"/>
        <v>4807.6000000000004</v>
      </c>
      <c r="F3621" s="94" t="s">
        <v>35</v>
      </c>
    </row>
    <row r="3622" spans="2:6" ht="14.5">
      <c r="B3622" s="94">
        <v>420</v>
      </c>
      <c r="C3622" s="95">
        <v>35.344999999999999</v>
      </c>
      <c r="D3622" s="96">
        <v>0.53694870370370373</v>
      </c>
      <c r="E3622" s="95">
        <f t="shared" si="56"/>
        <v>14844.9</v>
      </c>
      <c r="F3622" s="94" t="s">
        <v>16</v>
      </c>
    </row>
    <row r="3623" spans="2:6" ht="14.5">
      <c r="B3623" s="94">
        <v>178</v>
      </c>
      <c r="C3623" s="95">
        <v>35.344999999999999</v>
      </c>
      <c r="D3623" s="96">
        <v>0.53694870370370373</v>
      </c>
      <c r="E3623" s="95">
        <f t="shared" si="56"/>
        <v>6291.41</v>
      </c>
      <c r="F3623" s="94" t="s">
        <v>35</v>
      </c>
    </row>
    <row r="3624" spans="2:6" ht="14.5">
      <c r="B3624" s="94">
        <v>170</v>
      </c>
      <c r="C3624" s="95">
        <v>35.340000000000003</v>
      </c>
      <c r="D3624" s="96">
        <v>0.53694906250000007</v>
      </c>
      <c r="E3624" s="95">
        <f t="shared" si="56"/>
        <v>6007.8</v>
      </c>
      <c r="F3624" s="94" t="s">
        <v>16</v>
      </c>
    </row>
    <row r="3625" spans="2:6" ht="14.5">
      <c r="B3625" s="94">
        <v>85</v>
      </c>
      <c r="C3625" s="95">
        <v>35.340000000000003</v>
      </c>
      <c r="D3625" s="96">
        <v>0.53714337962962966</v>
      </c>
      <c r="E3625" s="95">
        <f t="shared" si="56"/>
        <v>3003.9</v>
      </c>
      <c r="F3625" s="94" t="s">
        <v>35</v>
      </c>
    </row>
    <row r="3626" spans="2:6" ht="14.5">
      <c r="B3626" s="94">
        <v>27</v>
      </c>
      <c r="C3626" s="95">
        <v>35.340000000000003</v>
      </c>
      <c r="D3626" s="96">
        <v>0.53727328703703703</v>
      </c>
      <c r="E3626" s="95">
        <f t="shared" si="56"/>
        <v>954.18000000000006</v>
      </c>
      <c r="F3626" s="94" t="s">
        <v>36</v>
      </c>
    </row>
    <row r="3627" spans="2:6" ht="14.5">
      <c r="B3627" s="94">
        <v>10</v>
      </c>
      <c r="C3627" s="95">
        <v>35.340000000000003</v>
      </c>
      <c r="D3627" s="96">
        <v>0.53727328703703703</v>
      </c>
      <c r="E3627" s="95">
        <f t="shared" si="56"/>
        <v>353.40000000000003</v>
      </c>
      <c r="F3627" s="94" t="s">
        <v>36</v>
      </c>
    </row>
    <row r="3628" spans="2:6" ht="14.5">
      <c r="B3628" s="94">
        <v>27</v>
      </c>
      <c r="C3628" s="95">
        <v>35.340000000000003</v>
      </c>
      <c r="D3628" s="96">
        <v>0.53727328703703703</v>
      </c>
      <c r="E3628" s="95">
        <f t="shared" si="56"/>
        <v>954.18000000000006</v>
      </c>
      <c r="F3628" s="94" t="s">
        <v>36</v>
      </c>
    </row>
    <row r="3629" spans="2:6" ht="14.5">
      <c r="B3629" s="94">
        <v>97</v>
      </c>
      <c r="C3629" s="95">
        <v>35.340000000000003</v>
      </c>
      <c r="D3629" s="96">
        <v>0.53727328703703703</v>
      </c>
      <c r="E3629" s="95">
        <f t="shared" si="56"/>
        <v>3427.9800000000005</v>
      </c>
      <c r="F3629" s="94" t="s">
        <v>35</v>
      </c>
    </row>
    <row r="3630" spans="2:6" ht="14.5">
      <c r="B3630" s="94">
        <v>102</v>
      </c>
      <c r="C3630" s="95">
        <v>35.335000000000001</v>
      </c>
      <c r="D3630" s="96">
        <v>0.53757210648148146</v>
      </c>
      <c r="E3630" s="95">
        <f t="shared" si="56"/>
        <v>3604.17</v>
      </c>
      <c r="F3630" s="94" t="s">
        <v>16</v>
      </c>
    </row>
    <row r="3631" spans="2:6" ht="14.5">
      <c r="B3631" s="94">
        <v>67</v>
      </c>
      <c r="C3631" s="95">
        <v>35.335000000000001</v>
      </c>
      <c r="D3631" s="96">
        <v>0.53757210648148146</v>
      </c>
      <c r="E3631" s="95">
        <f t="shared" si="56"/>
        <v>2367.4450000000002</v>
      </c>
      <c r="F3631" s="94" t="s">
        <v>35</v>
      </c>
    </row>
    <row r="3632" spans="2:6" ht="14.5">
      <c r="B3632" s="94">
        <v>19</v>
      </c>
      <c r="C3632" s="95">
        <v>35.332500000000003</v>
      </c>
      <c r="D3632" s="96">
        <v>0.53757212962962964</v>
      </c>
      <c r="E3632" s="95">
        <f t="shared" si="56"/>
        <v>671.31750000000011</v>
      </c>
      <c r="F3632" s="94" t="s">
        <v>36</v>
      </c>
    </row>
    <row r="3633" spans="2:6" ht="14.5">
      <c r="B3633" s="94">
        <v>129</v>
      </c>
      <c r="C3633" s="95">
        <v>35.335000000000001</v>
      </c>
      <c r="D3633" s="96">
        <v>0.53757212962962964</v>
      </c>
      <c r="E3633" s="95">
        <f t="shared" si="56"/>
        <v>4558.2150000000001</v>
      </c>
      <c r="F3633" s="94" t="s">
        <v>36</v>
      </c>
    </row>
    <row r="3634" spans="2:6" ht="14.5">
      <c r="B3634" s="94">
        <v>439</v>
      </c>
      <c r="C3634" s="95">
        <v>35.33</v>
      </c>
      <c r="D3634" s="96">
        <v>0.53776768518518525</v>
      </c>
      <c r="E3634" s="95">
        <f t="shared" si="56"/>
        <v>15509.869999999999</v>
      </c>
      <c r="F3634" s="94" t="s">
        <v>16</v>
      </c>
    </row>
    <row r="3635" spans="2:6" ht="14.5">
      <c r="B3635" s="94">
        <v>150</v>
      </c>
      <c r="C3635" s="95">
        <v>35.33</v>
      </c>
      <c r="D3635" s="96">
        <v>0.53776768518518525</v>
      </c>
      <c r="E3635" s="95">
        <f t="shared" si="56"/>
        <v>5299.5</v>
      </c>
      <c r="F3635" s="94" t="s">
        <v>35</v>
      </c>
    </row>
    <row r="3636" spans="2:6" ht="14.5">
      <c r="B3636" s="94">
        <v>185</v>
      </c>
      <c r="C3636" s="95">
        <v>35.325000000000003</v>
      </c>
      <c r="D3636" s="96">
        <v>0.53776828703703705</v>
      </c>
      <c r="E3636" s="95">
        <f t="shared" si="56"/>
        <v>6535.1250000000009</v>
      </c>
      <c r="F3636" s="94" t="s">
        <v>16</v>
      </c>
    </row>
    <row r="3637" spans="2:6" ht="14.5">
      <c r="B3637" s="94">
        <v>75</v>
      </c>
      <c r="C3637" s="95">
        <v>35.325000000000003</v>
      </c>
      <c r="D3637" s="96">
        <v>0.53776864583333339</v>
      </c>
      <c r="E3637" s="95">
        <f t="shared" si="56"/>
        <v>2649.375</v>
      </c>
      <c r="F3637" s="94" t="s">
        <v>16</v>
      </c>
    </row>
    <row r="3638" spans="2:6" ht="14.5">
      <c r="B3638" s="94">
        <v>67</v>
      </c>
      <c r="C3638" s="95">
        <v>35.325000000000003</v>
      </c>
      <c r="D3638" s="96">
        <v>0.53776864583333339</v>
      </c>
      <c r="E3638" s="95">
        <f t="shared" si="56"/>
        <v>2366.7750000000001</v>
      </c>
      <c r="F3638" s="94" t="s">
        <v>35</v>
      </c>
    </row>
    <row r="3639" spans="2:6" ht="14.5">
      <c r="B3639" s="94">
        <v>32</v>
      </c>
      <c r="C3639" s="95">
        <v>35.325000000000003</v>
      </c>
      <c r="D3639" s="96">
        <v>0.53776864583333339</v>
      </c>
      <c r="E3639" s="95">
        <f t="shared" si="56"/>
        <v>1130.4000000000001</v>
      </c>
      <c r="F3639" s="94" t="s">
        <v>35</v>
      </c>
    </row>
    <row r="3640" spans="2:6" ht="14.5">
      <c r="B3640" s="94">
        <v>156</v>
      </c>
      <c r="C3640" s="95">
        <v>35.32</v>
      </c>
      <c r="D3640" s="96">
        <v>0.53790756944444451</v>
      </c>
      <c r="E3640" s="95">
        <f t="shared" si="56"/>
        <v>5509.92</v>
      </c>
      <c r="F3640" s="94" t="s">
        <v>16</v>
      </c>
    </row>
    <row r="3641" spans="2:6" ht="14.5">
      <c r="B3641" s="94">
        <v>350</v>
      </c>
      <c r="C3641" s="95">
        <v>35.31</v>
      </c>
      <c r="D3641" s="96">
        <v>0.53816361111111111</v>
      </c>
      <c r="E3641" s="95">
        <f t="shared" si="56"/>
        <v>12358.5</v>
      </c>
      <c r="F3641" s="94" t="s">
        <v>16</v>
      </c>
    </row>
    <row r="3642" spans="2:6" ht="14.5">
      <c r="B3642" s="94">
        <v>131</v>
      </c>
      <c r="C3642" s="95">
        <v>35.31</v>
      </c>
      <c r="D3642" s="96">
        <v>0.53825550925925925</v>
      </c>
      <c r="E3642" s="95">
        <f t="shared" si="56"/>
        <v>4625.6100000000006</v>
      </c>
      <c r="F3642" s="94" t="s">
        <v>35</v>
      </c>
    </row>
    <row r="3643" spans="2:6" ht="14.5">
      <c r="B3643" s="94">
        <v>153</v>
      </c>
      <c r="C3643" s="95">
        <v>35.305</v>
      </c>
      <c r="D3643" s="96">
        <v>0.53829309027777772</v>
      </c>
      <c r="E3643" s="95">
        <f t="shared" si="56"/>
        <v>5401.665</v>
      </c>
      <c r="F3643" s="94" t="s">
        <v>16</v>
      </c>
    </row>
    <row r="3644" spans="2:6" ht="14.5">
      <c r="B3644" s="94">
        <v>60</v>
      </c>
      <c r="C3644" s="95">
        <v>35.305</v>
      </c>
      <c r="D3644" s="96">
        <v>0.53829309027777772</v>
      </c>
      <c r="E3644" s="95">
        <f t="shared" si="56"/>
        <v>2118.3000000000002</v>
      </c>
      <c r="F3644" s="94" t="s">
        <v>35</v>
      </c>
    </row>
    <row r="3645" spans="2:6" ht="14.5">
      <c r="B3645" s="94">
        <v>53</v>
      </c>
      <c r="C3645" s="95">
        <v>35.305</v>
      </c>
      <c r="D3645" s="96">
        <v>0.53829309027777772</v>
      </c>
      <c r="E3645" s="95">
        <f t="shared" si="56"/>
        <v>1871.165</v>
      </c>
      <c r="F3645" s="94" t="s">
        <v>35</v>
      </c>
    </row>
    <row r="3646" spans="2:6" ht="14.5">
      <c r="B3646" s="94">
        <v>92</v>
      </c>
      <c r="C3646" s="95">
        <v>35.299999999999997</v>
      </c>
      <c r="D3646" s="96">
        <v>0.53829310185185186</v>
      </c>
      <c r="E3646" s="95">
        <f t="shared" si="56"/>
        <v>3247.6</v>
      </c>
      <c r="F3646" s="94" t="s">
        <v>16</v>
      </c>
    </row>
    <row r="3647" spans="2:6" ht="14.5">
      <c r="B3647" s="94">
        <v>253</v>
      </c>
      <c r="C3647" s="95">
        <v>35.295000000000002</v>
      </c>
      <c r="D3647" s="96">
        <v>0.53832569444444445</v>
      </c>
      <c r="E3647" s="95">
        <f t="shared" si="56"/>
        <v>8929.6350000000002</v>
      </c>
      <c r="F3647" s="94" t="s">
        <v>16</v>
      </c>
    </row>
    <row r="3648" spans="2:6" ht="14.5">
      <c r="B3648" s="94">
        <v>27</v>
      </c>
      <c r="C3648" s="95">
        <v>35.295000000000002</v>
      </c>
      <c r="D3648" s="96">
        <v>0.53832569444444445</v>
      </c>
      <c r="E3648" s="95">
        <f t="shared" si="56"/>
        <v>952.96500000000003</v>
      </c>
      <c r="F3648" s="94" t="s">
        <v>16</v>
      </c>
    </row>
    <row r="3649" spans="2:6" ht="14.5">
      <c r="B3649" s="94">
        <v>237</v>
      </c>
      <c r="C3649" s="95">
        <v>35.29</v>
      </c>
      <c r="D3649" s="96">
        <v>0.53864146990740747</v>
      </c>
      <c r="E3649" s="95">
        <f t="shared" si="56"/>
        <v>8363.73</v>
      </c>
      <c r="F3649" s="94" t="s">
        <v>16</v>
      </c>
    </row>
    <row r="3650" spans="2:6" ht="14.5">
      <c r="B3650" s="94">
        <v>32</v>
      </c>
      <c r="C3650" s="95">
        <v>35.29</v>
      </c>
      <c r="D3650" s="96">
        <v>0.53864146990740747</v>
      </c>
      <c r="E3650" s="95">
        <f t="shared" si="56"/>
        <v>1129.28</v>
      </c>
      <c r="F3650" s="94" t="s">
        <v>16</v>
      </c>
    </row>
    <row r="3651" spans="2:6" ht="14.5">
      <c r="B3651" s="94">
        <v>244</v>
      </c>
      <c r="C3651" s="95">
        <v>35.284999999999997</v>
      </c>
      <c r="D3651" s="96">
        <v>0.53866032407407405</v>
      </c>
      <c r="E3651" s="95">
        <f t="shared" si="56"/>
        <v>8609.5399999999991</v>
      </c>
      <c r="F3651" s="94" t="s">
        <v>16</v>
      </c>
    </row>
    <row r="3652" spans="2:6" ht="14.5">
      <c r="B3652" s="94">
        <v>115</v>
      </c>
      <c r="C3652" s="95">
        <v>35.284999999999997</v>
      </c>
      <c r="D3652" s="96">
        <v>0.53866072916666663</v>
      </c>
      <c r="E3652" s="95">
        <f t="shared" si="56"/>
        <v>4057.7749999999996</v>
      </c>
      <c r="F3652" s="94" t="s">
        <v>16</v>
      </c>
    </row>
    <row r="3653" spans="2:6" ht="14.5">
      <c r="B3653" s="94">
        <v>78</v>
      </c>
      <c r="C3653" s="95">
        <v>35.28</v>
      </c>
      <c r="D3653" s="96">
        <v>0.53882141203703704</v>
      </c>
      <c r="E3653" s="95">
        <f t="shared" si="56"/>
        <v>2751.84</v>
      </c>
      <c r="F3653" s="94" t="s">
        <v>16</v>
      </c>
    </row>
    <row r="3654" spans="2:6" ht="14.5">
      <c r="B3654" s="94">
        <v>189</v>
      </c>
      <c r="C3654" s="95">
        <v>35.284999999999997</v>
      </c>
      <c r="D3654" s="96">
        <v>0.5389293634259259</v>
      </c>
      <c r="E3654" s="95">
        <f t="shared" ref="E3654:E3717" si="57">C3654*B3654</f>
        <v>6668.8649999999998</v>
      </c>
      <c r="F3654" s="94" t="s">
        <v>35</v>
      </c>
    </row>
    <row r="3655" spans="2:6" ht="14.5">
      <c r="B3655" s="94">
        <v>142</v>
      </c>
      <c r="C3655" s="95">
        <v>35.284999999999997</v>
      </c>
      <c r="D3655" s="96">
        <v>0.53892937500000004</v>
      </c>
      <c r="E3655" s="95">
        <f t="shared" si="57"/>
        <v>5010.4699999999993</v>
      </c>
      <c r="F3655" s="94" t="s">
        <v>36</v>
      </c>
    </row>
    <row r="3656" spans="2:6" ht="14.5">
      <c r="B3656" s="94">
        <v>192</v>
      </c>
      <c r="C3656" s="95">
        <v>35.29</v>
      </c>
      <c r="D3656" s="96">
        <v>0.53926912037037034</v>
      </c>
      <c r="E3656" s="95">
        <f t="shared" si="57"/>
        <v>6775.68</v>
      </c>
      <c r="F3656" s="94" t="s">
        <v>16</v>
      </c>
    </row>
    <row r="3657" spans="2:6" ht="14.5">
      <c r="B3657" s="94">
        <v>160</v>
      </c>
      <c r="C3657" s="95">
        <v>35.29</v>
      </c>
      <c r="D3657" s="96">
        <v>0.53926912037037034</v>
      </c>
      <c r="E3657" s="95">
        <f t="shared" si="57"/>
        <v>5646.4</v>
      </c>
      <c r="F3657" s="94" t="s">
        <v>16</v>
      </c>
    </row>
    <row r="3658" spans="2:6" ht="14.5">
      <c r="B3658" s="94">
        <v>138</v>
      </c>
      <c r="C3658" s="95">
        <v>35.314999999999998</v>
      </c>
      <c r="D3658" s="96">
        <v>0.53999649305555553</v>
      </c>
      <c r="E3658" s="95">
        <f t="shared" si="57"/>
        <v>4873.4699999999993</v>
      </c>
      <c r="F3658" s="94" t="s">
        <v>16</v>
      </c>
    </row>
    <row r="3659" spans="2:6" ht="14.5">
      <c r="B3659" s="94">
        <v>15</v>
      </c>
      <c r="C3659" s="95">
        <v>35.314999999999998</v>
      </c>
      <c r="D3659" s="96">
        <v>0.53999649305555553</v>
      </c>
      <c r="E3659" s="95">
        <f t="shared" si="57"/>
        <v>529.72499999999991</v>
      </c>
      <c r="F3659" s="94" t="s">
        <v>16</v>
      </c>
    </row>
    <row r="3660" spans="2:6" ht="14.5">
      <c r="B3660" s="94">
        <v>87</v>
      </c>
      <c r="C3660" s="95">
        <v>35.314999999999998</v>
      </c>
      <c r="D3660" s="96">
        <v>0.53999649305555553</v>
      </c>
      <c r="E3660" s="95">
        <f t="shared" si="57"/>
        <v>3072.4049999999997</v>
      </c>
      <c r="F3660" s="94" t="s">
        <v>16</v>
      </c>
    </row>
    <row r="3661" spans="2:6" ht="14.5">
      <c r="B3661" s="94">
        <v>142</v>
      </c>
      <c r="C3661" s="95">
        <v>35.314999999999998</v>
      </c>
      <c r="D3661" s="96">
        <v>0.53999649305555553</v>
      </c>
      <c r="E3661" s="95">
        <f t="shared" si="57"/>
        <v>5014.7299999999996</v>
      </c>
      <c r="F3661" s="94" t="s">
        <v>16</v>
      </c>
    </row>
    <row r="3662" spans="2:6" ht="14.5">
      <c r="B3662" s="94">
        <v>160</v>
      </c>
      <c r="C3662" s="95">
        <v>35.305</v>
      </c>
      <c r="D3662" s="96">
        <v>0.54022297453703705</v>
      </c>
      <c r="E3662" s="95">
        <f t="shared" si="57"/>
        <v>5648.8</v>
      </c>
      <c r="F3662" s="94" t="s">
        <v>16</v>
      </c>
    </row>
    <row r="3663" spans="2:6" ht="14.5">
      <c r="B3663" s="94">
        <v>141</v>
      </c>
      <c r="C3663" s="95">
        <v>35.305</v>
      </c>
      <c r="D3663" s="96">
        <v>0.54053994212962964</v>
      </c>
      <c r="E3663" s="95">
        <f t="shared" si="57"/>
        <v>4978.0050000000001</v>
      </c>
      <c r="F3663" s="94" t="s">
        <v>35</v>
      </c>
    </row>
    <row r="3664" spans="2:6" ht="14.5">
      <c r="B3664" s="94">
        <v>251</v>
      </c>
      <c r="C3664" s="95">
        <v>35.305</v>
      </c>
      <c r="D3664" s="96">
        <v>0.54053994212962964</v>
      </c>
      <c r="E3664" s="95">
        <f t="shared" si="57"/>
        <v>8861.5550000000003</v>
      </c>
      <c r="F3664" s="94" t="s">
        <v>16</v>
      </c>
    </row>
    <row r="3665" spans="2:6" ht="14.5">
      <c r="B3665" s="94">
        <v>179</v>
      </c>
      <c r="C3665" s="95">
        <v>35.305</v>
      </c>
      <c r="D3665" s="96">
        <v>0.54053994212962964</v>
      </c>
      <c r="E3665" s="95">
        <f t="shared" si="57"/>
        <v>6319.5950000000003</v>
      </c>
      <c r="F3665" s="94" t="s">
        <v>16</v>
      </c>
    </row>
    <row r="3666" spans="2:6" ht="14.5">
      <c r="B3666" s="94">
        <v>138</v>
      </c>
      <c r="C3666" s="95">
        <v>35.305</v>
      </c>
      <c r="D3666" s="96">
        <v>0.54053995370370367</v>
      </c>
      <c r="E3666" s="95">
        <f t="shared" si="57"/>
        <v>4872.09</v>
      </c>
      <c r="F3666" s="94" t="s">
        <v>35</v>
      </c>
    </row>
    <row r="3667" spans="2:6" ht="14.5">
      <c r="B3667" s="94">
        <v>316</v>
      </c>
      <c r="C3667" s="95">
        <v>35.299999999999997</v>
      </c>
      <c r="D3667" s="96">
        <v>0.54102415509259261</v>
      </c>
      <c r="E3667" s="95">
        <f t="shared" si="57"/>
        <v>11154.8</v>
      </c>
      <c r="F3667" s="94" t="s">
        <v>35</v>
      </c>
    </row>
    <row r="3668" spans="2:6" ht="14.5">
      <c r="B3668" s="94">
        <v>85</v>
      </c>
      <c r="C3668" s="95">
        <v>35.299999999999997</v>
      </c>
      <c r="D3668" s="96">
        <v>0.54102415509259261</v>
      </c>
      <c r="E3668" s="95">
        <f t="shared" si="57"/>
        <v>3000.4999999999995</v>
      </c>
      <c r="F3668" s="94" t="s">
        <v>35</v>
      </c>
    </row>
    <row r="3669" spans="2:6" ht="14.5">
      <c r="B3669" s="94">
        <v>453</v>
      </c>
      <c r="C3669" s="95">
        <v>35.299999999999997</v>
      </c>
      <c r="D3669" s="96">
        <v>0.54102416666666664</v>
      </c>
      <c r="E3669" s="95">
        <f t="shared" si="57"/>
        <v>15990.899999999998</v>
      </c>
      <c r="F3669" s="94" t="s">
        <v>16</v>
      </c>
    </row>
    <row r="3670" spans="2:6" ht="14.5">
      <c r="B3670" s="94">
        <v>80</v>
      </c>
      <c r="C3670" s="95">
        <v>35.305</v>
      </c>
      <c r="D3670" s="96">
        <v>0.5410242476851852</v>
      </c>
      <c r="E3670" s="95">
        <f t="shared" si="57"/>
        <v>2824.4</v>
      </c>
      <c r="F3670" s="94" t="s">
        <v>16</v>
      </c>
    </row>
    <row r="3671" spans="2:6" ht="14.5">
      <c r="B3671" s="94">
        <v>210</v>
      </c>
      <c r="C3671" s="95">
        <v>35.305</v>
      </c>
      <c r="D3671" s="96">
        <v>0.5410242476851852</v>
      </c>
      <c r="E3671" s="95">
        <f t="shared" si="57"/>
        <v>7414.05</v>
      </c>
      <c r="F3671" s="94" t="s">
        <v>16</v>
      </c>
    </row>
    <row r="3672" spans="2:6" ht="14.5">
      <c r="B3672" s="94">
        <v>267</v>
      </c>
      <c r="C3672" s="95">
        <v>35.295000000000002</v>
      </c>
      <c r="D3672" s="96">
        <v>0.54104236111111115</v>
      </c>
      <c r="E3672" s="95">
        <f t="shared" si="57"/>
        <v>9423.7650000000012</v>
      </c>
      <c r="F3672" s="94" t="s">
        <v>16</v>
      </c>
    </row>
    <row r="3673" spans="2:6" ht="14.5">
      <c r="B3673" s="94">
        <v>175</v>
      </c>
      <c r="C3673" s="95">
        <v>35.295000000000002</v>
      </c>
      <c r="D3673" s="96">
        <v>0.54104236111111115</v>
      </c>
      <c r="E3673" s="95">
        <f t="shared" si="57"/>
        <v>6176.625</v>
      </c>
      <c r="F3673" s="94" t="s">
        <v>35</v>
      </c>
    </row>
    <row r="3674" spans="2:6" ht="14.5">
      <c r="B3674" s="94">
        <v>105</v>
      </c>
      <c r="C3674" s="95">
        <v>35.29</v>
      </c>
      <c r="D3674" s="96">
        <v>0.5410432638888889</v>
      </c>
      <c r="E3674" s="95">
        <f t="shared" si="57"/>
        <v>3705.45</v>
      </c>
      <c r="F3674" s="94" t="s">
        <v>35</v>
      </c>
    </row>
    <row r="3675" spans="2:6" ht="14.5">
      <c r="B3675" s="94">
        <v>160</v>
      </c>
      <c r="C3675" s="95">
        <v>35.29</v>
      </c>
      <c r="D3675" s="96">
        <v>0.54104442129629626</v>
      </c>
      <c r="E3675" s="95">
        <f t="shared" si="57"/>
        <v>5646.4</v>
      </c>
      <c r="F3675" s="94" t="s">
        <v>16</v>
      </c>
    </row>
    <row r="3676" spans="2:6" ht="14.5">
      <c r="B3676" s="94">
        <v>121</v>
      </c>
      <c r="C3676" s="95">
        <v>35.29</v>
      </c>
      <c r="D3676" s="96">
        <v>0.54105675925925922</v>
      </c>
      <c r="E3676" s="95">
        <f t="shared" si="57"/>
        <v>4270.09</v>
      </c>
      <c r="F3676" s="94" t="s">
        <v>35</v>
      </c>
    </row>
    <row r="3677" spans="2:6" ht="14.5">
      <c r="B3677" s="94">
        <v>389</v>
      </c>
      <c r="C3677" s="95">
        <v>35.29</v>
      </c>
      <c r="D3677" s="96">
        <v>0.54106929398148151</v>
      </c>
      <c r="E3677" s="95">
        <f t="shared" si="57"/>
        <v>13727.81</v>
      </c>
      <c r="F3677" s="94" t="s">
        <v>16</v>
      </c>
    </row>
    <row r="3678" spans="2:6" ht="14.5">
      <c r="B3678" s="94">
        <v>66</v>
      </c>
      <c r="C3678" s="95">
        <v>35.29</v>
      </c>
      <c r="D3678" s="96">
        <v>0.54106929398148151</v>
      </c>
      <c r="E3678" s="95">
        <f t="shared" si="57"/>
        <v>2329.14</v>
      </c>
      <c r="F3678" s="94" t="s">
        <v>35</v>
      </c>
    </row>
    <row r="3679" spans="2:6" ht="14.5">
      <c r="B3679" s="94">
        <v>70</v>
      </c>
      <c r="C3679" s="95">
        <v>35.29</v>
      </c>
      <c r="D3679" s="96">
        <v>0.54106929398148151</v>
      </c>
      <c r="E3679" s="95">
        <f t="shared" si="57"/>
        <v>2470.2999999999997</v>
      </c>
      <c r="F3679" s="94" t="s">
        <v>35</v>
      </c>
    </row>
    <row r="3680" spans="2:6" ht="14.5">
      <c r="B3680" s="94">
        <v>129</v>
      </c>
      <c r="C3680" s="95">
        <v>35.284999999999997</v>
      </c>
      <c r="D3680" s="96">
        <v>0.54110122685185191</v>
      </c>
      <c r="E3680" s="95">
        <f t="shared" si="57"/>
        <v>4551.7649999999994</v>
      </c>
      <c r="F3680" s="94" t="s">
        <v>16</v>
      </c>
    </row>
    <row r="3681" spans="2:6" ht="14.5">
      <c r="B3681" s="94">
        <v>30</v>
      </c>
      <c r="C3681" s="95">
        <v>35.284999999999997</v>
      </c>
      <c r="D3681" s="96">
        <v>0.54114356481481485</v>
      </c>
      <c r="E3681" s="95">
        <f t="shared" si="57"/>
        <v>1058.55</v>
      </c>
      <c r="F3681" s="94" t="s">
        <v>16</v>
      </c>
    </row>
    <row r="3682" spans="2:6" ht="14.5">
      <c r="B3682" s="94">
        <v>96</v>
      </c>
      <c r="C3682" s="95">
        <v>35.284999999999997</v>
      </c>
      <c r="D3682" s="96">
        <v>0.54121201388888884</v>
      </c>
      <c r="E3682" s="95">
        <f t="shared" si="57"/>
        <v>3387.3599999999997</v>
      </c>
      <c r="F3682" s="94" t="s">
        <v>36</v>
      </c>
    </row>
    <row r="3683" spans="2:6" ht="14.5">
      <c r="B3683" s="94">
        <v>343</v>
      </c>
      <c r="C3683" s="95">
        <v>35.295000000000002</v>
      </c>
      <c r="D3683" s="96">
        <v>0.54151958333333339</v>
      </c>
      <c r="E3683" s="95">
        <f t="shared" si="57"/>
        <v>12106.185000000001</v>
      </c>
      <c r="F3683" s="94" t="s">
        <v>16</v>
      </c>
    </row>
    <row r="3684" spans="2:6" ht="14.5">
      <c r="B3684" s="94">
        <v>112</v>
      </c>
      <c r="C3684" s="95">
        <v>35.29</v>
      </c>
      <c r="D3684" s="96">
        <v>0.54156140046296297</v>
      </c>
      <c r="E3684" s="95">
        <f t="shared" si="57"/>
        <v>3952.48</v>
      </c>
      <c r="F3684" s="94" t="s">
        <v>16</v>
      </c>
    </row>
    <row r="3685" spans="2:6" ht="14.5">
      <c r="B3685" s="94">
        <v>231</v>
      </c>
      <c r="C3685" s="95">
        <v>35.29</v>
      </c>
      <c r="D3685" s="96">
        <v>0.54157322916666673</v>
      </c>
      <c r="E3685" s="95">
        <f t="shared" si="57"/>
        <v>8151.99</v>
      </c>
      <c r="F3685" s="94" t="s">
        <v>16</v>
      </c>
    </row>
    <row r="3686" spans="2:6" ht="14.5">
      <c r="B3686" s="94">
        <v>173</v>
      </c>
      <c r="C3686" s="95">
        <v>35.284999999999997</v>
      </c>
      <c r="D3686" s="96">
        <v>0.54171151620370372</v>
      </c>
      <c r="E3686" s="95">
        <f t="shared" si="57"/>
        <v>6104.3049999999994</v>
      </c>
      <c r="F3686" s="94" t="s">
        <v>35</v>
      </c>
    </row>
    <row r="3687" spans="2:6" ht="14.5">
      <c r="B3687" s="94">
        <v>9</v>
      </c>
      <c r="C3687" s="95">
        <v>35.284999999999997</v>
      </c>
      <c r="D3687" s="96">
        <v>0.54171151620370372</v>
      </c>
      <c r="E3687" s="95">
        <f t="shared" si="57"/>
        <v>317.56499999999994</v>
      </c>
      <c r="F3687" s="94" t="s">
        <v>16</v>
      </c>
    </row>
    <row r="3688" spans="2:6" ht="14.5">
      <c r="B3688" s="94">
        <v>151</v>
      </c>
      <c r="C3688" s="95">
        <v>35.28</v>
      </c>
      <c r="D3688" s="96">
        <v>0.54174655092592594</v>
      </c>
      <c r="E3688" s="95">
        <f t="shared" si="57"/>
        <v>5327.28</v>
      </c>
      <c r="F3688" s="94" t="s">
        <v>16</v>
      </c>
    </row>
    <row r="3689" spans="2:6" ht="14.5">
      <c r="B3689" s="94">
        <v>140</v>
      </c>
      <c r="C3689" s="95">
        <v>35.28</v>
      </c>
      <c r="D3689" s="96">
        <v>0.54174673611111113</v>
      </c>
      <c r="E3689" s="95">
        <f t="shared" si="57"/>
        <v>4939.2</v>
      </c>
      <c r="F3689" s="94" t="s">
        <v>35</v>
      </c>
    </row>
    <row r="3690" spans="2:6" ht="14.5">
      <c r="B3690" s="94">
        <v>10</v>
      </c>
      <c r="C3690" s="95">
        <v>35.29</v>
      </c>
      <c r="D3690" s="96">
        <v>0.54225327546296298</v>
      </c>
      <c r="E3690" s="95">
        <f t="shared" si="57"/>
        <v>352.9</v>
      </c>
      <c r="F3690" s="94" t="s">
        <v>16</v>
      </c>
    </row>
    <row r="3691" spans="2:6" ht="14.5">
      <c r="B3691" s="94">
        <v>291</v>
      </c>
      <c r="C3691" s="95">
        <v>35.29</v>
      </c>
      <c r="D3691" s="96">
        <v>0.54225328703703701</v>
      </c>
      <c r="E3691" s="95">
        <f t="shared" si="57"/>
        <v>10269.39</v>
      </c>
      <c r="F3691" s="94" t="s">
        <v>16</v>
      </c>
    </row>
    <row r="3692" spans="2:6" ht="14.5">
      <c r="B3692" s="94">
        <v>96</v>
      </c>
      <c r="C3692" s="95">
        <v>35.29</v>
      </c>
      <c r="D3692" s="96">
        <v>0.54225339120370364</v>
      </c>
      <c r="E3692" s="95">
        <f t="shared" si="57"/>
        <v>3387.84</v>
      </c>
      <c r="F3692" s="94" t="s">
        <v>36</v>
      </c>
    </row>
    <row r="3693" spans="2:6" ht="14.5">
      <c r="B3693" s="94">
        <v>199</v>
      </c>
      <c r="C3693" s="95">
        <v>35.295000000000002</v>
      </c>
      <c r="D3693" s="96">
        <v>0.54246075231481483</v>
      </c>
      <c r="E3693" s="95">
        <f t="shared" si="57"/>
        <v>7023.7049999999999</v>
      </c>
      <c r="F3693" s="94" t="s">
        <v>35</v>
      </c>
    </row>
    <row r="3694" spans="2:6" ht="14.5">
      <c r="B3694" s="94">
        <v>137</v>
      </c>
      <c r="C3694" s="95">
        <v>35.29</v>
      </c>
      <c r="D3694" s="96">
        <v>0.54247008101851846</v>
      </c>
      <c r="E3694" s="95">
        <f t="shared" si="57"/>
        <v>4834.7299999999996</v>
      </c>
      <c r="F3694" s="94" t="s">
        <v>35</v>
      </c>
    </row>
    <row r="3695" spans="2:6" ht="14.5">
      <c r="B3695" s="94">
        <v>312</v>
      </c>
      <c r="C3695" s="95">
        <v>35.29</v>
      </c>
      <c r="D3695" s="96">
        <v>0.5424700925925926</v>
      </c>
      <c r="E3695" s="95">
        <f t="shared" si="57"/>
        <v>11010.48</v>
      </c>
      <c r="F3695" s="94" t="s">
        <v>16</v>
      </c>
    </row>
    <row r="3696" spans="2:6" ht="14.5">
      <c r="B3696" s="94">
        <v>19</v>
      </c>
      <c r="C3696" s="95">
        <v>35.29</v>
      </c>
      <c r="D3696" s="96">
        <v>0.5424700925925926</v>
      </c>
      <c r="E3696" s="95">
        <f t="shared" si="57"/>
        <v>670.51</v>
      </c>
      <c r="F3696" s="94" t="s">
        <v>16</v>
      </c>
    </row>
    <row r="3697" spans="2:6" ht="14.5">
      <c r="B3697" s="94">
        <v>86</v>
      </c>
      <c r="C3697" s="95">
        <v>35.295000000000002</v>
      </c>
      <c r="D3697" s="96">
        <v>0.54256789351851853</v>
      </c>
      <c r="E3697" s="95">
        <f t="shared" si="57"/>
        <v>3035.3700000000003</v>
      </c>
      <c r="F3697" s="94" t="s">
        <v>35</v>
      </c>
    </row>
    <row r="3698" spans="2:6" ht="14.5">
      <c r="B3698" s="94">
        <v>86</v>
      </c>
      <c r="C3698" s="95">
        <v>35.29</v>
      </c>
      <c r="D3698" s="96">
        <v>0.54312376157407405</v>
      </c>
      <c r="E3698" s="95">
        <f t="shared" si="57"/>
        <v>3034.94</v>
      </c>
      <c r="F3698" s="94" t="s">
        <v>35</v>
      </c>
    </row>
    <row r="3699" spans="2:6" ht="14.5">
      <c r="B3699" s="94">
        <v>92</v>
      </c>
      <c r="C3699" s="95">
        <v>35.295000000000002</v>
      </c>
      <c r="D3699" s="96">
        <v>0.54316873842592595</v>
      </c>
      <c r="E3699" s="95">
        <f t="shared" si="57"/>
        <v>3247.1400000000003</v>
      </c>
      <c r="F3699" s="94" t="s">
        <v>16</v>
      </c>
    </row>
    <row r="3700" spans="2:6" ht="14.5">
      <c r="B3700" s="94">
        <v>137</v>
      </c>
      <c r="C3700" s="95">
        <v>35.295000000000002</v>
      </c>
      <c r="D3700" s="96">
        <v>0.54316873842592595</v>
      </c>
      <c r="E3700" s="95">
        <f t="shared" si="57"/>
        <v>4835.415</v>
      </c>
      <c r="F3700" s="94" t="s">
        <v>16</v>
      </c>
    </row>
    <row r="3701" spans="2:6" ht="14.5">
      <c r="B3701" s="94">
        <v>148</v>
      </c>
      <c r="C3701" s="95">
        <v>35.295000000000002</v>
      </c>
      <c r="D3701" s="96">
        <v>0.54316873842592595</v>
      </c>
      <c r="E3701" s="95">
        <f t="shared" si="57"/>
        <v>5223.66</v>
      </c>
      <c r="F3701" s="94" t="s">
        <v>16</v>
      </c>
    </row>
    <row r="3702" spans="2:6" ht="14.5">
      <c r="B3702" s="94">
        <v>35</v>
      </c>
      <c r="C3702" s="95">
        <v>35.295000000000002</v>
      </c>
      <c r="D3702" s="96">
        <v>0.54316873842592595</v>
      </c>
      <c r="E3702" s="95">
        <f t="shared" si="57"/>
        <v>1235.325</v>
      </c>
      <c r="F3702" s="94" t="s">
        <v>16</v>
      </c>
    </row>
    <row r="3703" spans="2:6" ht="14.5">
      <c r="B3703" s="94">
        <v>150</v>
      </c>
      <c r="C3703" s="95">
        <v>35.295000000000002</v>
      </c>
      <c r="D3703" s="96">
        <v>0.54316873842592595</v>
      </c>
      <c r="E3703" s="95">
        <f t="shared" si="57"/>
        <v>5294.25</v>
      </c>
      <c r="F3703" s="94" t="s">
        <v>16</v>
      </c>
    </row>
    <row r="3704" spans="2:6" ht="14.5">
      <c r="B3704" s="94">
        <v>155</v>
      </c>
      <c r="C3704" s="95">
        <v>35.295000000000002</v>
      </c>
      <c r="D3704" s="96">
        <v>0.54316873842592595</v>
      </c>
      <c r="E3704" s="95">
        <f t="shared" si="57"/>
        <v>5470.7250000000004</v>
      </c>
      <c r="F3704" s="94" t="s">
        <v>16</v>
      </c>
    </row>
    <row r="3705" spans="2:6" ht="14.5">
      <c r="B3705" s="94">
        <v>76</v>
      </c>
      <c r="C3705" s="95">
        <v>35.29</v>
      </c>
      <c r="D3705" s="96">
        <v>0.54319142361111117</v>
      </c>
      <c r="E3705" s="95">
        <f t="shared" si="57"/>
        <v>2682.04</v>
      </c>
      <c r="F3705" s="94" t="s">
        <v>35</v>
      </c>
    </row>
    <row r="3706" spans="2:6" ht="14.5">
      <c r="B3706" s="94">
        <v>2</v>
      </c>
      <c r="C3706" s="95">
        <v>35.284999999999997</v>
      </c>
      <c r="D3706" s="96">
        <v>0.54351854166666669</v>
      </c>
      <c r="E3706" s="95">
        <f t="shared" si="57"/>
        <v>70.569999999999993</v>
      </c>
      <c r="F3706" s="94" t="s">
        <v>16</v>
      </c>
    </row>
    <row r="3707" spans="2:6" ht="14.5">
      <c r="B3707" s="94">
        <v>129</v>
      </c>
      <c r="C3707" s="95">
        <v>35.284999999999997</v>
      </c>
      <c r="D3707" s="96">
        <v>0.54351854166666669</v>
      </c>
      <c r="E3707" s="95">
        <f t="shared" si="57"/>
        <v>4551.7649999999994</v>
      </c>
      <c r="F3707" s="94" t="s">
        <v>16</v>
      </c>
    </row>
    <row r="3708" spans="2:6" ht="14.5">
      <c r="B3708" s="94">
        <v>109</v>
      </c>
      <c r="C3708" s="95">
        <v>35.284999999999997</v>
      </c>
      <c r="D3708" s="96">
        <v>0.54351855324074072</v>
      </c>
      <c r="E3708" s="95">
        <f t="shared" si="57"/>
        <v>3846.0649999999996</v>
      </c>
      <c r="F3708" s="94" t="s">
        <v>35</v>
      </c>
    </row>
    <row r="3709" spans="2:6" ht="14.5">
      <c r="B3709" s="94">
        <v>75</v>
      </c>
      <c r="C3709" s="95">
        <v>35.284999999999997</v>
      </c>
      <c r="D3709" s="96">
        <v>0.54358439814814818</v>
      </c>
      <c r="E3709" s="95">
        <f t="shared" si="57"/>
        <v>2646.3749999999995</v>
      </c>
      <c r="F3709" s="94" t="s">
        <v>36</v>
      </c>
    </row>
    <row r="3710" spans="2:6" ht="14.5">
      <c r="B3710" s="94">
        <v>28</v>
      </c>
      <c r="C3710" s="95">
        <v>35.29</v>
      </c>
      <c r="D3710" s="96">
        <v>0.5437473263888889</v>
      </c>
      <c r="E3710" s="95">
        <f t="shared" si="57"/>
        <v>988.12</v>
      </c>
      <c r="F3710" s="94" t="s">
        <v>16</v>
      </c>
    </row>
    <row r="3711" spans="2:6" ht="14.5">
      <c r="B3711" s="94">
        <v>150</v>
      </c>
      <c r="C3711" s="95">
        <v>35.29</v>
      </c>
      <c r="D3711" s="96">
        <v>0.5437473263888889</v>
      </c>
      <c r="E3711" s="95">
        <f t="shared" si="57"/>
        <v>5293.5</v>
      </c>
      <c r="F3711" s="94" t="s">
        <v>16</v>
      </c>
    </row>
    <row r="3712" spans="2:6" ht="14.5">
      <c r="B3712" s="94">
        <v>137</v>
      </c>
      <c r="C3712" s="95">
        <v>35.29</v>
      </c>
      <c r="D3712" s="96">
        <v>0.5437473263888889</v>
      </c>
      <c r="E3712" s="95">
        <f t="shared" si="57"/>
        <v>4834.7299999999996</v>
      </c>
      <c r="F3712" s="94" t="s">
        <v>16</v>
      </c>
    </row>
    <row r="3713" spans="2:6" ht="14.5">
      <c r="B3713" s="94">
        <v>137</v>
      </c>
      <c r="C3713" s="95">
        <v>35.29</v>
      </c>
      <c r="D3713" s="96">
        <v>0.5437473263888889</v>
      </c>
      <c r="E3713" s="95">
        <f t="shared" si="57"/>
        <v>4834.7299999999996</v>
      </c>
      <c r="F3713" s="94" t="s">
        <v>16</v>
      </c>
    </row>
    <row r="3714" spans="2:6" ht="14.5">
      <c r="B3714" s="94">
        <v>140</v>
      </c>
      <c r="C3714" s="95">
        <v>35.284999999999997</v>
      </c>
      <c r="D3714" s="96">
        <v>0.54395331018518511</v>
      </c>
      <c r="E3714" s="95">
        <f t="shared" si="57"/>
        <v>4939.8999999999996</v>
      </c>
      <c r="F3714" s="94" t="s">
        <v>36</v>
      </c>
    </row>
    <row r="3715" spans="2:6" ht="14.5">
      <c r="B3715" s="94">
        <v>127</v>
      </c>
      <c r="C3715" s="95">
        <v>35.284999999999997</v>
      </c>
      <c r="D3715" s="96">
        <v>0.54395354166666665</v>
      </c>
      <c r="E3715" s="95">
        <f t="shared" si="57"/>
        <v>4481.1949999999997</v>
      </c>
      <c r="F3715" s="94" t="s">
        <v>36</v>
      </c>
    </row>
    <row r="3716" spans="2:6" ht="14.5">
      <c r="B3716" s="94">
        <v>77</v>
      </c>
      <c r="C3716" s="95">
        <v>35.28</v>
      </c>
      <c r="D3716" s="96">
        <v>0.54396530092592588</v>
      </c>
      <c r="E3716" s="95">
        <f t="shared" si="57"/>
        <v>2716.56</v>
      </c>
      <c r="F3716" s="94" t="s">
        <v>16</v>
      </c>
    </row>
    <row r="3717" spans="2:6" ht="14.5">
      <c r="B3717" s="94">
        <v>56</v>
      </c>
      <c r="C3717" s="95">
        <v>35.28</v>
      </c>
      <c r="D3717" s="96">
        <v>0.54396531250000002</v>
      </c>
      <c r="E3717" s="95">
        <f t="shared" si="57"/>
        <v>1975.68</v>
      </c>
      <c r="F3717" s="94" t="s">
        <v>35</v>
      </c>
    </row>
    <row r="3718" spans="2:6" ht="14.5">
      <c r="B3718" s="94">
        <v>152</v>
      </c>
      <c r="C3718" s="95">
        <v>35.28</v>
      </c>
      <c r="D3718" s="96">
        <v>0.54396531250000002</v>
      </c>
      <c r="E3718" s="95">
        <f t="shared" ref="E3718:E3781" si="58">C3718*B3718</f>
        <v>5362.56</v>
      </c>
      <c r="F3718" s="94" t="s">
        <v>35</v>
      </c>
    </row>
    <row r="3719" spans="2:6" ht="14.5">
      <c r="B3719" s="94">
        <v>5</v>
      </c>
      <c r="C3719" s="95">
        <v>35.28</v>
      </c>
      <c r="D3719" s="96">
        <v>0.54396532407407405</v>
      </c>
      <c r="E3719" s="95">
        <f t="shared" si="58"/>
        <v>176.4</v>
      </c>
      <c r="F3719" s="94" t="s">
        <v>35</v>
      </c>
    </row>
    <row r="3720" spans="2:6" ht="14.5">
      <c r="B3720" s="94">
        <v>145</v>
      </c>
      <c r="C3720" s="95">
        <v>35.274999999999999</v>
      </c>
      <c r="D3720" s="96">
        <v>0.54396534722222223</v>
      </c>
      <c r="E3720" s="95">
        <f t="shared" si="58"/>
        <v>5114.875</v>
      </c>
      <c r="F3720" s="94" t="s">
        <v>35</v>
      </c>
    </row>
    <row r="3721" spans="2:6" ht="14.5">
      <c r="B3721" s="94">
        <v>108</v>
      </c>
      <c r="C3721" s="95">
        <v>35.28</v>
      </c>
      <c r="D3721" s="96">
        <v>0.54403667824074076</v>
      </c>
      <c r="E3721" s="95">
        <f t="shared" si="58"/>
        <v>3810.2400000000002</v>
      </c>
      <c r="F3721" s="94" t="s">
        <v>16</v>
      </c>
    </row>
    <row r="3722" spans="2:6" ht="14.5">
      <c r="B3722" s="94">
        <v>153</v>
      </c>
      <c r="C3722" s="95">
        <v>35.274999999999999</v>
      </c>
      <c r="D3722" s="96">
        <v>0.54415417824074075</v>
      </c>
      <c r="E3722" s="95">
        <f t="shared" si="58"/>
        <v>5397.0749999999998</v>
      </c>
      <c r="F3722" s="94" t="s">
        <v>35</v>
      </c>
    </row>
    <row r="3723" spans="2:6" ht="14.5">
      <c r="B3723" s="94">
        <v>491</v>
      </c>
      <c r="C3723" s="95">
        <v>35.270000000000003</v>
      </c>
      <c r="D3723" s="96">
        <v>0.54415421296296296</v>
      </c>
      <c r="E3723" s="95">
        <f t="shared" si="58"/>
        <v>17317.570000000003</v>
      </c>
      <c r="F3723" s="94" t="s">
        <v>16</v>
      </c>
    </row>
    <row r="3724" spans="2:6" ht="14.5">
      <c r="B3724" s="94">
        <v>194</v>
      </c>
      <c r="C3724" s="95">
        <v>35.270000000000003</v>
      </c>
      <c r="D3724" s="96">
        <v>0.5441542245370371</v>
      </c>
      <c r="E3724" s="95">
        <f t="shared" si="58"/>
        <v>6842.380000000001</v>
      </c>
      <c r="F3724" s="94" t="s">
        <v>16</v>
      </c>
    </row>
    <row r="3725" spans="2:6" ht="14.5">
      <c r="B3725" s="94">
        <v>94</v>
      </c>
      <c r="C3725" s="95">
        <v>35.265000000000001</v>
      </c>
      <c r="D3725" s="96">
        <v>0.54416031249999997</v>
      </c>
      <c r="E3725" s="95">
        <f t="shared" si="58"/>
        <v>3314.91</v>
      </c>
      <c r="F3725" s="94" t="s">
        <v>35</v>
      </c>
    </row>
    <row r="3726" spans="2:6" ht="14.5">
      <c r="B3726" s="94">
        <v>295</v>
      </c>
      <c r="C3726" s="95">
        <v>35.265000000000001</v>
      </c>
      <c r="D3726" s="96">
        <v>0.54416031249999997</v>
      </c>
      <c r="E3726" s="95">
        <f t="shared" si="58"/>
        <v>10403.174999999999</v>
      </c>
      <c r="F3726" s="94" t="s">
        <v>16</v>
      </c>
    </row>
    <row r="3727" spans="2:6" ht="14.5">
      <c r="B3727" s="94">
        <v>4</v>
      </c>
      <c r="C3727" s="95">
        <v>35.265000000000001</v>
      </c>
      <c r="D3727" s="96">
        <v>0.54416031249999997</v>
      </c>
      <c r="E3727" s="95">
        <f t="shared" si="58"/>
        <v>141.06</v>
      </c>
      <c r="F3727" s="94" t="s">
        <v>16</v>
      </c>
    </row>
    <row r="3728" spans="2:6" ht="14.5">
      <c r="B3728" s="94">
        <v>5</v>
      </c>
      <c r="C3728" s="95">
        <v>35.265000000000001</v>
      </c>
      <c r="D3728" s="96">
        <v>0.54416031249999997</v>
      </c>
      <c r="E3728" s="95">
        <f t="shared" si="58"/>
        <v>176.32499999999999</v>
      </c>
      <c r="F3728" s="94" t="s">
        <v>35</v>
      </c>
    </row>
    <row r="3729" spans="2:6" ht="14.5">
      <c r="B3729" s="94">
        <v>169</v>
      </c>
      <c r="C3729" s="95">
        <v>35.26</v>
      </c>
      <c r="D3729" s="96">
        <v>0.54416060185185189</v>
      </c>
      <c r="E3729" s="95">
        <f t="shared" si="58"/>
        <v>5958.94</v>
      </c>
      <c r="F3729" s="94" t="s">
        <v>16</v>
      </c>
    </row>
    <row r="3730" spans="2:6" ht="14.5">
      <c r="B3730" s="94">
        <v>23</v>
      </c>
      <c r="C3730" s="95">
        <v>35.255000000000003</v>
      </c>
      <c r="D3730" s="96">
        <v>0.54422960648148144</v>
      </c>
      <c r="E3730" s="95">
        <f t="shared" si="58"/>
        <v>810.86500000000001</v>
      </c>
      <c r="F3730" s="94" t="s">
        <v>16</v>
      </c>
    </row>
    <row r="3731" spans="2:6" ht="14.5">
      <c r="B3731" s="94">
        <v>44</v>
      </c>
      <c r="C3731" s="95">
        <v>35.270000000000003</v>
      </c>
      <c r="D3731" s="96">
        <v>0.54444681712962961</v>
      </c>
      <c r="E3731" s="95">
        <f t="shared" si="58"/>
        <v>1551.88</v>
      </c>
      <c r="F3731" s="94" t="s">
        <v>35</v>
      </c>
    </row>
    <row r="3732" spans="2:6" ht="14.5">
      <c r="B3732" s="94">
        <v>60</v>
      </c>
      <c r="C3732" s="95">
        <v>35.270000000000003</v>
      </c>
      <c r="D3732" s="96">
        <v>0.54444681712962961</v>
      </c>
      <c r="E3732" s="95">
        <f t="shared" si="58"/>
        <v>2116.2000000000003</v>
      </c>
      <c r="F3732" s="94" t="s">
        <v>35</v>
      </c>
    </row>
    <row r="3733" spans="2:6" ht="14.5">
      <c r="B3733" s="94">
        <v>276</v>
      </c>
      <c r="C3733" s="95">
        <v>35.354999999999997</v>
      </c>
      <c r="D3733" s="96">
        <v>0.54520232638888888</v>
      </c>
      <c r="E3733" s="95">
        <f t="shared" si="58"/>
        <v>9757.98</v>
      </c>
      <c r="F3733" s="94" t="s">
        <v>16</v>
      </c>
    </row>
    <row r="3734" spans="2:6" ht="14.5">
      <c r="B3734" s="94">
        <v>155</v>
      </c>
      <c r="C3734" s="95">
        <v>35.354999999999997</v>
      </c>
      <c r="D3734" s="96">
        <v>0.54520232638888888</v>
      </c>
      <c r="E3734" s="95">
        <f t="shared" si="58"/>
        <v>5480.0249999999996</v>
      </c>
      <c r="F3734" s="94" t="s">
        <v>16</v>
      </c>
    </row>
    <row r="3735" spans="2:6" ht="14.5">
      <c r="B3735" s="94">
        <v>150</v>
      </c>
      <c r="C3735" s="95">
        <v>35.354999999999997</v>
      </c>
      <c r="D3735" s="96">
        <v>0.54520232638888888</v>
      </c>
      <c r="E3735" s="95">
        <f t="shared" si="58"/>
        <v>5303.2499999999991</v>
      </c>
      <c r="F3735" s="94" t="s">
        <v>16</v>
      </c>
    </row>
    <row r="3736" spans="2:6" ht="14.5">
      <c r="B3736" s="94">
        <v>170</v>
      </c>
      <c r="C3736" s="95">
        <v>35.354999999999997</v>
      </c>
      <c r="D3736" s="96">
        <v>0.54520232638888888</v>
      </c>
      <c r="E3736" s="95">
        <f t="shared" si="58"/>
        <v>6010.3499999999995</v>
      </c>
      <c r="F3736" s="94" t="s">
        <v>16</v>
      </c>
    </row>
    <row r="3737" spans="2:6" ht="14.5">
      <c r="B3737" s="94">
        <v>78</v>
      </c>
      <c r="C3737" s="95">
        <v>35.344999999999999</v>
      </c>
      <c r="D3737" s="96">
        <v>0.54522597222222224</v>
      </c>
      <c r="E3737" s="95">
        <f t="shared" si="58"/>
        <v>2756.91</v>
      </c>
      <c r="F3737" s="94" t="s">
        <v>36</v>
      </c>
    </row>
    <row r="3738" spans="2:6" ht="14.5">
      <c r="B3738" s="94">
        <v>249</v>
      </c>
      <c r="C3738" s="95">
        <v>35.340000000000003</v>
      </c>
      <c r="D3738" s="96">
        <v>0.54522597222222224</v>
      </c>
      <c r="E3738" s="95">
        <f t="shared" si="58"/>
        <v>8799.6600000000017</v>
      </c>
      <c r="F3738" s="94" t="s">
        <v>35</v>
      </c>
    </row>
    <row r="3739" spans="2:6" ht="14.5">
      <c r="B3739" s="94">
        <v>6</v>
      </c>
      <c r="C3739" s="95">
        <v>35.344999999999999</v>
      </c>
      <c r="D3739" s="96">
        <v>0.54522598379629628</v>
      </c>
      <c r="E3739" s="95">
        <f t="shared" si="58"/>
        <v>212.07</v>
      </c>
      <c r="F3739" s="94" t="s">
        <v>36</v>
      </c>
    </row>
    <row r="3740" spans="2:6" ht="14.5">
      <c r="B3740" s="94">
        <v>12</v>
      </c>
      <c r="C3740" s="95">
        <v>35.344999999999999</v>
      </c>
      <c r="D3740" s="96">
        <v>0.54522598379629628</v>
      </c>
      <c r="E3740" s="95">
        <f t="shared" si="58"/>
        <v>424.14</v>
      </c>
      <c r="F3740" s="94" t="s">
        <v>36</v>
      </c>
    </row>
    <row r="3741" spans="2:6" ht="14.5">
      <c r="B3741" s="94">
        <v>128</v>
      </c>
      <c r="C3741" s="95">
        <v>35.344999999999999</v>
      </c>
      <c r="D3741" s="96">
        <v>0.5456130555555555</v>
      </c>
      <c r="E3741" s="95">
        <f t="shared" si="58"/>
        <v>4524.16</v>
      </c>
      <c r="F3741" s="94" t="s">
        <v>35</v>
      </c>
    </row>
    <row r="3742" spans="2:6" ht="14.5">
      <c r="B3742" s="94">
        <v>4</v>
      </c>
      <c r="C3742" s="95">
        <v>35.35</v>
      </c>
      <c r="D3742" s="96">
        <v>0.5457728819444444</v>
      </c>
      <c r="E3742" s="95">
        <f t="shared" si="58"/>
        <v>141.4</v>
      </c>
      <c r="F3742" s="94" t="s">
        <v>16</v>
      </c>
    </row>
    <row r="3743" spans="2:6" ht="14.5">
      <c r="B3743" s="94">
        <v>70</v>
      </c>
      <c r="C3743" s="95">
        <v>35.344999999999999</v>
      </c>
      <c r="D3743" s="96">
        <v>0.5457728819444444</v>
      </c>
      <c r="E3743" s="95">
        <f t="shared" si="58"/>
        <v>2474.15</v>
      </c>
      <c r="F3743" s="94" t="s">
        <v>16</v>
      </c>
    </row>
    <row r="3744" spans="2:6" ht="14.5">
      <c r="B3744" s="94">
        <v>85</v>
      </c>
      <c r="C3744" s="95">
        <v>35.35</v>
      </c>
      <c r="D3744" s="96">
        <v>0.5457728819444444</v>
      </c>
      <c r="E3744" s="95">
        <f t="shared" si="58"/>
        <v>3004.75</v>
      </c>
      <c r="F3744" s="94" t="s">
        <v>16</v>
      </c>
    </row>
    <row r="3745" spans="2:6" ht="14.5">
      <c r="B3745" s="94">
        <v>144</v>
      </c>
      <c r="C3745" s="95">
        <v>35.35</v>
      </c>
      <c r="D3745" s="96">
        <v>0.5457728819444444</v>
      </c>
      <c r="E3745" s="95">
        <f t="shared" si="58"/>
        <v>5090.4000000000005</v>
      </c>
      <c r="F3745" s="94" t="s">
        <v>16</v>
      </c>
    </row>
    <row r="3746" spans="2:6" ht="14.5">
      <c r="B3746" s="94">
        <v>155</v>
      </c>
      <c r="C3746" s="95">
        <v>35.35</v>
      </c>
      <c r="D3746" s="96">
        <v>0.5457728819444444</v>
      </c>
      <c r="E3746" s="95">
        <f t="shared" si="58"/>
        <v>5479.25</v>
      </c>
      <c r="F3746" s="94" t="s">
        <v>16</v>
      </c>
    </row>
    <row r="3747" spans="2:6" ht="14.5">
      <c r="B3747" s="94">
        <v>37</v>
      </c>
      <c r="C3747" s="95">
        <v>35.344999999999999</v>
      </c>
      <c r="D3747" s="96">
        <v>0.5457728819444444</v>
      </c>
      <c r="E3747" s="95">
        <f t="shared" si="58"/>
        <v>1307.7649999999999</v>
      </c>
      <c r="F3747" s="94" t="s">
        <v>16</v>
      </c>
    </row>
    <row r="3748" spans="2:6" ht="14.5">
      <c r="B3748" s="94">
        <v>142</v>
      </c>
      <c r="C3748" s="95">
        <v>35.344999999999999</v>
      </c>
      <c r="D3748" s="96">
        <v>0.5457728819444444</v>
      </c>
      <c r="E3748" s="95">
        <f t="shared" si="58"/>
        <v>5018.99</v>
      </c>
      <c r="F3748" s="94" t="s">
        <v>16</v>
      </c>
    </row>
    <row r="3749" spans="2:6" ht="14.5">
      <c r="B3749" s="94">
        <v>35</v>
      </c>
      <c r="C3749" s="95">
        <v>35.344999999999999</v>
      </c>
      <c r="D3749" s="96">
        <v>0.5457728819444444</v>
      </c>
      <c r="E3749" s="95">
        <f t="shared" si="58"/>
        <v>1237.075</v>
      </c>
      <c r="F3749" s="94" t="s">
        <v>16</v>
      </c>
    </row>
    <row r="3750" spans="2:6" ht="14.5">
      <c r="B3750" s="94">
        <v>150</v>
      </c>
      <c r="C3750" s="95">
        <v>35.344999999999999</v>
      </c>
      <c r="D3750" s="96">
        <v>0.5457728819444444</v>
      </c>
      <c r="E3750" s="95">
        <f t="shared" si="58"/>
        <v>5301.75</v>
      </c>
      <c r="F3750" s="94" t="s">
        <v>16</v>
      </c>
    </row>
    <row r="3751" spans="2:6" ht="14.5">
      <c r="B3751" s="94">
        <v>65</v>
      </c>
      <c r="C3751" s="95">
        <v>35.344999999999999</v>
      </c>
      <c r="D3751" s="96">
        <v>0.5457728819444444</v>
      </c>
      <c r="E3751" s="95">
        <f t="shared" si="58"/>
        <v>2297.4249999999997</v>
      </c>
      <c r="F3751" s="94" t="s">
        <v>16</v>
      </c>
    </row>
    <row r="3752" spans="2:6" ht="14.5">
      <c r="B3752" s="94">
        <v>208</v>
      </c>
      <c r="C3752" s="95">
        <v>35.35</v>
      </c>
      <c r="D3752" s="96">
        <v>0.54599230324074077</v>
      </c>
      <c r="E3752" s="95">
        <f t="shared" si="58"/>
        <v>7352.8</v>
      </c>
      <c r="F3752" s="94" t="s">
        <v>35</v>
      </c>
    </row>
    <row r="3753" spans="2:6" ht="14.5">
      <c r="B3753" s="94">
        <v>143</v>
      </c>
      <c r="C3753" s="95">
        <v>35.344999999999999</v>
      </c>
      <c r="D3753" s="96">
        <v>0.54599231481481481</v>
      </c>
      <c r="E3753" s="95">
        <f t="shared" si="58"/>
        <v>5054.335</v>
      </c>
      <c r="F3753" s="94" t="s">
        <v>35</v>
      </c>
    </row>
    <row r="3754" spans="2:6" ht="14.5">
      <c r="B3754" s="94">
        <v>188</v>
      </c>
      <c r="C3754" s="95">
        <v>35.344999999999999</v>
      </c>
      <c r="D3754" s="96">
        <v>0.54599231481481481</v>
      </c>
      <c r="E3754" s="95">
        <f t="shared" si="58"/>
        <v>6644.86</v>
      </c>
      <c r="F3754" s="94" t="s">
        <v>16</v>
      </c>
    </row>
    <row r="3755" spans="2:6" ht="14.5">
      <c r="B3755" s="94">
        <v>430</v>
      </c>
      <c r="C3755" s="95">
        <v>35.35</v>
      </c>
      <c r="D3755" s="96">
        <v>0.54599231481481481</v>
      </c>
      <c r="E3755" s="95">
        <f t="shared" si="58"/>
        <v>15200.5</v>
      </c>
      <c r="F3755" s="94" t="s">
        <v>16</v>
      </c>
    </row>
    <row r="3756" spans="2:6" ht="14.5">
      <c r="B3756" s="94">
        <v>31</v>
      </c>
      <c r="C3756" s="95">
        <v>35.354999999999997</v>
      </c>
      <c r="D3756" s="96">
        <v>0.54612414351851857</v>
      </c>
      <c r="E3756" s="95">
        <f t="shared" si="58"/>
        <v>1096.0049999999999</v>
      </c>
      <c r="F3756" s="94" t="s">
        <v>35</v>
      </c>
    </row>
    <row r="3757" spans="2:6" ht="14.5">
      <c r="B3757" s="94">
        <v>117</v>
      </c>
      <c r="C3757" s="95">
        <v>35.354999999999997</v>
      </c>
      <c r="D3757" s="96">
        <v>0.54612414351851857</v>
      </c>
      <c r="E3757" s="95">
        <f t="shared" si="58"/>
        <v>4136.5349999999999</v>
      </c>
      <c r="F3757" s="94" t="s">
        <v>35</v>
      </c>
    </row>
    <row r="3758" spans="2:6" ht="14.5">
      <c r="B3758" s="94">
        <v>96</v>
      </c>
      <c r="C3758" s="95">
        <v>35.354999999999997</v>
      </c>
      <c r="D3758" s="96">
        <v>0.54642074074074076</v>
      </c>
      <c r="E3758" s="95">
        <f t="shared" si="58"/>
        <v>3394.08</v>
      </c>
      <c r="F3758" s="94" t="s">
        <v>16</v>
      </c>
    </row>
    <row r="3759" spans="2:6" ht="14.5">
      <c r="B3759" s="94">
        <v>12</v>
      </c>
      <c r="C3759" s="95">
        <v>35.369999999999997</v>
      </c>
      <c r="D3759" s="96">
        <v>0.54686069444444441</v>
      </c>
      <c r="E3759" s="95">
        <f t="shared" si="58"/>
        <v>424.43999999999994</v>
      </c>
      <c r="F3759" s="94" t="s">
        <v>35</v>
      </c>
    </row>
    <row r="3760" spans="2:6" ht="14.5">
      <c r="B3760" s="94">
        <v>117</v>
      </c>
      <c r="C3760" s="95">
        <v>35.369999999999997</v>
      </c>
      <c r="D3760" s="96">
        <v>0.54686070601851855</v>
      </c>
      <c r="E3760" s="95">
        <f t="shared" si="58"/>
        <v>4138.29</v>
      </c>
      <c r="F3760" s="94" t="s">
        <v>35</v>
      </c>
    </row>
    <row r="3761" spans="2:6" ht="14.5">
      <c r="B3761" s="94">
        <v>196</v>
      </c>
      <c r="C3761" s="95">
        <v>35.369999999999997</v>
      </c>
      <c r="D3761" s="96">
        <v>0.54695995370370365</v>
      </c>
      <c r="E3761" s="95">
        <f t="shared" si="58"/>
        <v>6932.5199999999995</v>
      </c>
      <c r="F3761" s="94" t="s">
        <v>16</v>
      </c>
    </row>
    <row r="3762" spans="2:6" ht="14.5">
      <c r="B3762" s="94">
        <v>89</v>
      </c>
      <c r="C3762" s="95">
        <v>35.365000000000002</v>
      </c>
      <c r="D3762" s="96">
        <v>0.5470249421296296</v>
      </c>
      <c r="E3762" s="95">
        <f t="shared" si="58"/>
        <v>3147.4850000000001</v>
      </c>
      <c r="F3762" s="94" t="s">
        <v>35</v>
      </c>
    </row>
    <row r="3763" spans="2:6" ht="14.5">
      <c r="B3763" s="94">
        <v>185</v>
      </c>
      <c r="C3763" s="95">
        <v>35.365000000000002</v>
      </c>
      <c r="D3763" s="96">
        <v>0.5470249421296296</v>
      </c>
      <c r="E3763" s="95">
        <f t="shared" si="58"/>
        <v>6542.5250000000005</v>
      </c>
      <c r="F3763" s="94" t="s">
        <v>16</v>
      </c>
    </row>
    <row r="3764" spans="2:6" ht="14.5">
      <c r="B3764" s="94">
        <v>110</v>
      </c>
      <c r="C3764" s="95">
        <v>35.36</v>
      </c>
      <c r="D3764" s="96">
        <v>0.54702495370370363</v>
      </c>
      <c r="E3764" s="95">
        <f t="shared" si="58"/>
        <v>3889.6</v>
      </c>
      <c r="F3764" s="94" t="s">
        <v>16</v>
      </c>
    </row>
    <row r="3765" spans="2:6" ht="14.5">
      <c r="B3765" s="94">
        <v>72</v>
      </c>
      <c r="C3765" s="95">
        <v>35.369999999999997</v>
      </c>
      <c r="D3765" s="96">
        <v>0.54702513888888882</v>
      </c>
      <c r="E3765" s="95">
        <f t="shared" si="58"/>
        <v>2546.64</v>
      </c>
      <c r="F3765" s="94" t="s">
        <v>16</v>
      </c>
    </row>
    <row r="3766" spans="2:6" ht="14.5">
      <c r="B3766" s="94">
        <v>142</v>
      </c>
      <c r="C3766" s="95">
        <v>35.369999999999997</v>
      </c>
      <c r="D3766" s="96">
        <v>0.54702513888888882</v>
      </c>
      <c r="E3766" s="95">
        <f t="shared" si="58"/>
        <v>5022.54</v>
      </c>
      <c r="F3766" s="94" t="s">
        <v>16</v>
      </c>
    </row>
    <row r="3767" spans="2:6" ht="14.5">
      <c r="B3767" s="94">
        <v>17</v>
      </c>
      <c r="C3767" s="95">
        <v>35.369999999999997</v>
      </c>
      <c r="D3767" s="96">
        <v>0.54702513888888882</v>
      </c>
      <c r="E3767" s="95">
        <f t="shared" si="58"/>
        <v>601.29</v>
      </c>
      <c r="F3767" s="94" t="s">
        <v>16</v>
      </c>
    </row>
    <row r="3768" spans="2:6" ht="14.5">
      <c r="B3768" s="94">
        <v>62</v>
      </c>
      <c r="C3768" s="95">
        <v>35.369999999999997</v>
      </c>
      <c r="D3768" s="96">
        <v>0.54721953703703707</v>
      </c>
      <c r="E3768" s="95">
        <f t="shared" si="58"/>
        <v>2192.94</v>
      </c>
      <c r="F3768" s="94" t="s">
        <v>16</v>
      </c>
    </row>
    <row r="3769" spans="2:6" ht="14.5">
      <c r="B3769" s="94">
        <v>136</v>
      </c>
      <c r="C3769" s="95">
        <v>35.369999999999997</v>
      </c>
      <c r="D3769" s="96">
        <v>0.54721953703703707</v>
      </c>
      <c r="E3769" s="95">
        <f t="shared" si="58"/>
        <v>4810.32</v>
      </c>
      <c r="F3769" s="94" t="s">
        <v>16</v>
      </c>
    </row>
    <row r="3770" spans="2:6" ht="14.5">
      <c r="B3770" s="94">
        <v>316</v>
      </c>
      <c r="C3770" s="95">
        <v>35.36</v>
      </c>
      <c r="D3770" s="96">
        <v>0.54737241898148148</v>
      </c>
      <c r="E3770" s="95">
        <f t="shared" si="58"/>
        <v>11173.76</v>
      </c>
      <c r="F3770" s="94" t="s">
        <v>16</v>
      </c>
    </row>
    <row r="3771" spans="2:6" ht="14.5">
      <c r="B3771" s="94">
        <v>299</v>
      </c>
      <c r="C3771" s="95">
        <v>35.36</v>
      </c>
      <c r="D3771" s="96">
        <v>0.54737241898148148</v>
      </c>
      <c r="E3771" s="95">
        <f t="shared" si="58"/>
        <v>10572.64</v>
      </c>
      <c r="F3771" s="94" t="s">
        <v>16</v>
      </c>
    </row>
    <row r="3772" spans="2:6" ht="14.5">
      <c r="B3772" s="94">
        <v>30</v>
      </c>
      <c r="C3772" s="95">
        <v>35.354999999999997</v>
      </c>
      <c r="D3772" s="96">
        <v>0.54738625000000007</v>
      </c>
      <c r="E3772" s="95">
        <f t="shared" si="58"/>
        <v>1060.6499999999999</v>
      </c>
      <c r="F3772" s="94" t="s">
        <v>35</v>
      </c>
    </row>
    <row r="3773" spans="2:6" ht="14.5">
      <c r="B3773" s="94">
        <v>235</v>
      </c>
      <c r="C3773" s="95">
        <v>35.354999999999997</v>
      </c>
      <c r="D3773" s="96">
        <v>0.54738659722222216</v>
      </c>
      <c r="E3773" s="95">
        <f t="shared" si="58"/>
        <v>8308.4249999999993</v>
      </c>
      <c r="F3773" s="94" t="s">
        <v>16</v>
      </c>
    </row>
    <row r="3774" spans="2:6" ht="14.5">
      <c r="B3774" s="94">
        <v>33</v>
      </c>
      <c r="C3774" s="95">
        <v>35.354999999999997</v>
      </c>
      <c r="D3774" s="96">
        <v>0.54738659722222216</v>
      </c>
      <c r="E3774" s="95">
        <f t="shared" si="58"/>
        <v>1166.7149999999999</v>
      </c>
      <c r="F3774" s="94" t="s">
        <v>16</v>
      </c>
    </row>
    <row r="3775" spans="2:6" ht="14.5">
      <c r="B3775" s="94">
        <v>2</v>
      </c>
      <c r="C3775" s="95">
        <v>35.354999999999997</v>
      </c>
      <c r="D3775" s="96">
        <v>0.54738659722222216</v>
      </c>
      <c r="E3775" s="95">
        <f t="shared" si="58"/>
        <v>70.709999999999994</v>
      </c>
      <c r="F3775" s="94" t="s">
        <v>35</v>
      </c>
    </row>
    <row r="3776" spans="2:6" ht="14.5">
      <c r="B3776" s="94">
        <v>74</v>
      </c>
      <c r="C3776" s="95">
        <v>35.354999999999997</v>
      </c>
      <c r="D3776" s="96">
        <v>0.54738659722222216</v>
      </c>
      <c r="E3776" s="95">
        <f t="shared" si="58"/>
        <v>2616.27</v>
      </c>
      <c r="F3776" s="94" t="s">
        <v>35</v>
      </c>
    </row>
    <row r="3777" spans="2:6" ht="14.5">
      <c r="B3777" s="94">
        <v>124</v>
      </c>
      <c r="C3777" s="95">
        <v>35.354999999999997</v>
      </c>
      <c r="D3777" s="96">
        <v>0.5473866087962963</v>
      </c>
      <c r="E3777" s="95">
        <f t="shared" si="58"/>
        <v>4384.0199999999995</v>
      </c>
      <c r="F3777" s="94" t="s">
        <v>35</v>
      </c>
    </row>
    <row r="3778" spans="2:6" ht="14.5">
      <c r="B3778" s="94">
        <v>137</v>
      </c>
      <c r="C3778" s="95">
        <v>35.35</v>
      </c>
      <c r="D3778" s="96">
        <v>0.54738693287037032</v>
      </c>
      <c r="E3778" s="95">
        <f t="shared" si="58"/>
        <v>4842.95</v>
      </c>
      <c r="F3778" s="94" t="s">
        <v>35</v>
      </c>
    </row>
    <row r="3779" spans="2:6" ht="14.5">
      <c r="B3779" s="94">
        <v>161</v>
      </c>
      <c r="C3779" s="95">
        <v>35.35</v>
      </c>
      <c r="D3779" s="96">
        <v>0.54738694444444447</v>
      </c>
      <c r="E3779" s="95">
        <f t="shared" si="58"/>
        <v>5691.35</v>
      </c>
      <c r="F3779" s="94" t="s">
        <v>16</v>
      </c>
    </row>
    <row r="3780" spans="2:6" ht="14.5">
      <c r="B3780" s="94">
        <v>163</v>
      </c>
      <c r="C3780" s="95">
        <v>35.344999999999999</v>
      </c>
      <c r="D3780" s="96">
        <v>0.54738763888888886</v>
      </c>
      <c r="E3780" s="95">
        <f t="shared" si="58"/>
        <v>5761.2349999999997</v>
      </c>
      <c r="F3780" s="94" t="s">
        <v>35</v>
      </c>
    </row>
    <row r="3781" spans="2:6" ht="14.5">
      <c r="B3781" s="94">
        <v>170</v>
      </c>
      <c r="C3781" s="95">
        <v>35.344999999999999</v>
      </c>
      <c r="D3781" s="96">
        <v>0.54757812500000003</v>
      </c>
      <c r="E3781" s="95">
        <f t="shared" si="58"/>
        <v>6008.65</v>
      </c>
      <c r="F3781" s="94" t="s">
        <v>16</v>
      </c>
    </row>
    <row r="3782" spans="2:6" ht="14.5">
      <c r="B3782" s="94">
        <v>112</v>
      </c>
      <c r="C3782" s="95">
        <v>35.344999999999999</v>
      </c>
      <c r="D3782" s="96">
        <v>0.54757812500000003</v>
      </c>
      <c r="E3782" s="95">
        <f t="shared" ref="E3782:E3845" si="59">C3782*B3782</f>
        <v>3958.64</v>
      </c>
      <c r="F3782" s="94" t="s">
        <v>16</v>
      </c>
    </row>
    <row r="3783" spans="2:6" ht="14.5">
      <c r="B3783" s="94">
        <v>56</v>
      </c>
      <c r="C3783" s="95">
        <v>35.344999999999999</v>
      </c>
      <c r="D3783" s="96">
        <v>0.54768834490740737</v>
      </c>
      <c r="E3783" s="95">
        <f t="shared" si="59"/>
        <v>1979.32</v>
      </c>
      <c r="F3783" s="94" t="s">
        <v>36</v>
      </c>
    </row>
    <row r="3784" spans="2:6" ht="14.5">
      <c r="B3784" s="94">
        <v>16</v>
      </c>
      <c r="C3784" s="95">
        <v>35.344999999999999</v>
      </c>
      <c r="D3784" s="96">
        <v>0.54768834490740737</v>
      </c>
      <c r="E3784" s="95">
        <f t="shared" si="59"/>
        <v>565.52</v>
      </c>
      <c r="F3784" s="94" t="s">
        <v>36</v>
      </c>
    </row>
    <row r="3785" spans="2:6" ht="14.5">
      <c r="B3785" s="94">
        <v>107</v>
      </c>
      <c r="C3785" s="95">
        <v>35.354999999999997</v>
      </c>
      <c r="D3785" s="96">
        <v>0.54815041666666664</v>
      </c>
      <c r="E3785" s="95">
        <f t="shared" si="59"/>
        <v>3782.9849999999997</v>
      </c>
      <c r="F3785" s="94" t="s">
        <v>35</v>
      </c>
    </row>
    <row r="3786" spans="2:6" ht="14.5">
      <c r="B3786" s="94">
        <v>14</v>
      </c>
      <c r="C3786" s="95">
        <v>35.354999999999997</v>
      </c>
      <c r="D3786" s="96">
        <v>0.54815041666666664</v>
      </c>
      <c r="E3786" s="95">
        <f t="shared" si="59"/>
        <v>494.96999999999997</v>
      </c>
      <c r="F3786" s="94" t="s">
        <v>35</v>
      </c>
    </row>
    <row r="3787" spans="2:6" ht="14.5">
      <c r="B3787" s="94">
        <v>593</v>
      </c>
      <c r="C3787" s="95">
        <v>35.354999999999997</v>
      </c>
      <c r="D3787" s="96">
        <v>0.54815041666666664</v>
      </c>
      <c r="E3787" s="95">
        <f t="shared" si="59"/>
        <v>20965.514999999999</v>
      </c>
      <c r="F3787" s="94" t="s">
        <v>16</v>
      </c>
    </row>
    <row r="3788" spans="2:6" ht="14.5">
      <c r="B3788" s="94">
        <v>32</v>
      </c>
      <c r="C3788" s="95">
        <v>35.35</v>
      </c>
      <c r="D3788" s="96">
        <v>0.54815054398148144</v>
      </c>
      <c r="E3788" s="95">
        <f t="shared" si="59"/>
        <v>1131.2</v>
      </c>
      <c r="F3788" s="94" t="s">
        <v>35</v>
      </c>
    </row>
    <row r="3789" spans="2:6" ht="14.5">
      <c r="B3789" s="94">
        <v>129</v>
      </c>
      <c r="C3789" s="95">
        <v>35.354999999999997</v>
      </c>
      <c r="D3789" s="96">
        <v>0.54815054398148144</v>
      </c>
      <c r="E3789" s="95">
        <f t="shared" si="59"/>
        <v>4560.7949999999992</v>
      </c>
      <c r="F3789" s="94" t="s">
        <v>36</v>
      </c>
    </row>
    <row r="3790" spans="2:6" ht="14.5">
      <c r="B3790" s="94">
        <v>150</v>
      </c>
      <c r="C3790" s="95">
        <v>35.35</v>
      </c>
      <c r="D3790" s="96">
        <v>0.54815054398148144</v>
      </c>
      <c r="E3790" s="95">
        <f t="shared" si="59"/>
        <v>5302.5</v>
      </c>
      <c r="F3790" s="94" t="s">
        <v>16</v>
      </c>
    </row>
    <row r="3791" spans="2:6" ht="14.5">
      <c r="B3791" s="94">
        <v>45</v>
      </c>
      <c r="C3791" s="95">
        <v>35.35</v>
      </c>
      <c r="D3791" s="96">
        <v>0.54815054398148144</v>
      </c>
      <c r="E3791" s="95">
        <f t="shared" si="59"/>
        <v>1590.75</v>
      </c>
      <c r="F3791" s="94" t="s">
        <v>16</v>
      </c>
    </row>
    <row r="3792" spans="2:6" ht="14.5">
      <c r="B3792" s="94">
        <v>63</v>
      </c>
      <c r="C3792" s="95">
        <v>35.35</v>
      </c>
      <c r="D3792" s="96">
        <v>0.54815085648148154</v>
      </c>
      <c r="E3792" s="95">
        <f t="shared" si="59"/>
        <v>2227.0500000000002</v>
      </c>
      <c r="F3792" s="94" t="s">
        <v>16</v>
      </c>
    </row>
    <row r="3793" spans="2:6" ht="14.5">
      <c r="B3793" s="94">
        <v>23</v>
      </c>
      <c r="C3793" s="95">
        <v>35.35</v>
      </c>
      <c r="D3793" s="96">
        <v>0.54815085648148154</v>
      </c>
      <c r="E3793" s="95">
        <f t="shared" si="59"/>
        <v>813.05000000000007</v>
      </c>
      <c r="F3793" s="94" t="s">
        <v>35</v>
      </c>
    </row>
    <row r="3794" spans="2:6" ht="14.5">
      <c r="B3794" s="94">
        <v>15</v>
      </c>
      <c r="C3794" s="95">
        <v>35.35</v>
      </c>
      <c r="D3794" s="96">
        <v>0.548151099537037</v>
      </c>
      <c r="E3794" s="95">
        <f t="shared" si="59"/>
        <v>530.25</v>
      </c>
      <c r="F3794" s="94" t="s">
        <v>35</v>
      </c>
    </row>
    <row r="3795" spans="2:6" ht="14.5">
      <c r="B3795" s="94">
        <v>78</v>
      </c>
      <c r="C3795" s="95">
        <v>35.354999999999997</v>
      </c>
      <c r="D3795" s="96">
        <v>0.5483261805555556</v>
      </c>
      <c r="E3795" s="95">
        <f t="shared" si="59"/>
        <v>2757.6899999999996</v>
      </c>
      <c r="F3795" s="94" t="s">
        <v>35</v>
      </c>
    </row>
    <row r="3796" spans="2:6" ht="14.5">
      <c r="B3796" s="94">
        <v>55</v>
      </c>
      <c r="C3796" s="95">
        <v>35.354999999999997</v>
      </c>
      <c r="D3796" s="96">
        <v>0.54832621527777781</v>
      </c>
      <c r="E3796" s="95">
        <f t="shared" si="59"/>
        <v>1944.5249999999999</v>
      </c>
      <c r="F3796" s="94" t="s">
        <v>35</v>
      </c>
    </row>
    <row r="3797" spans="2:6" ht="14.5">
      <c r="B3797" s="94">
        <v>13</v>
      </c>
      <c r="C3797" s="95">
        <v>35.35</v>
      </c>
      <c r="D3797" s="96">
        <v>0.54835783564814811</v>
      </c>
      <c r="E3797" s="95">
        <f t="shared" si="59"/>
        <v>459.55</v>
      </c>
      <c r="F3797" s="94" t="s">
        <v>35</v>
      </c>
    </row>
    <row r="3798" spans="2:6" ht="14.5">
      <c r="B3798" s="94">
        <v>77</v>
      </c>
      <c r="C3798" s="95">
        <v>35.35</v>
      </c>
      <c r="D3798" s="96">
        <v>0.54835783564814811</v>
      </c>
      <c r="E3798" s="95">
        <f t="shared" si="59"/>
        <v>2721.9500000000003</v>
      </c>
      <c r="F3798" s="94" t="s">
        <v>35</v>
      </c>
    </row>
    <row r="3799" spans="2:6" ht="14.5">
      <c r="B3799" s="94">
        <v>103</v>
      </c>
      <c r="C3799" s="95">
        <v>35.344999999999999</v>
      </c>
      <c r="D3799" s="96">
        <v>0.54838601851851854</v>
      </c>
      <c r="E3799" s="95">
        <f t="shared" si="59"/>
        <v>3640.5349999999999</v>
      </c>
      <c r="F3799" s="94" t="s">
        <v>35</v>
      </c>
    </row>
    <row r="3800" spans="2:6" ht="14.5">
      <c r="B3800" s="94">
        <v>3</v>
      </c>
      <c r="C3800" s="95">
        <v>35.35</v>
      </c>
      <c r="D3800" s="96">
        <v>0.54838601851851854</v>
      </c>
      <c r="E3800" s="95">
        <f t="shared" si="59"/>
        <v>106.05000000000001</v>
      </c>
      <c r="F3800" s="94" t="s">
        <v>36</v>
      </c>
    </row>
    <row r="3801" spans="2:6" ht="14.5">
      <c r="B3801" s="94">
        <v>98</v>
      </c>
      <c r="C3801" s="95">
        <v>35.35</v>
      </c>
      <c r="D3801" s="96">
        <v>0.54838601851851854</v>
      </c>
      <c r="E3801" s="95">
        <f t="shared" si="59"/>
        <v>3464.3</v>
      </c>
      <c r="F3801" s="94" t="s">
        <v>36</v>
      </c>
    </row>
    <row r="3802" spans="2:6" ht="14.5">
      <c r="B3802" s="94">
        <v>154</v>
      </c>
      <c r="C3802" s="95">
        <v>35.344999999999999</v>
      </c>
      <c r="D3802" s="96">
        <v>0.54838601851851854</v>
      </c>
      <c r="E3802" s="95">
        <f t="shared" si="59"/>
        <v>5443.13</v>
      </c>
      <c r="F3802" s="94" t="s">
        <v>16</v>
      </c>
    </row>
    <row r="3803" spans="2:6" ht="14.5">
      <c r="B3803" s="94">
        <v>98</v>
      </c>
      <c r="C3803" s="95">
        <v>35.344999999999999</v>
      </c>
      <c r="D3803" s="96">
        <v>0.54839799768518516</v>
      </c>
      <c r="E3803" s="95">
        <f t="shared" si="59"/>
        <v>3463.81</v>
      </c>
      <c r="F3803" s="94" t="s">
        <v>16</v>
      </c>
    </row>
    <row r="3804" spans="2:6" ht="14.5">
      <c r="B3804" s="94">
        <v>199</v>
      </c>
      <c r="C3804" s="95">
        <v>35.340000000000003</v>
      </c>
      <c r="D3804" s="96">
        <v>0.54873630787037031</v>
      </c>
      <c r="E3804" s="95">
        <f t="shared" si="59"/>
        <v>7032.6600000000008</v>
      </c>
      <c r="F3804" s="94" t="s">
        <v>16</v>
      </c>
    </row>
    <row r="3805" spans="2:6" ht="14.5">
      <c r="B3805" s="94">
        <v>233</v>
      </c>
      <c r="C3805" s="95">
        <v>35.380000000000003</v>
      </c>
      <c r="D3805" s="96">
        <v>0.54918444444444448</v>
      </c>
      <c r="E3805" s="95">
        <f t="shared" si="59"/>
        <v>8243.5400000000009</v>
      </c>
      <c r="F3805" s="94" t="s">
        <v>35</v>
      </c>
    </row>
    <row r="3806" spans="2:6" ht="14.5">
      <c r="B3806" s="94">
        <v>112</v>
      </c>
      <c r="C3806" s="95">
        <v>35.380000000000003</v>
      </c>
      <c r="D3806" s="96">
        <v>0.5491862847222222</v>
      </c>
      <c r="E3806" s="95">
        <f t="shared" si="59"/>
        <v>3962.5600000000004</v>
      </c>
      <c r="F3806" s="94" t="s">
        <v>35</v>
      </c>
    </row>
    <row r="3807" spans="2:6" ht="14.5">
      <c r="B3807" s="94">
        <v>75</v>
      </c>
      <c r="C3807" s="95">
        <v>35.375</v>
      </c>
      <c r="D3807" s="96">
        <v>0.54954402777777778</v>
      </c>
      <c r="E3807" s="95">
        <f t="shared" si="59"/>
        <v>2653.125</v>
      </c>
      <c r="F3807" s="94" t="s">
        <v>35</v>
      </c>
    </row>
    <row r="3808" spans="2:6" ht="14.5">
      <c r="B3808" s="94">
        <v>526</v>
      </c>
      <c r="C3808" s="95">
        <v>35.375</v>
      </c>
      <c r="D3808" s="96">
        <v>0.54954402777777778</v>
      </c>
      <c r="E3808" s="95">
        <f t="shared" si="59"/>
        <v>18607.25</v>
      </c>
      <c r="F3808" s="94" t="s">
        <v>16</v>
      </c>
    </row>
    <row r="3809" spans="2:6" ht="14.5">
      <c r="B3809" s="94">
        <v>109</v>
      </c>
      <c r="C3809" s="95">
        <v>35.384999999999998</v>
      </c>
      <c r="D3809" s="96">
        <v>0.54960447916666666</v>
      </c>
      <c r="E3809" s="95">
        <f t="shared" si="59"/>
        <v>3856.9649999999997</v>
      </c>
      <c r="F3809" s="94" t="s">
        <v>35</v>
      </c>
    </row>
    <row r="3810" spans="2:6" ht="14.5">
      <c r="B3810" s="94">
        <v>74</v>
      </c>
      <c r="C3810" s="95">
        <v>35.380000000000003</v>
      </c>
      <c r="D3810" s="96">
        <v>0.54961157407407402</v>
      </c>
      <c r="E3810" s="95">
        <f t="shared" si="59"/>
        <v>2618.1200000000003</v>
      </c>
      <c r="F3810" s="94" t="s">
        <v>35</v>
      </c>
    </row>
    <row r="3811" spans="2:6" ht="14.5">
      <c r="B3811" s="94">
        <v>105</v>
      </c>
      <c r="C3811" s="95">
        <v>35.384999999999998</v>
      </c>
      <c r="D3811" s="96">
        <v>0.5498237037037037</v>
      </c>
      <c r="E3811" s="95">
        <f t="shared" si="59"/>
        <v>3715.4249999999997</v>
      </c>
      <c r="F3811" s="94" t="s">
        <v>16</v>
      </c>
    </row>
    <row r="3812" spans="2:6" ht="14.5">
      <c r="B3812" s="94">
        <v>23</v>
      </c>
      <c r="C3812" s="95">
        <v>35.384999999999998</v>
      </c>
      <c r="D3812" s="96">
        <v>0.54982655092592592</v>
      </c>
      <c r="E3812" s="95">
        <f t="shared" si="59"/>
        <v>813.8549999999999</v>
      </c>
      <c r="F3812" s="94" t="s">
        <v>16</v>
      </c>
    </row>
    <row r="3813" spans="2:6" ht="14.5">
      <c r="B3813" s="94">
        <v>41</v>
      </c>
      <c r="C3813" s="95">
        <v>35.384999999999998</v>
      </c>
      <c r="D3813" s="96">
        <v>0.54982655092592592</v>
      </c>
      <c r="E3813" s="95">
        <f t="shared" si="59"/>
        <v>1450.7849999999999</v>
      </c>
      <c r="F3813" s="94" t="s">
        <v>16</v>
      </c>
    </row>
    <row r="3814" spans="2:6" ht="14.5">
      <c r="B3814" s="94">
        <v>32</v>
      </c>
      <c r="C3814" s="95">
        <v>35.384999999999998</v>
      </c>
      <c r="D3814" s="96">
        <v>0.54982655092592592</v>
      </c>
      <c r="E3814" s="95">
        <f t="shared" si="59"/>
        <v>1132.32</v>
      </c>
      <c r="F3814" s="94" t="s">
        <v>16</v>
      </c>
    </row>
    <row r="3815" spans="2:6" ht="14.5">
      <c r="B3815" s="94">
        <v>19</v>
      </c>
      <c r="C3815" s="95">
        <v>35.384999999999998</v>
      </c>
      <c r="D3815" s="96">
        <v>0.54982681712962966</v>
      </c>
      <c r="E3815" s="95">
        <f t="shared" si="59"/>
        <v>672.31499999999994</v>
      </c>
      <c r="F3815" s="94" t="s">
        <v>16</v>
      </c>
    </row>
    <row r="3816" spans="2:6" ht="14.5">
      <c r="B3816" s="94">
        <v>96</v>
      </c>
      <c r="C3816" s="95">
        <v>35.384999999999998</v>
      </c>
      <c r="D3816" s="96">
        <v>0.54982681712962966</v>
      </c>
      <c r="E3816" s="95">
        <f t="shared" si="59"/>
        <v>3396.96</v>
      </c>
      <c r="F3816" s="94" t="s">
        <v>16</v>
      </c>
    </row>
    <row r="3817" spans="2:6" ht="14.5">
      <c r="B3817" s="94">
        <v>138</v>
      </c>
      <c r="C3817" s="95">
        <v>35.405000000000001</v>
      </c>
      <c r="D3817" s="96">
        <v>0.55028746527777772</v>
      </c>
      <c r="E3817" s="95">
        <f t="shared" si="59"/>
        <v>4885.8900000000003</v>
      </c>
      <c r="F3817" s="94" t="s">
        <v>35</v>
      </c>
    </row>
    <row r="3818" spans="2:6" ht="14.5">
      <c r="B3818" s="94">
        <v>166</v>
      </c>
      <c r="C3818" s="95">
        <v>35.405000000000001</v>
      </c>
      <c r="D3818" s="96">
        <v>0.55028746527777772</v>
      </c>
      <c r="E3818" s="95">
        <f t="shared" si="59"/>
        <v>5877.2300000000005</v>
      </c>
      <c r="F3818" s="94" t="s">
        <v>16</v>
      </c>
    </row>
    <row r="3819" spans="2:6" ht="14.5">
      <c r="B3819" s="94">
        <v>150</v>
      </c>
      <c r="C3819" s="95">
        <v>35.405000000000001</v>
      </c>
      <c r="D3819" s="96">
        <v>0.55028746527777772</v>
      </c>
      <c r="E3819" s="95">
        <f t="shared" si="59"/>
        <v>5310.75</v>
      </c>
      <c r="F3819" s="94" t="s">
        <v>16</v>
      </c>
    </row>
    <row r="3820" spans="2:6" ht="14.5">
      <c r="B3820" s="94">
        <v>778</v>
      </c>
      <c r="C3820" s="95">
        <v>35.409999999999997</v>
      </c>
      <c r="D3820" s="96">
        <v>0.5502878703703703</v>
      </c>
      <c r="E3820" s="95">
        <f t="shared" si="59"/>
        <v>27548.979999999996</v>
      </c>
      <c r="F3820" s="94" t="s">
        <v>16</v>
      </c>
    </row>
    <row r="3821" spans="2:6" ht="14.5">
      <c r="B3821" s="94">
        <v>64</v>
      </c>
      <c r="C3821" s="95">
        <v>35.405000000000001</v>
      </c>
      <c r="D3821" s="96">
        <v>0.55029828703703709</v>
      </c>
      <c r="E3821" s="95">
        <f t="shared" si="59"/>
        <v>2265.92</v>
      </c>
      <c r="F3821" s="94" t="s">
        <v>35</v>
      </c>
    </row>
    <row r="3822" spans="2:6" ht="14.5">
      <c r="B3822" s="94">
        <v>109</v>
      </c>
      <c r="C3822" s="95">
        <v>35.405000000000001</v>
      </c>
      <c r="D3822" s="96">
        <v>0.55037890046296301</v>
      </c>
      <c r="E3822" s="95">
        <f t="shared" si="59"/>
        <v>3859.145</v>
      </c>
      <c r="F3822" s="94" t="s">
        <v>35</v>
      </c>
    </row>
    <row r="3823" spans="2:6" ht="14.5">
      <c r="B3823" s="94">
        <v>185</v>
      </c>
      <c r="C3823" s="95">
        <v>35.4</v>
      </c>
      <c r="D3823" s="96">
        <v>0.55037898148148146</v>
      </c>
      <c r="E3823" s="95">
        <f t="shared" si="59"/>
        <v>6549</v>
      </c>
      <c r="F3823" s="94" t="s">
        <v>16</v>
      </c>
    </row>
    <row r="3824" spans="2:6" ht="14.5">
      <c r="B3824" s="94">
        <v>53</v>
      </c>
      <c r="C3824" s="95">
        <v>35.4</v>
      </c>
      <c r="D3824" s="96">
        <v>0.55037899305555549</v>
      </c>
      <c r="E3824" s="95">
        <f t="shared" si="59"/>
        <v>1876.1999999999998</v>
      </c>
      <c r="F3824" s="94" t="s">
        <v>35</v>
      </c>
    </row>
    <row r="3825" spans="2:6" ht="14.5">
      <c r="B3825" s="94">
        <v>20</v>
      </c>
      <c r="C3825" s="95">
        <v>35.4</v>
      </c>
      <c r="D3825" s="96">
        <v>0.55037899305555549</v>
      </c>
      <c r="E3825" s="95">
        <f t="shared" si="59"/>
        <v>708</v>
      </c>
      <c r="F3825" s="94" t="s">
        <v>35</v>
      </c>
    </row>
    <row r="3826" spans="2:6" ht="14.5">
      <c r="B3826" s="94">
        <v>110</v>
      </c>
      <c r="C3826" s="95">
        <v>35.395000000000003</v>
      </c>
      <c r="D3826" s="96">
        <v>0.55039255787037034</v>
      </c>
      <c r="E3826" s="95">
        <f t="shared" si="59"/>
        <v>3893.4500000000003</v>
      </c>
      <c r="F3826" s="94" t="s">
        <v>16</v>
      </c>
    </row>
    <row r="3827" spans="2:6" ht="14.5">
      <c r="B3827" s="94">
        <v>334</v>
      </c>
      <c r="C3827" s="95">
        <v>35.380000000000003</v>
      </c>
      <c r="D3827" s="96">
        <v>0.55062535879629626</v>
      </c>
      <c r="E3827" s="95">
        <f t="shared" si="59"/>
        <v>11816.92</v>
      </c>
      <c r="F3827" s="94" t="s">
        <v>16</v>
      </c>
    </row>
    <row r="3828" spans="2:6" ht="14.5">
      <c r="B3828" s="94">
        <v>101</v>
      </c>
      <c r="C3828" s="95">
        <v>35.380000000000003</v>
      </c>
      <c r="D3828" s="96">
        <v>0.5506253703703704</v>
      </c>
      <c r="E3828" s="95">
        <f t="shared" si="59"/>
        <v>3573.38</v>
      </c>
      <c r="F3828" s="94" t="s">
        <v>35</v>
      </c>
    </row>
    <row r="3829" spans="2:6" ht="14.5">
      <c r="B3829" s="94">
        <v>370</v>
      </c>
      <c r="C3829" s="95">
        <v>35.375</v>
      </c>
      <c r="D3829" s="96">
        <v>0.55078309027777783</v>
      </c>
      <c r="E3829" s="95">
        <f t="shared" si="59"/>
        <v>13088.75</v>
      </c>
      <c r="F3829" s="94" t="s">
        <v>16</v>
      </c>
    </row>
    <row r="3830" spans="2:6" ht="14.5">
      <c r="B3830" s="94">
        <v>161</v>
      </c>
      <c r="C3830" s="95">
        <v>35.369999999999997</v>
      </c>
      <c r="D3830" s="96">
        <v>0.5508883912037037</v>
      </c>
      <c r="E3830" s="95">
        <f t="shared" si="59"/>
        <v>5694.57</v>
      </c>
      <c r="F3830" s="94" t="s">
        <v>16</v>
      </c>
    </row>
    <row r="3831" spans="2:6" ht="14.5">
      <c r="B3831" s="94">
        <v>96</v>
      </c>
      <c r="C3831" s="95">
        <v>35.365000000000002</v>
      </c>
      <c r="D3831" s="96">
        <v>0.55091246527777782</v>
      </c>
      <c r="E3831" s="95">
        <f t="shared" si="59"/>
        <v>3395.04</v>
      </c>
      <c r="F3831" s="94" t="s">
        <v>16</v>
      </c>
    </row>
    <row r="3832" spans="2:6" ht="14.5">
      <c r="B3832" s="94">
        <v>129</v>
      </c>
      <c r="C3832" s="95">
        <v>35.36</v>
      </c>
      <c r="D3832" s="96">
        <v>0.55091258101851859</v>
      </c>
      <c r="E3832" s="95">
        <f t="shared" si="59"/>
        <v>4561.4399999999996</v>
      </c>
      <c r="F3832" s="94" t="s">
        <v>36</v>
      </c>
    </row>
    <row r="3833" spans="2:6" ht="14.5">
      <c r="B3833" s="94">
        <v>173</v>
      </c>
      <c r="C3833" s="95">
        <v>35.354999999999997</v>
      </c>
      <c r="D3833" s="96">
        <v>0.55102833333333334</v>
      </c>
      <c r="E3833" s="95">
        <f t="shared" si="59"/>
        <v>6116.4149999999991</v>
      </c>
      <c r="F3833" s="94" t="s">
        <v>16</v>
      </c>
    </row>
    <row r="3834" spans="2:6" ht="14.5">
      <c r="B3834" s="94">
        <v>48</v>
      </c>
      <c r="C3834" s="95">
        <v>35.352499999999999</v>
      </c>
      <c r="D3834" s="96">
        <v>0.55102835648148141</v>
      </c>
      <c r="E3834" s="95">
        <f t="shared" si="59"/>
        <v>1696.92</v>
      </c>
      <c r="F3834" s="94" t="s">
        <v>36</v>
      </c>
    </row>
    <row r="3835" spans="2:6" ht="14.5">
      <c r="B3835" s="94">
        <v>120</v>
      </c>
      <c r="C3835" s="95">
        <v>35.35</v>
      </c>
      <c r="D3835" s="96">
        <v>0.55102835648148141</v>
      </c>
      <c r="E3835" s="95">
        <f t="shared" si="59"/>
        <v>4242</v>
      </c>
      <c r="F3835" s="94" t="s">
        <v>16</v>
      </c>
    </row>
    <row r="3836" spans="2:6" ht="14.5">
      <c r="B3836" s="94">
        <v>154</v>
      </c>
      <c r="C3836" s="95">
        <v>35.344999999999999</v>
      </c>
      <c r="D3836" s="96">
        <v>0.55106292824074077</v>
      </c>
      <c r="E3836" s="95">
        <f t="shared" si="59"/>
        <v>5443.13</v>
      </c>
      <c r="F3836" s="94" t="s">
        <v>16</v>
      </c>
    </row>
    <row r="3837" spans="2:6" ht="14.5">
      <c r="B3837" s="94">
        <v>25</v>
      </c>
      <c r="C3837" s="95">
        <v>35.337499999999999</v>
      </c>
      <c r="D3837" s="96">
        <v>0.55107973379629627</v>
      </c>
      <c r="E3837" s="95">
        <f t="shared" si="59"/>
        <v>883.4375</v>
      </c>
      <c r="F3837" s="94" t="s">
        <v>36</v>
      </c>
    </row>
    <row r="3838" spans="2:6" ht="14.5">
      <c r="B3838" s="94">
        <v>96</v>
      </c>
      <c r="C3838" s="95">
        <v>35.332500000000003</v>
      </c>
      <c r="D3838" s="96">
        <v>0.55110447916666672</v>
      </c>
      <c r="E3838" s="95">
        <f t="shared" si="59"/>
        <v>3391.92</v>
      </c>
      <c r="F3838" s="94" t="s">
        <v>36</v>
      </c>
    </row>
    <row r="3839" spans="2:6" ht="14.5">
      <c r="B3839" s="94">
        <v>207</v>
      </c>
      <c r="C3839" s="95">
        <v>35.344999999999999</v>
      </c>
      <c r="D3839" s="96">
        <v>0.55159439814814815</v>
      </c>
      <c r="E3839" s="95">
        <f t="shared" si="59"/>
        <v>7316.415</v>
      </c>
      <c r="F3839" s="94" t="s">
        <v>35</v>
      </c>
    </row>
    <row r="3840" spans="2:6" ht="14.5">
      <c r="B3840" s="94">
        <v>209</v>
      </c>
      <c r="C3840" s="95">
        <v>35.344999999999999</v>
      </c>
      <c r="D3840" s="96">
        <v>0.55170541666666673</v>
      </c>
      <c r="E3840" s="95">
        <f t="shared" si="59"/>
        <v>7387.1049999999996</v>
      </c>
      <c r="F3840" s="94" t="s">
        <v>35</v>
      </c>
    </row>
    <row r="3841" spans="2:6" ht="14.5">
      <c r="B3841" s="94">
        <v>143</v>
      </c>
      <c r="C3841" s="95">
        <v>35.340000000000003</v>
      </c>
      <c r="D3841" s="96">
        <v>0.55170555555555556</v>
      </c>
      <c r="E3841" s="95">
        <f t="shared" si="59"/>
        <v>5053.6200000000008</v>
      </c>
      <c r="F3841" s="94" t="s">
        <v>35</v>
      </c>
    </row>
    <row r="3842" spans="2:6" ht="14.5">
      <c r="B3842" s="94">
        <v>79</v>
      </c>
      <c r="C3842" s="95">
        <v>35.340000000000003</v>
      </c>
      <c r="D3842" s="96">
        <v>0.55170555555555556</v>
      </c>
      <c r="E3842" s="95">
        <f t="shared" si="59"/>
        <v>2791.86</v>
      </c>
      <c r="F3842" s="94" t="s">
        <v>16</v>
      </c>
    </row>
    <row r="3843" spans="2:6" ht="14.5">
      <c r="B3843" s="94">
        <v>360</v>
      </c>
      <c r="C3843" s="95">
        <v>35.340000000000003</v>
      </c>
      <c r="D3843" s="96">
        <v>0.55170555555555556</v>
      </c>
      <c r="E3843" s="95">
        <f t="shared" si="59"/>
        <v>12722.400000000001</v>
      </c>
      <c r="F3843" s="94" t="s">
        <v>16</v>
      </c>
    </row>
    <row r="3844" spans="2:6" ht="14.5">
      <c r="B3844" s="94">
        <v>181</v>
      </c>
      <c r="C3844" s="95">
        <v>35.335000000000001</v>
      </c>
      <c r="D3844" s="96">
        <v>0.55170631944444448</v>
      </c>
      <c r="E3844" s="95">
        <f t="shared" si="59"/>
        <v>6395.6350000000002</v>
      </c>
      <c r="F3844" s="94" t="s">
        <v>16</v>
      </c>
    </row>
    <row r="3845" spans="2:6" ht="14.5">
      <c r="B3845" s="94">
        <v>56</v>
      </c>
      <c r="C3845" s="95">
        <v>35.335000000000001</v>
      </c>
      <c r="D3845" s="96">
        <v>0.55170633101851851</v>
      </c>
      <c r="E3845" s="95">
        <f t="shared" si="59"/>
        <v>1978.76</v>
      </c>
      <c r="F3845" s="94" t="s">
        <v>35</v>
      </c>
    </row>
    <row r="3846" spans="2:6" ht="14.5">
      <c r="B3846" s="94">
        <v>83</v>
      </c>
      <c r="C3846" s="95">
        <v>35.33</v>
      </c>
      <c r="D3846" s="96">
        <v>0.55173233796296295</v>
      </c>
      <c r="E3846" s="95">
        <f t="shared" ref="E3846:E3909" si="60">C3846*B3846</f>
        <v>2932.39</v>
      </c>
      <c r="F3846" s="94" t="s">
        <v>16</v>
      </c>
    </row>
    <row r="3847" spans="2:6" ht="14.5">
      <c r="B3847" s="94">
        <v>6</v>
      </c>
      <c r="C3847" s="95">
        <v>35.325000000000003</v>
      </c>
      <c r="D3847" s="96">
        <v>0.55173269675925929</v>
      </c>
      <c r="E3847" s="95">
        <f t="shared" si="60"/>
        <v>211.95000000000002</v>
      </c>
      <c r="F3847" s="94" t="s">
        <v>36</v>
      </c>
    </row>
    <row r="3848" spans="2:6" ht="14.5">
      <c r="B3848" s="94">
        <v>48</v>
      </c>
      <c r="C3848" s="95">
        <v>35.325000000000003</v>
      </c>
      <c r="D3848" s="96">
        <v>0.55173269675925929</v>
      </c>
      <c r="E3848" s="95">
        <f t="shared" si="60"/>
        <v>1695.6000000000001</v>
      </c>
      <c r="F3848" s="94" t="s">
        <v>36</v>
      </c>
    </row>
    <row r="3849" spans="2:6" ht="14.5">
      <c r="B3849" s="94">
        <v>16</v>
      </c>
      <c r="C3849" s="95">
        <v>35.325000000000003</v>
      </c>
      <c r="D3849" s="96">
        <v>0.55173270833333332</v>
      </c>
      <c r="E3849" s="95">
        <f t="shared" si="60"/>
        <v>565.20000000000005</v>
      </c>
      <c r="F3849" s="94" t="s">
        <v>36</v>
      </c>
    </row>
    <row r="3850" spans="2:6" ht="14.5">
      <c r="B3850" s="94">
        <v>137</v>
      </c>
      <c r="C3850" s="95">
        <v>35.32</v>
      </c>
      <c r="D3850" s="96">
        <v>0.55185912037037033</v>
      </c>
      <c r="E3850" s="95">
        <f t="shared" si="60"/>
        <v>4838.84</v>
      </c>
      <c r="F3850" s="94" t="s">
        <v>16</v>
      </c>
    </row>
    <row r="3851" spans="2:6" ht="14.5">
      <c r="B3851" s="94">
        <v>71</v>
      </c>
      <c r="C3851" s="95">
        <v>35.317500000000003</v>
      </c>
      <c r="D3851" s="96">
        <v>0.55185918981481474</v>
      </c>
      <c r="E3851" s="95">
        <f t="shared" si="60"/>
        <v>2507.5425</v>
      </c>
      <c r="F3851" s="94" t="s">
        <v>36</v>
      </c>
    </row>
    <row r="3852" spans="2:6" ht="14.5">
      <c r="B3852" s="94">
        <v>93</v>
      </c>
      <c r="C3852" s="95">
        <v>35.314999999999998</v>
      </c>
      <c r="D3852" s="96">
        <v>0.55185918981481474</v>
      </c>
      <c r="E3852" s="95">
        <f t="shared" si="60"/>
        <v>3284.2949999999996</v>
      </c>
      <c r="F3852" s="94" t="s">
        <v>16</v>
      </c>
    </row>
    <row r="3853" spans="2:6" ht="14.5">
      <c r="B3853" s="94">
        <v>167</v>
      </c>
      <c r="C3853" s="95">
        <v>35.31</v>
      </c>
      <c r="D3853" s="96">
        <v>0.55196803240740744</v>
      </c>
      <c r="E3853" s="95">
        <f t="shared" si="60"/>
        <v>5896.77</v>
      </c>
      <c r="F3853" s="94" t="s">
        <v>16</v>
      </c>
    </row>
    <row r="3854" spans="2:6" ht="14.5">
      <c r="B3854" s="94">
        <v>74</v>
      </c>
      <c r="C3854" s="95">
        <v>35.31</v>
      </c>
      <c r="D3854" s="96">
        <v>0.55196803240740744</v>
      </c>
      <c r="E3854" s="95">
        <f t="shared" si="60"/>
        <v>2612.94</v>
      </c>
      <c r="F3854" s="94" t="s">
        <v>35</v>
      </c>
    </row>
    <row r="3855" spans="2:6" ht="14.5">
      <c r="B3855" s="94">
        <v>10</v>
      </c>
      <c r="C3855" s="95">
        <v>35.31</v>
      </c>
      <c r="D3855" s="96">
        <v>0.55196803240740744</v>
      </c>
      <c r="E3855" s="95">
        <f t="shared" si="60"/>
        <v>353.1</v>
      </c>
      <c r="F3855" s="94" t="s">
        <v>35</v>
      </c>
    </row>
    <row r="3856" spans="2:6" ht="14.5">
      <c r="B3856" s="94">
        <v>135</v>
      </c>
      <c r="C3856" s="95">
        <v>35.305</v>
      </c>
      <c r="D3856" s="96">
        <v>0.55206998842592592</v>
      </c>
      <c r="E3856" s="95">
        <f t="shared" si="60"/>
        <v>4766.1750000000002</v>
      </c>
      <c r="F3856" s="94" t="s">
        <v>16</v>
      </c>
    </row>
    <row r="3857" spans="2:6" ht="14.5">
      <c r="B3857" s="94">
        <v>9</v>
      </c>
      <c r="C3857" s="95">
        <v>35.305</v>
      </c>
      <c r="D3857" s="96">
        <v>0.55206998842592592</v>
      </c>
      <c r="E3857" s="95">
        <f t="shared" si="60"/>
        <v>317.745</v>
      </c>
      <c r="F3857" s="94" t="s">
        <v>16</v>
      </c>
    </row>
    <row r="3858" spans="2:6" ht="14.5">
      <c r="B3858" s="94">
        <v>115</v>
      </c>
      <c r="C3858" s="95">
        <v>35.295000000000002</v>
      </c>
      <c r="D3858" s="96">
        <v>0.55208207175925927</v>
      </c>
      <c r="E3858" s="95">
        <f t="shared" si="60"/>
        <v>4058.9250000000002</v>
      </c>
      <c r="F3858" s="94" t="s">
        <v>16</v>
      </c>
    </row>
    <row r="3859" spans="2:6" ht="14.5">
      <c r="B3859" s="94">
        <v>113</v>
      </c>
      <c r="C3859" s="95">
        <v>35.28</v>
      </c>
      <c r="D3859" s="96">
        <v>0.55217459490740739</v>
      </c>
      <c r="E3859" s="95">
        <f t="shared" si="60"/>
        <v>3986.6400000000003</v>
      </c>
      <c r="F3859" s="94" t="s">
        <v>16</v>
      </c>
    </row>
    <row r="3860" spans="2:6" ht="14.5">
      <c r="B3860" s="94">
        <v>51</v>
      </c>
      <c r="C3860" s="95">
        <v>35.274999999999999</v>
      </c>
      <c r="D3860" s="96">
        <v>0.55223173611111109</v>
      </c>
      <c r="E3860" s="95">
        <f t="shared" si="60"/>
        <v>1799.0249999999999</v>
      </c>
      <c r="F3860" s="94" t="s">
        <v>16</v>
      </c>
    </row>
    <row r="3861" spans="2:6" ht="14.5">
      <c r="B3861" s="94">
        <v>79</v>
      </c>
      <c r="C3861" s="95">
        <v>35.28</v>
      </c>
      <c r="D3861" s="96">
        <v>0.55229657407407406</v>
      </c>
      <c r="E3861" s="95">
        <f t="shared" si="60"/>
        <v>2787.12</v>
      </c>
      <c r="F3861" s="94" t="s">
        <v>16</v>
      </c>
    </row>
    <row r="3862" spans="2:6" ht="14.5">
      <c r="B3862" s="94">
        <v>90</v>
      </c>
      <c r="C3862" s="95">
        <v>35.274999999999999</v>
      </c>
      <c r="D3862" s="96">
        <v>0.55239373842592598</v>
      </c>
      <c r="E3862" s="95">
        <f t="shared" si="60"/>
        <v>3174.75</v>
      </c>
      <c r="F3862" s="94" t="s">
        <v>16</v>
      </c>
    </row>
    <row r="3863" spans="2:6" ht="14.5">
      <c r="B3863" s="94">
        <v>130</v>
      </c>
      <c r="C3863" s="95">
        <v>35.265000000000001</v>
      </c>
      <c r="D3863" s="96">
        <v>0.55239443287037038</v>
      </c>
      <c r="E3863" s="95">
        <f t="shared" si="60"/>
        <v>4584.45</v>
      </c>
      <c r="F3863" s="94" t="s">
        <v>16</v>
      </c>
    </row>
    <row r="3864" spans="2:6" ht="14.5">
      <c r="B3864" s="94">
        <v>218</v>
      </c>
      <c r="C3864" s="95">
        <v>35.265000000000001</v>
      </c>
      <c r="D3864" s="96">
        <v>0.55255844907407414</v>
      </c>
      <c r="E3864" s="95">
        <f t="shared" si="60"/>
        <v>7687.77</v>
      </c>
      <c r="F3864" s="94" t="s">
        <v>35</v>
      </c>
    </row>
    <row r="3865" spans="2:6" ht="14.5">
      <c r="B3865" s="94">
        <v>128</v>
      </c>
      <c r="C3865" s="95">
        <v>35.26</v>
      </c>
      <c r="D3865" s="96">
        <v>0.55265119212962965</v>
      </c>
      <c r="E3865" s="95">
        <f t="shared" si="60"/>
        <v>4513.28</v>
      </c>
      <c r="F3865" s="94" t="s">
        <v>35</v>
      </c>
    </row>
    <row r="3866" spans="2:6" ht="14.5">
      <c r="B3866" s="94">
        <v>47</v>
      </c>
      <c r="C3866" s="95">
        <v>35.2575</v>
      </c>
      <c r="D3866" s="96">
        <v>0.55265127314814821</v>
      </c>
      <c r="E3866" s="95">
        <f t="shared" si="60"/>
        <v>1657.1025</v>
      </c>
      <c r="F3866" s="94" t="s">
        <v>36</v>
      </c>
    </row>
    <row r="3867" spans="2:6" ht="14.5">
      <c r="B3867" s="94">
        <v>75</v>
      </c>
      <c r="C3867" s="95">
        <v>35.255000000000003</v>
      </c>
      <c r="D3867" s="96">
        <v>0.55265181712962963</v>
      </c>
      <c r="E3867" s="95">
        <f t="shared" si="60"/>
        <v>2644.125</v>
      </c>
      <c r="F3867" s="94" t="s">
        <v>35</v>
      </c>
    </row>
    <row r="3868" spans="2:6" ht="14.5">
      <c r="B3868" s="94">
        <v>105</v>
      </c>
      <c r="C3868" s="95">
        <v>35.265000000000001</v>
      </c>
      <c r="D3868" s="96">
        <v>0.55329603009259254</v>
      </c>
      <c r="E3868" s="95">
        <f t="shared" si="60"/>
        <v>3702.8250000000003</v>
      </c>
      <c r="F3868" s="94" t="s">
        <v>35</v>
      </c>
    </row>
    <row r="3869" spans="2:6" ht="14.5">
      <c r="B3869" s="94">
        <v>99</v>
      </c>
      <c r="C3869" s="95">
        <v>35.274999999999999</v>
      </c>
      <c r="D3869" s="96">
        <v>0.55329885416666669</v>
      </c>
      <c r="E3869" s="95">
        <f t="shared" si="60"/>
        <v>3492.2249999999999</v>
      </c>
      <c r="F3869" s="94" t="s">
        <v>16</v>
      </c>
    </row>
    <row r="3870" spans="2:6" ht="14.5">
      <c r="B3870" s="94">
        <v>144</v>
      </c>
      <c r="C3870" s="95">
        <v>35.270000000000003</v>
      </c>
      <c r="D3870" s="96">
        <v>0.55331531249999999</v>
      </c>
      <c r="E3870" s="95">
        <f t="shared" si="60"/>
        <v>5078.88</v>
      </c>
      <c r="F3870" s="94" t="s">
        <v>35</v>
      </c>
    </row>
    <row r="3871" spans="2:6" ht="14.5">
      <c r="B3871" s="94">
        <v>677</v>
      </c>
      <c r="C3871" s="95">
        <v>35.265000000000001</v>
      </c>
      <c r="D3871" s="96">
        <v>0.5533194212962963</v>
      </c>
      <c r="E3871" s="95">
        <f t="shared" si="60"/>
        <v>23874.404999999999</v>
      </c>
      <c r="F3871" s="94" t="s">
        <v>16</v>
      </c>
    </row>
    <row r="3872" spans="2:6" ht="14.5">
      <c r="B3872" s="94">
        <v>98</v>
      </c>
      <c r="C3872" s="95">
        <v>35.265000000000001</v>
      </c>
      <c r="D3872" s="96">
        <v>0.55331943287037044</v>
      </c>
      <c r="E3872" s="95">
        <f t="shared" si="60"/>
        <v>3455.9700000000003</v>
      </c>
      <c r="F3872" s="94" t="s">
        <v>35</v>
      </c>
    </row>
    <row r="3873" spans="2:6" ht="14.5">
      <c r="B3873" s="94">
        <v>195</v>
      </c>
      <c r="C3873" s="95">
        <v>35.26</v>
      </c>
      <c r="D3873" s="96">
        <v>0.55332180555555555</v>
      </c>
      <c r="E3873" s="95">
        <f t="shared" si="60"/>
        <v>6875.7</v>
      </c>
      <c r="F3873" s="94" t="s">
        <v>16</v>
      </c>
    </row>
    <row r="3874" spans="2:6" ht="14.5">
      <c r="B3874" s="94">
        <v>39</v>
      </c>
      <c r="C3874" s="95">
        <v>35.26</v>
      </c>
      <c r="D3874" s="96">
        <v>0.55332180555555555</v>
      </c>
      <c r="E3874" s="95">
        <f t="shared" si="60"/>
        <v>1375.1399999999999</v>
      </c>
      <c r="F3874" s="94" t="s">
        <v>16</v>
      </c>
    </row>
    <row r="3875" spans="2:6" ht="14.5">
      <c r="B3875" s="94">
        <v>62</v>
      </c>
      <c r="C3875" s="95">
        <v>35.26</v>
      </c>
      <c r="D3875" s="96">
        <v>0.55332194444444449</v>
      </c>
      <c r="E3875" s="95">
        <f t="shared" si="60"/>
        <v>2186.12</v>
      </c>
      <c r="F3875" s="94" t="s">
        <v>16</v>
      </c>
    </row>
    <row r="3876" spans="2:6" ht="14.5">
      <c r="B3876" s="94">
        <v>62</v>
      </c>
      <c r="C3876" s="95">
        <v>35.255000000000003</v>
      </c>
      <c r="D3876" s="96">
        <v>0.55332195601851852</v>
      </c>
      <c r="E3876" s="95">
        <f t="shared" si="60"/>
        <v>2185.81</v>
      </c>
      <c r="F3876" s="94" t="s">
        <v>16</v>
      </c>
    </row>
    <row r="3877" spans="2:6" ht="14.5">
      <c r="B3877" s="94">
        <v>5</v>
      </c>
      <c r="C3877" s="95">
        <v>35.26</v>
      </c>
      <c r="D3877" s="96">
        <v>0.55332196759259256</v>
      </c>
      <c r="E3877" s="95">
        <f t="shared" si="60"/>
        <v>176.29999999999998</v>
      </c>
      <c r="F3877" s="94" t="s">
        <v>36</v>
      </c>
    </row>
    <row r="3878" spans="2:6" ht="14.5">
      <c r="B3878" s="94">
        <v>45</v>
      </c>
      <c r="C3878" s="95">
        <v>35.26</v>
      </c>
      <c r="D3878" s="96">
        <v>0.55332196759259256</v>
      </c>
      <c r="E3878" s="95">
        <f t="shared" si="60"/>
        <v>1586.6999999999998</v>
      </c>
      <c r="F3878" s="94" t="s">
        <v>36</v>
      </c>
    </row>
    <row r="3879" spans="2:6" ht="14.5">
      <c r="B3879" s="94">
        <v>94</v>
      </c>
      <c r="C3879" s="95">
        <v>35.255000000000003</v>
      </c>
      <c r="D3879" s="96">
        <v>0.55332199074074073</v>
      </c>
      <c r="E3879" s="95">
        <f t="shared" si="60"/>
        <v>3313.9700000000003</v>
      </c>
      <c r="F3879" s="94" t="s">
        <v>16</v>
      </c>
    </row>
    <row r="3880" spans="2:6" ht="14.5">
      <c r="B3880" s="94">
        <v>78</v>
      </c>
      <c r="C3880" s="95">
        <v>35.252499999999998</v>
      </c>
      <c r="D3880" s="96">
        <v>0.55338543981481481</v>
      </c>
      <c r="E3880" s="95">
        <f t="shared" si="60"/>
        <v>2749.6949999999997</v>
      </c>
      <c r="F3880" s="94" t="s">
        <v>36</v>
      </c>
    </row>
    <row r="3881" spans="2:6" ht="14.5">
      <c r="B3881" s="94">
        <v>64</v>
      </c>
      <c r="C3881" s="95">
        <v>35.270000000000003</v>
      </c>
      <c r="D3881" s="96">
        <v>0.55422907407407407</v>
      </c>
      <c r="E3881" s="95">
        <f t="shared" si="60"/>
        <v>2257.2800000000002</v>
      </c>
      <c r="F3881" s="94" t="s">
        <v>16</v>
      </c>
    </row>
    <row r="3882" spans="2:6" ht="14.5">
      <c r="B3882" s="94">
        <v>96</v>
      </c>
      <c r="C3882" s="95">
        <v>35.270000000000003</v>
      </c>
      <c r="D3882" s="96">
        <v>0.5542290856481481</v>
      </c>
      <c r="E3882" s="95">
        <f t="shared" si="60"/>
        <v>3385.92</v>
      </c>
      <c r="F3882" s="94" t="s">
        <v>16</v>
      </c>
    </row>
    <row r="3883" spans="2:6" ht="14.5">
      <c r="B3883" s="94">
        <v>335</v>
      </c>
      <c r="C3883" s="95">
        <v>35.270000000000003</v>
      </c>
      <c r="D3883" s="96">
        <v>0.5542290856481481</v>
      </c>
      <c r="E3883" s="95">
        <f t="shared" si="60"/>
        <v>11815.45</v>
      </c>
      <c r="F3883" s="94" t="s">
        <v>16</v>
      </c>
    </row>
    <row r="3884" spans="2:6" ht="14.5">
      <c r="B3884" s="94">
        <v>196</v>
      </c>
      <c r="C3884" s="95">
        <v>35.270000000000003</v>
      </c>
      <c r="D3884" s="96">
        <v>0.55422909722222224</v>
      </c>
      <c r="E3884" s="95">
        <f t="shared" si="60"/>
        <v>6912.920000000001</v>
      </c>
      <c r="F3884" s="94" t="s">
        <v>35</v>
      </c>
    </row>
    <row r="3885" spans="2:6" ht="14.5">
      <c r="B3885" s="94">
        <v>86</v>
      </c>
      <c r="C3885" s="95">
        <v>35.29</v>
      </c>
      <c r="D3885" s="96">
        <v>0.55487363425925929</v>
      </c>
      <c r="E3885" s="95">
        <f t="shared" si="60"/>
        <v>3034.94</v>
      </c>
      <c r="F3885" s="94" t="s">
        <v>36</v>
      </c>
    </row>
    <row r="3886" spans="2:6" ht="14.5">
      <c r="B3886" s="94">
        <v>104</v>
      </c>
      <c r="C3886" s="95">
        <v>35.29</v>
      </c>
      <c r="D3886" s="96">
        <v>0.55489026620370374</v>
      </c>
      <c r="E3886" s="95">
        <f t="shared" si="60"/>
        <v>3670.16</v>
      </c>
      <c r="F3886" s="94" t="s">
        <v>16</v>
      </c>
    </row>
    <row r="3887" spans="2:6" ht="14.5">
      <c r="B3887" s="94">
        <v>158</v>
      </c>
      <c r="C3887" s="95">
        <v>35.29</v>
      </c>
      <c r="D3887" s="96">
        <v>0.55489026620370374</v>
      </c>
      <c r="E3887" s="95">
        <f t="shared" si="60"/>
        <v>5575.82</v>
      </c>
      <c r="F3887" s="94" t="s">
        <v>16</v>
      </c>
    </row>
    <row r="3888" spans="2:6" ht="14.5">
      <c r="B3888" s="94">
        <v>35</v>
      </c>
      <c r="C3888" s="95">
        <v>35.29</v>
      </c>
      <c r="D3888" s="96">
        <v>0.55489026620370374</v>
      </c>
      <c r="E3888" s="95">
        <f t="shared" si="60"/>
        <v>1235.1499999999999</v>
      </c>
      <c r="F3888" s="94" t="s">
        <v>16</v>
      </c>
    </row>
    <row r="3889" spans="2:6" ht="14.5">
      <c r="B3889" s="94">
        <v>150</v>
      </c>
      <c r="C3889" s="95">
        <v>35.29</v>
      </c>
      <c r="D3889" s="96">
        <v>0.55489026620370374</v>
      </c>
      <c r="E3889" s="95">
        <f t="shared" si="60"/>
        <v>5293.5</v>
      </c>
      <c r="F3889" s="94" t="s">
        <v>16</v>
      </c>
    </row>
    <row r="3890" spans="2:6" ht="14.5">
      <c r="B3890" s="94">
        <v>150</v>
      </c>
      <c r="C3890" s="95">
        <v>35.295000000000002</v>
      </c>
      <c r="D3890" s="96">
        <v>0.55508987268518517</v>
      </c>
      <c r="E3890" s="95">
        <f t="shared" si="60"/>
        <v>5294.25</v>
      </c>
      <c r="F3890" s="94" t="s">
        <v>16</v>
      </c>
    </row>
    <row r="3891" spans="2:6" ht="14.5">
      <c r="B3891" s="94">
        <v>35</v>
      </c>
      <c r="C3891" s="95">
        <v>35.295000000000002</v>
      </c>
      <c r="D3891" s="96">
        <v>0.55508987268518517</v>
      </c>
      <c r="E3891" s="95">
        <f t="shared" si="60"/>
        <v>1235.325</v>
      </c>
      <c r="F3891" s="94" t="s">
        <v>16</v>
      </c>
    </row>
    <row r="3892" spans="2:6" ht="14.5">
      <c r="B3892" s="94">
        <v>142</v>
      </c>
      <c r="C3892" s="95">
        <v>35.295000000000002</v>
      </c>
      <c r="D3892" s="96">
        <v>0.55509369212962956</v>
      </c>
      <c r="E3892" s="95">
        <f t="shared" si="60"/>
        <v>5011.8900000000003</v>
      </c>
      <c r="F3892" s="94" t="s">
        <v>35</v>
      </c>
    </row>
    <row r="3893" spans="2:6" ht="14.5">
      <c r="B3893" s="94">
        <v>11</v>
      </c>
      <c r="C3893" s="95">
        <v>35.295000000000002</v>
      </c>
      <c r="D3893" s="96">
        <v>0.55516033564814815</v>
      </c>
      <c r="E3893" s="95">
        <f t="shared" si="60"/>
        <v>388.245</v>
      </c>
      <c r="F3893" s="94" t="s">
        <v>16</v>
      </c>
    </row>
    <row r="3894" spans="2:6" ht="14.5">
      <c r="B3894" s="94">
        <v>150</v>
      </c>
      <c r="C3894" s="95">
        <v>35.295000000000002</v>
      </c>
      <c r="D3894" s="96">
        <v>0.55516033564814815</v>
      </c>
      <c r="E3894" s="95">
        <f t="shared" si="60"/>
        <v>5294.25</v>
      </c>
      <c r="F3894" s="94" t="s">
        <v>16</v>
      </c>
    </row>
    <row r="3895" spans="2:6" ht="14.5">
      <c r="B3895" s="94">
        <v>35</v>
      </c>
      <c r="C3895" s="95">
        <v>35.295000000000002</v>
      </c>
      <c r="D3895" s="96">
        <v>0.55516033564814815</v>
      </c>
      <c r="E3895" s="95">
        <f t="shared" si="60"/>
        <v>1235.325</v>
      </c>
      <c r="F3895" s="94" t="s">
        <v>16</v>
      </c>
    </row>
    <row r="3896" spans="2:6" ht="14.5">
      <c r="B3896" s="94">
        <v>100</v>
      </c>
      <c r="C3896" s="95">
        <v>35.299999999999997</v>
      </c>
      <c r="D3896" s="96">
        <v>0.55545329861111115</v>
      </c>
      <c r="E3896" s="95">
        <f t="shared" si="60"/>
        <v>3529.9999999999995</v>
      </c>
      <c r="F3896" s="94" t="s">
        <v>16</v>
      </c>
    </row>
    <row r="3897" spans="2:6" ht="14.5">
      <c r="B3897" s="94">
        <v>15</v>
      </c>
      <c r="C3897" s="95">
        <v>35.299999999999997</v>
      </c>
      <c r="D3897" s="96">
        <v>0.55545329861111115</v>
      </c>
      <c r="E3897" s="95">
        <f t="shared" si="60"/>
        <v>529.5</v>
      </c>
      <c r="F3897" s="94" t="s">
        <v>16</v>
      </c>
    </row>
    <row r="3898" spans="2:6" ht="14.5">
      <c r="B3898" s="94">
        <v>150</v>
      </c>
      <c r="C3898" s="95">
        <v>35.299999999999997</v>
      </c>
      <c r="D3898" s="96">
        <v>0.55545329861111115</v>
      </c>
      <c r="E3898" s="95">
        <f t="shared" si="60"/>
        <v>5295</v>
      </c>
      <c r="F3898" s="94" t="s">
        <v>16</v>
      </c>
    </row>
    <row r="3899" spans="2:6" ht="14.5">
      <c r="B3899" s="94">
        <v>53</v>
      </c>
      <c r="C3899" s="95">
        <v>35.299999999999997</v>
      </c>
      <c r="D3899" s="96">
        <v>0.55545329861111115</v>
      </c>
      <c r="E3899" s="95">
        <f t="shared" si="60"/>
        <v>1870.8999999999999</v>
      </c>
      <c r="F3899" s="94" t="s">
        <v>16</v>
      </c>
    </row>
    <row r="3900" spans="2:6" ht="14.5">
      <c r="B3900" s="94">
        <v>40</v>
      </c>
      <c r="C3900" s="95">
        <v>35.299999999999997</v>
      </c>
      <c r="D3900" s="96">
        <v>0.55545336805555556</v>
      </c>
      <c r="E3900" s="95">
        <f t="shared" si="60"/>
        <v>1412</v>
      </c>
      <c r="F3900" s="94" t="s">
        <v>16</v>
      </c>
    </row>
    <row r="3901" spans="2:6" ht="14.5">
      <c r="B3901" s="94">
        <v>429</v>
      </c>
      <c r="C3901" s="95">
        <v>35.299999999999997</v>
      </c>
      <c r="D3901" s="96">
        <v>0.55545336805555556</v>
      </c>
      <c r="E3901" s="95">
        <f t="shared" si="60"/>
        <v>15143.699999999999</v>
      </c>
      <c r="F3901" s="94" t="s">
        <v>16</v>
      </c>
    </row>
    <row r="3902" spans="2:6" ht="14.5">
      <c r="B3902" s="94">
        <v>656</v>
      </c>
      <c r="C3902" s="95">
        <v>35.29</v>
      </c>
      <c r="D3902" s="96">
        <v>0.5556887615740741</v>
      </c>
      <c r="E3902" s="95">
        <f t="shared" si="60"/>
        <v>23150.239999999998</v>
      </c>
      <c r="F3902" s="94" t="s">
        <v>16</v>
      </c>
    </row>
    <row r="3903" spans="2:6" ht="14.5">
      <c r="B3903" s="94">
        <v>426</v>
      </c>
      <c r="C3903" s="95">
        <v>35.29</v>
      </c>
      <c r="D3903" s="96">
        <v>0.55568877314814813</v>
      </c>
      <c r="E3903" s="95">
        <f t="shared" si="60"/>
        <v>15033.539999999999</v>
      </c>
      <c r="F3903" s="94" t="s">
        <v>35</v>
      </c>
    </row>
    <row r="3904" spans="2:6" ht="14.5">
      <c r="B3904" s="94">
        <v>45</v>
      </c>
      <c r="C3904" s="95">
        <v>35.29</v>
      </c>
      <c r="D3904" s="96">
        <v>0.55569517361111109</v>
      </c>
      <c r="E3904" s="95">
        <f t="shared" si="60"/>
        <v>1588.05</v>
      </c>
      <c r="F3904" s="94" t="s">
        <v>36</v>
      </c>
    </row>
    <row r="3905" spans="2:6" ht="14.5">
      <c r="B3905" s="94">
        <v>85</v>
      </c>
      <c r="C3905" s="95">
        <v>35.29</v>
      </c>
      <c r="D3905" s="96">
        <v>0.55569517361111109</v>
      </c>
      <c r="E3905" s="95">
        <f t="shared" si="60"/>
        <v>2999.65</v>
      </c>
      <c r="F3905" s="94" t="s">
        <v>36</v>
      </c>
    </row>
    <row r="3906" spans="2:6" ht="14.5">
      <c r="B3906" s="94">
        <v>64</v>
      </c>
      <c r="C3906" s="95">
        <v>35.284999999999997</v>
      </c>
      <c r="D3906" s="96">
        <v>0.55569517361111109</v>
      </c>
      <c r="E3906" s="95">
        <f t="shared" si="60"/>
        <v>2258.2399999999998</v>
      </c>
      <c r="F3906" s="94" t="s">
        <v>16</v>
      </c>
    </row>
    <row r="3907" spans="2:6" ht="14.5">
      <c r="B3907" s="94">
        <v>186</v>
      </c>
      <c r="C3907" s="95">
        <v>35.284999999999997</v>
      </c>
      <c r="D3907" s="96">
        <v>0.55569518518518513</v>
      </c>
      <c r="E3907" s="95">
        <f t="shared" si="60"/>
        <v>6563.0099999999993</v>
      </c>
      <c r="F3907" s="94" t="s">
        <v>35</v>
      </c>
    </row>
    <row r="3908" spans="2:6" ht="14.5">
      <c r="B3908" s="94">
        <v>96</v>
      </c>
      <c r="C3908" s="95">
        <v>35.284999999999997</v>
      </c>
      <c r="D3908" s="96">
        <v>0.55571649305555548</v>
      </c>
      <c r="E3908" s="95">
        <f t="shared" si="60"/>
        <v>3387.3599999999997</v>
      </c>
      <c r="F3908" s="94" t="s">
        <v>16</v>
      </c>
    </row>
    <row r="3909" spans="2:6" ht="14.5">
      <c r="B3909" s="94">
        <v>74</v>
      </c>
      <c r="C3909" s="95">
        <v>35.284999999999997</v>
      </c>
      <c r="D3909" s="96">
        <v>0.55616939814814814</v>
      </c>
      <c r="E3909" s="95">
        <f t="shared" si="60"/>
        <v>2611.0899999999997</v>
      </c>
      <c r="F3909" s="94" t="s">
        <v>36</v>
      </c>
    </row>
    <row r="3910" spans="2:6" ht="14.5">
      <c r="B3910" s="94">
        <v>430</v>
      </c>
      <c r="C3910" s="95">
        <v>35.28</v>
      </c>
      <c r="D3910" s="96">
        <v>0.55619420138888886</v>
      </c>
      <c r="E3910" s="95">
        <f t="shared" ref="E3910:E3973" si="61">C3910*B3910</f>
        <v>15170.4</v>
      </c>
      <c r="F3910" s="94" t="s">
        <v>16</v>
      </c>
    </row>
    <row r="3911" spans="2:6" ht="14.5">
      <c r="B3911" s="94">
        <v>45</v>
      </c>
      <c r="C3911" s="95">
        <v>35.28</v>
      </c>
      <c r="D3911" s="96">
        <v>0.55619420138888886</v>
      </c>
      <c r="E3911" s="95">
        <f t="shared" si="61"/>
        <v>1587.6000000000001</v>
      </c>
      <c r="F3911" s="94" t="s">
        <v>35</v>
      </c>
    </row>
    <row r="3912" spans="2:6" ht="14.5">
      <c r="B3912" s="94">
        <v>66</v>
      </c>
      <c r="C3912" s="95">
        <v>35.28</v>
      </c>
      <c r="D3912" s="96">
        <v>0.55619420138888886</v>
      </c>
      <c r="E3912" s="95">
        <f t="shared" si="61"/>
        <v>2328.48</v>
      </c>
      <c r="F3912" s="94" t="s">
        <v>35</v>
      </c>
    </row>
    <row r="3913" spans="2:6" ht="14.5">
      <c r="B3913" s="94">
        <v>86</v>
      </c>
      <c r="C3913" s="95">
        <v>35.28</v>
      </c>
      <c r="D3913" s="96">
        <v>0.55619620370370371</v>
      </c>
      <c r="E3913" s="95">
        <f t="shared" si="61"/>
        <v>3034.08</v>
      </c>
      <c r="F3913" s="94" t="s">
        <v>35</v>
      </c>
    </row>
    <row r="3914" spans="2:6" ht="14.5">
      <c r="B3914" s="94">
        <v>10</v>
      </c>
      <c r="C3914" s="95">
        <v>35.28</v>
      </c>
      <c r="D3914" s="96">
        <v>0.55619620370370371</v>
      </c>
      <c r="E3914" s="95">
        <f t="shared" si="61"/>
        <v>352.8</v>
      </c>
      <c r="F3914" s="94" t="s">
        <v>35</v>
      </c>
    </row>
    <row r="3915" spans="2:6" ht="14.5">
      <c r="B3915" s="94">
        <v>205</v>
      </c>
      <c r="C3915" s="95">
        <v>35.274999999999999</v>
      </c>
      <c r="D3915" s="96">
        <v>0.55645061342592594</v>
      </c>
      <c r="E3915" s="95">
        <f t="shared" si="61"/>
        <v>7231.375</v>
      </c>
      <c r="F3915" s="94" t="s">
        <v>35</v>
      </c>
    </row>
    <row r="3916" spans="2:6" ht="14.5">
      <c r="B3916" s="94">
        <v>73</v>
      </c>
      <c r="C3916" s="95">
        <v>35.274999999999999</v>
      </c>
      <c r="D3916" s="96">
        <v>0.55645061342592594</v>
      </c>
      <c r="E3916" s="95">
        <f t="shared" si="61"/>
        <v>2575.0749999999998</v>
      </c>
      <c r="F3916" s="94" t="s">
        <v>16</v>
      </c>
    </row>
    <row r="3917" spans="2:6" ht="14.5">
      <c r="B3917" s="94">
        <v>114</v>
      </c>
      <c r="C3917" s="95">
        <v>35.274999999999999</v>
      </c>
      <c r="D3917" s="96">
        <v>0.55645061342592594</v>
      </c>
      <c r="E3917" s="95">
        <f t="shared" si="61"/>
        <v>4021.35</v>
      </c>
      <c r="F3917" s="94" t="s">
        <v>16</v>
      </c>
    </row>
    <row r="3918" spans="2:6" ht="14.5">
      <c r="B3918" s="94">
        <v>24</v>
      </c>
      <c r="C3918" s="95">
        <v>35.274999999999999</v>
      </c>
      <c r="D3918" s="96">
        <v>0.55645062499999998</v>
      </c>
      <c r="E3918" s="95">
        <f t="shared" si="61"/>
        <v>846.59999999999991</v>
      </c>
      <c r="F3918" s="94" t="s">
        <v>35</v>
      </c>
    </row>
    <row r="3919" spans="2:6" ht="14.5">
      <c r="B3919" s="94">
        <v>112</v>
      </c>
      <c r="C3919" s="95">
        <v>35.270000000000003</v>
      </c>
      <c r="D3919" s="96">
        <v>0.55650197916666666</v>
      </c>
      <c r="E3919" s="95">
        <f t="shared" si="61"/>
        <v>3950.2400000000002</v>
      </c>
      <c r="F3919" s="94" t="s">
        <v>16</v>
      </c>
    </row>
    <row r="3920" spans="2:6" ht="14.5">
      <c r="B3920" s="94">
        <v>160</v>
      </c>
      <c r="C3920" s="95">
        <v>35.270000000000003</v>
      </c>
      <c r="D3920" s="96">
        <v>0.5565019907407408</v>
      </c>
      <c r="E3920" s="95">
        <f t="shared" si="61"/>
        <v>5643.2000000000007</v>
      </c>
      <c r="F3920" s="94" t="s">
        <v>35</v>
      </c>
    </row>
    <row r="3921" spans="2:6" ht="14.5">
      <c r="B3921" s="94">
        <v>244</v>
      </c>
      <c r="C3921" s="95">
        <v>35.270000000000003</v>
      </c>
      <c r="D3921" s="96">
        <v>0.55670224537037039</v>
      </c>
      <c r="E3921" s="95">
        <f t="shared" si="61"/>
        <v>8605.880000000001</v>
      </c>
      <c r="F3921" s="94" t="s">
        <v>16</v>
      </c>
    </row>
    <row r="3922" spans="2:6" ht="14.5">
      <c r="B3922" s="94">
        <v>229</v>
      </c>
      <c r="C3922" s="95">
        <v>35.270000000000003</v>
      </c>
      <c r="D3922" s="96">
        <v>0.55670224537037039</v>
      </c>
      <c r="E3922" s="95">
        <f t="shared" si="61"/>
        <v>8076.8300000000008</v>
      </c>
      <c r="F3922" s="94" t="s">
        <v>16</v>
      </c>
    </row>
    <row r="3923" spans="2:6" ht="14.5">
      <c r="B3923" s="94">
        <v>140</v>
      </c>
      <c r="C3923" s="95">
        <v>35.270000000000003</v>
      </c>
      <c r="D3923" s="96">
        <v>0.55670225694444442</v>
      </c>
      <c r="E3923" s="95">
        <f t="shared" si="61"/>
        <v>4937.8</v>
      </c>
      <c r="F3923" s="94" t="s">
        <v>35</v>
      </c>
    </row>
    <row r="3924" spans="2:6" ht="14.5">
      <c r="B3924" s="94">
        <v>74</v>
      </c>
      <c r="C3924" s="95">
        <v>35.270000000000003</v>
      </c>
      <c r="D3924" s="96">
        <v>0.55670252314814817</v>
      </c>
      <c r="E3924" s="95">
        <f t="shared" si="61"/>
        <v>2609.98</v>
      </c>
      <c r="F3924" s="94" t="s">
        <v>36</v>
      </c>
    </row>
    <row r="3925" spans="2:6" ht="14.5">
      <c r="B3925" s="94">
        <v>120</v>
      </c>
      <c r="C3925" s="95">
        <v>35.265000000000001</v>
      </c>
      <c r="D3925" s="96">
        <v>0.55671010416666666</v>
      </c>
      <c r="E3925" s="95">
        <f t="shared" si="61"/>
        <v>4231.8</v>
      </c>
      <c r="F3925" s="94" t="s">
        <v>16</v>
      </c>
    </row>
    <row r="3926" spans="2:6" ht="14.5">
      <c r="B3926" s="94">
        <v>93</v>
      </c>
      <c r="C3926" s="95">
        <v>35.265000000000001</v>
      </c>
      <c r="D3926" s="96">
        <v>0.55671010416666666</v>
      </c>
      <c r="E3926" s="95">
        <f t="shared" si="61"/>
        <v>3279.645</v>
      </c>
      <c r="F3926" s="94" t="s">
        <v>16</v>
      </c>
    </row>
    <row r="3927" spans="2:6" ht="14.5">
      <c r="B3927" s="94">
        <v>95</v>
      </c>
      <c r="C3927" s="95">
        <v>35.265000000000001</v>
      </c>
      <c r="D3927" s="96">
        <v>0.5567101157407407</v>
      </c>
      <c r="E3927" s="95">
        <f t="shared" si="61"/>
        <v>3350.1750000000002</v>
      </c>
      <c r="F3927" s="94" t="s">
        <v>35</v>
      </c>
    </row>
    <row r="3928" spans="2:6" ht="14.5">
      <c r="B3928" s="94">
        <v>127</v>
      </c>
      <c r="C3928" s="95">
        <v>35.26</v>
      </c>
      <c r="D3928" s="96">
        <v>0.55716013888888882</v>
      </c>
      <c r="E3928" s="95">
        <f t="shared" si="61"/>
        <v>4478.0199999999995</v>
      </c>
      <c r="F3928" s="94" t="s">
        <v>16</v>
      </c>
    </row>
    <row r="3929" spans="2:6" ht="14.5">
      <c r="B3929" s="94">
        <v>509</v>
      </c>
      <c r="C3929" s="95">
        <v>35.244999999999997</v>
      </c>
      <c r="D3929" s="96">
        <v>0.55731718750000003</v>
      </c>
      <c r="E3929" s="95">
        <f t="shared" si="61"/>
        <v>17939.704999999998</v>
      </c>
      <c r="F3929" s="94" t="s">
        <v>16</v>
      </c>
    </row>
    <row r="3930" spans="2:6" ht="14.5">
      <c r="B3930" s="94">
        <v>35</v>
      </c>
      <c r="C3930" s="95">
        <v>35.244999999999997</v>
      </c>
      <c r="D3930" s="96">
        <v>0.55731718750000003</v>
      </c>
      <c r="E3930" s="95">
        <f t="shared" si="61"/>
        <v>1233.5749999999998</v>
      </c>
      <c r="F3930" s="94" t="s">
        <v>16</v>
      </c>
    </row>
    <row r="3931" spans="2:6" ht="14.5">
      <c r="B3931" s="94">
        <v>13</v>
      </c>
      <c r="C3931" s="95">
        <v>35.292499999999997</v>
      </c>
      <c r="D3931" s="96">
        <v>0.55752215277777772</v>
      </c>
      <c r="E3931" s="95">
        <f t="shared" si="61"/>
        <v>458.80249999999995</v>
      </c>
      <c r="F3931" s="94" t="s">
        <v>36</v>
      </c>
    </row>
    <row r="3932" spans="2:6" ht="14.5">
      <c r="B3932" s="94">
        <v>38</v>
      </c>
      <c r="C3932" s="95">
        <v>35.292499999999997</v>
      </c>
      <c r="D3932" s="96">
        <v>0.55752216435185187</v>
      </c>
      <c r="E3932" s="95">
        <f t="shared" si="61"/>
        <v>1341.1149999999998</v>
      </c>
      <c r="F3932" s="94" t="s">
        <v>36</v>
      </c>
    </row>
    <row r="3933" spans="2:6" ht="14.5">
      <c r="B3933" s="94">
        <v>3</v>
      </c>
      <c r="C3933" s="95">
        <v>35.292499999999997</v>
      </c>
      <c r="D3933" s="96">
        <v>0.55752216435185187</v>
      </c>
      <c r="E3933" s="95">
        <f t="shared" si="61"/>
        <v>105.8775</v>
      </c>
      <c r="F3933" s="94" t="s">
        <v>36</v>
      </c>
    </row>
    <row r="3934" spans="2:6" ht="14.5">
      <c r="B3934" s="94">
        <v>41</v>
      </c>
      <c r="C3934" s="95">
        <v>35.29</v>
      </c>
      <c r="D3934" s="96">
        <v>0.55757067129629634</v>
      </c>
      <c r="E3934" s="95">
        <f t="shared" si="61"/>
        <v>1446.8899999999999</v>
      </c>
      <c r="F3934" s="94" t="s">
        <v>36</v>
      </c>
    </row>
    <row r="3935" spans="2:6" ht="14.5">
      <c r="B3935" s="94">
        <v>608</v>
      </c>
      <c r="C3935" s="95">
        <v>35.299999999999997</v>
      </c>
      <c r="D3935" s="96">
        <v>0.55785960648148147</v>
      </c>
      <c r="E3935" s="95">
        <f t="shared" si="61"/>
        <v>21462.399999999998</v>
      </c>
      <c r="F3935" s="94" t="s">
        <v>16</v>
      </c>
    </row>
    <row r="3936" spans="2:6" ht="14.5">
      <c r="B3936" s="94">
        <v>107</v>
      </c>
      <c r="C3936" s="95">
        <v>35.299999999999997</v>
      </c>
      <c r="D3936" s="96">
        <v>0.55785960648148147</v>
      </c>
      <c r="E3936" s="95">
        <f t="shared" si="61"/>
        <v>3777.1</v>
      </c>
      <c r="F3936" s="94" t="s">
        <v>35</v>
      </c>
    </row>
    <row r="3937" spans="2:6" ht="14.5">
      <c r="B3937" s="94">
        <v>107</v>
      </c>
      <c r="C3937" s="95">
        <v>35.299999999999997</v>
      </c>
      <c r="D3937" s="96">
        <v>0.55785960648148147</v>
      </c>
      <c r="E3937" s="95">
        <f t="shared" si="61"/>
        <v>3777.1</v>
      </c>
      <c r="F3937" s="94" t="s">
        <v>35</v>
      </c>
    </row>
    <row r="3938" spans="2:6" ht="14.5">
      <c r="B3938" s="94">
        <v>210</v>
      </c>
      <c r="C3938" s="95">
        <v>35.31</v>
      </c>
      <c r="D3938" s="96">
        <v>0.5580814467592593</v>
      </c>
      <c r="E3938" s="95">
        <f t="shared" si="61"/>
        <v>7415.1</v>
      </c>
      <c r="F3938" s="94" t="s">
        <v>35</v>
      </c>
    </row>
    <row r="3939" spans="2:6" ht="14.5">
      <c r="B3939" s="94">
        <v>49</v>
      </c>
      <c r="C3939" s="95">
        <v>35.340000000000003</v>
      </c>
      <c r="D3939" s="96">
        <v>0.55850424768518525</v>
      </c>
      <c r="E3939" s="95">
        <f t="shared" si="61"/>
        <v>1731.66</v>
      </c>
      <c r="F3939" s="94" t="s">
        <v>16</v>
      </c>
    </row>
    <row r="3940" spans="2:6" ht="14.5">
      <c r="B3940" s="94">
        <v>158</v>
      </c>
      <c r="C3940" s="95">
        <v>35.340000000000003</v>
      </c>
      <c r="D3940" s="96">
        <v>0.55850424768518525</v>
      </c>
      <c r="E3940" s="95">
        <f t="shared" si="61"/>
        <v>5583.72</v>
      </c>
      <c r="F3940" s="94" t="s">
        <v>16</v>
      </c>
    </row>
    <row r="3941" spans="2:6" ht="14.5">
      <c r="B3941" s="94">
        <v>35</v>
      </c>
      <c r="C3941" s="95">
        <v>35.335000000000001</v>
      </c>
      <c r="D3941" s="96">
        <v>0.55850424768518525</v>
      </c>
      <c r="E3941" s="95">
        <f t="shared" si="61"/>
        <v>1236.7250000000001</v>
      </c>
      <c r="F3941" s="94" t="s">
        <v>16</v>
      </c>
    </row>
    <row r="3942" spans="2:6" ht="14.5">
      <c r="B3942" s="94">
        <v>48</v>
      </c>
      <c r="C3942" s="95">
        <v>35.335000000000001</v>
      </c>
      <c r="D3942" s="96">
        <v>0.55850424768518525</v>
      </c>
      <c r="E3942" s="95">
        <f t="shared" si="61"/>
        <v>1696.08</v>
      </c>
      <c r="F3942" s="94" t="s">
        <v>16</v>
      </c>
    </row>
    <row r="3943" spans="2:6" ht="14.5">
      <c r="B3943" s="94">
        <v>150</v>
      </c>
      <c r="C3943" s="95">
        <v>35.335000000000001</v>
      </c>
      <c r="D3943" s="96">
        <v>0.55850424768518525</v>
      </c>
      <c r="E3943" s="95">
        <f t="shared" si="61"/>
        <v>5300.25</v>
      </c>
      <c r="F3943" s="94" t="s">
        <v>16</v>
      </c>
    </row>
    <row r="3944" spans="2:6" ht="14.5">
      <c r="B3944" s="94">
        <v>158</v>
      </c>
      <c r="C3944" s="95">
        <v>35.335000000000001</v>
      </c>
      <c r="D3944" s="96">
        <v>0.55850424768518525</v>
      </c>
      <c r="E3944" s="95">
        <f t="shared" si="61"/>
        <v>5582.93</v>
      </c>
      <c r="F3944" s="94" t="s">
        <v>16</v>
      </c>
    </row>
    <row r="3945" spans="2:6" ht="14.5">
      <c r="B3945" s="94">
        <v>102</v>
      </c>
      <c r="C3945" s="95">
        <v>35.335000000000001</v>
      </c>
      <c r="D3945" s="96">
        <v>0.55850424768518525</v>
      </c>
      <c r="E3945" s="95">
        <f t="shared" si="61"/>
        <v>3604.17</v>
      </c>
      <c r="F3945" s="94" t="s">
        <v>16</v>
      </c>
    </row>
    <row r="3946" spans="2:6" ht="14.5">
      <c r="B3946" s="94">
        <v>84</v>
      </c>
      <c r="C3946" s="95">
        <v>35.335000000000001</v>
      </c>
      <c r="D3946" s="96">
        <v>0.55850424768518525</v>
      </c>
      <c r="E3946" s="95">
        <f t="shared" si="61"/>
        <v>2968.14</v>
      </c>
      <c r="F3946" s="94" t="s">
        <v>16</v>
      </c>
    </row>
    <row r="3947" spans="2:6" ht="14.5">
      <c r="B3947" s="94">
        <v>126</v>
      </c>
      <c r="C3947" s="95">
        <v>35.33</v>
      </c>
      <c r="D3947" s="96">
        <v>0.55855864583333337</v>
      </c>
      <c r="E3947" s="95">
        <f t="shared" si="61"/>
        <v>4451.58</v>
      </c>
      <c r="F3947" s="94" t="s">
        <v>35</v>
      </c>
    </row>
    <row r="3948" spans="2:6" ht="14.5">
      <c r="B3948" s="94">
        <v>74</v>
      </c>
      <c r="C3948" s="95">
        <v>35.33</v>
      </c>
      <c r="D3948" s="96">
        <v>0.55855864583333337</v>
      </c>
      <c r="E3948" s="95">
        <f t="shared" si="61"/>
        <v>2614.42</v>
      </c>
      <c r="F3948" s="94" t="s">
        <v>35</v>
      </c>
    </row>
    <row r="3949" spans="2:6" ht="14.5">
      <c r="B3949" s="94">
        <v>138</v>
      </c>
      <c r="C3949" s="95">
        <v>35.325000000000003</v>
      </c>
      <c r="D3949" s="96">
        <v>0.5585586574074074</v>
      </c>
      <c r="E3949" s="95">
        <f t="shared" si="61"/>
        <v>4874.8500000000004</v>
      </c>
      <c r="F3949" s="94" t="s">
        <v>35</v>
      </c>
    </row>
    <row r="3950" spans="2:6" ht="14.5">
      <c r="B3950" s="94">
        <v>35</v>
      </c>
      <c r="C3950" s="95">
        <v>35.354999999999997</v>
      </c>
      <c r="D3950" s="96">
        <v>0.55887303240740738</v>
      </c>
      <c r="E3950" s="95">
        <f t="shared" si="61"/>
        <v>1237.425</v>
      </c>
      <c r="F3950" s="94" t="s">
        <v>16</v>
      </c>
    </row>
    <row r="3951" spans="2:6" ht="14.5">
      <c r="B3951" s="94">
        <v>189</v>
      </c>
      <c r="C3951" s="95">
        <v>35.36</v>
      </c>
      <c r="D3951" s="96">
        <v>0.55902216435185192</v>
      </c>
      <c r="E3951" s="95">
        <f t="shared" si="61"/>
        <v>6683.04</v>
      </c>
      <c r="F3951" s="94" t="s">
        <v>35</v>
      </c>
    </row>
    <row r="3952" spans="2:6" ht="14.5">
      <c r="B3952" s="94">
        <v>130</v>
      </c>
      <c r="C3952" s="95">
        <v>35.354999999999997</v>
      </c>
      <c r="D3952" s="96">
        <v>0.55902218749999999</v>
      </c>
      <c r="E3952" s="95">
        <f t="shared" si="61"/>
        <v>4596.1499999999996</v>
      </c>
      <c r="F3952" s="94" t="s">
        <v>35</v>
      </c>
    </row>
    <row r="3953" spans="2:6" ht="14.5">
      <c r="B3953" s="94">
        <v>30</v>
      </c>
      <c r="C3953" s="95">
        <v>35.36</v>
      </c>
      <c r="D3953" s="96">
        <v>0.55902224537037037</v>
      </c>
      <c r="E3953" s="95">
        <f t="shared" si="61"/>
        <v>1060.8</v>
      </c>
      <c r="F3953" s="94" t="s">
        <v>16</v>
      </c>
    </row>
    <row r="3954" spans="2:6" ht="14.5">
      <c r="B3954" s="94">
        <v>158</v>
      </c>
      <c r="C3954" s="95">
        <v>35.36</v>
      </c>
      <c r="D3954" s="96">
        <v>0.55902224537037037</v>
      </c>
      <c r="E3954" s="95">
        <f t="shared" si="61"/>
        <v>5586.88</v>
      </c>
      <c r="F3954" s="94" t="s">
        <v>16</v>
      </c>
    </row>
    <row r="3955" spans="2:6" ht="14.5">
      <c r="B3955" s="94">
        <v>154</v>
      </c>
      <c r="C3955" s="95">
        <v>35.36</v>
      </c>
      <c r="D3955" s="96">
        <v>0.55935136574074074</v>
      </c>
      <c r="E3955" s="95">
        <f t="shared" si="61"/>
        <v>5445.44</v>
      </c>
      <c r="F3955" s="94" t="s">
        <v>35</v>
      </c>
    </row>
    <row r="3956" spans="2:6" ht="14.5">
      <c r="B3956" s="94">
        <v>523</v>
      </c>
      <c r="C3956" s="95">
        <v>35.36</v>
      </c>
      <c r="D3956" s="96">
        <v>0.55935137731481477</v>
      </c>
      <c r="E3956" s="95">
        <f t="shared" si="61"/>
        <v>18493.28</v>
      </c>
      <c r="F3956" s="94" t="s">
        <v>16</v>
      </c>
    </row>
    <row r="3957" spans="2:6" ht="14.5">
      <c r="B3957" s="94">
        <v>229</v>
      </c>
      <c r="C3957" s="95">
        <v>35.354999999999997</v>
      </c>
      <c r="D3957" s="96">
        <v>0.55935138888888891</v>
      </c>
      <c r="E3957" s="95">
        <f t="shared" si="61"/>
        <v>8096.2949999999992</v>
      </c>
      <c r="F3957" s="94" t="s">
        <v>16</v>
      </c>
    </row>
    <row r="3958" spans="2:6" ht="14.5">
      <c r="B3958" s="94">
        <v>30</v>
      </c>
      <c r="C3958" s="95">
        <v>35.365000000000002</v>
      </c>
      <c r="D3958" s="96">
        <v>0.55935145833333333</v>
      </c>
      <c r="E3958" s="95">
        <f t="shared" si="61"/>
        <v>1060.95</v>
      </c>
      <c r="F3958" s="94" t="s">
        <v>16</v>
      </c>
    </row>
    <row r="3959" spans="2:6" ht="14.5">
      <c r="B3959" s="94">
        <v>158</v>
      </c>
      <c r="C3959" s="95">
        <v>35.36</v>
      </c>
      <c r="D3959" s="96">
        <v>0.55935145833333333</v>
      </c>
      <c r="E3959" s="95">
        <f t="shared" si="61"/>
        <v>5586.88</v>
      </c>
      <c r="F3959" s="94" t="s">
        <v>16</v>
      </c>
    </row>
    <row r="3960" spans="2:6" ht="14.5">
      <c r="B3960" s="94">
        <v>150</v>
      </c>
      <c r="C3960" s="95">
        <v>35.36</v>
      </c>
      <c r="D3960" s="96">
        <v>0.55935145833333333</v>
      </c>
      <c r="E3960" s="95">
        <f t="shared" si="61"/>
        <v>5304</v>
      </c>
      <c r="F3960" s="94" t="s">
        <v>16</v>
      </c>
    </row>
    <row r="3961" spans="2:6" ht="14.5">
      <c r="B3961" s="94">
        <v>158</v>
      </c>
      <c r="C3961" s="95">
        <v>35.36</v>
      </c>
      <c r="D3961" s="96">
        <v>0.55935145833333333</v>
      </c>
      <c r="E3961" s="95">
        <f t="shared" si="61"/>
        <v>5586.88</v>
      </c>
      <c r="F3961" s="94" t="s">
        <v>16</v>
      </c>
    </row>
    <row r="3962" spans="2:6" ht="14.5">
      <c r="B3962" s="94">
        <v>287</v>
      </c>
      <c r="C3962" s="95">
        <v>35.35</v>
      </c>
      <c r="D3962" s="96">
        <v>0.55935354166666673</v>
      </c>
      <c r="E3962" s="95">
        <f t="shared" si="61"/>
        <v>10145.450000000001</v>
      </c>
      <c r="F3962" s="94" t="s">
        <v>16</v>
      </c>
    </row>
    <row r="3963" spans="2:6" ht="14.5">
      <c r="B3963" s="94">
        <v>155</v>
      </c>
      <c r="C3963" s="95">
        <v>35.35</v>
      </c>
      <c r="D3963" s="96">
        <v>0.55935355324074076</v>
      </c>
      <c r="E3963" s="95">
        <f t="shared" si="61"/>
        <v>5479.25</v>
      </c>
      <c r="F3963" s="94" t="s">
        <v>35</v>
      </c>
    </row>
    <row r="3964" spans="2:6" ht="14.5">
      <c r="B3964" s="94">
        <v>125</v>
      </c>
      <c r="C3964" s="95">
        <v>35.344999999999999</v>
      </c>
      <c r="D3964" s="96">
        <v>0.55938040509259257</v>
      </c>
      <c r="E3964" s="95">
        <f t="shared" si="61"/>
        <v>4418.125</v>
      </c>
      <c r="F3964" s="94" t="s">
        <v>16</v>
      </c>
    </row>
    <row r="3965" spans="2:6" ht="14.5">
      <c r="B3965" s="94">
        <v>116</v>
      </c>
      <c r="C3965" s="95">
        <v>35.344999999999999</v>
      </c>
      <c r="D3965" s="96">
        <v>0.55950417824074072</v>
      </c>
      <c r="E3965" s="95">
        <f t="shared" si="61"/>
        <v>4100.0199999999995</v>
      </c>
      <c r="F3965" s="94" t="s">
        <v>36</v>
      </c>
    </row>
    <row r="3966" spans="2:6" ht="14.5">
      <c r="B3966" s="94">
        <v>99</v>
      </c>
      <c r="C3966" s="95">
        <v>35.340000000000003</v>
      </c>
      <c r="D3966" s="96">
        <v>0.55968273148148151</v>
      </c>
      <c r="E3966" s="95">
        <f t="shared" si="61"/>
        <v>3498.6600000000003</v>
      </c>
      <c r="F3966" s="94" t="s">
        <v>16</v>
      </c>
    </row>
    <row r="3967" spans="2:6" ht="14.5">
      <c r="B3967" s="94">
        <v>113</v>
      </c>
      <c r="C3967" s="95">
        <v>35.365000000000002</v>
      </c>
      <c r="D3967" s="96">
        <v>0.56016395833333332</v>
      </c>
      <c r="E3967" s="95">
        <f t="shared" si="61"/>
        <v>3996.2450000000003</v>
      </c>
      <c r="F3967" s="94" t="s">
        <v>35</v>
      </c>
    </row>
    <row r="3968" spans="2:6" ht="14.5">
      <c r="B3968" s="94">
        <v>85</v>
      </c>
      <c r="C3968" s="95">
        <v>35.365000000000002</v>
      </c>
      <c r="D3968" s="96">
        <v>0.56016395833333332</v>
      </c>
      <c r="E3968" s="95">
        <f t="shared" si="61"/>
        <v>3006.0250000000001</v>
      </c>
      <c r="F3968" s="94" t="s">
        <v>35</v>
      </c>
    </row>
    <row r="3969" spans="2:6" ht="14.5">
      <c r="B3969" s="94">
        <v>100</v>
      </c>
      <c r="C3969" s="95">
        <v>35.365000000000002</v>
      </c>
      <c r="D3969" s="96">
        <v>0.56016396990740736</v>
      </c>
      <c r="E3969" s="95">
        <f t="shared" si="61"/>
        <v>3536.5</v>
      </c>
      <c r="F3969" s="94" t="s">
        <v>16</v>
      </c>
    </row>
    <row r="3970" spans="2:6" ht="14.5">
      <c r="B3970" s="94">
        <v>66</v>
      </c>
      <c r="C3970" s="95">
        <v>35.405000000000001</v>
      </c>
      <c r="D3970" s="96">
        <v>0.56075439814814809</v>
      </c>
      <c r="E3970" s="95">
        <f t="shared" si="61"/>
        <v>2336.73</v>
      </c>
      <c r="F3970" s="94" t="s">
        <v>16</v>
      </c>
    </row>
    <row r="3971" spans="2:6" ht="14.5">
      <c r="B3971" s="94">
        <v>126</v>
      </c>
      <c r="C3971" s="95">
        <v>35.405000000000001</v>
      </c>
      <c r="D3971" s="96">
        <v>0.56075439814814809</v>
      </c>
      <c r="E3971" s="95">
        <f t="shared" si="61"/>
        <v>4461.03</v>
      </c>
      <c r="F3971" s="94" t="s">
        <v>16</v>
      </c>
    </row>
    <row r="3972" spans="2:6" ht="14.5">
      <c r="B3972" s="94">
        <v>5</v>
      </c>
      <c r="C3972" s="95">
        <v>35.405000000000001</v>
      </c>
      <c r="D3972" s="96">
        <v>0.56079777777777784</v>
      </c>
      <c r="E3972" s="95">
        <f t="shared" si="61"/>
        <v>177.02500000000001</v>
      </c>
      <c r="F3972" s="94" t="s">
        <v>16</v>
      </c>
    </row>
    <row r="3973" spans="2:6" ht="14.5">
      <c r="B3973" s="94">
        <v>150</v>
      </c>
      <c r="C3973" s="95">
        <v>35.405000000000001</v>
      </c>
      <c r="D3973" s="96">
        <v>0.56079777777777784</v>
      </c>
      <c r="E3973" s="95">
        <f t="shared" si="61"/>
        <v>5310.75</v>
      </c>
      <c r="F3973" s="94" t="s">
        <v>16</v>
      </c>
    </row>
    <row r="3974" spans="2:6" ht="14.5">
      <c r="B3974" s="94">
        <v>47</v>
      </c>
      <c r="C3974" s="95">
        <v>35.450000000000003</v>
      </c>
      <c r="D3974" s="96">
        <v>0.5610167245370371</v>
      </c>
      <c r="E3974" s="95">
        <f t="shared" ref="E3974:E4037" si="62">C3974*B3974</f>
        <v>1666.15</v>
      </c>
      <c r="F3974" s="94" t="s">
        <v>16</v>
      </c>
    </row>
    <row r="3975" spans="2:6" ht="14.5">
      <c r="B3975" s="94">
        <v>170</v>
      </c>
      <c r="C3975" s="95">
        <v>35.450000000000003</v>
      </c>
      <c r="D3975" s="96">
        <v>0.5610167245370371</v>
      </c>
      <c r="E3975" s="95">
        <f t="shared" si="62"/>
        <v>6026.5000000000009</v>
      </c>
      <c r="F3975" s="94" t="s">
        <v>16</v>
      </c>
    </row>
    <row r="3976" spans="2:6" ht="14.5">
      <c r="B3976" s="94">
        <v>62</v>
      </c>
      <c r="C3976" s="95">
        <v>35.450000000000003</v>
      </c>
      <c r="D3976" s="96">
        <v>0.56101704861111112</v>
      </c>
      <c r="E3976" s="95">
        <f t="shared" si="62"/>
        <v>2197.9</v>
      </c>
      <c r="F3976" s="94" t="s">
        <v>16</v>
      </c>
    </row>
    <row r="3977" spans="2:6" ht="14.5">
      <c r="B3977" s="94">
        <v>32</v>
      </c>
      <c r="C3977" s="95">
        <v>35.450000000000003</v>
      </c>
      <c r="D3977" s="96">
        <v>0.56101704861111112</v>
      </c>
      <c r="E3977" s="95">
        <f t="shared" si="62"/>
        <v>1134.4000000000001</v>
      </c>
      <c r="F3977" s="94" t="s">
        <v>16</v>
      </c>
    </row>
    <row r="3978" spans="2:6" ht="14.5">
      <c r="B3978" s="94">
        <v>79</v>
      </c>
      <c r="C3978" s="95">
        <v>35.450000000000003</v>
      </c>
      <c r="D3978" s="96">
        <v>0.56101704861111112</v>
      </c>
      <c r="E3978" s="95">
        <f t="shared" si="62"/>
        <v>2800.55</v>
      </c>
      <c r="F3978" s="94" t="s">
        <v>16</v>
      </c>
    </row>
    <row r="3979" spans="2:6" ht="14.5">
      <c r="B3979" s="94">
        <v>103</v>
      </c>
      <c r="C3979" s="95">
        <v>35.450000000000003</v>
      </c>
      <c r="D3979" s="96">
        <v>0.56101704861111112</v>
      </c>
      <c r="E3979" s="95">
        <f t="shared" si="62"/>
        <v>3651.3500000000004</v>
      </c>
      <c r="F3979" s="94" t="s">
        <v>16</v>
      </c>
    </row>
    <row r="3980" spans="2:6" ht="14.5">
      <c r="B3980" s="94">
        <v>96</v>
      </c>
      <c r="C3980" s="95">
        <v>35.435000000000002</v>
      </c>
      <c r="D3980" s="96">
        <v>0.56140116898148151</v>
      </c>
      <c r="E3980" s="95">
        <f t="shared" si="62"/>
        <v>3401.76</v>
      </c>
      <c r="F3980" s="94" t="s">
        <v>35</v>
      </c>
    </row>
    <row r="3981" spans="2:6" ht="14.5">
      <c r="B3981" s="94">
        <v>673</v>
      </c>
      <c r="C3981" s="95">
        <v>35.43</v>
      </c>
      <c r="D3981" s="96">
        <v>0.56140118055555555</v>
      </c>
      <c r="E3981" s="95">
        <f t="shared" si="62"/>
        <v>23844.39</v>
      </c>
      <c r="F3981" s="94" t="s">
        <v>16</v>
      </c>
    </row>
    <row r="3982" spans="2:6" ht="14.5">
      <c r="B3982" s="94">
        <v>211</v>
      </c>
      <c r="C3982" s="95">
        <v>35.43</v>
      </c>
      <c r="D3982" s="96">
        <v>0.56140118055555555</v>
      </c>
      <c r="E3982" s="95">
        <f t="shared" si="62"/>
        <v>7475.73</v>
      </c>
      <c r="F3982" s="94" t="s">
        <v>35</v>
      </c>
    </row>
    <row r="3983" spans="2:6" ht="14.5">
      <c r="B3983" s="94">
        <v>60</v>
      </c>
      <c r="C3983" s="95">
        <v>35.43</v>
      </c>
      <c r="D3983" s="96">
        <v>0.56140118055555555</v>
      </c>
      <c r="E3983" s="95">
        <f t="shared" si="62"/>
        <v>2125.8000000000002</v>
      </c>
      <c r="F3983" s="94" t="s">
        <v>35</v>
      </c>
    </row>
    <row r="3984" spans="2:6" ht="14.5">
      <c r="B3984" s="94">
        <v>47</v>
      </c>
      <c r="C3984" s="95">
        <v>35.424999999999997</v>
      </c>
      <c r="D3984" s="96">
        <v>0.56140119212962969</v>
      </c>
      <c r="E3984" s="95">
        <f t="shared" si="62"/>
        <v>1664.9749999999999</v>
      </c>
      <c r="F3984" s="94" t="s">
        <v>16</v>
      </c>
    </row>
    <row r="3985" spans="2:6" ht="14.5">
      <c r="B3985" s="94">
        <v>86</v>
      </c>
      <c r="C3985" s="95">
        <v>35.435000000000002</v>
      </c>
      <c r="D3985" s="96">
        <v>0.56140126157407411</v>
      </c>
      <c r="E3985" s="95">
        <f t="shared" si="62"/>
        <v>3047.4100000000003</v>
      </c>
      <c r="F3985" s="94" t="s">
        <v>16</v>
      </c>
    </row>
    <row r="3986" spans="2:6" ht="14.5">
      <c r="B3986" s="94">
        <v>158</v>
      </c>
      <c r="C3986" s="95">
        <v>35.435000000000002</v>
      </c>
      <c r="D3986" s="96">
        <v>0.56140126157407411</v>
      </c>
      <c r="E3986" s="95">
        <f t="shared" si="62"/>
        <v>5598.7300000000005</v>
      </c>
      <c r="F3986" s="94" t="s">
        <v>16</v>
      </c>
    </row>
    <row r="3987" spans="2:6" ht="14.5">
      <c r="B3987" s="94">
        <v>170</v>
      </c>
      <c r="C3987" s="95">
        <v>35.435000000000002</v>
      </c>
      <c r="D3987" s="96">
        <v>0.56140126157407411</v>
      </c>
      <c r="E3987" s="95">
        <f t="shared" si="62"/>
        <v>6023.9500000000007</v>
      </c>
      <c r="F3987" s="94" t="s">
        <v>16</v>
      </c>
    </row>
    <row r="3988" spans="2:6" ht="14.5">
      <c r="B3988" s="94">
        <v>150</v>
      </c>
      <c r="C3988" s="95">
        <v>35.43</v>
      </c>
      <c r="D3988" s="96">
        <v>0.56140126157407411</v>
      </c>
      <c r="E3988" s="95">
        <f t="shared" si="62"/>
        <v>5314.5</v>
      </c>
      <c r="F3988" s="94" t="s">
        <v>16</v>
      </c>
    </row>
    <row r="3989" spans="2:6" ht="14.5">
      <c r="B3989" s="94">
        <v>4</v>
      </c>
      <c r="C3989" s="95">
        <v>35.435000000000002</v>
      </c>
      <c r="D3989" s="96">
        <v>0.56140126157407411</v>
      </c>
      <c r="E3989" s="95">
        <f t="shared" si="62"/>
        <v>141.74</v>
      </c>
      <c r="F3989" s="94" t="s">
        <v>16</v>
      </c>
    </row>
    <row r="3990" spans="2:6" ht="14.5">
      <c r="B3990" s="94">
        <v>96</v>
      </c>
      <c r="C3990" s="95">
        <v>35.424999999999997</v>
      </c>
      <c r="D3990" s="96">
        <v>0.56140206018518513</v>
      </c>
      <c r="E3990" s="95">
        <f t="shared" si="62"/>
        <v>3400.7999999999997</v>
      </c>
      <c r="F3990" s="94" t="s">
        <v>16</v>
      </c>
    </row>
    <row r="3991" spans="2:6" ht="14.5">
      <c r="B3991" s="94">
        <v>96</v>
      </c>
      <c r="C3991" s="95">
        <v>35.424999999999997</v>
      </c>
      <c r="D3991" s="96">
        <v>0.56140686342592594</v>
      </c>
      <c r="E3991" s="95">
        <f t="shared" si="62"/>
        <v>3400.7999999999997</v>
      </c>
      <c r="F3991" s="94" t="s">
        <v>35</v>
      </c>
    </row>
    <row r="3992" spans="2:6" ht="14.5">
      <c r="B3992" s="94">
        <v>58</v>
      </c>
      <c r="C3992" s="95">
        <v>35.424999999999997</v>
      </c>
      <c r="D3992" s="96">
        <v>0.56140687499999997</v>
      </c>
      <c r="E3992" s="95">
        <f t="shared" si="62"/>
        <v>2054.6499999999996</v>
      </c>
      <c r="F3992" s="94" t="s">
        <v>36</v>
      </c>
    </row>
    <row r="3993" spans="2:6" ht="14.5">
      <c r="B3993" s="94">
        <v>152</v>
      </c>
      <c r="C3993" s="95">
        <v>35.424999999999997</v>
      </c>
      <c r="D3993" s="96">
        <v>0.56140687499999997</v>
      </c>
      <c r="E3993" s="95">
        <f t="shared" si="62"/>
        <v>5384.5999999999995</v>
      </c>
      <c r="F3993" s="94" t="s">
        <v>36</v>
      </c>
    </row>
    <row r="3994" spans="2:6" ht="14.5">
      <c r="B3994" s="94">
        <v>96</v>
      </c>
      <c r="C3994" s="95">
        <v>35.43</v>
      </c>
      <c r="D3994" s="96">
        <v>0.56193918981481483</v>
      </c>
      <c r="E3994" s="95">
        <f t="shared" si="62"/>
        <v>3401.2799999999997</v>
      </c>
      <c r="F3994" s="94" t="s">
        <v>35</v>
      </c>
    </row>
    <row r="3995" spans="2:6" ht="14.5">
      <c r="B3995" s="94">
        <v>160</v>
      </c>
      <c r="C3995" s="95">
        <v>35.43</v>
      </c>
      <c r="D3995" s="96">
        <v>0.56193918981481483</v>
      </c>
      <c r="E3995" s="95">
        <f t="shared" si="62"/>
        <v>5668.8</v>
      </c>
      <c r="F3995" s="94" t="s">
        <v>16</v>
      </c>
    </row>
    <row r="3996" spans="2:6" ht="14.5">
      <c r="B3996" s="94">
        <v>345</v>
      </c>
      <c r="C3996" s="95">
        <v>35.435000000000002</v>
      </c>
      <c r="D3996" s="96">
        <v>0.56193918981481483</v>
      </c>
      <c r="E3996" s="95">
        <f t="shared" si="62"/>
        <v>12225.075000000001</v>
      </c>
      <c r="F3996" s="94" t="s">
        <v>16</v>
      </c>
    </row>
    <row r="3997" spans="2:6" ht="14.5">
      <c r="B3997" s="94">
        <v>210</v>
      </c>
      <c r="C3997" s="95">
        <v>35.435000000000002</v>
      </c>
      <c r="D3997" s="96">
        <v>0.56193918981481483</v>
      </c>
      <c r="E3997" s="95">
        <f t="shared" si="62"/>
        <v>7441.35</v>
      </c>
      <c r="F3997" s="94" t="s">
        <v>35</v>
      </c>
    </row>
    <row r="3998" spans="2:6" ht="14.5">
      <c r="B3998" s="94">
        <v>96</v>
      </c>
      <c r="C3998" s="95">
        <v>35.44</v>
      </c>
      <c r="D3998" s="96">
        <v>0.56248478009259262</v>
      </c>
      <c r="E3998" s="95">
        <f t="shared" si="62"/>
        <v>3402.24</v>
      </c>
      <c r="F3998" s="94" t="s">
        <v>16</v>
      </c>
    </row>
    <row r="3999" spans="2:6" ht="14.5">
      <c r="B3999" s="94">
        <v>233</v>
      </c>
      <c r="C3999" s="95">
        <v>35.454999999999998</v>
      </c>
      <c r="D3999" s="96">
        <v>0.56295553240740748</v>
      </c>
      <c r="E3999" s="95">
        <f t="shared" si="62"/>
        <v>8261.0149999999994</v>
      </c>
      <c r="F3999" s="94" t="s">
        <v>16</v>
      </c>
    </row>
    <row r="4000" spans="2:6" ht="14.5">
      <c r="B4000" s="94">
        <v>575</v>
      </c>
      <c r="C4000" s="95">
        <v>35.46</v>
      </c>
      <c r="D4000" s="96">
        <v>0.56295553240740748</v>
      </c>
      <c r="E4000" s="95">
        <f t="shared" si="62"/>
        <v>20389.5</v>
      </c>
      <c r="F4000" s="94" t="s">
        <v>16</v>
      </c>
    </row>
    <row r="4001" spans="2:6" ht="14.5">
      <c r="B4001" s="94">
        <v>422</v>
      </c>
      <c r="C4001" s="95">
        <v>35.44</v>
      </c>
      <c r="D4001" s="96">
        <v>0.56318784722222226</v>
      </c>
      <c r="E4001" s="95">
        <f t="shared" si="62"/>
        <v>14955.679999999998</v>
      </c>
      <c r="F4001" s="94" t="s">
        <v>35</v>
      </c>
    </row>
    <row r="4002" spans="2:6" ht="14.5">
      <c r="B4002" s="94">
        <v>439</v>
      </c>
      <c r="C4002" s="95">
        <v>35.44</v>
      </c>
      <c r="D4002" s="96">
        <v>0.56318784722222226</v>
      </c>
      <c r="E4002" s="95">
        <f t="shared" si="62"/>
        <v>15558.16</v>
      </c>
      <c r="F4002" s="94" t="s">
        <v>16</v>
      </c>
    </row>
    <row r="4003" spans="2:6" ht="14.5">
      <c r="B4003" s="94">
        <v>150</v>
      </c>
      <c r="C4003" s="95">
        <v>35.44</v>
      </c>
      <c r="D4003" s="96">
        <v>0.56318784722222226</v>
      </c>
      <c r="E4003" s="95">
        <f t="shared" si="62"/>
        <v>5316</v>
      </c>
      <c r="F4003" s="94" t="s">
        <v>16</v>
      </c>
    </row>
    <row r="4004" spans="2:6" ht="14.5">
      <c r="B4004" s="94">
        <v>38</v>
      </c>
      <c r="C4004" s="95">
        <v>35.44</v>
      </c>
      <c r="D4004" s="96">
        <v>0.56318784722222226</v>
      </c>
      <c r="E4004" s="95">
        <f t="shared" si="62"/>
        <v>1346.7199999999998</v>
      </c>
      <c r="F4004" s="94" t="s">
        <v>16</v>
      </c>
    </row>
    <row r="4005" spans="2:6" ht="14.5">
      <c r="B4005" s="94">
        <v>128</v>
      </c>
      <c r="C4005" s="95">
        <v>35.44</v>
      </c>
      <c r="D4005" s="96">
        <v>0.56318799768518513</v>
      </c>
      <c r="E4005" s="95">
        <f t="shared" si="62"/>
        <v>4536.32</v>
      </c>
      <c r="F4005" s="94" t="s">
        <v>36</v>
      </c>
    </row>
    <row r="4006" spans="2:6" ht="14.5">
      <c r="B4006" s="94">
        <v>188</v>
      </c>
      <c r="C4006" s="95">
        <v>35.435000000000002</v>
      </c>
      <c r="D4006" s="96">
        <v>0.56325752314814814</v>
      </c>
      <c r="E4006" s="95">
        <f t="shared" si="62"/>
        <v>6661.7800000000007</v>
      </c>
      <c r="F4006" s="94" t="s">
        <v>35</v>
      </c>
    </row>
    <row r="4007" spans="2:6" ht="14.5">
      <c r="B4007" s="94">
        <v>274</v>
      </c>
      <c r="C4007" s="95">
        <v>35.435000000000002</v>
      </c>
      <c r="D4007" s="96">
        <v>0.56325752314814814</v>
      </c>
      <c r="E4007" s="95">
        <f t="shared" si="62"/>
        <v>9709.19</v>
      </c>
      <c r="F4007" s="94" t="s">
        <v>16</v>
      </c>
    </row>
    <row r="4008" spans="2:6" ht="14.5">
      <c r="B4008" s="94">
        <v>164</v>
      </c>
      <c r="C4008" s="95">
        <v>35.43</v>
      </c>
      <c r="D4008" s="96">
        <v>0.5632576967592593</v>
      </c>
      <c r="E4008" s="95">
        <f t="shared" si="62"/>
        <v>5810.5199999999995</v>
      </c>
      <c r="F4008" s="94" t="s">
        <v>16</v>
      </c>
    </row>
    <row r="4009" spans="2:6" ht="14.5">
      <c r="B4009" s="94">
        <v>21</v>
      </c>
      <c r="C4009" s="95">
        <v>35.432499999999997</v>
      </c>
      <c r="D4009" s="96">
        <v>0.56325770833333333</v>
      </c>
      <c r="E4009" s="95">
        <f t="shared" si="62"/>
        <v>744.08249999999998</v>
      </c>
      <c r="F4009" s="94" t="s">
        <v>36</v>
      </c>
    </row>
    <row r="4010" spans="2:6" ht="14.5">
      <c r="B4010" s="94">
        <v>265</v>
      </c>
      <c r="C4010" s="95">
        <v>35.43</v>
      </c>
      <c r="D4010" s="96">
        <v>0.56377581018518519</v>
      </c>
      <c r="E4010" s="95">
        <f t="shared" si="62"/>
        <v>9388.9500000000007</v>
      </c>
      <c r="F4010" s="94" t="s">
        <v>16</v>
      </c>
    </row>
    <row r="4011" spans="2:6" ht="14.5">
      <c r="B4011" s="94">
        <v>112</v>
      </c>
      <c r="C4011" s="95">
        <v>35.43</v>
      </c>
      <c r="D4011" s="96">
        <v>0.56377581018518519</v>
      </c>
      <c r="E4011" s="95">
        <f t="shared" si="62"/>
        <v>3968.16</v>
      </c>
      <c r="F4011" s="94" t="s">
        <v>35</v>
      </c>
    </row>
    <row r="4012" spans="2:6" ht="14.5">
      <c r="B4012" s="94">
        <v>183</v>
      </c>
      <c r="C4012" s="95">
        <v>35.424999999999997</v>
      </c>
      <c r="D4012" s="96">
        <v>0.56377582175925933</v>
      </c>
      <c r="E4012" s="95">
        <f t="shared" si="62"/>
        <v>6482.7749999999996</v>
      </c>
      <c r="F4012" s="94" t="s">
        <v>16</v>
      </c>
    </row>
    <row r="4013" spans="2:6" ht="14.5">
      <c r="B4013" s="94">
        <v>300</v>
      </c>
      <c r="C4013" s="95">
        <v>35.42</v>
      </c>
      <c r="D4013" s="96">
        <v>0.56397461805555549</v>
      </c>
      <c r="E4013" s="95">
        <f t="shared" si="62"/>
        <v>10626</v>
      </c>
      <c r="F4013" s="94" t="s">
        <v>35</v>
      </c>
    </row>
    <row r="4014" spans="2:6" ht="14.5">
      <c r="B4014" s="94">
        <v>213</v>
      </c>
      <c r="C4014" s="95">
        <v>35.42</v>
      </c>
      <c r="D4014" s="96">
        <v>0.56397461805555549</v>
      </c>
      <c r="E4014" s="95">
        <f t="shared" si="62"/>
        <v>7544.46</v>
      </c>
      <c r="F4014" s="94" t="s">
        <v>16</v>
      </c>
    </row>
    <row r="4015" spans="2:6" ht="14.5">
      <c r="B4015" s="94">
        <v>110</v>
      </c>
      <c r="C4015" s="95">
        <v>35.42</v>
      </c>
      <c r="D4015" s="96">
        <v>0.56397461805555549</v>
      </c>
      <c r="E4015" s="95">
        <f t="shared" si="62"/>
        <v>3896.2000000000003</v>
      </c>
      <c r="F4015" s="94" t="s">
        <v>16</v>
      </c>
    </row>
    <row r="4016" spans="2:6" ht="14.5">
      <c r="B4016" s="94">
        <v>50</v>
      </c>
      <c r="C4016" s="95">
        <v>35.42</v>
      </c>
      <c r="D4016" s="96">
        <v>0.56397462962962963</v>
      </c>
      <c r="E4016" s="95">
        <f t="shared" si="62"/>
        <v>1771</v>
      </c>
      <c r="F4016" s="94" t="s">
        <v>35</v>
      </c>
    </row>
    <row r="4017" spans="2:6" ht="14.5">
      <c r="B4017" s="94">
        <v>105</v>
      </c>
      <c r="C4017" s="95">
        <v>35.42</v>
      </c>
      <c r="D4017" s="96">
        <v>0.56403531250000005</v>
      </c>
      <c r="E4017" s="95">
        <f t="shared" si="62"/>
        <v>3719.1000000000004</v>
      </c>
      <c r="F4017" s="94" t="s">
        <v>16</v>
      </c>
    </row>
    <row r="4018" spans="2:6" ht="14.5">
      <c r="B4018" s="94">
        <v>203</v>
      </c>
      <c r="C4018" s="95">
        <v>35.42</v>
      </c>
      <c r="D4018" s="96">
        <v>0.56403531250000005</v>
      </c>
      <c r="E4018" s="95">
        <f t="shared" si="62"/>
        <v>7190.26</v>
      </c>
      <c r="F4018" s="94" t="s">
        <v>16</v>
      </c>
    </row>
    <row r="4019" spans="2:6" ht="14.5">
      <c r="B4019" s="94">
        <v>41</v>
      </c>
      <c r="C4019" s="95">
        <v>35.414999999999999</v>
      </c>
      <c r="D4019" s="96">
        <v>0.56405337962962965</v>
      </c>
      <c r="E4019" s="95">
        <f t="shared" si="62"/>
        <v>1452.0149999999999</v>
      </c>
      <c r="F4019" s="94" t="s">
        <v>35</v>
      </c>
    </row>
    <row r="4020" spans="2:6" ht="14.5">
      <c r="B4020" s="94">
        <v>173</v>
      </c>
      <c r="C4020" s="95">
        <v>35.414999999999999</v>
      </c>
      <c r="D4020" s="96">
        <v>0.56405337962962965</v>
      </c>
      <c r="E4020" s="95">
        <f t="shared" si="62"/>
        <v>6126.7950000000001</v>
      </c>
      <c r="F4020" s="94" t="s">
        <v>35</v>
      </c>
    </row>
    <row r="4021" spans="2:6" ht="14.5">
      <c r="B4021" s="94">
        <v>5</v>
      </c>
      <c r="C4021" s="95">
        <v>35.414999999999999</v>
      </c>
      <c r="D4021" s="96">
        <v>0.56405339120370368</v>
      </c>
      <c r="E4021" s="95">
        <f t="shared" si="62"/>
        <v>177.07499999999999</v>
      </c>
      <c r="F4021" s="94" t="s">
        <v>16</v>
      </c>
    </row>
    <row r="4022" spans="2:6" ht="14.5">
      <c r="B4022" s="94">
        <v>135</v>
      </c>
      <c r="C4022" s="95">
        <v>35.414999999999999</v>
      </c>
      <c r="D4022" s="96">
        <v>0.56405339120370368</v>
      </c>
      <c r="E4022" s="95">
        <f t="shared" si="62"/>
        <v>4781.0249999999996</v>
      </c>
      <c r="F4022" s="94" t="s">
        <v>16</v>
      </c>
    </row>
    <row r="4023" spans="2:6" ht="14.5">
      <c r="B4023" s="94">
        <v>6</v>
      </c>
      <c r="C4023" s="95">
        <v>35.412500000000001</v>
      </c>
      <c r="D4023" s="96">
        <v>0.56405343750000003</v>
      </c>
      <c r="E4023" s="95">
        <f t="shared" si="62"/>
        <v>212.47500000000002</v>
      </c>
      <c r="F4023" s="94" t="s">
        <v>36</v>
      </c>
    </row>
    <row r="4024" spans="2:6" ht="14.5">
      <c r="B4024" s="94">
        <v>108</v>
      </c>
      <c r="C4024" s="95">
        <v>35.412500000000001</v>
      </c>
      <c r="D4024" s="96">
        <v>0.56405343750000003</v>
      </c>
      <c r="E4024" s="95">
        <f t="shared" si="62"/>
        <v>3824.55</v>
      </c>
      <c r="F4024" s="94" t="s">
        <v>36</v>
      </c>
    </row>
    <row r="4025" spans="2:6" ht="14.5">
      <c r="B4025" s="94">
        <v>37</v>
      </c>
      <c r="C4025" s="95">
        <v>35.412500000000001</v>
      </c>
      <c r="D4025" s="96">
        <v>0.56405343750000003</v>
      </c>
      <c r="E4025" s="95">
        <f t="shared" si="62"/>
        <v>1310.2625</v>
      </c>
      <c r="F4025" s="94" t="s">
        <v>36</v>
      </c>
    </row>
    <row r="4026" spans="2:6" ht="14.5">
      <c r="B4026" s="94">
        <v>78</v>
      </c>
      <c r="C4026" s="95">
        <v>35.409999999999997</v>
      </c>
      <c r="D4026" s="96">
        <v>0.56405343750000003</v>
      </c>
      <c r="E4026" s="95">
        <f t="shared" si="62"/>
        <v>2761.9799999999996</v>
      </c>
      <c r="F4026" s="94" t="s">
        <v>16</v>
      </c>
    </row>
    <row r="4027" spans="2:6" ht="14.5">
      <c r="B4027" s="94">
        <v>148</v>
      </c>
      <c r="C4027" s="95">
        <v>35.409999999999997</v>
      </c>
      <c r="D4027" s="96">
        <v>0.56405344907407406</v>
      </c>
      <c r="E4027" s="95">
        <f t="shared" si="62"/>
        <v>5240.6799999999994</v>
      </c>
      <c r="F4027" s="94" t="s">
        <v>35</v>
      </c>
    </row>
    <row r="4028" spans="2:6" ht="14.5">
      <c r="B4028" s="94">
        <v>106</v>
      </c>
      <c r="C4028" s="95">
        <v>35.414999999999999</v>
      </c>
      <c r="D4028" s="96">
        <v>0.56434879629629631</v>
      </c>
      <c r="E4028" s="95">
        <f t="shared" si="62"/>
        <v>3753.99</v>
      </c>
      <c r="F4028" s="94" t="s">
        <v>35</v>
      </c>
    </row>
    <row r="4029" spans="2:6" ht="14.5">
      <c r="B4029" s="94">
        <v>115</v>
      </c>
      <c r="C4029" s="95">
        <v>35.414999999999999</v>
      </c>
      <c r="D4029" s="96">
        <v>0.56456424768518521</v>
      </c>
      <c r="E4029" s="95">
        <f t="shared" si="62"/>
        <v>4072.7249999999999</v>
      </c>
      <c r="F4029" s="94" t="s">
        <v>35</v>
      </c>
    </row>
    <row r="4030" spans="2:6" ht="14.5">
      <c r="B4030" s="94">
        <v>128</v>
      </c>
      <c r="C4030" s="95">
        <v>35.424999999999997</v>
      </c>
      <c r="D4030" s="96">
        <v>0.56467870370370365</v>
      </c>
      <c r="E4030" s="95">
        <f t="shared" si="62"/>
        <v>4534.3999999999996</v>
      </c>
      <c r="F4030" s="94" t="s">
        <v>35</v>
      </c>
    </row>
    <row r="4031" spans="2:6" ht="14.5">
      <c r="B4031" s="94">
        <v>56</v>
      </c>
      <c r="C4031" s="95">
        <v>35.42</v>
      </c>
      <c r="D4031" s="96">
        <v>0.5646787152777778</v>
      </c>
      <c r="E4031" s="95">
        <f t="shared" si="62"/>
        <v>1983.52</v>
      </c>
      <c r="F4031" s="94" t="s">
        <v>16</v>
      </c>
    </row>
    <row r="4032" spans="2:6" ht="14.5">
      <c r="B4032" s="94">
        <v>500</v>
      </c>
      <c r="C4032" s="95">
        <v>35.42</v>
      </c>
      <c r="D4032" s="96">
        <v>0.5646787152777778</v>
      </c>
      <c r="E4032" s="95">
        <f t="shared" si="62"/>
        <v>17710</v>
      </c>
      <c r="F4032" s="94" t="s">
        <v>16</v>
      </c>
    </row>
    <row r="4033" spans="2:6" ht="14.5">
      <c r="B4033" s="94">
        <v>66</v>
      </c>
      <c r="C4033" s="95">
        <v>35.422499999999999</v>
      </c>
      <c r="D4033" s="96">
        <v>0.56467872685185183</v>
      </c>
      <c r="E4033" s="95">
        <f t="shared" si="62"/>
        <v>2337.8849999999998</v>
      </c>
      <c r="F4033" s="94" t="s">
        <v>36</v>
      </c>
    </row>
    <row r="4034" spans="2:6" ht="14.5">
      <c r="B4034" s="94">
        <v>243</v>
      </c>
      <c r="C4034" s="95">
        <v>35.414999999999999</v>
      </c>
      <c r="D4034" s="96">
        <v>0.56483590277777773</v>
      </c>
      <c r="E4034" s="95">
        <f t="shared" si="62"/>
        <v>8605.8449999999993</v>
      </c>
      <c r="F4034" s="94" t="s">
        <v>16</v>
      </c>
    </row>
    <row r="4035" spans="2:6" ht="14.5">
      <c r="B4035" s="94">
        <v>81</v>
      </c>
      <c r="C4035" s="95">
        <v>35.412500000000001</v>
      </c>
      <c r="D4035" s="96">
        <v>0.56483599537037044</v>
      </c>
      <c r="E4035" s="95">
        <f t="shared" si="62"/>
        <v>2868.4124999999999</v>
      </c>
      <c r="F4035" s="94" t="s">
        <v>36</v>
      </c>
    </row>
    <row r="4036" spans="2:6" ht="14.5">
      <c r="B4036" s="94">
        <v>146</v>
      </c>
      <c r="C4036" s="95">
        <v>35.409999999999997</v>
      </c>
      <c r="D4036" s="96">
        <v>0.56483599537037044</v>
      </c>
      <c r="E4036" s="95">
        <f t="shared" si="62"/>
        <v>5169.8599999999997</v>
      </c>
      <c r="F4036" s="94" t="s">
        <v>16</v>
      </c>
    </row>
    <row r="4037" spans="2:6" ht="14.5">
      <c r="B4037" s="94">
        <v>96</v>
      </c>
      <c r="C4037" s="95">
        <v>35.409999999999997</v>
      </c>
      <c r="D4037" s="96">
        <v>0.56483746527777778</v>
      </c>
      <c r="E4037" s="95">
        <f t="shared" si="62"/>
        <v>3399.3599999999997</v>
      </c>
      <c r="F4037" s="94" t="s">
        <v>16</v>
      </c>
    </row>
    <row r="4038" spans="2:6" ht="14.5">
      <c r="B4038" s="94">
        <v>96</v>
      </c>
      <c r="C4038" s="95">
        <v>35.409999999999997</v>
      </c>
      <c r="D4038" s="96">
        <v>0.56483803240740738</v>
      </c>
      <c r="E4038" s="95">
        <f t="shared" ref="E4038:E4101" si="63">C4038*B4038</f>
        <v>3399.3599999999997</v>
      </c>
      <c r="F4038" s="94" t="s">
        <v>35</v>
      </c>
    </row>
    <row r="4039" spans="2:6" ht="14.5">
      <c r="B4039" s="94">
        <v>179</v>
      </c>
      <c r="C4039" s="95">
        <v>35.405000000000001</v>
      </c>
      <c r="D4039" s="96">
        <v>0.56512379629629628</v>
      </c>
      <c r="E4039" s="95">
        <f t="shared" si="63"/>
        <v>6337.4949999999999</v>
      </c>
      <c r="F4039" s="94" t="s">
        <v>16</v>
      </c>
    </row>
    <row r="4040" spans="2:6" ht="14.5">
      <c r="B4040" s="94">
        <v>96</v>
      </c>
      <c r="C4040" s="95">
        <v>35.39</v>
      </c>
      <c r="D4040" s="96">
        <v>0.56527938657407406</v>
      </c>
      <c r="E4040" s="95">
        <f t="shared" si="63"/>
        <v>3397.44</v>
      </c>
      <c r="F4040" s="94" t="s">
        <v>16</v>
      </c>
    </row>
    <row r="4041" spans="2:6" ht="14.5">
      <c r="B4041" s="94">
        <v>160</v>
      </c>
      <c r="C4041" s="95">
        <v>35.39</v>
      </c>
      <c r="D4041" s="96">
        <v>0.56527940972222224</v>
      </c>
      <c r="E4041" s="95">
        <f t="shared" si="63"/>
        <v>5662.4</v>
      </c>
      <c r="F4041" s="94" t="s">
        <v>16</v>
      </c>
    </row>
    <row r="4042" spans="2:6" ht="14.5">
      <c r="B4042" s="94">
        <v>95</v>
      </c>
      <c r="C4042" s="95">
        <v>35.384999999999998</v>
      </c>
      <c r="D4042" s="96">
        <v>0.56527958333333339</v>
      </c>
      <c r="E4042" s="95">
        <f t="shared" si="63"/>
        <v>3361.5749999999998</v>
      </c>
      <c r="F4042" s="94" t="s">
        <v>16</v>
      </c>
    </row>
    <row r="4043" spans="2:6" ht="14.5">
      <c r="B4043" s="94">
        <v>186</v>
      </c>
      <c r="C4043" s="95">
        <v>35.39</v>
      </c>
      <c r="D4043" s="96">
        <v>0.56539493055555556</v>
      </c>
      <c r="E4043" s="95">
        <f t="shared" si="63"/>
        <v>6582.54</v>
      </c>
      <c r="F4043" s="94" t="s">
        <v>16</v>
      </c>
    </row>
    <row r="4044" spans="2:6" ht="14.5">
      <c r="B4044" s="94">
        <v>315</v>
      </c>
      <c r="C4044" s="95">
        <v>35.384999999999998</v>
      </c>
      <c r="D4044" s="96">
        <v>0.56545412037037035</v>
      </c>
      <c r="E4044" s="95">
        <f t="shared" si="63"/>
        <v>11146.275</v>
      </c>
      <c r="F4044" s="94" t="s">
        <v>16</v>
      </c>
    </row>
    <row r="4045" spans="2:6" ht="14.5">
      <c r="B4045" s="94">
        <v>136</v>
      </c>
      <c r="C4045" s="95">
        <v>35.380000000000003</v>
      </c>
      <c r="D4045" s="96">
        <v>0.5654594444444444</v>
      </c>
      <c r="E4045" s="95">
        <f t="shared" si="63"/>
        <v>4811.68</v>
      </c>
      <c r="F4045" s="94" t="s">
        <v>16</v>
      </c>
    </row>
    <row r="4046" spans="2:6" ht="14.5">
      <c r="B4046" s="94">
        <v>1</v>
      </c>
      <c r="C4046" s="95">
        <v>35.380000000000003</v>
      </c>
      <c r="D4046" s="96">
        <v>0.5654594444444444</v>
      </c>
      <c r="E4046" s="95">
        <f t="shared" si="63"/>
        <v>35.380000000000003</v>
      </c>
      <c r="F4046" s="94" t="s">
        <v>16</v>
      </c>
    </row>
    <row r="4047" spans="2:6" ht="14.5">
      <c r="B4047" s="94">
        <v>81</v>
      </c>
      <c r="C4047" s="95">
        <v>35.375</v>
      </c>
      <c r="D4047" s="96">
        <v>0.56548495370370377</v>
      </c>
      <c r="E4047" s="95">
        <f t="shared" si="63"/>
        <v>2865.375</v>
      </c>
      <c r="F4047" s="94" t="s">
        <v>16</v>
      </c>
    </row>
    <row r="4048" spans="2:6" ht="14.5">
      <c r="B4048" s="94">
        <v>188</v>
      </c>
      <c r="C4048" s="95">
        <v>35.354999999999997</v>
      </c>
      <c r="D4048" s="96">
        <v>0.56556402777777781</v>
      </c>
      <c r="E4048" s="95">
        <f t="shared" si="63"/>
        <v>6646.74</v>
      </c>
      <c r="F4048" s="94" t="s">
        <v>35</v>
      </c>
    </row>
    <row r="4049" spans="2:6" ht="14.5">
      <c r="B4049" s="94">
        <v>90</v>
      </c>
      <c r="C4049" s="95">
        <v>35.354999999999997</v>
      </c>
      <c r="D4049" s="96">
        <v>0.56556403935185184</v>
      </c>
      <c r="E4049" s="95">
        <f t="shared" si="63"/>
        <v>3181.95</v>
      </c>
      <c r="F4049" s="94" t="s">
        <v>35</v>
      </c>
    </row>
    <row r="4050" spans="2:6" ht="14.5">
      <c r="B4050" s="94">
        <v>121</v>
      </c>
      <c r="C4050" s="95">
        <v>35.35</v>
      </c>
      <c r="D4050" s="96">
        <v>0.5656292824074074</v>
      </c>
      <c r="E4050" s="95">
        <f t="shared" si="63"/>
        <v>4277.3500000000004</v>
      </c>
      <c r="F4050" s="94" t="s">
        <v>35</v>
      </c>
    </row>
    <row r="4051" spans="2:6" ht="14.5">
      <c r="B4051" s="94">
        <v>105</v>
      </c>
      <c r="C4051" s="95">
        <v>35.354999999999997</v>
      </c>
      <c r="D4051" s="96">
        <v>0.56602578703703699</v>
      </c>
      <c r="E4051" s="95">
        <f t="shared" si="63"/>
        <v>3712.2749999999996</v>
      </c>
      <c r="F4051" s="94" t="s">
        <v>35</v>
      </c>
    </row>
    <row r="4052" spans="2:6" ht="14.5">
      <c r="B4052" s="94">
        <v>31</v>
      </c>
      <c r="C4052" s="95">
        <v>35.354999999999997</v>
      </c>
      <c r="D4052" s="96">
        <v>0.56602578703703699</v>
      </c>
      <c r="E4052" s="95">
        <f t="shared" si="63"/>
        <v>1096.0049999999999</v>
      </c>
      <c r="F4052" s="94" t="s">
        <v>35</v>
      </c>
    </row>
    <row r="4053" spans="2:6" ht="14.5">
      <c r="B4053" s="94">
        <v>140</v>
      </c>
      <c r="C4053" s="95">
        <v>35.365000000000002</v>
      </c>
      <c r="D4053" s="96">
        <v>0.56603987268518519</v>
      </c>
      <c r="E4053" s="95">
        <f t="shared" si="63"/>
        <v>4951.1000000000004</v>
      </c>
      <c r="F4053" s="94" t="s">
        <v>35</v>
      </c>
    </row>
    <row r="4054" spans="2:6" ht="14.5">
      <c r="B4054" s="94">
        <v>78</v>
      </c>
      <c r="C4054" s="95">
        <v>35.369999999999997</v>
      </c>
      <c r="D4054" s="96">
        <v>0.56610722222222221</v>
      </c>
      <c r="E4054" s="95">
        <f t="shared" si="63"/>
        <v>2758.8599999999997</v>
      </c>
      <c r="F4054" s="94" t="s">
        <v>16</v>
      </c>
    </row>
    <row r="4055" spans="2:6" ht="14.5">
      <c r="B4055" s="94">
        <v>66</v>
      </c>
      <c r="C4055" s="95">
        <v>35.369999999999997</v>
      </c>
      <c r="D4055" s="96">
        <v>0.56610723379629635</v>
      </c>
      <c r="E4055" s="95">
        <f t="shared" si="63"/>
        <v>2334.4199999999996</v>
      </c>
      <c r="F4055" s="94" t="s">
        <v>16</v>
      </c>
    </row>
    <row r="4056" spans="2:6" ht="14.5">
      <c r="B4056" s="94">
        <v>104</v>
      </c>
      <c r="C4056" s="95">
        <v>35.369999999999997</v>
      </c>
      <c r="D4056" s="96">
        <v>0.56610723379629635</v>
      </c>
      <c r="E4056" s="95">
        <f t="shared" si="63"/>
        <v>3678.4799999999996</v>
      </c>
      <c r="F4056" s="94" t="s">
        <v>35</v>
      </c>
    </row>
    <row r="4057" spans="2:6" ht="14.5">
      <c r="B4057" s="94">
        <v>231</v>
      </c>
      <c r="C4057" s="95">
        <v>35.365000000000002</v>
      </c>
      <c r="D4057" s="96">
        <v>0.56617079861111108</v>
      </c>
      <c r="E4057" s="95">
        <f t="shared" si="63"/>
        <v>8169.3150000000005</v>
      </c>
      <c r="F4057" s="94" t="s">
        <v>16</v>
      </c>
    </row>
    <row r="4058" spans="2:6" ht="14.5">
      <c r="B4058" s="94">
        <v>138</v>
      </c>
      <c r="C4058" s="95">
        <v>35.36</v>
      </c>
      <c r="D4058" s="96">
        <v>0.56627267361111111</v>
      </c>
      <c r="E4058" s="95">
        <f t="shared" si="63"/>
        <v>4879.68</v>
      </c>
      <c r="F4058" s="94" t="s">
        <v>16</v>
      </c>
    </row>
    <row r="4059" spans="2:6" ht="14.5">
      <c r="B4059" s="94">
        <v>98</v>
      </c>
      <c r="C4059" s="95">
        <v>35.365000000000002</v>
      </c>
      <c r="D4059" s="96">
        <v>0.56627267361111111</v>
      </c>
      <c r="E4059" s="95">
        <f t="shared" si="63"/>
        <v>3465.77</v>
      </c>
      <c r="F4059" s="94" t="s">
        <v>35</v>
      </c>
    </row>
    <row r="4060" spans="2:6" ht="14.5">
      <c r="B4060" s="94">
        <v>27</v>
      </c>
      <c r="C4060" s="95">
        <v>35.36</v>
      </c>
      <c r="D4060" s="96">
        <v>0.56627343750000003</v>
      </c>
      <c r="E4060" s="95">
        <f t="shared" si="63"/>
        <v>954.72</v>
      </c>
      <c r="F4060" s="94" t="s">
        <v>35</v>
      </c>
    </row>
    <row r="4061" spans="2:6" ht="14.5">
      <c r="B4061" s="94">
        <v>14</v>
      </c>
      <c r="C4061" s="95">
        <v>35.36</v>
      </c>
      <c r="D4061" s="96">
        <v>0.56627343750000003</v>
      </c>
      <c r="E4061" s="95">
        <f t="shared" si="63"/>
        <v>495.03999999999996</v>
      </c>
      <c r="F4061" s="94" t="s">
        <v>35</v>
      </c>
    </row>
    <row r="4062" spans="2:6" ht="14.5">
      <c r="B4062" s="94">
        <v>451</v>
      </c>
      <c r="C4062" s="95">
        <v>35.354999999999997</v>
      </c>
      <c r="D4062" s="96">
        <v>0.5663866319444445</v>
      </c>
      <c r="E4062" s="95">
        <f t="shared" si="63"/>
        <v>15945.104999999998</v>
      </c>
      <c r="F4062" s="94" t="s">
        <v>16</v>
      </c>
    </row>
    <row r="4063" spans="2:6" ht="14.5">
      <c r="B4063" s="94">
        <v>492</v>
      </c>
      <c r="C4063" s="95">
        <v>35.4</v>
      </c>
      <c r="D4063" s="96">
        <v>0.56684974537037036</v>
      </c>
      <c r="E4063" s="95">
        <f t="shared" si="63"/>
        <v>17416.8</v>
      </c>
      <c r="F4063" s="94" t="s">
        <v>16</v>
      </c>
    </row>
    <row r="4064" spans="2:6" ht="14.5">
      <c r="B4064" s="94">
        <v>425</v>
      </c>
      <c r="C4064" s="95">
        <v>35.395000000000003</v>
      </c>
      <c r="D4064" s="96">
        <v>0.56686295138888887</v>
      </c>
      <c r="E4064" s="95">
        <f t="shared" si="63"/>
        <v>15042.875000000002</v>
      </c>
      <c r="F4064" s="94" t="s">
        <v>16</v>
      </c>
    </row>
    <row r="4065" spans="2:6" ht="14.5">
      <c r="B4065" s="94">
        <v>1</v>
      </c>
      <c r="C4065" s="95">
        <v>35.395000000000003</v>
      </c>
      <c r="D4065" s="96">
        <v>0.56686297453703705</v>
      </c>
      <c r="E4065" s="95">
        <f t="shared" si="63"/>
        <v>35.395000000000003</v>
      </c>
      <c r="F4065" s="94" t="s">
        <v>36</v>
      </c>
    </row>
    <row r="4066" spans="2:6" ht="14.5">
      <c r="B4066" s="94">
        <v>96</v>
      </c>
      <c r="C4066" s="95">
        <v>35.395000000000003</v>
      </c>
      <c r="D4066" s="96">
        <v>0.56686320601851847</v>
      </c>
      <c r="E4066" s="95">
        <f t="shared" si="63"/>
        <v>3397.92</v>
      </c>
      <c r="F4066" s="94" t="s">
        <v>16</v>
      </c>
    </row>
    <row r="4067" spans="2:6" ht="14.5">
      <c r="B4067" s="94">
        <v>129</v>
      </c>
      <c r="C4067" s="95">
        <v>35.39</v>
      </c>
      <c r="D4067" s="96">
        <v>0.56686365740740741</v>
      </c>
      <c r="E4067" s="95">
        <f t="shared" si="63"/>
        <v>4565.3100000000004</v>
      </c>
      <c r="F4067" s="94" t="s">
        <v>16</v>
      </c>
    </row>
    <row r="4068" spans="2:6" ht="14.5">
      <c r="B4068" s="94">
        <v>1</v>
      </c>
      <c r="C4068" s="95">
        <v>35.395000000000003</v>
      </c>
      <c r="D4068" s="96">
        <v>0.56686365740740741</v>
      </c>
      <c r="E4068" s="95">
        <f t="shared" si="63"/>
        <v>35.395000000000003</v>
      </c>
      <c r="F4068" s="94" t="s">
        <v>36</v>
      </c>
    </row>
    <row r="4069" spans="2:6" ht="14.5">
      <c r="B4069" s="94">
        <v>94</v>
      </c>
      <c r="C4069" s="95">
        <v>35.395000000000003</v>
      </c>
      <c r="D4069" s="96">
        <v>0.56686366898148155</v>
      </c>
      <c r="E4069" s="95">
        <f t="shared" si="63"/>
        <v>3327.13</v>
      </c>
      <c r="F4069" s="94" t="s">
        <v>36</v>
      </c>
    </row>
    <row r="4070" spans="2:6" ht="14.5">
      <c r="B4070" s="94">
        <v>143</v>
      </c>
      <c r="C4070" s="95">
        <v>35.39</v>
      </c>
      <c r="D4070" s="96">
        <v>0.56705665509259262</v>
      </c>
      <c r="E4070" s="95">
        <f t="shared" si="63"/>
        <v>5060.7700000000004</v>
      </c>
      <c r="F4070" s="94" t="s">
        <v>16</v>
      </c>
    </row>
    <row r="4071" spans="2:6" ht="14.5">
      <c r="B4071" s="94">
        <v>216</v>
      </c>
      <c r="C4071" s="95">
        <v>35.39</v>
      </c>
      <c r="D4071" s="96">
        <v>0.56705665509259262</v>
      </c>
      <c r="E4071" s="95">
        <f t="shared" si="63"/>
        <v>7644.24</v>
      </c>
      <c r="F4071" s="94" t="s">
        <v>35</v>
      </c>
    </row>
    <row r="4072" spans="2:6" ht="14.5">
      <c r="B4072" s="94">
        <v>100</v>
      </c>
      <c r="C4072" s="95">
        <v>35.39</v>
      </c>
      <c r="D4072" s="96">
        <v>0.56705679398148146</v>
      </c>
      <c r="E4072" s="95">
        <f t="shared" si="63"/>
        <v>3539</v>
      </c>
      <c r="F4072" s="94" t="s">
        <v>35</v>
      </c>
    </row>
    <row r="4073" spans="2:6" ht="14.5">
      <c r="B4073" s="94">
        <v>140</v>
      </c>
      <c r="C4073" s="95">
        <v>35.39</v>
      </c>
      <c r="D4073" s="96">
        <v>0.56736258101851855</v>
      </c>
      <c r="E4073" s="95">
        <f t="shared" si="63"/>
        <v>4954.6000000000004</v>
      </c>
      <c r="F4073" s="94" t="s">
        <v>36</v>
      </c>
    </row>
    <row r="4074" spans="2:6" ht="14.5">
      <c r="B4074" s="94">
        <v>93</v>
      </c>
      <c r="C4074" s="95">
        <v>35.39</v>
      </c>
      <c r="D4074" s="96">
        <v>0.56739101851851859</v>
      </c>
      <c r="E4074" s="95">
        <f t="shared" si="63"/>
        <v>3291.27</v>
      </c>
      <c r="F4074" s="94" t="s">
        <v>36</v>
      </c>
    </row>
    <row r="4075" spans="2:6" ht="14.5">
      <c r="B4075" s="94">
        <v>294</v>
      </c>
      <c r="C4075" s="95">
        <v>35.39</v>
      </c>
      <c r="D4075" s="96">
        <v>0.56780862268518517</v>
      </c>
      <c r="E4075" s="95">
        <f t="shared" si="63"/>
        <v>10404.66</v>
      </c>
      <c r="F4075" s="94" t="s">
        <v>16</v>
      </c>
    </row>
    <row r="4076" spans="2:6" ht="14.5">
      <c r="B4076" s="94">
        <v>101</v>
      </c>
      <c r="C4076" s="95">
        <v>35.384999999999998</v>
      </c>
      <c r="D4076" s="96">
        <v>0.56800687500000002</v>
      </c>
      <c r="E4076" s="95">
        <f t="shared" si="63"/>
        <v>3573.8849999999998</v>
      </c>
      <c r="F4076" s="94" t="s">
        <v>35</v>
      </c>
    </row>
    <row r="4077" spans="2:6" ht="14.5">
      <c r="B4077" s="94">
        <v>223</v>
      </c>
      <c r="C4077" s="95">
        <v>35.384999999999998</v>
      </c>
      <c r="D4077" s="96">
        <v>0.56800687500000002</v>
      </c>
      <c r="E4077" s="95">
        <f t="shared" si="63"/>
        <v>7890.8549999999996</v>
      </c>
      <c r="F4077" s="94" t="s">
        <v>16</v>
      </c>
    </row>
    <row r="4078" spans="2:6" ht="14.5">
      <c r="B4078" s="94">
        <v>28</v>
      </c>
      <c r="C4078" s="95">
        <v>35.384999999999998</v>
      </c>
      <c r="D4078" s="96">
        <v>0.56800687500000002</v>
      </c>
      <c r="E4078" s="95">
        <f t="shared" si="63"/>
        <v>990.78</v>
      </c>
      <c r="F4078" s="94" t="s">
        <v>16</v>
      </c>
    </row>
    <row r="4079" spans="2:6" ht="14.5">
      <c r="B4079" s="94">
        <v>100</v>
      </c>
      <c r="C4079" s="95">
        <v>35.42</v>
      </c>
      <c r="D4079" s="96">
        <v>0.56813266203703705</v>
      </c>
      <c r="E4079" s="95">
        <f t="shared" si="63"/>
        <v>3542</v>
      </c>
      <c r="F4079" s="94" t="s">
        <v>16</v>
      </c>
    </row>
    <row r="4080" spans="2:6" ht="14.5">
      <c r="B4080" s="94">
        <v>135</v>
      </c>
      <c r="C4080" s="95">
        <v>35.42</v>
      </c>
      <c r="D4080" s="96">
        <v>0.56813363425925922</v>
      </c>
      <c r="E4080" s="95">
        <f t="shared" si="63"/>
        <v>4781.7</v>
      </c>
      <c r="F4080" s="94" t="s">
        <v>16</v>
      </c>
    </row>
    <row r="4081" spans="2:6" ht="14.5">
      <c r="B4081" s="94">
        <v>129</v>
      </c>
      <c r="C4081" s="95">
        <v>35.414999999999999</v>
      </c>
      <c r="D4081" s="96">
        <v>0.56834223379629634</v>
      </c>
      <c r="E4081" s="95">
        <f t="shared" si="63"/>
        <v>4568.5349999999999</v>
      </c>
      <c r="F4081" s="94" t="s">
        <v>16</v>
      </c>
    </row>
    <row r="4082" spans="2:6" ht="14.5">
      <c r="B4082" s="94">
        <v>150</v>
      </c>
      <c r="C4082" s="95">
        <v>35.414999999999999</v>
      </c>
      <c r="D4082" s="96">
        <v>0.56834223379629634</v>
      </c>
      <c r="E4082" s="95">
        <f t="shared" si="63"/>
        <v>5312.25</v>
      </c>
      <c r="F4082" s="94" t="s">
        <v>16</v>
      </c>
    </row>
    <row r="4083" spans="2:6" ht="14.5">
      <c r="B4083" s="94">
        <v>53</v>
      </c>
      <c r="C4083" s="95">
        <v>35.414999999999999</v>
      </c>
      <c r="D4083" s="96">
        <v>0.56834223379629634</v>
      </c>
      <c r="E4083" s="95">
        <f t="shared" si="63"/>
        <v>1876.9949999999999</v>
      </c>
      <c r="F4083" s="94" t="s">
        <v>16</v>
      </c>
    </row>
    <row r="4084" spans="2:6" ht="14.5">
      <c r="B4084" s="94">
        <v>77</v>
      </c>
      <c r="C4084" s="95">
        <v>35.414999999999999</v>
      </c>
      <c r="D4084" s="96">
        <v>0.56834223379629634</v>
      </c>
      <c r="E4084" s="95">
        <f t="shared" si="63"/>
        <v>2726.9549999999999</v>
      </c>
      <c r="F4084" s="94" t="s">
        <v>16</v>
      </c>
    </row>
    <row r="4085" spans="2:6" ht="14.5">
      <c r="B4085" s="94">
        <v>89</v>
      </c>
      <c r="C4085" s="95">
        <v>35.414999999999999</v>
      </c>
      <c r="D4085" s="96">
        <v>0.56834223379629634</v>
      </c>
      <c r="E4085" s="95">
        <f t="shared" si="63"/>
        <v>3151.9349999999999</v>
      </c>
      <c r="F4085" s="94" t="s">
        <v>16</v>
      </c>
    </row>
    <row r="4086" spans="2:6" ht="14.5">
      <c r="B4086" s="94">
        <v>85</v>
      </c>
      <c r="C4086" s="95">
        <v>35.409999999999997</v>
      </c>
      <c r="D4086" s="96">
        <v>0.56834307870370371</v>
      </c>
      <c r="E4086" s="95">
        <f t="shared" si="63"/>
        <v>3009.85</v>
      </c>
      <c r="F4086" s="94" t="s">
        <v>36</v>
      </c>
    </row>
    <row r="4087" spans="2:6" ht="14.5">
      <c r="B4087" s="94">
        <v>40</v>
      </c>
      <c r="C4087" s="95">
        <v>35.405000000000001</v>
      </c>
      <c r="D4087" s="96">
        <v>0.56837072916666664</v>
      </c>
      <c r="E4087" s="95">
        <f t="shared" si="63"/>
        <v>1416.2</v>
      </c>
      <c r="F4087" s="94" t="s">
        <v>35</v>
      </c>
    </row>
    <row r="4088" spans="2:6" ht="14.5">
      <c r="B4088" s="94">
        <v>323</v>
      </c>
      <c r="C4088" s="95">
        <v>35.405000000000001</v>
      </c>
      <c r="D4088" s="96">
        <v>0.56837072916666664</v>
      </c>
      <c r="E4088" s="95">
        <f t="shared" si="63"/>
        <v>11435.815000000001</v>
      </c>
      <c r="F4088" s="94" t="s">
        <v>35</v>
      </c>
    </row>
    <row r="4089" spans="2:6" ht="14.5">
      <c r="B4089" s="94">
        <v>96</v>
      </c>
      <c r="C4089" s="95">
        <v>35.405000000000001</v>
      </c>
      <c r="D4089" s="96">
        <v>0.56838218750000002</v>
      </c>
      <c r="E4089" s="95">
        <f t="shared" si="63"/>
        <v>3398.88</v>
      </c>
      <c r="F4089" s="94" t="s">
        <v>16</v>
      </c>
    </row>
    <row r="4090" spans="2:6" ht="14.5">
      <c r="B4090" s="94">
        <v>108</v>
      </c>
      <c r="C4090" s="95">
        <v>35.4</v>
      </c>
      <c r="D4090" s="96">
        <v>0.5685127893518519</v>
      </c>
      <c r="E4090" s="95">
        <f t="shared" si="63"/>
        <v>3823.2</v>
      </c>
      <c r="F4090" s="94" t="s">
        <v>16</v>
      </c>
    </row>
    <row r="4091" spans="2:6" ht="14.5">
      <c r="B4091" s="94">
        <v>446</v>
      </c>
      <c r="C4091" s="95">
        <v>35.4</v>
      </c>
      <c r="D4091" s="96">
        <v>0.5685127893518519</v>
      </c>
      <c r="E4091" s="95">
        <f t="shared" si="63"/>
        <v>15788.4</v>
      </c>
      <c r="F4091" s="94" t="s">
        <v>16</v>
      </c>
    </row>
    <row r="4092" spans="2:6" ht="14.5">
      <c r="B4092" s="94">
        <v>113</v>
      </c>
      <c r="C4092" s="95">
        <v>35.4</v>
      </c>
      <c r="D4092" s="96">
        <v>0.5685127893518519</v>
      </c>
      <c r="E4092" s="95">
        <f t="shared" si="63"/>
        <v>4000.2</v>
      </c>
      <c r="F4092" s="94" t="s">
        <v>35</v>
      </c>
    </row>
    <row r="4093" spans="2:6" ht="14.5">
      <c r="B4093" s="94">
        <v>45</v>
      </c>
      <c r="C4093" s="95">
        <v>35.4</v>
      </c>
      <c r="D4093" s="96">
        <v>0.56851280092592593</v>
      </c>
      <c r="E4093" s="95">
        <f t="shared" si="63"/>
        <v>1593</v>
      </c>
      <c r="F4093" s="94" t="s">
        <v>35</v>
      </c>
    </row>
    <row r="4094" spans="2:6" ht="14.5">
      <c r="B4094" s="94">
        <v>242</v>
      </c>
      <c r="C4094" s="95">
        <v>35.395000000000003</v>
      </c>
      <c r="D4094" s="96">
        <v>0.56863603009259256</v>
      </c>
      <c r="E4094" s="95">
        <f t="shared" si="63"/>
        <v>8565.59</v>
      </c>
      <c r="F4094" s="94" t="s">
        <v>16</v>
      </c>
    </row>
    <row r="4095" spans="2:6" ht="14.5">
      <c r="B4095" s="94">
        <v>9</v>
      </c>
      <c r="C4095" s="95">
        <v>35.395000000000003</v>
      </c>
      <c r="D4095" s="96">
        <v>0.56863603009259256</v>
      </c>
      <c r="E4095" s="95">
        <f t="shared" si="63"/>
        <v>318.55500000000001</v>
      </c>
      <c r="F4095" s="94" t="s">
        <v>35</v>
      </c>
    </row>
    <row r="4096" spans="2:6" ht="14.5">
      <c r="B4096" s="94">
        <v>85</v>
      </c>
      <c r="C4096" s="95">
        <v>35.395000000000003</v>
      </c>
      <c r="D4096" s="96">
        <v>0.56863603009259256</v>
      </c>
      <c r="E4096" s="95">
        <f t="shared" si="63"/>
        <v>3008.5750000000003</v>
      </c>
      <c r="F4096" s="94" t="s">
        <v>35</v>
      </c>
    </row>
    <row r="4097" spans="2:6" ht="14.5">
      <c r="B4097" s="94">
        <v>206</v>
      </c>
      <c r="C4097" s="95">
        <v>35.39</v>
      </c>
      <c r="D4097" s="96">
        <v>0.56877999999999995</v>
      </c>
      <c r="E4097" s="95">
        <f t="shared" si="63"/>
        <v>7290.34</v>
      </c>
      <c r="F4097" s="94" t="s">
        <v>35</v>
      </c>
    </row>
    <row r="4098" spans="2:6" ht="14.5">
      <c r="B4098" s="94">
        <v>145</v>
      </c>
      <c r="C4098" s="95">
        <v>35.39</v>
      </c>
      <c r="D4098" s="96">
        <v>0.5691711805555556</v>
      </c>
      <c r="E4098" s="95">
        <f t="shared" si="63"/>
        <v>5131.55</v>
      </c>
      <c r="F4098" s="94" t="s">
        <v>16</v>
      </c>
    </row>
    <row r="4099" spans="2:6" ht="14.5">
      <c r="B4099" s="94">
        <v>14</v>
      </c>
      <c r="C4099" s="95">
        <v>35.39</v>
      </c>
      <c r="D4099" s="96">
        <v>0.5691711805555556</v>
      </c>
      <c r="E4099" s="95">
        <f t="shared" si="63"/>
        <v>495.46000000000004</v>
      </c>
      <c r="F4099" s="94" t="s">
        <v>35</v>
      </c>
    </row>
    <row r="4100" spans="2:6" ht="14.5">
      <c r="B4100" s="94">
        <v>138</v>
      </c>
      <c r="C4100" s="95">
        <v>35.39</v>
      </c>
      <c r="D4100" s="96">
        <v>0.56917119212962963</v>
      </c>
      <c r="E4100" s="95">
        <f t="shared" si="63"/>
        <v>4883.82</v>
      </c>
      <c r="F4100" s="94" t="s">
        <v>35</v>
      </c>
    </row>
    <row r="4101" spans="2:6" ht="14.5">
      <c r="B4101" s="94">
        <v>72</v>
      </c>
      <c r="C4101" s="95">
        <v>35.39</v>
      </c>
      <c r="D4101" s="96">
        <v>0.56917185185185182</v>
      </c>
      <c r="E4101" s="95">
        <f t="shared" si="63"/>
        <v>2548.08</v>
      </c>
      <c r="F4101" s="94" t="s">
        <v>16</v>
      </c>
    </row>
    <row r="4102" spans="2:6" ht="14.5">
      <c r="B4102" s="94">
        <v>573</v>
      </c>
      <c r="C4102" s="95">
        <v>35.384999999999998</v>
      </c>
      <c r="D4102" s="96">
        <v>0.5695221412037037</v>
      </c>
      <c r="E4102" s="95">
        <f t="shared" ref="E4102:E4165" si="64">C4102*B4102</f>
        <v>20275.605</v>
      </c>
      <c r="F4102" s="94" t="s">
        <v>16</v>
      </c>
    </row>
    <row r="4103" spans="2:6" ht="14.5">
      <c r="B4103" s="94">
        <v>85</v>
      </c>
      <c r="C4103" s="95">
        <v>35.384999999999998</v>
      </c>
      <c r="D4103" s="96">
        <v>0.5695221412037037</v>
      </c>
      <c r="E4103" s="95">
        <f t="shared" si="64"/>
        <v>3007.7249999999999</v>
      </c>
      <c r="F4103" s="94" t="s">
        <v>16</v>
      </c>
    </row>
    <row r="4104" spans="2:6" ht="14.5">
      <c r="B4104" s="94">
        <v>103</v>
      </c>
      <c r="C4104" s="95">
        <v>35.384999999999998</v>
      </c>
      <c r="D4104" s="96">
        <v>0.56952217592592591</v>
      </c>
      <c r="E4104" s="95">
        <f t="shared" si="64"/>
        <v>3644.6549999999997</v>
      </c>
      <c r="F4104" s="94" t="s">
        <v>35</v>
      </c>
    </row>
    <row r="4105" spans="2:6" ht="14.5">
      <c r="B4105" s="94">
        <v>62</v>
      </c>
      <c r="C4105" s="95">
        <v>35.380000000000003</v>
      </c>
      <c r="D4105" s="96">
        <v>0.56952231481481486</v>
      </c>
      <c r="E4105" s="95">
        <f t="shared" si="64"/>
        <v>2193.56</v>
      </c>
      <c r="F4105" s="94" t="s">
        <v>16</v>
      </c>
    </row>
    <row r="4106" spans="2:6" ht="14.5">
      <c r="B4106" s="94">
        <v>109</v>
      </c>
      <c r="C4106" s="95">
        <v>35.384999999999998</v>
      </c>
      <c r="D4106" s="96">
        <v>0.56952231481481486</v>
      </c>
      <c r="E4106" s="95">
        <f t="shared" si="64"/>
        <v>3856.9649999999997</v>
      </c>
      <c r="F4106" s="94" t="s">
        <v>36</v>
      </c>
    </row>
    <row r="4107" spans="2:6" ht="14.5">
      <c r="B4107" s="94">
        <v>75</v>
      </c>
      <c r="C4107" s="95">
        <v>35.375</v>
      </c>
      <c r="D4107" s="96">
        <v>0.56952293981481483</v>
      </c>
      <c r="E4107" s="95">
        <f t="shared" si="64"/>
        <v>2653.125</v>
      </c>
      <c r="F4107" s="94" t="s">
        <v>35</v>
      </c>
    </row>
    <row r="4108" spans="2:6" ht="14.5">
      <c r="B4108" s="94">
        <v>85</v>
      </c>
      <c r="C4108" s="95">
        <v>35.375</v>
      </c>
      <c r="D4108" s="96">
        <v>0.56952533564814811</v>
      </c>
      <c r="E4108" s="95">
        <f t="shared" si="64"/>
        <v>3006.875</v>
      </c>
      <c r="F4108" s="94" t="s">
        <v>16</v>
      </c>
    </row>
    <row r="4109" spans="2:6" ht="14.5">
      <c r="B4109" s="94">
        <v>73</v>
      </c>
      <c r="C4109" s="95">
        <v>35.375</v>
      </c>
      <c r="D4109" s="96">
        <v>0.56953731481481484</v>
      </c>
      <c r="E4109" s="95">
        <f t="shared" si="64"/>
        <v>2582.375</v>
      </c>
      <c r="F4109" s="94" t="s">
        <v>16</v>
      </c>
    </row>
    <row r="4110" spans="2:6" ht="14.5">
      <c r="B4110" s="94">
        <v>96</v>
      </c>
      <c r="C4110" s="95">
        <v>35.375</v>
      </c>
      <c r="D4110" s="96">
        <v>0.56953753472222224</v>
      </c>
      <c r="E4110" s="95">
        <f t="shared" si="64"/>
        <v>3396</v>
      </c>
      <c r="F4110" s="94" t="s">
        <v>35</v>
      </c>
    </row>
    <row r="4111" spans="2:6" ht="14.5">
      <c r="B4111" s="94">
        <v>130</v>
      </c>
      <c r="C4111" s="95">
        <v>35.369999999999997</v>
      </c>
      <c r="D4111" s="96">
        <v>0.56953770833333339</v>
      </c>
      <c r="E4111" s="95">
        <f t="shared" si="64"/>
        <v>4598.0999999999995</v>
      </c>
      <c r="F4111" s="94" t="s">
        <v>16</v>
      </c>
    </row>
    <row r="4112" spans="2:6" ht="14.5">
      <c r="B4112" s="94">
        <v>122</v>
      </c>
      <c r="C4112" s="95">
        <v>35.369999999999997</v>
      </c>
      <c r="D4112" s="96">
        <v>0.56953770833333339</v>
      </c>
      <c r="E4112" s="95">
        <f t="shared" si="64"/>
        <v>4315.1399999999994</v>
      </c>
      <c r="F4112" s="94" t="s">
        <v>16</v>
      </c>
    </row>
    <row r="4113" spans="2:6" ht="14.5">
      <c r="B4113" s="94">
        <v>144</v>
      </c>
      <c r="C4113" s="95">
        <v>35.369999999999997</v>
      </c>
      <c r="D4113" s="96">
        <v>0.56953771990740742</v>
      </c>
      <c r="E4113" s="95">
        <f t="shared" si="64"/>
        <v>5093.28</v>
      </c>
      <c r="F4113" s="94" t="s">
        <v>35</v>
      </c>
    </row>
    <row r="4114" spans="2:6" ht="14.5">
      <c r="B4114" s="94">
        <v>151</v>
      </c>
      <c r="C4114" s="95">
        <v>35.365000000000002</v>
      </c>
      <c r="D4114" s="96">
        <v>0.56962476851851851</v>
      </c>
      <c r="E4114" s="95">
        <f t="shared" si="64"/>
        <v>5340.1150000000007</v>
      </c>
      <c r="F4114" s="94" t="s">
        <v>16</v>
      </c>
    </row>
    <row r="4115" spans="2:6" ht="14.5">
      <c r="B4115" s="94">
        <v>169</v>
      </c>
      <c r="C4115" s="95">
        <v>35.365000000000002</v>
      </c>
      <c r="D4115" s="96">
        <v>0.56962478009259254</v>
      </c>
      <c r="E4115" s="95">
        <f t="shared" si="64"/>
        <v>5976.6850000000004</v>
      </c>
      <c r="F4115" s="94" t="s">
        <v>35</v>
      </c>
    </row>
    <row r="4116" spans="2:6" ht="14.5">
      <c r="B4116" s="94">
        <v>414</v>
      </c>
      <c r="C4116" s="95">
        <v>35.354999999999997</v>
      </c>
      <c r="D4116" s="96">
        <v>0.56980513888888884</v>
      </c>
      <c r="E4116" s="95">
        <f t="shared" si="64"/>
        <v>14636.97</v>
      </c>
      <c r="F4116" s="94" t="s">
        <v>16</v>
      </c>
    </row>
    <row r="4117" spans="2:6" ht="14.5">
      <c r="B4117" s="94">
        <v>68</v>
      </c>
      <c r="C4117" s="95">
        <v>35.354999999999997</v>
      </c>
      <c r="D4117" s="96">
        <v>0.56980531249999999</v>
      </c>
      <c r="E4117" s="95">
        <f t="shared" si="64"/>
        <v>2404.14</v>
      </c>
      <c r="F4117" s="94" t="s">
        <v>16</v>
      </c>
    </row>
    <row r="4118" spans="2:6" ht="14.5">
      <c r="B4118" s="94">
        <v>210</v>
      </c>
      <c r="C4118" s="95">
        <v>35.35</v>
      </c>
      <c r="D4118" s="96">
        <v>0.56987481481481483</v>
      </c>
      <c r="E4118" s="95">
        <f t="shared" si="64"/>
        <v>7423.5</v>
      </c>
      <c r="F4118" s="94" t="s">
        <v>16</v>
      </c>
    </row>
    <row r="4119" spans="2:6" ht="14.5">
      <c r="B4119" s="94">
        <v>66</v>
      </c>
      <c r="C4119" s="95">
        <v>35.344999999999999</v>
      </c>
      <c r="D4119" s="96">
        <v>0.56996462962962957</v>
      </c>
      <c r="E4119" s="95">
        <f t="shared" si="64"/>
        <v>2332.77</v>
      </c>
      <c r="F4119" s="94" t="s">
        <v>16</v>
      </c>
    </row>
    <row r="4120" spans="2:6" ht="14.5">
      <c r="B4120" s="94">
        <v>59</v>
      </c>
      <c r="C4120" s="95">
        <v>35.344999999999999</v>
      </c>
      <c r="D4120" s="96">
        <v>0.56996462962962957</v>
      </c>
      <c r="E4120" s="95">
        <f t="shared" si="64"/>
        <v>2085.355</v>
      </c>
      <c r="F4120" s="94" t="s">
        <v>16</v>
      </c>
    </row>
    <row r="4121" spans="2:6" ht="14.5">
      <c r="B4121" s="94">
        <v>156</v>
      </c>
      <c r="C4121" s="95">
        <v>35.340000000000003</v>
      </c>
      <c r="D4121" s="96">
        <v>0.5700714004629629</v>
      </c>
      <c r="E4121" s="95">
        <f t="shared" si="64"/>
        <v>5513.0400000000009</v>
      </c>
      <c r="F4121" s="94" t="s">
        <v>16</v>
      </c>
    </row>
    <row r="4122" spans="2:6" ht="14.5">
      <c r="B4122" s="94">
        <v>81</v>
      </c>
      <c r="C4122" s="95">
        <v>35.340000000000003</v>
      </c>
      <c r="D4122" s="96">
        <v>0.57007152777777781</v>
      </c>
      <c r="E4122" s="95">
        <f t="shared" si="64"/>
        <v>2862.5400000000004</v>
      </c>
      <c r="F4122" s="94" t="s">
        <v>36</v>
      </c>
    </row>
    <row r="4123" spans="2:6" ht="14.5">
      <c r="B4123" s="94">
        <v>106</v>
      </c>
      <c r="C4123" s="95">
        <v>35.335000000000001</v>
      </c>
      <c r="D4123" s="96">
        <v>0.57020524305555553</v>
      </c>
      <c r="E4123" s="95">
        <f t="shared" si="64"/>
        <v>3745.51</v>
      </c>
      <c r="F4123" s="94" t="s">
        <v>16</v>
      </c>
    </row>
    <row r="4124" spans="2:6" ht="14.5">
      <c r="B4124" s="94">
        <v>213</v>
      </c>
      <c r="C4124" s="95">
        <v>35.33</v>
      </c>
      <c r="D4124" s="96">
        <v>0.57026645833333334</v>
      </c>
      <c r="E4124" s="95">
        <f t="shared" si="64"/>
        <v>7525.29</v>
      </c>
      <c r="F4124" s="94" t="s">
        <v>16</v>
      </c>
    </row>
    <row r="4125" spans="2:6" ht="14.5">
      <c r="B4125" s="94">
        <v>146</v>
      </c>
      <c r="C4125" s="95">
        <v>35.325000000000003</v>
      </c>
      <c r="D4125" s="96">
        <v>0.57027475694444452</v>
      </c>
      <c r="E4125" s="95">
        <f t="shared" si="64"/>
        <v>5157.4500000000007</v>
      </c>
      <c r="F4125" s="94" t="s">
        <v>16</v>
      </c>
    </row>
    <row r="4126" spans="2:6" ht="14.5">
      <c r="B4126" s="94">
        <v>167</v>
      </c>
      <c r="C4126" s="95">
        <v>35.325000000000003</v>
      </c>
      <c r="D4126" s="96">
        <v>0.57043024305555556</v>
      </c>
      <c r="E4126" s="95">
        <f t="shared" si="64"/>
        <v>5899.2750000000005</v>
      </c>
      <c r="F4126" s="94" t="s">
        <v>35</v>
      </c>
    </row>
    <row r="4127" spans="2:6" ht="14.5">
      <c r="B4127" s="94">
        <v>62</v>
      </c>
      <c r="C4127" s="95">
        <v>35.325000000000003</v>
      </c>
      <c r="D4127" s="96">
        <v>0.57043024305555556</v>
      </c>
      <c r="E4127" s="95">
        <f t="shared" si="64"/>
        <v>2190.15</v>
      </c>
      <c r="F4127" s="94" t="s">
        <v>35</v>
      </c>
    </row>
    <row r="4128" spans="2:6" ht="14.5">
      <c r="B4128" s="94">
        <v>103</v>
      </c>
      <c r="C4128" s="95">
        <v>35.32</v>
      </c>
      <c r="D4128" s="96">
        <v>0.57043290509259259</v>
      </c>
      <c r="E4128" s="95">
        <f t="shared" si="64"/>
        <v>3637.96</v>
      </c>
      <c r="F4128" s="94" t="s">
        <v>16</v>
      </c>
    </row>
    <row r="4129" spans="2:6" ht="14.5">
      <c r="B4129" s="94">
        <v>160</v>
      </c>
      <c r="C4129" s="95">
        <v>35.32</v>
      </c>
      <c r="D4129" s="96">
        <v>0.57043290509259259</v>
      </c>
      <c r="E4129" s="95">
        <f t="shared" si="64"/>
        <v>5651.2</v>
      </c>
      <c r="F4129" s="94" t="s">
        <v>35</v>
      </c>
    </row>
    <row r="4130" spans="2:6" ht="14.5">
      <c r="B4130" s="94">
        <v>140</v>
      </c>
      <c r="C4130" s="95">
        <v>35.314999999999998</v>
      </c>
      <c r="D4130" s="96">
        <v>0.57044925925925927</v>
      </c>
      <c r="E4130" s="95">
        <f t="shared" si="64"/>
        <v>4944.0999999999995</v>
      </c>
      <c r="F4130" s="94" t="s">
        <v>16</v>
      </c>
    </row>
    <row r="4131" spans="2:6" ht="14.5">
      <c r="B4131" s="94">
        <v>11</v>
      </c>
      <c r="C4131" s="95">
        <v>35.314999999999998</v>
      </c>
      <c r="D4131" s="96">
        <v>0.57073271990740737</v>
      </c>
      <c r="E4131" s="95">
        <f t="shared" si="64"/>
        <v>388.46499999999997</v>
      </c>
      <c r="F4131" s="94" t="s">
        <v>36</v>
      </c>
    </row>
    <row r="4132" spans="2:6" ht="14.5">
      <c r="B4132" s="94">
        <v>121</v>
      </c>
      <c r="C4132" s="95">
        <v>35.31</v>
      </c>
      <c r="D4132" s="96">
        <v>0.57090859953703699</v>
      </c>
      <c r="E4132" s="95">
        <f t="shared" si="64"/>
        <v>4272.51</v>
      </c>
      <c r="F4132" s="94" t="s">
        <v>16</v>
      </c>
    </row>
    <row r="4133" spans="2:6" ht="14.5">
      <c r="B4133" s="94">
        <v>122</v>
      </c>
      <c r="C4133" s="95">
        <v>35.31</v>
      </c>
      <c r="D4133" s="96">
        <v>0.57090861111111113</v>
      </c>
      <c r="E4133" s="95">
        <f t="shared" si="64"/>
        <v>4307.8200000000006</v>
      </c>
      <c r="F4133" s="94" t="s">
        <v>36</v>
      </c>
    </row>
    <row r="4134" spans="2:6" ht="14.5">
      <c r="B4134" s="94">
        <v>76</v>
      </c>
      <c r="C4134" s="95">
        <v>35.31</v>
      </c>
      <c r="D4134" s="96">
        <v>0.57090861111111113</v>
      </c>
      <c r="E4134" s="95">
        <f t="shared" si="64"/>
        <v>2683.5600000000004</v>
      </c>
      <c r="F4134" s="94" t="s">
        <v>35</v>
      </c>
    </row>
    <row r="4135" spans="2:6" ht="14.5">
      <c r="B4135" s="94">
        <v>162</v>
      </c>
      <c r="C4135" s="95">
        <v>35.305</v>
      </c>
      <c r="D4135" s="96">
        <v>0.57151618055555553</v>
      </c>
      <c r="E4135" s="95">
        <f t="shared" si="64"/>
        <v>5719.41</v>
      </c>
      <c r="F4135" s="94" t="s">
        <v>35</v>
      </c>
    </row>
    <row r="4136" spans="2:6" ht="14.5">
      <c r="B4136" s="94">
        <v>404</v>
      </c>
      <c r="C4136" s="95">
        <v>35.305</v>
      </c>
      <c r="D4136" s="96">
        <v>0.57151618055555553</v>
      </c>
      <c r="E4136" s="95">
        <f t="shared" si="64"/>
        <v>14263.22</v>
      </c>
      <c r="F4136" s="94" t="s">
        <v>16</v>
      </c>
    </row>
    <row r="4137" spans="2:6" ht="14.5">
      <c r="B4137" s="94">
        <v>109</v>
      </c>
      <c r="C4137" s="95">
        <v>35.299999999999997</v>
      </c>
      <c r="D4137" s="96">
        <v>0.57151653935185187</v>
      </c>
      <c r="E4137" s="95">
        <f t="shared" si="64"/>
        <v>3847.7</v>
      </c>
      <c r="F4137" s="94" t="s">
        <v>35</v>
      </c>
    </row>
    <row r="4138" spans="2:6" ht="14.5">
      <c r="B4138" s="94">
        <v>176</v>
      </c>
      <c r="C4138" s="95">
        <v>35.299999999999997</v>
      </c>
      <c r="D4138" s="96">
        <v>0.5715165509259259</v>
      </c>
      <c r="E4138" s="95">
        <f t="shared" si="64"/>
        <v>6212.7999999999993</v>
      </c>
      <c r="F4138" s="94" t="s">
        <v>16</v>
      </c>
    </row>
    <row r="4139" spans="2:6" ht="14.5">
      <c r="B4139" s="94">
        <v>105</v>
      </c>
      <c r="C4139" s="95">
        <v>35.295000000000002</v>
      </c>
      <c r="D4139" s="96">
        <v>0.57151709490740743</v>
      </c>
      <c r="E4139" s="95">
        <f t="shared" si="64"/>
        <v>3705.9750000000004</v>
      </c>
      <c r="F4139" s="94" t="s">
        <v>16</v>
      </c>
    </row>
    <row r="4140" spans="2:6" ht="14.5">
      <c r="B4140" s="94">
        <v>287</v>
      </c>
      <c r="C4140" s="95">
        <v>35.31</v>
      </c>
      <c r="D4140" s="96">
        <v>0.57184822916666667</v>
      </c>
      <c r="E4140" s="95">
        <f t="shared" si="64"/>
        <v>10133.970000000001</v>
      </c>
      <c r="F4140" s="94" t="s">
        <v>16</v>
      </c>
    </row>
    <row r="4141" spans="2:6" ht="14.5">
      <c r="B4141" s="94">
        <v>1</v>
      </c>
      <c r="C4141" s="95">
        <v>35.31</v>
      </c>
      <c r="D4141" s="96">
        <v>0.57184822916666667</v>
      </c>
      <c r="E4141" s="95">
        <f t="shared" si="64"/>
        <v>35.31</v>
      </c>
      <c r="F4141" s="94" t="s">
        <v>16</v>
      </c>
    </row>
    <row r="4142" spans="2:6" ht="14.5">
      <c r="B4142" s="94">
        <v>71</v>
      </c>
      <c r="C4142" s="95">
        <v>35.31</v>
      </c>
      <c r="D4142" s="96">
        <v>0.57191910879629626</v>
      </c>
      <c r="E4142" s="95">
        <f t="shared" si="64"/>
        <v>2507.0100000000002</v>
      </c>
      <c r="F4142" s="94" t="s">
        <v>35</v>
      </c>
    </row>
    <row r="4143" spans="2:6" ht="14.5">
      <c r="B4143" s="94">
        <v>166</v>
      </c>
      <c r="C4143" s="95">
        <v>35.31</v>
      </c>
      <c r="D4143" s="96">
        <v>0.57191910879629626</v>
      </c>
      <c r="E4143" s="95">
        <f t="shared" si="64"/>
        <v>5861.46</v>
      </c>
      <c r="F4143" s="94" t="s">
        <v>35</v>
      </c>
    </row>
    <row r="4144" spans="2:6" ht="14.5">
      <c r="B4144" s="94">
        <v>19</v>
      </c>
      <c r="C4144" s="95">
        <v>35.31</v>
      </c>
      <c r="D4144" s="96">
        <v>0.57191910879629626</v>
      </c>
      <c r="E4144" s="95">
        <f t="shared" si="64"/>
        <v>670.8900000000001</v>
      </c>
      <c r="F4144" s="94" t="s">
        <v>35</v>
      </c>
    </row>
    <row r="4145" spans="2:6" ht="14.5">
      <c r="B4145" s="94">
        <v>3</v>
      </c>
      <c r="C4145" s="95">
        <v>35.31</v>
      </c>
      <c r="D4145" s="96">
        <v>0.5719191203703704</v>
      </c>
      <c r="E4145" s="95">
        <f t="shared" si="64"/>
        <v>105.93</v>
      </c>
      <c r="F4145" s="94" t="s">
        <v>36</v>
      </c>
    </row>
    <row r="4146" spans="2:6" ht="14.5">
      <c r="B4146" s="94">
        <v>235</v>
      </c>
      <c r="C4146" s="95">
        <v>35.299999999999997</v>
      </c>
      <c r="D4146" s="96">
        <v>0.57194158564814812</v>
      </c>
      <c r="E4146" s="95">
        <f t="shared" si="64"/>
        <v>8295.5</v>
      </c>
      <c r="F4146" s="94" t="s">
        <v>16</v>
      </c>
    </row>
    <row r="4147" spans="2:6" ht="14.5">
      <c r="B4147" s="94">
        <v>176</v>
      </c>
      <c r="C4147" s="95">
        <v>35.305</v>
      </c>
      <c r="D4147" s="96">
        <v>0.57194158564814812</v>
      </c>
      <c r="E4147" s="95">
        <f t="shared" si="64"/>
        <v>6213.68</v>
      </c>
      <c r="F4147" s="94" t="s">
        <v>35</v>
      </c>
    </row>
    <row r="4148" spans="2:6" ht="14.5">
      <c r="B4148" s="94">
        <v>155</v>
      </c>
      <c r="C4148" s="95">
        <v>35.299999999999997</v>
      </c>
      <c r="D4148" s="96">
        <v>0.57194159722222226</v>
      </c>
      <c r="E4148" s="95">
        <f t="shared" si="64"/>
        <v>5471.5</v>
      </c>
      <c r="F4148" s="94" t="s">
        <v>16</v>
      </c>
    </row>
    <row r="4149" spans="2:6" ht="14.5">
      <c r="B4149" s="94">
        <v>139</v>
      </c>
      <c r="C4149" s="95">
        <v>35.299999999999997</v>
      </c>
      <c r="D4149" s="96">
        <v>0.57194159722222226</v>
      </c>
      <c r="E4149" s="95">
        <f t="shared" si="64"/>
        <v>4906.7</v>
      </c>
      <c r="F4149" s="94" t="s">
        <v>16</v>
      </c>
    </row>
    <row r="4150" spans="2:6" ht="14.5">
      <c r="B4150" s="94">
        <v>126</v>
      </c>
      <c r="C4150" s="95">
        <v>35.299999999999997</v>
      </c>
      <c r="D4150" s="96">
        <v>0.57194164351851851</v>
      </c>
      <c r="E4150" s="95">
        <f t="shared" si="64"/>
        <v>4447.7999999999993</v>
      </c>
      <c r="F4150" s="94" t="s">
        <v>16</v>
      </c>
    </row>
    <row r="4151" spans="2:6" ht="14.5">
      <c r="B4151" s="94">
        <v>157</v>
      </c>
      <c r="C4151" s="95">
        <v>35.299999999999997</v>
      </c>
      <c r="D4151" s="96">
        <v>0.57198793981481477</v>
      </c>
      <c r="E4151" s="95">
        <f t="shared" si="64"/>
        <v>5542.0999999999995</v>
      </c>
      <c r="F4151" s="94" t="s">
        <v>35</v>
      </c>
    </row>
    <row r="4152" spans="2:6" ht="14.5">
      <c r="B4152" s="94">
        <v>286</v>
      </c>
      <c r="C4152" s="95">
        <v>35.295000000000002</v>
      </c>
      <c r="D4152" s="96">
        <v>0.57198795138888892</v>
      </c>
      <c r="E4152" s="95">
        <f t="shared" si="64"/>
        <v>10094.370000000001</v>
      </c>
      <c r="F4152" s="94" t="s">
        <v>16</v>
      </c>
    </row>
    <row r="4153" spans="2:6" ht="14.5">
      <c r="B4153" s="94">
        <v>164</v>
      </c>
      <c r="C4153" s="95">
        <v>35.29</v>
      </c>
      <c r="D4153" s="96">
        <v>0.57198796296296295</v>
      </c>
      <c r="E4153" s="95">
        <f t="shared" si="64"/>
        <v>5787.5599999999995</v>
      </c>
      <c r="F4153" s="94" t="s">
        <v>16</v>
      </c>
    </row>
    <row r="4154" spans="2:6" ht="14.5">
      <c r="B4154" s="94">
        <v>69</v>
      </c>
      <c r="C4154" s="95">
        <v>35.299999999999997</v>
      </c>
      <c r="D4154" s="96">
        <v>0.57198796296296295</v>
      </c>
      <c r="E4154" s="95">
        <f t="shared" si="64"/>
        <v>2435.6999999999998</v>
      </c>
      <c r="F4154" s="94" t="s">
        <v>36</v>
      </c>
    </row>
    <row r="4155" spans="2:6" ht="14.5">
      <c r="B4155" s="94">
        <v>66</v>
      </c>
      <c r="C4155" s="95">
        <v>35.299999999999997</v>
      </c>
      <c r="D4155" s="96">
        <v>0.57198796296296295</v>
      </c>
      <c r="E4155" s="95">
        <f t="shared" si="64"/>
        <v>2329.7999999999997</v>
      </c>
      <c r="F4155" s="94" t="s">
        <v>36</v>
      </c>
    </row>
    <row r="4156" spans="2:6" ht="14.5">
      <c r="B4156" s="94">
        <v>16</v>
      </c>
      <c r="C4156" s="95">
        <v>35.305</v>
      </c>
      <c r="D4156" s="96">
        <v>0.5723474652777778</v>
      </c>
      <c r="E4156" s="95">
        <f t="shared" si="64"/>
        <v>564.88</v>
      </c>
      <c r="F4156" s="94" t="s">
        <v>16</v>
      </c>
    </row>
    <row r="4157" spans="2:6" ht="14.5">
      <c r="B4157" s="94">
        <v>80</v>
      </c>
      <c r="C4157" s="95">
        <v>35.305</v>
      </c>
      <c r="D4157" s="96">
        <v>0.5723474652777778</v>
      </c>
      <c r="E4157" s="95">
        <f t="shared" si="64"/>
        <v>2824.4</v>
      </c>
      <c r="F4157" s="94" t="s">
        <v>16</v>
      </c>
    </row>
    <row r="4158" spans="2:6" ht="14.5">
      <c r="B4158" s="94">
        <v>397</v>
      </c>
      <c r="C4158" s="95">
        <v>35.299999999999997</v>
      </c>
      <c r="D4158" s="96">
        <v>0.57241611111111113</v>
      </c>
      <c r="E4158" s="95">
        <f t="shared" si="64"/>
        <v>14014.099999999999</v>
      </c>
      <c r="F4158" s="94" t="s">
        <v>16</v>
      </c>
    </row>
    <row r="4159" spans="2:6" ht="14.5">
      <c r="B4159" s="94">
        <v>31</v>
      </c>
      <c r="C4159" s="95">
        <v>35.299999999999997</v>
      </c>
      <c r="D4159" s="96">
        <v>0.57241611111111113</v>
      </c>
      <c r="E4159" s="95">
        <f t="shared" si="64"/>
        <v>1094.3</v>
      </c>
      <c r="F4159" s="94" t="s">
        <v>16</v>
      </c>
    </row>
    <row r="4160" spans="2:6" ht="14.5">
      <c r="B4160" s="94">
        <v>186</v>
      </c>
      <c r="C4160" s="95">
        <v>35.295000000000002</v>
      </c>
      <c r="D4160" s="96">
        <v>0.57241612268518516</v>
      </c>
      <c r="E4160" s="95">
        <f t="shared" si="64"/>
        <v>6564.87</v>
      </c>
      <c r="F4160" s="94" t="s">
        <v>16</v>
      </c>
    </row>
    <row r="4161" spans="2:6" ht="14.5">
      <c r="B4161" s="94">
        <v>47</v>
      </c>
      <c r="C4161" s="95">
        <v>35.295000000000002</v>
      </c>
      <c r="D4161" s="96">
        <v>0.57241612268518516</v>
      </c>
      <c r="E4161" s="95">
        <f t="shared" si="64"/>
        <v>1658.865</v>
      </c>
      <c r="F4161" s="94" t="s">
        <v>35</v>
      </c>
    </row>
    <row r="4162" spans="2:6" ht="14.5">
      <c r="B4162" s="94">
        <v>41</v>
      </c>
      <c r="C4162" s="95">
        <v>35.295000000000002</v>
      </c>
      <c r="D4162" s="96">
        <v>0.57241612268518516</v>
      </c>
      <c r="E4162" s="95">
        <f t="shared" si="64"/>
        <v>1447.095</v>
      </c>
      <c r="F4162" s="94" t="s">
        <v>35</v>
      </c>
    </row>
    <row r="4163" spans="2:6" ht="14.5">
      <c r="B4163" s="94">
        <v>138</v>
      </c>
      <c r="C4163" s="95">
        <v>35.299999999999997</v>
      </c>
      <c r="D4163" s="96">
        <v>0.57241612268518516</v>
      </c>
      <c r="E4163" s="95">
        <f t="shared" si="64"/>
        <v>4871.3999999999996</v>
      </c>
      <c r="F4163" s="94" t="s">
        <v>35</v>
      </c>
    </row>
    <row r="4164" spans="2:6" ht="14.5">
      <c r="B4164" s="94">
        <v>44</v>
      </c>
      <c r="C4164" s="95">
        <v>35.295000000000002</v>
      </c>
      <c r="D4164" s="96">
        <v>0.57241680555555552</v>
      </c>
      <c r="E4164" s="95">
        <f t="shared" si="64"/>
        <v>1552.98</v>
      </c>
      <c r="F4164" s="94" t="s">
        <v>35</v>
      </c>
    </row>
    <row r="4165" spans="2:6" ht="14.5">
      <c r="B4165" s="94">
        <v>111</v>
      </c>
      <c r="C4165" s="95">
        <v>35.29</v>
      </c>
      <c r="D4165" s="96">
        <v>0.57242167824074075</v>
      </c>
      <c r="E4165" s="95">
        <f t="shared" si="64"/>
        <v>3917.19</v>
      </c>
      <c r="F4165" s="94" t="s">
        <v>16</v>
      </c>
    </row>
    <row r="4166" spans="2:6" ht="14.5">
      <c r="B4166" s="94">
        <v>255</v>
      </c>
      <c r="C4166" s="95">
        <v>35.26</v>
      </c>
      <c r="D4166" s="96">
        <v>0.57274475694444449</v>
      </c>
      <c r="E4166" s="95">
        <f t="shared" ref="E4166:E4229" si="65">C4166*B4166</f>
        <v>8991.2999999999993</v>
      </c>
      <c r="F4166" s="94" t="s">
        <v>16</v>
      </c>
    </row>
    <row r="4167" spans="2:6" ht="14.5">
      <c r="B4167" s="94">
        <v>176</v>
      </c>
      <c r="C4167" s="95">
        <v>35.255000000000003</v>
      </c>
      <c r="D4167" s="96">
        <v>0.57276905092592589</v>
      </c>
      <c r="E4167" s="95">
        <f t="shared" si="65"/>
        <v>6204.88</v>
      </c>
      <c r="F4167" s="94" t="s">
        <v>16</v>
      </c>
    </row>
    <row r="4168" spans="2:6" ht="14.5">
      <c r="B4168" s="94">
        <v>109</v>
      </c>
      <c r="C4168" s="95">
        <v>35.25</v>
      </c>
      <c r="D4168" s="96">
        <v>0.57283648148148147</v>
      </c>
      <c r="E4168" s="95">
        <f t="shared" si="65"/>
        <v>3842.25</v>
      </c>
      <c r="F4168" s="94" t="s">
        <v>16</v>
      </c>
    </row>
    <row r="4169" spans="2:6" ht="14.5">
      <c r="B4169" s="94">
        <v>121</v>
      </c>
      <c r="C4169" s="95">
        <v>35.244999999999997</v>
      </c>
      <c r="D4169" s="96">
        <v>0.57284746527777775</v>
      </c>
      <c r="E4169" s="95">
        <f t="shared" si="65"/>
        <v>4264.6449999999995</v>
      </c>
      <c r="F4169" s="94" t="s">
        <v>16</v>
      </c>
    </row>
    <row r="4170" spans="2:6" ht="14.5">
      <c r="B4170" s="94">
        <v>167</v>
      </c>
      <c r="C4170" s="95">
        <v>35.284999999999997</v>
      </c>
      <c r="D4170" s="96">
        <v>0.57341229166666674</v>
      </c>
      <c r="E4170" s="95">
        <f t="shared" si="65"/>
        <v>5892.5949999999993</v>
      </c>
      <c r="F4170" s="94" t="s">
        <v>35</v>
      </c>
    </row>
    <row r="4171" spans="2:6" ht="14.5">
      <c r="B4171" s="94">
        <v>40</v>
      </c>
      <c r="C4171" s="95">
        <v>35.284999999999997</v>
      </c>
      <c r="D4171" s="96">
        <v>0.57341229166666674</v>
      </c>
      <c r="E4171" s="95">
        <f t="shared" si="65"/>
        <v>1411.3999999999999</v>
      </c>
      <c r="F4171" s="94" t="s">
        <v>35</v>
      </c>
    </row>
    <row r="4172" spans="2:6" ht="14.5">
      <c r="B4172" s="94">
        <v>64</v>
      </c>
      <c r="C4172" s="95">
        <v>35.28</v>
      </c>
      <c r="D4172" s="96">
        <v>0.57341230324074077</v>
      </c>
      <c r="E4172" s="95">
        <f t="shared" si="65"/>
        <v>2257.92</v>
      </c>
      <c r="F4172" s="94" t="s">
        <v>35</v>
      </c>
    </row>
    <row r="4173" spans="2:6" ht="14.5">
      <c r="B4173" s="94">
        <v>60</v>
      </c>
      <c r="C4173" s="95">
        <v>35.28</v>
      </c>
      <c r="D4173" s="96">
        <v>0.57341230324074077</v>
      </c>
      <c r="E4173" s="95">
        <f t="shared" si="65"/>
        <v>2116.8000000000002</v>
      </c>
      <c r="F4173" s="94" t="s">
        <v>35</v>
      </c>
    </row>
    <row r="4174" spans="2:6" ht="14.5">
      <c r="B4174" s="94">
        <v>17</v>
      </c>
      <c r="C4174" s="95">
        <v>35.28</v>
      </c>
      <c r="D4174" s="96">
        <v>0.57341230324074077</v>
      </c>
      <c r="E4174" s="95">
        <f t="shared" si="65"/>
        <v>599.76</v>
      </c>
      <c r="F4174" s="94" t="s">
        <v>35</v>
      </c>
    </row>
    <row r="4175" spans="2:6" ht="14.5">
      <c r="B4175" s="94">
        <v>127</v>
      </c>
      <c r="C4175" s="95">
        <v>35.284999999999997</v>
      </c>
      <c r="D4175" s="96">
        <v>0.57341321759259256</v>
      </c>
      <c r="E4175" s="95">
        <f t="shared" si="65"/>
        <v>4481.1949999999997</v>
      </c>
      <c r="F4175" s="94" t="s">
        <v>35</v>
      </c>
    </row>
    <row r="4176" spans="2:6" ht="14.5">
      <c r="B4176" s="94">
        <v>87</v>
      </c>
      <c r="C4176" s="95">
        <v>35.28</v>
      </c>
      <c r="D4176" s="96">
        <v>0.57345282407407405</v>
      </c>
      <c r="E4176" s="95">
        <f t="shared" si="65"/>
        <v>3069.36</v>
      </c>
      <c r="F4176" s="94" t="s">
        <v>35</v>
      </c>
    </row>
    <row r="4177" spans="2:6" ht="14.5">
      <c r="B4177" s="94">
        <v>23</v>
      </c>
      <c r="C4177" s="95">
        <v>35.274999999999999</v>
      </c>
      <c r="D4177" s="96">
        <v>0.57347113425925922</v>
      </c>
      <c r="E4177" s="95">
        <f t="shared" si="65"/>
        <v>811.32499999999993</v>
      </c>
      <c r="F4177" s="94" t="s">
        <v>35</v>
      </c>
    </row>
    <row r="4178" spans="2:6" ht="14.5">
      <c r="B4178" s="94">
        <v>147</v>
      </c>
      <c r="C4178" s="95">
        <v>35.28</v>
      </c>
      <c r="D4178" s="96">
        <v>0.57380627314814814</v>
      </c>
      <c r="E4178" s="95">
        <f t="shared" si="65"/>
        <v>5186.16</v>
      </c>
      <c r="F4178" s="94" t="s">
        <v>35</v>
      </c>
    </row>
    <row r="4179" spans="2:6" ht="14.5">
      <c r="B4179" s="94">
        <v>271</v>
      </c>
      <c r="C4179" s="95">
        <v>35.274999999999999</v>
      </c>
      <c r="D4179" s="96">
        <v>0.57380628472222217</v>
      </c>
      <c r="E4179" s="95">
        <f t="shared" si="65"/>
        <v>9559.5249999999996</v>
      </c>
      <c r="F4179" s="94" t="s">
        <v>16</v>
      </c>
    </row>
    <row r="4180" spans="2:6" ht="14.5">
      <c r="B4180" s="94">
        <v>404</v>
      </c>
      <c r="C4180" s="95">
        <v>35.28</v>
      </c>
      <c r="D4180" s="96">
        <v>0.57380628472222217</v>
      </c>
      <c r="E4180" s="95">
        <f t="shared" si="65"/>
        <v>14253.12</v>
      </c>
      <c r="F4180" s="94" t="s">
        <v>16</v>
      </c>
    </row>
    <row r="4181" spans="2:6" ht="14.5">
      <c r="B4181" s="94">
        <v>162</v>
      </c>
      <c r="C4181" s="95">
        <v>35.270000000000003</v>
      </c>
      <c r="D4181" s="96">
        <v>0.5738153240740741</v>
      </c>
      <c r="E4181" s="95">
        <f t="shared" si="65"/>
        <v>5713.7400000000007</v>
      </c>
      <c r="F4181" s="94" t="s">
        <v>16</v>
      </c>
    </row>
    <row r="4182" spans="2:6" ht="14.5">
      <c r="B4182" s="94">
        <v>379</v>
      </c>
      <c r="C4182" s="95">
        <v>35.265000000000001</v>
      </c>
      <c r="D4182" s="96">
        <v>0.57396493055555553</v>
      </c>
      <c r="E4182" s="95">
        <f t="shared" si="65"/>
        <v>13365.434999999999</v>
      </c>
      <c r="F4182" s="94" t="s">
        <v>16</v>
      </c>
    </row>
    <row r="4183" spans="2:6" ht="14.5">
      <c r="B4183" s="94">
        <v>165</v>
      </c>
      <c r="C4183" s="95">
        <v>35.26</v>
      </c>
      <c r="D4183" s="96">
        <v>0.57407748842592599</v>
      </c>
      <c r="E4183" s="95">
        <f t="shared" si="65"/>
        <v>5817.9</v>
      </c>
      <c r="F4183" s="94" t="s">
        <v>16</v>
      </c>
    </row>
    <row r="4184" spans="2:6" ht="14.5">
      <c r="B4184" s="94">
        <v>98</v>
      </c>
      <c r="C4184" s="95">
        <v>35.255000000000003</v>
      </c>
      <c r="D4184" s="96">
        <v>0.57408873842592589</v>
      </c>
      <c r="E4184" s="95">
        <f t="shared" si="65"/>
        <v>3454.9900000000002</v>
      </c>
      <c r="F4184" s="94" t="s">
        <v>16</v>
      </c>
    </row>
    <row r="4185" spans="2:6" ht="14.5">
      <c r="B4185" s="94">
        <v>252</v>
      </c>
      <c r="C4185" s="95">
        <v>35.25</v>
      </c>
      <c r="D4185" s="96">
        <v>0.57420190972222229</v>
      </c>
      <c r="E4185" s="95">
        <f t="shared" si="65"/>
        <v>8883</v>
      </c>
      <c r="F4185" s="94" t="s">
        <v>16</v>
      </c>
    </row>
    <row r="4186" spans="2:6" ht="14.5">
      <c r="B4186" s="94">
        <v>175</v>
      </c>
      <c r="C4186" s="95">
        <v>35.244999999999997</v>
      </c>
      <c r="D4186" s="96">
        <v>0.57424835648148143</v>
      </c>
      <c r="E4186" s="95">
        <f t="shared" si="65"/>
        <v>6167.875</v>
      </c>
      <c r="F4186" s="94" t="s">
        <v>16</v>
      </c>
    </row>
    <row r="4187" spans="2:6" ht="14.5">
      <c r="B4187" s="94">
        <v>1</v>
      </c>
      <c r="C4187" s="95">
        <v>35.244999999999997</v>
      </c>
      <c r="D4187" s="96">
        <v>0.57430541666666668</v>
      </c>
      <c r="E4187" s="95">
        <f t="shared" si="65"/>
        <v>35.244999999999997</v>
      </c>
      <c r="F4187" s="94" t="s">
        <v>16</v>
      </c>
    </row>
    <row r="4188" spans="2:6" ht="14.5">
      <c r="B4188" s="94">
        <v>90</v>
      </c>
      <c r="C4188" s="95">
        <v>35.244999999999997</v>
      </c>
      <c r="D4188" s="96">
        <v>0.57430542824074071</v>
      </c>
      <c r="E4188" s="95">
        <f t="shared" si="65"/>
        <v>3172.0499999999997</v>
      </c>
      <c r="F4188" s="94" t="s">
        <v>16</v>
      </c>
    </row>
    <row r="4189" spans="2:6" ht="14.5">
      <c r="B4189" s="94">
        <v>96</v>
      </c>
      <c r="C4189" s="95">
        <v>35.244999999999997</v>
      </c>
      <c r="D4189" s="96">
        <v>0.57430812500000006</v>
      </c>
      <c r="E4189" s="95">
        <f t="shared" si="65"/>
        <v>3383.5199999999995</v>
      </c>
      <c r="F4189" s="94" t="s">
        <v>16</v>
      </c>
    </row>
    <row r="4190" spans="2:6" ht="14.5">
      <c r="B4190" s="94">
        <v>97</v>
      </c>
      <c r="C4190" s="95">
        <v>35.244999999999997</v>
      </c>
      <c r="D4190" s="96">
        <v>0.57450366898148142</v>
      </c>
      <c r="E4190" s="95">
        <f t="shared" si="65"/>
        <v>3418.7649999999999</v>
      </c>
      <c r="F4190" s="94" t="s">
        <v>35</v>
      </c>
    </row>
    <row r="4191" spans="2:6" ht="14.5">
      <c r="B4191" s="94">
        <v>19</v>
      </c>
      <c r="C4191" s="95">
        <v>35.244999999999997</v>
      </c>
      <c r="D4191" s="96">
        <v>0.57479173611111112</v>
      </c>
      <c r="E4191" s="95">
        <f t="shared" si="65"/>
        <v>669.65499999999997</v>
      </c>
      <c r="F4191" s="94" t="s">
        <v>35</v>
      </c>
    </row>
    <row r="4192" spans="2:6" ht="14.5">
      <c r="B4192" s="94">
        <v>45</v>
      </c>
      <c r="C4192" s="95">
        <v>35.244999999999997</v>
      </c>
      <c r="D4192" s="96">
        <v>0.57479173611111112</v>
      </c>
      <c r="E4192" s="95">
        <f t="shared" si="65"/>
        <v>1586.0249999999999</v>
      </c>
      <c r="F4192" s="94" t="s">
        <v>35</v>
      </c>
    </row>
    <row r="4193" spans="2:6" ht="14.5">
      <c r="B4193" s="94">
        <v>73</v>
      </c>
      <c r="C4193" s="95">
        <v>35.244999999999997</v>
      </c>
      <c r="D4193" s="96">
        <v>0.57479173611111112</v>
      </c>
      <c r="E4193" s="95">
        <f t="shared" si="65"/>
        <v>2572.8849999999998</v>
      </c>
      <c r="F4193" s="94" t="s">
        <v>35</v>
      </c>
    </row>
    <row r="4194" spans="2:6" ht="14.5">
      <c r="B4194" s="94">
        <v>19</v>
      </c>
      <c r="C4194" s="95">
        <v>35.244999999999997</v>
      </c>
      <c r="D4194" s="96">
        <v>0.57479173611111112</v>
      </c>
      <c r="E4194" s="95">
        <f t="shared" si="65"/>
        <v>669.65499999999997</v>
      </c>
      <c r="F4194" s="94" t="s">
        <v>35</v>
      </c>
    </row>
    <row r="4195" spans="2:6" ht="14.5">
      <c r="B4195" s="94">
        <v>50</v>
      </c>
      <c r="C4195" s="95">
        <v>35.244999999999997</v>
      </c>
      <c r="D4195" s="96">
        <v>0.57479173611111112</v>
      </c>
      <c r="E4195" s="95">
        <f t="shared" si="65"/>
        <v>1762.2499999999998</v>
      </c>
      <c r="F4195" s="94" t="s">
        <v>35</v>
      </c>
    </row>
    <row r="4196" spans="2:6" ht="14.5">
      <c r="B4196" s="94">
        <v>37</v>
      </c>
      <c r="C4196" s="95">
        <v>35.244999999999997</v>
      </c>
      <c r="D4196" s="96">
        <v>0.57479174768518515</v>
      </c>
      <c r="E4196" s="95">
        <f t="shared" si="65"/>
        <v>1304.0649999999998</v>
      </c>
      <c r="F4196" s="94" t="s">
        <v>16</v>
      </c>
    </row>
    <row r="4197" spans="2:6" ht="14.5">
      <c r="B4197" s="94">
        <v>59</v>
      </c>
      <c r="C4197" s="95">
        <v>35.244999999999997</v>
      </c>
      <c r="D4197" s="96">
        <v>0.57479174768518515</v>
      </c>
      <c r="E4197" s="95">
        <f t="shared" si="65"/>
        <v>2079.4549999999999</v>
      </c>
      <c r="F4197" s="94" t="s">
        <v>16</v>
      </c>
    </row>
    <row r="4198" spans="2:6" ht="14.5">
      <c r="B4198" s="94">
        <v>188</v>
      </c>
      <c r="C4198" s="95">
        <v>35.244999999999997</v>
      </c>
      <c r="D4198" s="96">
        <v>0.57528668981481479</v>
      </c>
      <c r="E4198" s="95">
        <f t="shared" si="65"/>
        <v>6626.0599999999995</v>
      </c>
      <c r="F4198" s="94" t="s">
        <v>16</v>
      </c>
    </row>
    <row r="4199" spans="2:6" ht="14.5">
      <c r="B4199" s="94">
        <v>1</v>
      </c>
      <c r="C4199" s="95">
        <v>35.244999999999997</v>
      </c>
      <c r="D4199" s="96">
        <v>0.57528673611111114</v>
      </c>
      <c r="E4199" s="95">
        <f t="shared" si="65"/>
        <v>35.244999999999997</v>
      </c>
      <c r="F4199" s="94" t="s">
        <v>16</v>
      </c>
    </row>
    <row r="4200" spans="2:6" ht="14.5">
      <c r="B4200" s="94">
        <v>1</v>
      </c>
      <c r="C4200" s="95">
        <v>35.244999999999997</v>
      </c>
      <c r="D4200" s="96">
        <v>0.57528674768518517</v>
      </c>
      <c r="E4200" s="95">
        <f t="shared" si="65"/>
        <v>35.244999999999997</v>
      </c>
      <c r="F4200" s="94" t="s">
        <v>16</v>
      </c>
    </row>
    <row r="4201" spans="2:6" ht="14.5">
      <c r="B4201" s="94">
        <v>2</v>
      </c>
      <c r="C4201" s="95">
        <v>35.244999999999997</v>
      </c>
      <c r="D4201" s="96">
        <v>0.57528674768518517</v>
      </c>
      <c r="E4201" s="95">
        <f t="shared" si="65"/>
        <v>70.489999999999995</v>
      </c>
      <c r="F4201" s="94" t="s">
        <v>16</v>
      </c>
    </row>
    <row r="4202" spans="2:6" ht="14.5">
      <c r="B4202" s="94">
        <v>72</v>
      </c>
      <c r="C4202" s="95">
        <v>35.244999999999997</v>
      </c>
      <c r="D4202" s="96">
        <v>0.575435462962963</v>
      </c>
      <c r="E4202" s="95">
        <f t="shared" si="65"/>
        <v>2537.64</v>
      </c>
      <c r="F4202" s="94" t="s">
        <v>16</v>
      </c>
    </row>
    <row r="4203" spans="2:6" ht="14.5">
      <c r="B4203" s="94">
        <v>1</v>
      </c>
      <c r="C4203" s="95">
        <v>35.25</v>
      </c>
      <c r="D4203" s="96">
        <v>0.57546111111111109</v>
      </c>
      <c r="E4203" s="95">
        <f t="shared" si="65"/>
        <v>35.25</v>
      </c>
      <c r="F4203" s="94" t="s">
        <v>16</v>
      </c>
    </row>
    <row r="4204" spans="2:6" ht="14.5">
      <c r="B4204" s="94">
        <v>137</v>
      </c>
      <c r="C4204" s="95">
        <v>35.25</v>
      </c>
      <c r="D4204" s="96">
        <v>0.57546111111111109</v>
      </c>
      <c r="E4204" s="95">
        <f t="shared" si="65"/>
        <v>4829.25</v>
      </c>
      <c r="F4204" s="94" t="s">
        <v>16</v>
      </c>
    </row>
    <row r="4205" spans="2:6" ht="14.5">
      <c r="B4205" s="94">
        <v>143</v>
      </c>
      <c r="C4205" s="95">
        <v>35.25</v>
      </c>
      <c r="D4205" s="96">
        <v>0.57546111111111109</v>
      </c>
      <c r="E4205" s="95">
        <f t="shared" si="65"/>
        <v>5040.75</v>
      </c>
      <c r="F4205" s="94" t="s">
        <v>16</v>
      </c>
    </row>
    <row r="4206" spans="2:6" ht="14.5">
      <c r="B4206" s="94">
        <v>59</v>
      </c>
      <c r="C4206" s="95">
        <v>35.25</v>
      </c>
      <c r="D4206" s="96">
        <v>0.57546111111111109</v>
      </c>
      <c r="E4206" s="95">
        <f t="shared" si="65"/>
        <v>2079.75</v>
      </c>
      <c r="F4206" s="94" t="s">
        <v>16</v>
      </c>
    </row>
    <row r="4207" spans="2:6" ht="14.5">
      <c r="B4207" s="94">
        <v>141</v>
      </c>
      <c r="C4207" s="95">
        <v>35.24</v>
      </c>
      <c r="D4207" s="96">
        <v>0.57553747685185186</v>
      </c>
      <c r="E4207" s="95">
        <f t="shared" si="65"/>
        <v>4968.84</v>
      </c>
      <c r="F4207" s="94" t="s">
        <v>35</v>
      </c>
    </row>
    <row r="4208" spans="2:6" ht="14.5">
      <c r="B4208" s="94">
        <v>97</v>
      </c>
      <c r="C4208" s="95">
        <v>35.24</v>
      </c>
      <c r="D4208" s="96">
        <v>0.57553747685185186</v>
      </c>
      <c r="E4208" s="95">
        <f t="shared" si="65"/>
        <v>3418.28</v>
      </c>
      <c r="F4208" s="94" t="s">
        <v>16</v>
      </c>
    </row>
    <row r="4209" spans="2:6" ht="14.5">
      <c r="B4209" s="94">
        <v>182</v>
      </c>
      <c r="C4209" s="95">
        <v>35.229999999999997</v>
      </c>
      <c r="D4209" s="96">
        <v>0.57578568287037035</v>
      </c>
      <c r="E4209" s="95">
        <f t="shared" si="65"/>
        <v>6411.86</v>
      </c>
      <c r="F4209" s="94" t="s">
        <v>35</v>
      </c>
    </row>
    <row r="4210" spans="2:6" ht="14.5">
      <c r="B4210" s="94">
        <v>419</v>
      </c>
      <c r="C4210" s="95">
        <v>35.234999999999999</v>
      </c>
      <c r="D4210" s="96">
        <v>0.57578568287037035</v>
      </c>
      <c r="E4210" s="95">
        <f t="shared" si="65"/>
        <v>14763.465</v>
      </c>
      <c r="F4210" s="94" t="s">
        <v>35</v>
      </c>
    </row>
    <row r="4211" spans="2:6" ht="14.5">
      <c r="B4211" s="94">
        <v>97</v>
      </c>
      <c r="C4211" s="95">
        <v>35.229999999999997</v>
      </c>
      <c r="D4211" s="96">
        <v>0.5757856944444445</v>
      </c>
      <c r="E4211" s="95">
        <f t="shared" si="65"/>
        <v>3417.3099999999995</v>
      </c>
      <c r="F4211" s="94" t="s">
        <v>16</v>
      </c>
    </row>
    <row r="4212" spans="2:6" ht="14.5">
      <c r="B4212" s="94">
        <v>543</v>
      </c>
      <c r="C4212" s="95">
        <v>35.229999999999997</v>
      </c>
      <c r="D4212" s="96">
        <v>0.5757856944444445</v>
      </c>
      <c r="E4212" s="95">
        <f t="shared" si="65"/>
        <v>19129.89</v>
      </c>
      <c r="F4212" s="94" t="s">
        <v>16</v>
      </c>
    </row>
    <row r="4213" spans="2:6" ht="14.5">
      <c r="B4213" s="94">
        <v>280</v>
      </c>
      <c r="C4213" s="95">
        <v>35.225000000000001</v>
      </c>
      <c r="D4213" s="96">
        <v>0.57580891203703699</v>
      </c>
      <c r="E4213" s="95">
        <f t="shared" si="65"/>
        <v>9863</v>
      </c>
      <c r="F4213" s="94" t="s">
        <v>16</v>
      </c>
    </row>
    <row r="4214" spans="2:6" ht="14.5">
      <c r="B4214" s="94">
        <v>109</v>
      </c>
      <c r="C4214" s="95">
        <v>35.225000000000001</v>
      </c>
      <c r="D4214" s="96">
        <v>0.57580891203703699</v>
      </c>
      <c r="E4214" s="95">
        <f t="shared" si="65"/>
        <v>3839.5250000000001</v>
      </c>
      <c r="F4214" s="94" t="s">
        <v>35</v>
      </c>
    </row>
    <row r="4215" spans="2:6" ht="14.5">
      <c r="B4215" s="94">
        <v>43</v>
      </c>
      <c r="C4215" s="95">
        <v>35.22</v>
      </c>
      <c r="D4215" s="96">
        <v>0.57603340277777781</v>
      </c>
      <c r="E4215" s="95">
        <f t="shared" si="65"/>
        <v>1514.46</v>
      </c>
      <c r="F4215" s="94" t="s">
        <v>16</v>
      </c>
    </row>
    <row r="4216" spans="2:6" ht="14.5">
      <c r="B4216" s="94">
        <v>164</v>
      </c>
      <c r="C4216" s="95">
        <v>35.22</v>
      </c>
      <c r="D4216" s="96">
        <v>0.57603340277777781</v>
      </c>
      <c r="E4216" s="95">
        <f t="shared" si="65"/>
        <v>5776.08</v>
      </c>
      <c r="F4216" s="94" t="s">
        <v>16</v>
      </c>
    </row>
    <row r="4217" spans="2:6" ht="14.5">
      <c r="B4217" s="94">
        <v>178</v>
      </c>
      <c r="C4217" s="95">
        <v>35.19</v>
      </c>
      <c r="D4217" s="96">
        <v>0.57603412037037038</v>
      </c>
      <c r="E4217" s="95">
        <f t="shared" si="65"/>
        <v>6263.82</v>
      </c>
      <c r="F4217" s="94" t="s">
        <v>16</v>
      </c>
    </row>
    <row r="4218" spans="2:6" ht="14.5">
      <c r="B4218" s="94">
        <v>409</v>
      </c>
      <c r="C4218" s="95">
        <v>35.195</v>
      </c>
      <c r="D4218" s="96">
        <v>0.57603412037037038</v>
      </c>
      <c r="E4218" s="95">
        <f t="shared" si="65"/>
        <v>14394.755000000001</v>
      </c>
      <c r="F4218" s="94" t="s">
        <v>16</v>
      </c>
    </row>
    <row r="4219" spans="2:6" ht="14.5">
      <c r="B4219" s="94">
        <v>106</v>
      </c>
      <c r="C4219" s="95">
        <v>35.185000000000002</v>
      </c>
      <c r="D4219" s="96">
        <v>0.57603430555555557</v>
      </c>
      <c r="E4219" s="95">
        <f t="shared" si="65"/>
        <v>3729.61</v>
      </c>
      <c r="F4219" s="94" t="s">
        <v>16</v>
      </c>
    </row>
    <row r="4220" spans="2:6" ht="14.5">
      <c r="B4220" s="94">
        <v>10</v>
      </c>
      <c r="C4220" s="95">
        <v>35.174999999999997</v>
      </c>
      <c r="D4220" s="96">
        <v>0.57619238425925923</v>
      </c>
      <c r="E4220" s="95">
        <f t="shared" si="65"/>
        <v>351.75</v>
      </c>
      <c r="F4220" s="94" t="s">
        <v>16</v>
      </c>
    </row>
    <row r="4221" spans="2:6" ht="14.5">
      <c r="B4221" s="94">
        <v>32</v>
      </c>
      <c r="C4221" s="95">
        <v>35.174999999999997</v>
      </c>
      <c r="D4221" s="96">
        <v>0.57619238425925923</v>
      </c>
      <c r="E4221" s="95">
        <f t="shared" si="65"/>
        <v>1125.5999999999999</v>
      </c>
      <c r="F4221" s="94" t="s">
        <v>16</v>
      </c>
    </row>
    <row r="4222" spans="2:6" ht="14.5">
      <c r="B4222" s="94">
        <v>78</v>
      </c>
      <c r="C4222" s="95">
        <v>35.17</v>
      </c>
      <c r="D4222" s="96">
        <v>0.57638269675925924</v>
      </c>
      <c r="E4222" s="95">
        <f t="shared" si="65"/>
        <v>2743.26</v>
      </c>
      <c r="F4222" s="94" t="s">
        <v>16</v>
      </c>
    </row>
    <row r="4223" spans="2:6" ht="14.5">
      <c r="B4223" s="94">
        <v>114</v>
      </c>
      <c r="C4223" s="95">
        <v>35.174999999999997</v>
      </c>
      <c r="D4223" s="96">
        <v>0.57638269675925924</v>
      </c>
      <c r="E4223" s="95">
        <f t="shared" si="65"/>
        <v>4009.95</v>
      </c>
      <c r="F4223" s="94" t="s">
        <v>16</v>
      </c>
    </row>
    <row r="4224" spans="2:6" ht="14.5">
      <c r="B4224" s="94">
        <v>13</v>
      </c>
      <c r="C4224" s="95">
        <v>35.164999999999999</v>
      </c>
      <c r="D4224" s="96">
        <v>0.57642052083333339</v>
      </c>
      <c r="E4224" s="95">
        <f t="shared" si="65"/>
        <v>457.14499999999998</v>
      </c>
      <c r="F4224" s="94" t="s">
        <v>16</v>
      </c>
    </row>
    <row r="4225" spans="2:6" ht="14.5">
      <c r="B4225" s="94">
        <v>154</v>
      </c>
      <c r="C4225" s="95">
        <v>35.164999999999999</v>
      </c>
      <c r="D4225" s="96">
        <v>0.57642052083333339</v>
      </c>
      <c r="E4225" s="95">
        <f t="shared" si="65"/>
        <v>5415.41</v>
      </c>
      <c r="F4225" s="94" t="s">
        <v>16</v>
      </c>
    </row>
    <row r="4226" spans="2:6" ht="14.5">
      <c r="B4226" s="94">
        <v>33</v>
      </c>
      <c r="C4226" s="95">
        <v>35.159999999999997</v>
      </c>
      <c r="D4226" s="96">
        <v>0.57642238425925929</v>
      </c>
      <c r="E4226" s="95">
        <f t="shared" si="65"/>
        <v>1160.28</v>
      </c>
      <c r="F4226" s="94" t="s">
        <v>16</v>
      </c>
    </row>
    <row r="4227" spans="2:6" ht="14.5">
      <c r="B4227" s="94">
        <v>33</v>
      </c>
      <c r="C4227" s="95">
        <v>35.159999999999997</v>
      </c>
      <c r="D4227" s="96">
        <v>0.57648346064814815</v>
      </c>
      <c r="E4227" s="95">
        <f t="shared" si="65"/>
        <v>1160.28</v>
      </c>
      <c r="F4227" s="94" t="s">
        <v>35</v>
      </c>
    </row>
    <row r="4228" spans="2:6" ht="14.5">
      <c r="B4228" s="94">
        <v>223</v>
      </c>
      <c r="C4228" s="95">
        <v>35.159999999999997</v>
      </c>
      <c r="D4228" s="96">
        <v>0.57655289351851857</v>
      </c>
      <c r="E4228" s="95">
        <f t="shared" si="65"/>
        <v>7840.6799999999994</v>
      </c>
      <c r="F4228" s="94" t="s">
        <v>35</v>
      </c>
    </row>
    <row r="4229" spans="2:6" ht="14.5">
      <c r="B4229" s="94">
        <v>137</v>
      </c>
      <c r="C4229" s="95">
        <v>35.159999999999997</v>
      </c>
      <c r="D4229" s="96">
        <v>0.57655289351851857</v>
      </c>
      <c r="E4229" s="95">
        <f t="shared" si="65"/>
        <v>4816.9199999999992</v>
      </c>
      <c r="F4229" s="94" t="s">
        <v>16</v>
      </c>
    </row>
    <row r="4230" spans="2:6" ht="14.5">
      <c r="B4230" s="94">
        <v>121</v>
      </c>
      <c r="C4230" s="95">
        <v>35.155000000000001</v>
      </c>
      <c r="D4230" s="96">
        <v>0.57658430555555562</v>
      </c>
      <c r="E4230" s="95">
        <f t="shared" ref="E4230:E4293" si="66">C4230*B4230</f>
        <v>4253.7550000000001</v>
      </c>
      <c r="F4230" s="94" t="s">
        <v>16</v>
      </c>
    </row>
    <row r="4231" spans="2:6" ht="14.5">
      <c r="B4231" s="94">
        <v>127</v>
      </c>
      <c r="C4231" s="95">
        <v>35.15</v>
      </c>
      <c r="D4231" s="96">
        <v>0.57671303240740734</v>
      </c>
      <c r="E4231" s="95">
        <f t="shared" si="66"/>
        <v>4464.05</v>
      </c>
      <c r="F4231" s="94" t="s">
        <v>16</v>
      </c>
    </row>
    <row r="4232" spans="2:6" ht="14.5">
      <c r="B4232" s="94">
        <v>120</v>
      </c>
      <c r="C4232" s="95">
        <v>35.15</v>
      </c>
      <c r="D4232" s="96">
        <v>0.57671303240740734</v>
      </c>
      <c r="E4232" s="95">
        <f t="shared" si="66"/>
        <v>4218</v>
      </c>
      <c r="F4232" s="94" t="s">
        <v>35</v>
      </c>
    </row>
    <row r="4233" spans="2:6" ht="14.5">
      <c r="B4233" s="94">
        <v>81</v>
      </c>
      <c r="C4233" s="95">
        <v>35.145000000000003</v>
      </c>
      <c r="D4233" s="96">
        <v>0.5767135532407407</v>
      </c>
      <c r="E4233" s="95">
        <f t="shared" si="66"/>
        <v>2846.7450000000003</v>
      </c>
      <c r="F4233" s="94" t="s">
        <v>35</v>
      </c>
    </row>
    <row r="4234" spans="2:6" ht="14.5">
      <c r="B4234" s="94">
        <v>95</v>
      </c>
      <c r="C4234" s="95">
        <v>35.145000000000003</v>
      </c>
      <c r="D4234" s="96">
        <v>0.57672864583333328</v>
      </c>
      <c r="E4234" s="95">
        <f t="shared" si="66"/>
        <v>3338.7750000000001</v>
      </c>
      <c r="F4234" s="94" t="s">
        <v>35</v>
      </c>
    </row>
    <row r="4235" spans="2:6" ht="14.5">
      <c r="B4235" s="94">
        <v>120</v>
      </c>
      <c r="C4235" s="95">
        <v>35.145000000000003</v>
      </c>
      <c r="D4235" s="96">
        <v>0.57672864583333328</v>
      </c>
      <c r="E4235" s="95">
        <f t="shared" si="66"/>
        <v>4217.4000000000005</v>
      </c>
      <c r="F4235" s="94" t="s">
        <v>16</v>
      </c>
    </row>
    <row r="4236" spans="2:6" ht="14.5">
      <c r="B4236" s="94">
        <v>105</v>
      </c>
      <c r="C4236" s="95">
        <v>35.14</v>
      </c>
      <c r="D4236" s="96">
        <v>0.57675760416666666</v>
      </c>
      <c r="E4236" s="95">
        <f t="shared" si="66"/>
        <v>3689.7000000000003</v>
      </c>
      <c r="F4236" s="94" t="s">
        <v>16</v>
      </c>
    </row>
    <row r="4237" spans="2:6" ht="14.5">
      <c r="B4237" s="94">
        <v>214</v>
      </c>
      <c r="C4237" s="95">
        <v>35.147500000000001</v>
      </c>
      <c r="D4237" s="96">
        <v>0.57694768518518524</v>
      </c>
      <c r="E4237" s="95">
        <f t="shared" si="66"/>
        <v>7521.5650000000005</v>
      </c>
      <c r="F4237" s="94" t="s">
        <v>36</v>
      </c>
    </row>
    <row r="4238" spans="2:6" ht="14.5">
      <c r="B4238" s="94">
        <v>168</v>
      </c>
      <c r="C4238" s="95">
        <v>35.145000000000003</v>
      </c>
      <c r="D4238" s="96">
        <v>0.57695597222222228</v>
      </c>
      <c r="E4238" s="95">
        <f t="shared" si="66"/>
        <v>5904.3600000000006</v>
      </c>
      <c r="F4238" s="94" t="s">
        <v>36</v>
      </c>
    </row>
    <row r="4239" spans="2:6" ht="14.5">
      <c r="B4239" s="94">
        <v>7</v>
      </c>
      <c r="C4239" s="95">
        <v>35.145000000000003</v>
      </c>
      <c r="D4239" s="96">
        <v>0.57695769675925923</v>
      </c>
      <c r="E4239" s="95">
        <f t="shared" si="66"/>
        <v>246.01500000000001</v>
      </c>
      <c r="F4239" s="94" t="s">
        <v>36</v>
      </c>
    </row>
    <row r="4240" spans="2:6" ht="14.5">
      <c r="B4240" s="94">
        <v>100</v>
      </c>
      <c r="C4240" s="95">
        <v>35.145000000000003</v>
      </c>
      <c r="D4240" s="96">
        <v>0.57709122685185188</v>
      </c>
      <c r="E4240" s="95">
        <f t="shared" si="66"/>
        <v>3514.5000000000005</v>
      </c>
      <c r="F4240" s="94" t="s">
        <v>36</v>
      </c>
    </row>
    <row r="4241" spans="2:6" ht="14.5">
      <c r="B4241" s="94">
        <v>146</v>
      </c>
      <c r="C4241" s="95">
        <v>35.15</v>
      </c>
      <c r="D4241" s="96">
        <v>0.57753803240740742</v>
      </c>
      <c r="E4241" s="95">
        <f t="shared" si="66"/>
        <v>5131.8999999999996</v>
      </c>
      <c r="F4241" s="94" t="s">
        <v>35</v>
      </c>
    </row>
    <row r="4242" spans="2:6" ht="14.5">
      <c r="B4242" s="94">
        <v>267</v>
      </c>
      <c r="C4242" s="95">
        <v>35.145000000000003</v>
      </c>
      <c r="D4242" s="96">
        <v>0.57753804398148145</v>
      </c>
      <c r="E4242" s="95">
        <f t="shared" si="66"/>
        <v>9383.7150000000001</v>
      </c>
      <c r="F4242" s="94" t="s">
        <v>16</v>
      </c>
    </row>
    <row r="4243" spans="2:6" ht="14.5">
      <c r="B4243" s="94">
        <v>98</v>
      </c>
      <c r="C4243" s="95">
        <v>35.145000000000003</v>
      </c>
      <c r="D4243" s="96">
        <v>0.57753805555555549</v>
      </c>
      <c r="E4243" s="95">
        <f t="shared" si="66"/>
        <v>3444.2100000000005</v>
      </c>
      <c r="F4243" s="94" t="s">
        <v>35</v>
      </c>
    </row>
    <row r="4244" spans="2:6" ht="14.5">
      <c r="B4244" s="94">
        <v>143</v>
      </c>
      <c r="C4244" s="95">
        <v>35.145000000000003</v>
      </c>
      <c r="D4244" s="96">
        <v>0.57762651620370364</v>
      </c>
      <c r="E4244" s="95">
        <f t="shared" si="66"/>
        <v>5025.7350000000006</v>
      </c>
      <c r="F4244" s="94" t="s">
        <v>35</v>
      </c>
    </row>
    <row r="4245" spans="2:6" ht="14.5">
      <c r="B4245" s="94">
        <v>83</v>
      </c>
      <c r="C4245" s="95">
        <v>35.145000000000003</v>
      </c>
      <c r="D4245" s="96">
        <v>0.57783350694444446</v>
      </c>
      <c r="E4245" s="95">
        <f t="shared" si="66"/>
        <v>2917.0350000000003</v>
      </c>
      <c r="F4245" s="94" t="s">
        <v>36</v>
      </c>
    </row>
    <row r="4246" spans="2:6" ht="14.5">
      <c r="B4246" s="94">
        <v>184</v>
      </c>
      <c r="C4246" s="95">
        <v>35.14</v>
      </c>
      <c r="D4246" s="96">
        <v>0.57785592592592594</v>
      </c>
      <c r="E4246" s="95">
        <f t="shared" si="66"/>
        <v>6465.76</v>
      </c>
      <c r="F4246" s="94" t="s">
        <v>16</v>
      </c>
    </row>
    <row r="4247" spans="2:6" ht="14.5">
      <c r="B4247" s="94">
        <v>97</v>
      </c>
      <c r="C4247" s="95">
        <v>35.14</v>
      </c>
      <c r="D4247" s="96">
        <v>0.57785593749999997</v>
      </c>
      <c r="E4247" s="95">
        <f t="shared" si="66"/>
        <v>3408.58</v>
      </c>
      <c r="F4247" s="94" t="s">
        <v>35</v>
      </c>
    </row>
    <row r="4248" spans="2:6" ht="14.5">
      <c r="B4248" s="94">
        <v>38</v>
      </c>
      <c r="C4248" s="95">
        <v>35.145000000000003</v>
      </c>
      <c r="D4248" s="96">
        <v>0.57785593749999997</v>
      </c>
      <c r="E4248" s="95">
        <f t="shared" si="66"/>
        <v>1335.5100000000002</v>
      </c>
      <c r="F4248" s="94" t="s">
        <v>36</v>
      </c>
    </row>
    <row r="4249" spans="2:6" ht="14.5">
      <c r="B4249" s="94">
        <v>135</v>
      </c>
      <c r="C4249" s="95">
        <v>35.145000000000003</v>
      </c>
      <c r="D4249" s="96">
        <v>0.57785612268518516</v>
      </c>
      <c r="E4249" s="95">
        <f t="shared" si="66"/>
        <v>4744.5750000000007</v>
      </c>
      <c r="F4249" s="94" t="s">
        <v>16</v>
      </c>
    </row>
    <row r="4250" spans="2:6" ht="14.5">
      <c r="B4250" s="94">
        <v>294</v>
      </c>
      <c r="C4250" s="95">
        <v>35.14</v>
      </c>
      <c r="D4250" s="96">
        <v>0.57788667824074069</v>
      </c>
      <c r="E4250" s="95">
        <f t="shared" si="66"/>
        <v>10331.16</v>
      </c>
      <c r="F4250" s="94" t="s">
        <v>16</v>
      </c>
    </row>
    <row r="4251" spans="2:6" ht="14.5">
      <c r="B4251" s="94">
        <v>112</v>
      </c>
      <c r="C4251" s="95">
        <v>35.14</v>
      </c>
      <c r="D4251" s="96">
        <v>0.57788667824074069</v>
      </c>
      <c r="E4251" s="95">
        <f t="shared" si="66"/>
        <v>3935.6800000000003</v>
      </c>
      <c r="F4251" s="94" t="s">
        <v>35</v>
      </c>
    </row>
    <row r="4252" spans="2:6" ht="14.5">
      <c r="B4252" s="94">
        <v>294</v>
      </c>
      <c r="C4252" s="95">
        <v>35.134999999999998</v>
      </c>
      <c r="D4252" s="96">
        <v>0.5778873726851852</v>
      </c>
      <c r="E4252" s="95">
        <f t="shared" si="66"/>
        <v>10329.689999999999</v>
      </c>
      <c r="F4252" s="94" t="s">
        <v>16</v>
      </c>
    </row>
    <row r="4253" spans="2:6" ht="14.5">
      <c r="B4253" s="94">
        <v>30</v>
      </c>
      <c r="C4253" s="95">
        <v>35.130000000000003</v>
      </c>
      <c r="D4253" s="96">
        <v>0.57788738425925923</v>
      </c>
      <c r="E4253" s="95">
        <f t="shared" si="66"/>
        <v>1053.9000000000001</v>
      </c>
      <c r="F4253" s="94" t="s">
        <v>16</v>
      </c>
    </row>
    <row r="4254" spans="2:6" ht="14.5">
      <c r="B4254" s="94">
        <v>74</v>
      </c>
      <c r="C4254" s="95">
        <v>35.134999999999998</v>
      </c>
      <c r="D4254" s="96">
        <v>0.57788738425925923</v>
      </c>
      <c r="E4254" s="95">
        <f t="shared" si="66"/>
        <v>2599.9899999999998</v>
      </c>
      <c r="F4254" s="94" t="s">
        <v>35</v>
      </c>
    </row>
    <row r="4255" spans="2:6" ht="14.5">
      <c r="B4255" s="94">
        <v>3</v>
      </c>
      <c r="C4255" s="95">
        <v>35.130000000000003</v>
      </c>
      <c r="D4255" s="96">
        <v>0.57788756944444442</v>
      </c>
      <c r="E4255" s="95">
        <f t="shared" si="66"/>
        <v>105.39000000000001</v>
      </c>
      <c r="F4255" s="94" t="s">
        <v>16</v>
      </c>
    </row>
    <row r="4256" spans="2:6" ht="14.5">
      <c r="B4256" s="94">
        <v>6</v>
      </c>
      <c r="C4256" s="95">
        <v>35.130000000000003</v>
      </c>
      <c r="D4256" s="96">
        <v>0.57788756944444442</v>
      </c>
      <c r="E4256" s="95">
        <f t="shared" si="66"/>
        <v>210.78000000000003</v>
      </c>
      <c r="F4256" s="94" t="s">
        <v>16</v>
      </c>
    </row>
    <row r="4257" spans="2:6" ht="14.5">
      <c r="B4257" s="94">
        <v>138</v>
      </c>
      <c r="C4257" s="95">
        <v>35.130000000000003</v>
      </c>
      <c r="D4257" s="96">
        <v>0.57788789351851855</v>
      </c>
      <c r="E4257" s="95">
        <f t="shared" si="66"/>
        <v>4847.9400000000005</v>
      </c>
      <c r="F4257" s="94" t="s">
        <v>16</v>
      </c>
    </row>
    <row r="4258" spans="2:6" ht="14.5">
      <c r="B4258" s="94">
        <v>253</v>
      </c>
      <c r="C4258" s="95">
        <v>35.119999999999997</v>
      </c>
      <c r="D4258" s="96">
        <v>0.57795090277777772</v>
      </c>
      <c r="E4258" s="95">
        <f t="shared" si="66"/>
        <v>8885.3599999999988</v>
      </c>
      <c r="F4258" s="94" t="s">
        <v>16</v>
      </c>
    </row>
    <row r="4259" spans="2:6" ht="14.5">
      <c r="B4259" s="94">
        <v>92</v>
      </c>
      <c r="C4259" s="95">
        <v>35.119999999999997</v>
      </c>
      <c r="D4259" s="96">
        <v>0.57795107638888887</v>
      </c>
      <c r="E4259" s="95">
        <f t="shared" si="66"/>
        <v>3231.04</v>
      </c>
      <c r="F4259" s="94" t="s">
        <v>36</v>
      </c>
    </row>
    <row r="4260" spans="2:6" ht="14.5">
      <c r="B4260" s="94">
        <v>175</v>
      </c>
      <c r="C4260" s="95">
        <v>35.115000000000002</v>
      </c>
      <c r="D4260" s="96">
        <v>0.57800107638888887</v>
      </c>
      <c r="E4260" s="95">
        <f t="shared" si="66"/>
        <v>6145.125</v>
      </c>
      <c r="F4260" s="94" t="s">
        <v>16</v>
      </c>
    </row>
    <row r="4261" spans="2:6" ht="14.5">
      <c r="B4261" s="94">
        <v>174</v>
      </c>
      <c r="C4261" s="95">
        <v>35.11</v>
      </c>
      <c r="D4261" s="96">
        <v>0.57819244212962961</v>
      </c>
      <c r="E4261" s="95">
        <f t="shared" si="66"/>
        <v>6109.14</v>
      </c>
      <c r="F4261" s="94" t="s">
        <v>16</v>
      </c>
    </row>
    <row r="4262" spans="2:6" ht="14.5">
      <c r="B4262" s="94">
        <v>166</v>
      </c>
      <c r="C4262" s="95">
        <v>35.104999999999997</v>
      </c>
      <c r="D4262" s="96">
        <v>0.57823883101851858</v>
      </c>
      <c r="E4262" s="95">
        <f t="shared" si="66"/>
        <v>5827.4299999999994</v>
      </c>
      <c r="F4262" s="94" t="s">
        <v>16</v>
      </c>
    </row>
    <row r="4263" spans="2:6" ht="14.5">
      <c r="B4263" s="94">
        <v>8</v>
      </c>
      <c r="C4263" s="95">
        <v>35.104999999999997</v>
      </c>
      <c r="D4263" s="96">
        <v>0.57823883101851858</v>
      </c>
      <c r="E4263" s="95">
        <f t="shared" si="66"/>
        <v>280.83999999999997</v>
      </c>
      <c r="F4263" s="94" t="s">
        <v>16</v>
      </c>
    </row>
    <row r="4264" spans="2:6" ht="14.5">
      <c r="B4264" s="94">
        <v>174</v>
      </c>
      <c r="C4264" s="95">
        <v>35.1</v>
      </c>
      <c r="D4264" s="96">
        <v>0.57835853009259253</v>
      </c>
      <c r="E4264" s="95">
        <f t="shared" si="66"/>
        <v>6107.4000000000005</v>
      </c>
      <c r="F4264" s="94" t="s">
        <v>16</v>
      </c>
    </row>
    <row r="4265" spans="2:6" ht="14.5">
      <c r="B4265" s="94">
        <v>102</v>
      </c>
      <c r="C4265" s="95">
        <v>35.119999999999997</v>
      </c>
      <c r="D4265" s="96">
        <v>0.57904825231481483</v>
      </c>
      <c r="E4265" s="95">
        <f t="shared" si="66"/>
        <v>3582.24</v>
      </c>
      <c r="F4265" s="94" t="s">
        <v>16</v>
      </c>
    </row>
    <row r="4266" spans="2:6" ht="14.5">
      <c r="B4266" s="94">
        <v>166</v>
      </c>
      <c r="C4266" s="95">
        <v>35.125</v>
      </c>
      <c r="D4266" s="96">
        <v>0.57932552083333333</v>
      </c>
      <c r="E4266" s="95">
        <f t="shared" si="66"/>
        <v>5830.75</v>
      </c>
      <c r="F4266" s="94" t="s">
        <v>16</v>
      </c>
    </row>
    <row r="4267" spans="2:6" ht="14.5">
      <c r="B4267" s="94">
        <v>500</v>
      </c>
      <c r="C4267" s="95">
        <v>35.125</v>
      </c>
      <c r="D4267" s="96">
        <v>0.57932552083333333</v>
      </c>
      <c r="E4267" s="95">
        <f t="shared" si="66"/>
        <v>17562.5</v>
      </c>
      <c r="F4267" s="94" t="s">
        <v>16</v>
      </c>
    </row>
    <row r="4268" spans="2:6" ht="14.5">
      <c r="B4268" s="94">
        <v>116</v>
      </c>
      <c r="C4268" s="95">
        <v>35.119999999999997</v>
      </c>
      <c r="D4268" s="96">
        <v>0.57932553240740747</v>
      </c>
      <c r="E4268" s="95">
        <f t="shared" si="66"/>
        <v>4073.9199999999996</v>
      </c>
      <c r="F4268" s="94" t="s">
        <v>35</v>
      </c>
    </row>
    <row r="4269" spans="2:6" ht="14.5">
      <c r="B4269" s="94">
        <v>66</v>
      </c>
      <c r="C4269" s="95">
        <v>35.119999999999997</v>
      </c>
      <c r="D4269" s="96">
        <v>0.57932553240740747</v>
      </c>
      <c r="E4269" s="95">
        <f t="shared" si="66"/>
        <v>2317.9199999999996</v>
      </c>
      <c r="F4269" s="94" t="s">
        <v>35</v>
      </c>
    </row>
    <row r="4270" spans="2:6" ht="14.5">
      <c r="B4270" s="94">
        <v>26</v>
      </c>
      <c r="C4270" s="95">
        <v>35.119999999999997</v>
      </c>
      <c r="D4270" s="96">
        <v>0.57932575231481487</v>
      </c>
      <c r="E4270" s="95">
        <f t="shared" si="66"/>
        <v>913.11999999999989</v>
      </c>
      <c r="F4270" s="94" t="s">
        <v>35</v>
      </c>
    </row>
    <row r="4271" spans="2:6" ht="14.5">
      <c r="B4271" s="94">
        <v>15</v>
      </c>
      <c r="C4271" s="95">
        <v>35.119999999999997</v>
      </c>
      <c r="D4271" s="96">
        <v>0.57932575231481487</v>
      </c>
      <c r="E4271" s="95">
        <f t="shared" si="66"/>
        <v>526.79999999999995</v>
      </c>
      <c r="F4271" s="94" t="s">
        <v>35</v>
      </c>
    </row>
    <row r="4272" spans="2:6" ht="14.5">
      <c r="B4272" s="94">
        <v>47</v>
      </c>
      <c r="C4272" s="95">
        <v>35.119999999999997</v>
      </c>
      <c r="D4272" s="96">
        <v>0.5793257638888889</v>
      </c>
      <c r="E4272" s="95">
        <f t="shared" si="66"/>
        <v>1650.6399999999999</v>
      </c>
      <c r="F4272" s="94" t="s">
        <v>16</v>
      </c>
    </row>
    <row r="4273" spans="2:6" ht="14.5">
      <c r="B4273" s="94">
        <v>195</v>
      </c>
      <c r="C4273" s="95">
        <v>35.119999999999997</v>
      </c>
      <c r="D4273" s="96">
        <v>0.5793257638888889</v>
      </c>
      <c r="E4273" s="95">
        <f t="shared" si="66"/>
        <v>6848.4</v>
      </c>
      <c r="F4273" s="94" t="s">
        <v>16</v>
      </c>
    </row>
    <row r="4274" spans="2:6" ht="14.5">
      <c r="B4274" s="94">
        <v>50</v>
      </c>
      <c r="C4274" s="95">
        <v>35.119999999999997</v>
      </c>
      <c r="D4274" s="96">
        <v>0.5793257638888889</v>
      </c>
      <c r="E4274" s="95">
        <f t="shared" si="66"/>
        <v>1755.9999999999998</v>
      </c>
      <c r="F4274" s="94" t="s">
        <v>16</v>
      </c>
    </row>
    <row r="4275" spans="2:6" ht="14.5">
      <c r="B4275" s="94">
        <v>152</v>
      </c>
      <c r="C4275" s="95">
        <v>35.115000000000002</v>
      </c>
      <c r="D4275" s="96">
        <v>0.57934973379629628</v>
      </c>
      <c r="E4275" s="95">
        <f t="shared" si="66"/>
        <v>5337.4800000000005</v>
      </c>
      <c r="F4275" s="94" t="s">
        <v>35</v>
      </c>
    </row>
    <row r="4276" spans="2:6" ht="14.5">
      <c r="B4276" s="94">
        <v>176</v>
      </c>
      <c r="C4276" s="95">
        <v>35.115000000000002</v>
      </c>
      <c r="D4276" s="96">
        <v>0.57934973379629628</v>
      </c>
      <c r="E4276" s="95">
        <f t="shared" si="66"/>
        <v>6180.2400000000007</v>
      </c>
      <c r="F4276" s="94" t="s">
        <v>16</v>
      </c>
    </row>
    <row r="4277" spans="2:6" ht="14.5">
      <c r="B4277" s="94">
        <v>283</v>
      </c>
      <c r="C4277" s="95">
        <v>35.145000000000003</v>
      </c>
      <c r="D4277" s="96">
        <v>0.57991629629629626</v>
      </c>
      <c r="E4277" s="95">
        <f t="shared" si="66"/>
        <v>9946.0350000000017</v>
      </c>
      <c r="F4277" s="94" t="s">
        <v>16</v>
      </c>
    </row>
    <row r="4278" spans="2:6" ht="14.5">
      <c r="B4278" s="94">
        <v>202</v>
      </c>
      <c r="C4278" s="95">
        <v>35.159999999999997</v>
      </c>
      <c r="D4278" s="96">
        <v>0.58020564814814812</v>
      </c>
      <c r="E4278" s="95">
        <f t="shared" si="66"/>
        <v>7102.32</v>
      </c>
      <c r="F4278" s="94" t="s">
        <v>16</v>
      </c>
    </row>
    <row r="4279" spans="2:6" ht="14.5">
      <c r="B4279" s="94">
        <v>117</v>
      </c>
      <c r="C4279" s="95">
        <v>35.159999999999997</v>
      </c>
      <c r="D4279" s="96">
        <v>0.58020564814814812</v>
      </c>
      <c r="E4279" s="95">
        <f t="shared" si="66"/>
        <v>4113.7199999999993</v>
      </c>
      <c r="F4279" s="94" t="s">
        <v>16</v>
      </c>
    </row>
    <row r="4280" spans="2:6" ht="14.5">
      <c r="B4280" s="94">
        <v>130</v>
      </c>
      <c r="C4280" s="95">
        <v>35.159999999999997</v>
      </c>
      <c r="D4280" s="96">
        <v>0.58020564814814812</v>
      </c>
      <c r="E4280" s="95">
        <f t="shared" si="66"/>
        <v>4570.7999999999993</v>
      </c>
      <c r="F4280" s="94" t="s">
        <v>16</v>
      </c>
    </row>
    <row r="4281" spans="2:6" ht="14.5">
      <c r="B4281" s="94">
        <v>150</v>
      </c>
      <c r="C4281" s="95">
        <v>35.159999999999997</v>
      </c>
      <c r="D4281" s="96">
        <v>0.58020564814814812</v>
      </c>
      <c r="E4281" s="95">
        <f t="shared" si="66"/>
        <v>5273.9999999999991</v>
      </c>
      <c r="F4281" s="94" t="s">
        <v>16</v>
      </c>
    </row>
    <row r="4282" spans="2:6" ht="14.5">
      <c r="B4282" s="94">
        <v>51</v>
      </c>
      <c r="C4282" s="95">
        <v>35.159999999999997</v>
      </c>
      <c r="D4282" s="96">
        <v>0.58020564814814812</v>
      </c>
      <c r="E4282" s="95">
        <f t="shared" si="66"/>
        <v>1793.1599999999999</v>
      </c>
      <c r="F4282" s="94" t="s">
        <v>16</v>
      </c>
    </row>
    <row r="4283" spans="2:6" ht="14.5">
      <c r="B4283" s="94">
        <v>97</v>
      </c>
      <c r="C4283" s="95">
        <v>35.159999999999997</v>
      </c>
      <c r="D4283" s="96">
        <v>0.58020564814814812</v>
      </c>
      <c r="E4283" s="95">
        <f t="shared" si="66"/>
        <v>3410.5199999999995</v>
      </c>
      <c r="F4283" s="94" t="s">
        <v>16</v>
      </c>
    </row>
    <row r="4284" spans="2:6" ht="14.5">
      <c r="B4284" s="94">
        <v>79</v>
      </c>
      <c r="C4284" s="95">
        <v>35.155000000000001</v>
      </c>
      <c r="D4284" s="96">
        <v>0.58036369212962968</v>
      </c>
      <c r="E4284" s="95">
        <f t="shared" si="66"/>
        <v>2777.2449999999999</v>
      </c>
      <c r="F4284" s="94" t="s">
        <v>16</v>
      </c>
    </row>
    <row r="4285" spans="2:6" ht="14.5">
      <c r="B4285" s="94">
        <v>13</v>
      </c>
      <c r="C4285" s="95">
        <v>35.155000000000001</v>
      </c>
      <c r="D4285" s="96">
        <v>0.58040565972222224</v>
      </c>
      <c r="E4285" s="95">
        <f t="shared" si="66"/>
        <v>457.01499999999999</v>
      </c>
      <c r="F4285" s="94" t="s">
        <v>36</v>
      </c>
    </row>
    <row r="4286" spans="2:6" ht="14.5">
      <c r="B4286" s="94">
        <v>130</v>
      </c>
      <c r="C4286" s="95">
        <v>35.155000000000001</v>
      </c>
      <c r="D4286" s="96">
        <v>0.58040565972222224</v>
      </c>
      <c r="E4286" s="95">
        <f t="shared" si="66"/>
        <v>4570.1500000000005</v>
      </c>
      <c r="F4286" s="94" t="s">
        <v>36</v>
      </c>
    </row>
    <row r="4287" spans="2:6" ht="14.5">
      <c r="B4287" s="94">
        <v>201</v>
      </c>
      <c r="C4287" s="95">
        <v>35.15</v>
      </c>
      <c r="D4287" s="96">
        <v>0.58040565972222224</v>
      </c>
      <c r="E4287" s="95">
        <f t="shared" si="66"/>
        <v>7065.15</v>
      </c>
      <c r="F4287" s="94" t="s">
        <v>35</v>
      </c>
    </row>
    <row r="4288" spans="2:6" ht="14.5">
      <c r="B4288" s="94">
        <v>460</v>
      </c>
      <c r="C4288" s="95">
        <v>35.155000000000001</v>
      </c>
      <c r="D4288" s="96">
        <v>0.58040565972222224</v>
      </c>
      <c r="E4288" s="95">
        <f t="shared" si="66"/>
        <v>16171.300000000001</v>
      </c>
      <c r="F4288" s="94" t="s">
        <v>35</v>
      </c>
    </row>
    <row r="4289" spans="2:6" ht="14.5">
      <c r="B4289" s="94">
        <v>512</v>
      </c>
      <c r="C4289" s="95">
        <v>35.155000000000001</v>
      </c>
      <c r="D4289" s="96">
        <v>0.58040565972222224</v>
      </c>
      <c r="E4289" s="95">
        <f t="shared" si="66"/>
        <v>17999.36</v>
      </c>
      <c r="F4289" s="94" t="s">
        <v>16</v>
      </c>
    </row>
    <row r="4290" spans="2:6" ht="14.5">
      <c r="B4290" s="94">
        <v>223</v>
      </c>
      <c r="C4290" s="95">
        <v>35.15</v>
      </c>
      <c r="D4290" s="96">
        <v>0.58040567129629628</v>
      </c>
      <c r="E4290" s="95">
        <f t="shared" si="66"/>
        <v>7838.45</v>
      </c>
      <c r="F4290" s="94" t="s">
        <v>16</v>
      </c>
    </row>
    <row r="4291" spans="2:6" ht="14.5">
      <c r="B4291" s="94">
        <v>244</v>
      </c>
      <c r="C4291" s="95">
        <v>35.155000000000001</v>
      </c>
      <c r="D4291" s="96">
        <v>0.58040584490740743</v>
      </c>
      <c r="E4291" s="95">
        <f t="shared" si="66"/>
        <v>8577.82</v>
      </c>
      <c r="F4291" s="94" t="s">
        <v>35</v>
      </c>
    </row>
    <row r="4292" spans="2:6" ht="14.5">
      <c r="B4292" s="94">
        <v>144</v>
      </c>
      <c r="C4292" s="95">
        <v>35.164999999999999</v>
      </c>
      <c r="D4292" s="96">
        <v>0.58068656250000006</v>
      </c>
      <c r="E4292" s="95">
        <f t="shared" si="66"/>
        <v>5063.76</v>
      </c>
      <c r="F4292" s="94" t="s">
        <v>35</v>
      </c>
    </row>
    <row r="4293" spans="2:6" ht="14.5">
      <c r="B4293" s="94">
        <v>19</v>
      </c>
      <c r="C4293" s="95">
        <v>35.17</v>
      </c>
      <c r="D4293" s="96">
        <v>0.58093482638888883</v>
      </c>
      <c r="E4293" s="95">
        <f t="shared" si="66"/>
        <v>668.23</v>
      </c>
      <c r="F4293" s="94" t="s">
        <v>36</v>
      </c>
    </row>
    <row r="4294" spans="2:6" ht="14.5">
      <c r="B4294" s="94">
        <v>201</v>
      </c>
      <c r="C4294" s="95">
        <v>35.174999999999997</v>
      </c>
      <c r="D4294" s="96">
        <v>0.58136315972222219</v>
      </c>
      <c r="E4294" s="95">
        <f t="shared" ref="E4294:E4357" si="67">C4294*B4294</f>
        <v>7070.1749999999993</v>
      </c>
      <c r="F4294" s="94" t="s">
        <v>16</v>
      </c>
    </row>
    <row r="4295" spans="2:6" ht="14.5">
      <c r="B4295" s="94">
        <v>138</v>
      </c>
      <c r="C4295" s="95">
        <v>35.174999999999997</v>
      </c>
      <c r="D4295" s="96">
        <v>0.58136315972222219</v>
      </c>
      <c r="E4295" s="95">
        <f t="shared" si="67"/>
        <v>4854.1499999999996</v>
      </c>
      <c r="F4295" s="94" t="s">
        <v>16</v>
      </c>
    </row>
    <row r="4296" spans="2:6" ht="14.5">
      <c r="B4296" s="94">
        <v>89</v>
      </c>
      <c r="C4296" s="95">
        <v>35.18</v>
      </c>
      <c r="D4296" s="96">
        <v>0.58148478009259252</v>
      </c>
      <c r="E4296" s="95">
        <f t="shared" si="67"/>
        <v>3131.02</v>
      </c>
      <c r="F4296" s="94" t="s">
        <v>16</v>
      </c>
    </row>
    <row r="4297" spans="2:6" ht="14.5">
      <c r="B4297" s="94">
        <v>500</v>
      </c>
      <c r="C4297" s="95">
        <v>35.18</v>
      </c>
      <c r="D4297" s="96">
        <v>0.58148478009259252</v>
      </c>
      <c r="E4297" s="95">
        <f t="shared" si="67"/>
        <v>17590</v>
      </c>
      <c r="F4297" s="94" t="s">
        <v>16</v>
      </c>
    </row>
    <row r="4298" spans="2:6" ht="14.5">
      <c r="B4298" s="94">
        <v>274</v>
      </c>
      <c r="C4298" s="95">
        <v>35.18</v>
      </c>
      <c r="D4298" s="96">
        <v>0.58148478009259252</v>
      </c>
      <c r="E4298" s="95">
        <f t="shared" si="67"/>
        <v>9639.32</v>
      </c>
      <c r="F4298" s="94" t="s">
        <v>35</v>
      </c>
    </row>
    <row r="4299" spans="2:6" ht="14.5">
      <c r="B4299" s="94">
        <v>1</v>
      </c>
      <c r="C4299" s="95">
        <v>35.17</v>
      </c>
      <c r="D4299" s="96">
        <v>0.58168680555555552</v>
      </c>
      <c r="E4299" s="95">
        <f t="shared" si="67"/>
        <v>35.17</v>
      </c>
      <c r="F4299" s="94" t="s">
        <v>16</v>
      </c>
    </row>
    <row r="4300" spans="2:6" ht="14.5">
      <c r="B4300" s="94">
        <v>254</v>
      </c>
      <c r="C4300" s="95">
        <v>35.174999999999997</v>
      </c>
      <c r="D4300" s="96">
        <v>0.58168680555555552</v>
      </c>
      <c r="E4300" s="95">
        <f t="shared" si="67"/>
        <v>8934.4499999999989</v>
      </c>
      <c r="F4300" s="94" t="s">
        <v>35</v>
      </c>
    </row>
    <row r="4301" spans="2:6" ht="14.5">
      <c r="B4301" s="94">
        <v>20</v>
      </c>
      <c r="C4301" s="95">
        <v>35.174999999999997</v>
      </c>
      <c r="D4301" s="96">
        <v>0.58168680555555552</v>
      </c>
      <c r="E4301" s="95">
        <f t="shared" si="67"/>
        <v>703.5</v>
      </c>
      <c r="F4301" s="94" t="s">
        <v>35</v>
      </c>
    </row>
    <row r="4302" spans="2:6" ht="14.5">
      <c r="B4302" s="94">
        <v>307</v>
      </c>
      <c r="C4302" s="95">
        <v>35.174999999999997</v>
      </c>
      <c r="D4302" s="96">
        <v>0.58168680555555552</v>
      </c>
      <c r="E4302" s="95">
        <f t="shared" si="67"/>
        <v>10798.724999999999</v>
      </c>
      <c r="F4302" s="94" t="s">
        <v>16</v>
      </c>
    </row>
    <row r="4303" spans="2:6" ht="14.5">
      <c r="B4303" s="94">
        <v>22</v>
      </c>
      <c r="C4303" s="95">
        <v>35.172499999999999</v>
      </c>
      <c r="D4303" s="96">
        <v>0.58168681712962966</v>
      </c>
      <c r="E4303" s="95">
        <f t="shared" si="67"/>
        <v>773.79499999999996</v>
      </c>
      <c r="F4303" s="94" t="s">
        <v>36</v>
      </c>
    </row>
    <row r="4304" spans="2:6" ht="14.5">
      <c r="B4304" s="94">
        <v>4</v>
      </c>
      <c r="C4304" s="95">
        <v>35.172499999999999</v>
      </c>
      <c r="D4304" s="96">
        <v>0.58168681712962966</v>
      </c>
      <c r="E4304" s="95">
        <f t="shared" si="67"/>
        <v>140.69</v>
      </c>
      <c r="F4304" s="94" t="s">
        <v>36</v>
      </c>
    </row>
    <row r="4305" spans="2:6" ht="14.5">
      <c r="B4305" s="94">
        <v>38</v>
      </c>
      <c r="C4305" s="95">
        <v>35.17</v>
      </c>
      <c r="D4305" s="96">
        <v>0.58168681712962966</v>
      </c>
      <c r="E4305" s="95">
        <f t="shared" si="67"/>
        <v>1336.46</v>
      </c>
      <c r="F4305" s="94" t="s">
        <v>35</v>
      </c>
    </row>
    <row r="4306" spans="2:6" ht="14.5">
      <c r="B4306" s="94">
        <v>16</v>
      </c>
      <c r="C4306" s="95">
        <v>35.17</v>
      </c>
      <c r="D4306" s="96">
        <v>0.58168681712962966</v>
      </c>
      <c r="E4306" s="95">
        <f t="shared" si="67"/>
        <v>562.72</v>
      </c>
      <c r="F4306" s="94" t="s">
        <v>35</v>
      </c>
    </row>
    <row r="4307" spans="2:6" ht="14.5">
      <c r="B4307" s="94">
        <v>97</v>
      </c>
      <c r="C4307" s="95">
        <v>35.17</v>
      </c>
      <c r="D4307" s="96">
        <v>0.58168681712962966</v>
      </c>
      <c r="E4307" s="95">
        <f t="shared" si="67"/>
        <v>3411.4900000000002</v>
      </c>
      <c r="F4307" s="94" t="s">
        <v>16</v>
      </c>
    </row>
    <row r="4308" spans="2:6" ht="14.5">
      <c r="B4308" s="94">
        <v>86</v>
      </c>
      <c r="C4308" s="95">
        <v>35.17</v>
      </c>
      <c r="D4308" s="96">
        <v>0.58168681712962966</v>
      </c>
      <c r="E4308" s="95">
        <f t="shared" si="67"/>
        <v>3024.6200000000003</v>
      </c>
      <c r="F4308" s="94" t="s">
        <v>16</v>
      </c>
    </row>
    <row r="4309" spans="2:6" ht="14.5">
      <c r="B4309" s="94">
        <v>22</v>
      </c>
      <c r="C4309" s="95">
        <v>35.17</v>
      </c>
      <c r="D4309" s="96">
        <v>0.58168750000000002</v>
      </c>
      <c r="E4309" s="95">
        <f t="shared" si="67"/>
        <v>773.74</v>
      </c>
      <c r="F4309" s="94" t="s">
        <v>36</v>
      </c>
    </row>
    <row r="4310" spans="2:6" ht="14.5">
      <c r="B4310" s="94">
        <v>22</v>
      </c>
      <c r="C4310" s="95">
        <v>35.17</v>
      </c>
      <c r="D4310" s="96">
        <v>0.58168754629629627</v>
      </c>
      <c r="E4310" s="95">
        <f t="shared" si="67"/>
        <v>773.74</v>
      </c>
      <c r="F4310" s="94" t="s">
        <v>36</v>
      </c>
    </row>
    <row r="4311" spans="2:6" ht="14.5">
      <c r="B4311" s="94">
        <v>335</v>
      </c>
      <c r="C4311" s="95">
        <v>35.17</v>
      </c>
      <c r="D4311" s="96">
        <v>0.58170546296296299</v>
      </c>
      <c r="E4311" s="95">
        <f t="shared" si="67"/>
        <v>11781.95</v>
      </c>
      <c r="F4311" s="94" t="s">
        <v>16</v>
      </c>
    </row>
    <row r="4312" spans="2:6" ht="14.5">
      <c r="B4312" s="94">
        <v>108</v>
      </c>
      <c r="C4312" s="95">
        <v>35.17</v>
      </c>
      <c r="D4312" s="96">
        <v>0.58170546296296299</v>
      </c>
      <c r="E4312" s="95">
        <f t="shared" si="67"/>
        <v>3798.36</v>
      </c>
      <c r="F4312" s="94" t="s">
        <v>35</v>
      </c>
    </row>
    <row r="4313" spans="2:6" ht="14.5">
      <c r="B4313" s="94">
        <v>43</v>
      </c>
      <c r="C4313" s="95">
        <v>35.167499999999997</v>
      </c>
      <c r="D4313" s="96">
        <v>0.58170548611111117</v>
      </c>
      <c r="E4313" s="95">
        <f t="shared" si="67"/>
        <v>1512.2024999999999</v>
      </c>
      <c r="F4313" s="94" t="s">
        <v>36</v>
      </c>
    </row>
    <row r="4314" spans="2:6" ht="14.5">
      <c r="B4314" s="94">
        <v>146</v>
      </c>
      <c r="C4314" s="95">
        <v>35.164999999999999</v>
      </c>
      <c r="D4314" s="96">
        <v>0.58170548611111117</v>
      </c>
      <c r="E4314" s="95">
        <f t="shared" si="67"/>
        <v>5134.09</v>
      </c>
      <c r="F4314" s="94" t="s">
        <v>16</v>
      </c>
    </row>
    <row r="4315" spans="2:6" ht="14.5">
      <c r="B4315" s="94">
        <v>88</v>
      </c>
      <c r="C4315" s="95">
        <v>35.159999999999997</v>
      </c>
      <c r="D4315" s="96">
        <v>0.58171865740740747</v>
      </c>
      <c r="E4315" s="95">
        <f t="shared" si="67"/>
        <v>3094.08</v>
      </c>
      <c r="F4315" s="94" t="s">
        <v>16</v>
      </c>
    </row>
    <row r="4316" spans="2:6" ht="14.5">
      <c r="B4316" s="94">
        <v>169</v>
      </c>
      <c r="C4316" s="95">
        <v>35.159999999999997</v>
      </c>
      <c r="D4316" s="96">
        <v>0.5817186689814815</v>
      </c>
      <c r="E4316" s="95">
        <f t="shared" si="67"/>
        <v>5942.0399999999991</v>
      </c>
      <c r="F4316" s="94" t="s">
        <v>36</v>
      </c>
    </row>
    <row r="4317" spans="2:6" ht="14.5">
      <c r="B4317" s="94">
        <v>91</v>
      </c>
      <c r="C4317" s="95">
        <v>35.215000000000003</v>
      </c>
      <c r="D4317" s="96">
        <v>0.5828098263888889</v>
      </c>
      <c r="E4317" s="95">
        <f t="shared" si="67"/>
        <v>3204.5650000000005</v>
      </c>
      <c r="F4317" s="94" t="s">
        <v>16</v>
      </c>
    </row>
    <row r="4318" spans="2:6" ht="14.5">
      <c r="B4318" s="94">
        <v>142</v>
      </c>
      <c r="C4318" s="95">
        <v>35.215000000000003</v>
      </c>
      <c r="D4318" s="96">
        <v>0.5828098263888889</v>
      </c>
      <c r="E4318" s="95">
        <f t="shared" si="67"/>
        <v>5000.5300000000007</v>
      </c>
      <c r="F4318" s="94" t="s">
        <v>16</v>
      </c>
    </row>
    <row r="4319" spans="2:6" ht="14.5">
      <c r="B4319" s="94">
        <v>137</v>
      </c>
      <c r="C4319" s="95">
        <v>35.215000000000003</v>
      </c>
      <c r="D4319" s="96">
        <v>0.5828098263888889</v>
      </c>
      <c r="E4319" s="95">
        <f t="shared" si="67"/>
        <v>4824.4550000000008</v>
      </c>
      <c r="F4319" s="94" t="s">
        <v>16</v>
      </c>
    </row>
    <row r="4320" spans="2:6" ht="14.5">
      <c r="B4320" s="94">
        <v>137</v>
      </c>
      <c r="C4320" s="95">
        <v>35.215000000000003</v>
      </c>
      <c r="D4320" s="96">
        <v>0.5828098263888889</v>
      </c>
      <c r="E4320" s="95">
        <f t="shared" si="67"/>
        <v>4824.4550000000008</v>
      </c>
      <c r="F4320" s="94" t="s">
        <v>16</v>
      </c>
    </row>
    <row r="4321" spans="2:6" ht="14.5">
      <c r="B4321" s="94">
        <v>287</v>
      </c>
      <c r="C4321" s="95">
        <v>35.21</v>
      </c>
      <c r="D4321" s="96">
        <v>0.58305964120370368</v>
      </c>
      <c r="E4321" s="95">
        <f t="shared" si="67"/>
        <v>10105.27</v>
      </c>
      <c r="F4321" s="94" t="s">
        <v>35</v>
      </c>
    </row>
    <row r="4322" spans="2:6" ht="14.5">
      <c r="B4322" s="94">
        <v>74</v>
      </c>
      <c r="C4322" s="95">
        <v>35.200000000000003</v>
      </c>
      <c r="D4322" s="96">
        <v>0.58305965277777771</v>
      </c>
      <c r="E4322" s="95">
        <f t="shared" si="67"/>
        <v>2604.8000000000002</v>
      </c>
      <c r="F4322" s="94" t="s">
        <v>35</v>
      </c>
    </row>
    <row r="4323" spans="2:6" ht="14.5">
      <c r="B4323" s="94">
        <v>144</v>
      </c>
      <c r="C4323" s="95">
        <v>35.200000000000003</v>
      </c>
      <c r="D4323" s="96">
        <v>0.58305965277777771</v>
      </c>
      <c r="E4323" s="95">
        <f t="shared" si="67"/>
        <v>5068.8</v>
      </c>
      <c r="F4323" s="94" t="s">
        <v>16</v>
      </c>
    </row>
    <row r="4324" spans="2:6" ht="14.5">
      <c r="B4324" s="94">
        <v>99</v>
      </c>
      <c r="C4324" s="95">
        <v>35.21</v>
      </c>
      <c r="D4324" s="96">
        <v>0.58305965277777771</v>
      </c>
      <c r="E4324" s="95">
        <f t="shared" si="67"/>
        <v>3485.79</v>
      </c>
      <c r="F4324" s="94" t="s">
        <v>36</v>
      </c>
    </row>
    <row r="4325" spans="2:6" ht="14.5">
      <c r="B4325" s="94">
        <v>213</v>
      </c>
      <c r="C4325" s="95">
        <v>35.204999999999998</v>
      </c>
      <c r="D4325" s="96">
        <v>0.58305965277777771</v>
      </c>
      <c r="E4325" s="95">
        <f t="shared" si="67"/>
        <v>7498.665</v>
      </c>
      <c r="F4325" s="94" t="s">
        <v>16</v>
      </c>
    </row>
    <row r="4326" spans="2:6" ht="14.5">
      <c r="B4326" s="94">
        <v>124</v>
      </c>
      <c r="C4326" s="95">
        <v>35.204999999999998</v>
      </c>
      <c r="D4326" s="96">
        <v>0.58305965277777771</v>
      </c>
      <c r="E4326" s="95">
        <f t="shared" si="67"/>
        <v>4365.42</v>
      </c>
      <c r="F4326" s="94" t="s">
        <v>35</v>
      </c>
    </row>
    <row r="4327" spans="2:6" ht="14.5">
      <c r="B4327" s="94">
        <v>153</v>
      </c>
      <c r="C4327" s="95">
        <v>35.195</v>
      </c>
      <c r="D4327" s="96">
        <v>0.58306222222222226</v>
      </c>
      <c r="E4327" s="95">
        <f t="shared" si="67"/>
        <v>5384.835</v>
      </c>
      <c r="F4327" s="94" t="s">
        <v>35</v>
      </c>
    </row>
    <row r="4328" spans="2:6" ht="14.5">
      <c r="B4328" s="94">
        <v>142</v>
      </c>
      <c r="C4328" s="95">
        <v>35.195</v>
      </c>
      <c r="D4328" s="96">
        <v>0.58306240740740745</v>
      </c>
      <c r="E4328" s="95">
        <f t="shared" si="67"/>
        <v>4997.6899999999996</v>
      </c>
      <c r="F4328" s="94" t="s">
        <v>16</v>
      </c>
    </row>
    <row r="4329" spans="2:6" ht="14.5">
      <c r="B4329" s="94">
        <v>150</v>
      </c>
      <c r="C4329" s="95">
        <v>35.195</v>
      </c>
      <c r="D4329" s="96">
        <v>0.58306240740740745</v>
      </c>
      <c r="E4329" s="95">
        <f t="shared" si="67"/>
        <v>5279.25</v>
      </c>
      <c r="F4329" s="94" t="s">
        <v>16</v>
      </c>
    </row>
    <row r="4330" spans="2:6" ht="14.5">
      <c r="B4330" s="94">
        <v>45</v>
      </c>
      <c r="C4330" s="95">
        <v>35.195</v>
      </c>
      <c r="D4330" s="96">
        <v>0.58308454861111114</v>
      </c>
      <c r="E4330" s="95">
        <f t="shared" si="67"/>
        <v>1583.7750000000001</v>
      </c>
      <c r="F4330" s="94" t="s">
        <v>35</v>
      </c>
    </row>
    <row r="4331" spans="2:6" ht="14.5">
      <c r="B4331" s="94">
        <v>61</v>
      </c>
      <c r="C4331" s="95">
        <v>35.195</v>
      </c>
      <c r="D4331" s="96">
        <v>0.58308456018518517</v>
      </c>
      <c r="E4331" s="95">
        <f t="shared" si="67"/>
        <v>2146.895</v>
      </c>
      <c r="F4331" s="94" t="s">
        <v>16</v>
      </c>
    </row>
    <row r="4332" spans="2:6" ht="14.5">
      <c r="B4332" s="94">
        <v>395</v>
      </c>
      <c r="C4332" s="95">
        <v>35.195</v>
      </c>
      <c r="D4332" s="96">
        <v>0.58308456018518517</v>
      </c>
      <c r="E4332" s="95">
        <f t="shared" si="67"/>
        <v>13902.025</v>
      </c>
      <c r="F4332" s="94" t="s">
        <v>16</v>
      </c>
    </row>
    <row r="4333" spans="2:6" ht="14.5">
      <c r="B4333" s="94">
        <v>61</v>
      </c>
      <c r="C4333" s="95">
        <v>35.195</v>
      </c>
      <c r="D4333" s="96">
        <v>0.58308456018518517</v>
      </c>
      <c r="E4333" s="95">
        <f t="shared" si="67"/>
        <v>2146.895</v>
      </c>
      <c r="F4333" s="94" t="s">
        <v>35</v>
      </c>
    </row>
    <row r="4334" spans="2:6" ht="14.5">
      <c r="B4334" s="94">
        <v>48</v>
      </c>
      <c r="C4334" s="95">
        <v>35.19</v>
      </c>
      <c r="D4334" s="96">
        <v>0.5833287615740741</v>
      </c>
      <c r="E4334" s="95">
        <f t="shared" si="67"/>
        <v>1689.12</v>
      </c>
      <c r="F4334" s="94" t="s">
        <v>16</v>
      </c>
    </row>
    <row r="4335" spans="2:6" ht="14.5">
      <c r="B4335" s="94">
        <v>150</v>
      </c>
      <c r="C4335" s="95">
        <v>35.19</v>
      </c>
      <c r="D4335" s="96">
        <v>0.5833287615740741</v>
      </c>
      <c r="E4335" s="95">
        <f t="shared" si="67"/>
        <v>5278.5</v>
      </c>
      <c r="F4335" s="94" t="s">
        <v>16</v>
      </c>
    </row>
    <row r="4336" spans="2:6" ht="14.5">
      <c r="B4336" s="94">
        <v>14</v>
      </c>
      <c r="C4336" s="95">
        <v>35.19</v>
      </c>
      <c r="D4336" s="96">
        <v>0.58332877314814813</v>
      </c>
      <c r="E4336" s="95">
        <f t="shared" si="67"/>
        <v>492.65999999999997</v>
      </c>
      <c r="F4336" s="94" t="s">
        <v>35</v>
      </c>
    </row>
    <row r="4337" spans="2:6" ht="14.5">
      <c r="B4337" s="94">
        <v>149</v>
      </c>
      <c r="C4337" s="95">
        <v>35.185000000000002</v>
      </c>
      <c r="D4337" s="96">
        <v>0.58332877314814813</v>
      </c>
      <c r="E4337" s="95">
        <f t="shared" si="67"/>
        <v>5242.5650000000005</v>
      </c>
      <c r="F4337" s="94" t="s">
        <v>16</v>
      </c>
    </row>
    <row r="4338" spans="2:6" ht="14.5">
      <c r="B4338" s="94">
        <v>96</v>
      </c>
      <c r="C4338" s="95">
        <v>35.21</v>
      </c>
      <c r="D4338" s="96">
        <v>0.58337793981481478</v>
      </c>
      <c r="E4338" s="95">
        <f t="shared" si="67"/>
        <v>3380.16</v>
      </c>
      <c r="F4338" s="94" t="s">
        <v>35</v>
      </c>
    </row>
    <row r="4339" spans="2:6" ht="14.5">
      <c r="B4339" s="94">
        <v>77</v>
      </c>
      <c r="C4339" s="95">
        <v>35.21</v>
      </c>
      <c r="D4339" s="96">
        <v>0.58337807870370373</v>
      </c>
      <c r="E4339" s="95">
        <f t="shared" si="67"/>
        <v>2711.17</v>
      </c>
      <c r="F4339" s="94" t="s">
        <v>35</v>
      </c>
    </row>
    <row r="4340" spans="2:6" ht="14.5">
      <c r="B4340" s="94">
        <v>44</v>
      </c>
      <c r="C4340" s="95">
        <v>35.215000000000003</v>
      </c>
      <c r="D4340" s="96">
        <v>0.5835576388888889</v>
      </c>
      <c r="E4340" s="95">
        <f t="shared" si="67"/>
        <v>1549.46</v>
      </c>
      <c r="F4340" s="94" t="s">
        <v>36</v>
      </c>
    </row>
    <row r="4341" spans="2:6" ht="14.5">
      <c r="B4341" s="94">
        <v>461</v>
      </c>
      <c r="C4341" s="95">
        <v>35.21</v>
      </c>
      <c r="D4341" s="96">
        <v>0.58373435185185185</v>
      </c>
      <c r="E4341" s="95">
        <f t="shared" si="67"/>
        <v>16231.81</v>
      </c>
      <c r="F4341" s="94" t="s">
        <v>16</v>
      </c>
    </row>
    <row r="4342" spans="2:6" ht="14.5">
      <c r="B4342" s="94">
        <v>30</v>
      </c>
      <c r="C4342" s="95">
        <v>35.204999999999998</v>
      </c>
      <c r="D4342" s="96">
        <v>0.5838015856481481</v>
      </c>
      <c r="E4342" s="95">
        <f t="shared" si="67"/>
        <v>1056.1499999999999</v>
      </c>
      <c r="F4342" s="94" t="s">
        <v>16</v>
      </c>
    </row>
    <row r="4343" spans="2:6" ht="14.5">
      <c r="B4343" s="94">
        <v>196</v>
      </c>
      <c r="C4343" s="95">
        <v>35.204999999999998</v>
      </c>
      <c r="D4343" s="96">
        <v>0.5838015856481481</v>
      </c>
      <c r="E4343" s="95">
        <f t="shared" si="67"/>
        <v>6900.1799999999994</v>
      </c>
      <c r="F4343" s="94" t="s">
        <v>16</v>
      </c>
    </row>
    <row r="4344" spans="2:6" ht="14.5">
      <c r="B4344" s="94">
        <v>136</v>
      </c>
      <c r="C4344" s="95">
        <v>35.200000000000003</v>
      </c>
      <c r="D4344" s="96">
        <v>0.58381694444444443</v>
      </c>
      <c r="E4344" s="95">
        <f t="shared" si="67"/>
        <v>4787.2000000000007</v>
      </c>
      <c r="F4344" s="94" t="s">
        <v>16</v>
      </c>
    </row>
    <row r="4345" spans="2:6" ht="14.5">
      <c r="B4345" s="94">
        <v>270</v>
      </c>
      <c r="C4345" s="95">
        <v>35.215000000000003</v>
      </c>
      <c r="D4345" s="96">
        <v>0.58410559027777775</v>
      </c>
      <c r="E4345" s="95">
        <f t="shared" si="67"/>
        <v>9508.0500000000011</v>
      </c>
      <c r="F4345" s="94" t="s">
        <v>35</v>
      </c>
    </row>
    <row r="4346" spans="2:6" ht="14.5">
      <c r="B4346" s="94">
        <v>73</v>
      </c>
      <c r="C4346" s="95">
        <v>35.21</v>
      </c>
      <c r="D4346" s="96">
        <v>0.58413087962962962</v>
      </c>
      <c r="E4346" s="95">
        <f t="shared" si="67"/>
        <v>2570.33</v>
      </c>
      <c r="F4346" s="94" t="s">
        <v>35</v>
      </c>
    </row>
    <row r="4347" spans="2:6" ht="14.5">
      <c r="B4347" s="94">
        <v>96</v>
      </c>
      <c r="C4347" s="95">
        <v>35.21</v>
      </c>
      <c r="D4347" s="96">
        <v>0.58413089120370365</v>
      </c>
      <c r="E4347" s="95">
        <f t="shared" si="67"/>
        <v>3380.16</v>
      </c>
      <c r="F4347" s="94" t="s">
        <v>36</v>
      </c>
    </row>
    <row r="4348" spans="2:6" ht="14.5">
      <c r="B4348" s="94">
        <v>298</v>
      </c>
      <c r="C4348" s="95">
        <v>35.200000000000003</v>
      </c>
      <c r="D4348" s="96">
        <v>0.58419983796296293</v>
      </c>
      <c r="E4348" s="95">
        <f t="shared" si="67"/>
        <v>10489.6</v>
      </c>
      <c r="F4348" s="94" t="s">
        <v>16</v>
      </c>
    </row>
    <row r="4349" spans="2:6" ht="14.5">
      <c r="B4349" s="94">
        <v>103</v>
      </c>
      <c r="C4349" s="95">
        <v>35.200000000000003</v>
      </c>
      <c r="D4349" s="96">
        <v>0.58419984953703696</v>
      </c>
      <c r="E4349" s="95">
        <f t="shared" si="67"/>
        <v>3625.6000000000004</v>
      </c>
      <c r="F4349" s="94" t="s">
        <v>35</v>
      </c>
    </row>
    <row r="4350" spans="2:6" ht="14.5">
      <c r="B4350" s="94">
        <v>129</v>
      </c>
      <c r="C4350" s="95">
        <v>35.195</v>
      </c>
      <c r="D4350" s="96">
        <v>0.58419987268518525</v>
      </c>
      <c r="E4350" s="95">
        <f t="shared" si="67"/>
        <v>4540.1549999999997</v>
      </c>
      <c r="F4350" s="94" t="s">
        <v>16</v>
      </c>
    </row>
    <row r="4351" spans="2:6" ht="14.5">
      <c r="B4351" s="94">
        <v>260</v>
      </c>
      <c r="C4351" s="95">
        <v>35.195</v>
      </c>
      <c r="D4351" s="96">
        <v>0.58420325231481485</v>
      </c>
      <c r="E4351" s="95">
        <f t="shared" si="67"/>
        <v>9150.7000000000007</v>
      </c>
      <c r="F4351" s="94" t="s">
        <v>16</v>
      </c>
    </row>
    <row r="4352" spans="2:6" ht="14.5">
      <c r="B4352" s="94">
        <v>70</v>
      </c>
      <c r="C4352" s="95">
        <v>35.274999999999999</v>
      </c>
      <c r="D4352" s="96">
        <v>0.58517449074074068</v>
      </c>
      <c r="E4352" s="95">
        <f t="shared" si="67"/>
        <v>2469.25</v>
      </c>
      <c r="F4352" s="94" t="s">
        <v>16</v>
      </c>
    </row>
    <row r="4353" spans="2:6" ht="14.5">
      <c r="B4353" s="94">
        <v>34</v>
      </c>
      <c r="C4353" s="95">
        <v>35.274999999999999</v>
      </c>
      <c r="D4353" s="96">
        <v>0.5853238657407408</v>
      </c>
      <c r="E4353" s="95">
        <f t="shared" si="67"/>
        <v>1199.3499999999999</v>
      </c>
      <c r="F4353" s="94" t="s">
        <v>16</v>
      </c>
    </row>
    <row r="4354" spans="2:6" ht="14.5">
      <c r="B4354" s="94">
        <v>143</v>
      </c>
      <c r="C4354" s="95">
        <v>35.274999999999999</v>
      </c>
      <c r="D4354" s="96">
        <v>0.5853238657407408</v>
      </c>
      <c r="E4354" s="95">
        <f t="shared" si="67"/>
        <v>5044.3249999999998</v>
      </c>
      <c r="F4354" s="94" t="s">
        <v>16</v>
      </c>
    </row>
    <row r="4355" spans="2:6" ht="14.5">
      <c r="B4355" s="94">
        <v>81</v>
      </c>
      <c r="C4355" s="95">
        <v>35.284999999999997</v>
      </c>
      <c r="D4355" s="96">
        <v>0.58544134259259262</v>
      </c>
      <c r="E4355" s="95">
        <f t="shared" si="67"/>
        <v>2858.0849999999996</v>
      </c>
      <c r="F4355" s="94" t="s">
        <v>16</v>
      </c>
    </row>
    <row r="4356" spans="2:6" ht="14.5">
      <c r="B4356" s="94">
        <v>21</v>
      </c>
      <c r="C4356" s="95">
        <v>35.284999999999997</v>
      </c>
      <c r="D4356" s="96">
        <v>0.58544181712962962</v>
      </c>
      <c r="E4356" s="95">
        <f t="shared" si="67"/>
        <v>740.9849999999999</v>
      </c>
      <c r="F4356" s="94" t="s">
        <v>16</v>
      </c>
    </row>
    <row r="4357" spans="2:6" ht="14.5">
      <c r="B4357" s="94">
        <v>38</v>
      </c>
      <c r="C4357" s="95">
        <v>35.29</v>
      </c>
      <c r="D4357" s="96">
        <v>0.58557847222222226</v>
      </c>
      <c r="E4357" s="95">
        <f t="shared" si="67"/>
        <v>1341.02</v>
      </c>
      <c r="F4357" s="94" t="s">
        <v>16</v>
      </c>
    </row>
    <row r="4358" spans="2:6" ht="14.5">
      <c r="B4358" s="94">
        <v>70</v>
      </c>
      <c r="C4358" s="95">
        <v>35.29</v>
      </c>
      <c r="D4358" s="96">
        <v>0.58557847222222226</v>
      </c>
      <c r="E4358" s="95">
        <f t="shared" ref="E4358:E4421" si="68">C4358*B4358</f>
        <v>2470.2999999999997</v>
      </c>
      <c r="F4358" s="94" t="s">
        <v>16</v>
      </c>
    </row>
    <row r="4359" spans="2:6" ht="14.5">
      <c r="B4359" s="94">
        <v>150</v>
      </c>
      <c r="C4359" s="95">
        <v>35.299999999999997</v>
      </c>
      <c r="D4359" s="96">
        <v>0.58583039351851851</v>
      </c>
      <c r="E4359" s="95">
        <f t="shared" si="68"/>
        <v>5295</v>
      </c>
      <c r="F4359" s="94" t="s">
        <v>16</v>
      </c>
    </row>
    <row r="4360" spans="2:6" ht="14.5">
      <c r="B4360" s="94">
        <v>70</v>
      </c>
      <c r="C4360" s="95">
        <v>35.299999999999997</v>
      </c>
      <c r="D4360" s="96">
        <v>0.58583039351851851</v>
      </c>
      <c r="E4360" s="95">
        <f t="shared" si="68"/>
        <v>2471</v>
      </c>
      <c r="F4360" s="94" t="s">
        <v>16</v>
      </c>
    </row>
    <row r="4361" spans="2:6" ht="14.5">
      <c r="B4361" s="94">
        <v>52</v>
      </c>
      <c r="C4361" s="95">
        <v>35.299999999999997</v>
      </c>
      <c r="D4361" s="96">
        <v>0.58583039351851851</v>
      </c>
      <c r="E4361" s="95">
        <f t="shared" si="68"/>
        <v>1835.6</v>
      </c>
      <c r="F4361" s="94" t="s">
        <v>16</v>
      </c>
    </row>
    <row r="4362" spans="2:6" ht="14.5">
      <c r="B4362" s="94">
        <v>65</v>
      </c>
      <c r="C4362" s="95">
        <v>35.299999999999997</v>
      </c>
      <c r="D4362" s="96">
        <v>0.58584025462962963</v>
      </c>
      <c r="E4362" s="95">
        <f t="shared" si="68"/>
        <v>2294.5</v>
      </c>
      <c r="F4362" s="94" t="s">
        <v>16</v>
      </c>
    </row>
    <row r="4363" spans="2:6" ht="14.5">
      <c r="B4363" s="94">
        <v>29</v>
      </c>
      <c r="C4363" s="95">
        <v>35.299999999999997</v>
      </c>
      <c r="D4363" s="96">
        <v>0.58584060185185183</v>
      </c>
      <c r="E4363" s="95">
        <f t="shared" si="68"/>
        <v>1023.6999999999999</v>
      </c>
      <c r="F4363" s="94" t="s">
        <v>35</v>
      </c>
    </row>
    <row r="4364" spans="2:6" ht="14.5">
      <c r="B4364" s="94">
        <v>242</v>
      </c>
      <c r="C4364" s="95">
        <v>35.299999999999997</v>
      </c>
      <c r="D4364" s="96">
        <v>0.58584065972222221</v>
      </c>
      <c r="E4364" s="95">
        <f t="shared" si="68"/>
        <v>8542.5999999999985</v>
      </c>
      <c r="F4364" s="94" t="s">
        <v>35</v>
      </c>
    </row>
    <row r="4365" spans="2:6" ht="14.5">
      <c r="B4365" s="94">
        <v>104</v>
      </c>
      <c r="C4365" s="95">
        <v>35.295000000000002</v>
      </c>
      <c r="D4365" s="96">
        <v>0.58596493055555554</v>
      </c>
      <c r="E4365" s="95">
        <f t="shared" si="68"/>
        <v>3670.6800000000003</v>
      </c>
      <c r="F4365" s="94" t="s">
        <v>35</v>
      </c>
    </row>
    <row r="4366" spans="2:6" ht="14.5">
      <c r="B4366" s="94">
        <v>359</v>
      </c>
      <c r="C4366" s="95">
        <v>35.295000000000002</v>
      </c>
      <c r="D4366" s="96">
        <v>0.58596493055555554</v>
      </c>
      <c r="E4366" s="95">
        <f t="shared" si="68"/>
        <v>12670.905000000001</v>
      </c>
      <c r="F4366" s="94" t="s">
        <v>35</v>
      </c>
    </row>
    <row r="4367" spans="2:6" ht="14.5">
      <c r="B4367" s="94">
        <v>425</v>
      </c>
      <c r="C4367" s="95">
        <v>35.295000000000002</v>
      </c>
      <c r="D4367" s="96">
        <v>0.58596493055555554</v>
      </c>
      <c r="E4367" s="95">
        <f t="shared" si="68"/>
        <v>15000.375</v>
      </c>
      <c r="F4367" s="94" t="s">
        <v>16</v>
      </c>
    </row>
    <row r="4368" spans="2:6" ht="14.5">
      <c r="B4368" s="94">
        <v>104</v>
      </c>
      <c r="C4368" s="95">
        <v>35.299999999999997</v>
      </c>
      <c r="D4368" s="96">
        <v>0.5859651388888889</v>
      </c>
      <c r="E4368" s="95">
        <f t="shared" si="68"/>
        <v>3671.2</v>
      </c>
      <c r="F4368" s="94" t="s">
        <v>16</v>
      </c>
    </row>
    <row r="4369" spans="2:6" ht="14.5">
      <c r="B4369" s="94">
        <v>85</v>
      </c>
      <c r="C4369" s="95">
        <v>35.299999999999997</v>
      </c>
      <c r="D4369" s="96">
        <v>0.5859651388888889</v>
      </c>
      <c r="E4369" s="95">
        <f t="shared" si="68"/>
        <v>3000.4999999999995</v>
      </c>
      <c r="F4369" s="94" t="s">
        <v>16</v>
      </c>
    </row>
    <row r="4370" spans="2:6" ht="14.5">
      <c r="B4370" s="94">
        <v>137</v>
      </c>
      <c r="C4370" s="95">
        <v>35.299999999999997</v>
      </c>
      <c r="D4370" s="96">
        <v>0.5859651388888889</v>
      </c>
      <c r="E4370" s="95">
        <f t="shared" si="68"/>
        <v>4836.0999999999995</v>
      </c>
      <c r="F4370" s="94" t="s">
        <v>16</v>
      </c>
    </row>
    <row r="4371" spans="2:6" ht="14.5">
      <c r="B4371" s="94">
        <v>158</v>
      </c>
      <c r="C4371" s="95">
        <v>35.299999999999997</v>
      </c>
      <c r="D4371" s="96">
        <v>0.5859651388888889</v>
      </c>
      <c r="E4371" s="95">
        <f t="shared" si="68"/>
        <v>5577.4</v>
      </c>
      <c r="F4371" s="94" t="s">
        <v>16</v>
      </c>
    </row>
    <row r="4372" spans="2:6" ht="14.5">
      <c r="B4372" s="94">
        <v>191</v>
      </c>
      <c r="C4372" s="95">
        <v>35.295000000000002</v>
      </c>
      <c r="D4372" s="96">
        <v>0.58599184027777784</v>
      </c>
      <c r="E4372" s="95">
        <f t="shared" si="68"/>
        <v>6741.3450000000003</v>
      </c>
      <c r="F4372" s="94" t="s">
        <v>36</v>
      </c>
    </row>
    <row r="4373" spans="2:6" ht="14.5">
      <c r="B4373" s="94">
        <v>95</v>
      </c>
      <c r="C4373" s="95">
        <v>35.299999999999997</v>
      </c>
      <c r="D4373" s="96">
        <v>0.58599268518518521</v>
      </c>
      <c r="E4373" s="95">
        <f t="shared" si="68"/>
        <v>3353.4999999999995</v>
      </c>
      <c r="F4373" s="94" t="s">
        <v>16</v>
      </c>
    </row>
    <row r="4374" spans="2:6" ht="14.5">
      <c r="B4374" s="94">
        <v>81</v>
      </c>
      <c r="C4374" s="95">
        <v>35.295000000000002</v>
      </c>
      <c r="D4374" s="96">
        <v>0.58599895833333326</v>
      </c>
      <c r="E4374" s="95">
        <f t="shared" si="68"/>
        <v>2858.895</v>
      </c>
      <c r="F4374" s="94" t="s">
        <v>36</v>
      </c>
    </row>
    <row r="4375" spans="2:6" ht="14.5">
      <c r="B4375" s="94">
        <v>25</v>
      </c>
      <c r="C4375" s="95">
        <v>35.325000000000003</v>
      </c>
      <c r="D4375" s="96">
        <v>0.58636707175925928</v>
      </c>
      <c r="E4375" s="95">
        <f t="shared" si="68"/>
        <v>883.12500000000011</v>
      </c>
      <c r="F4375" s="94" t="s">
        <v>16</v>
      </c>
    </row>
    <row r="4376" spans="2:6" ht="14.5">
      <c r="B4376" s="94">
        <v>220</v>
      </c>
      <c r="C4376" s="95">
        <v>35.325000000000003</v>
      </c>
      <c r="D4376" s="96">
        <v>0.58636707175925928</v>
      </c>
      <c r="E4376" s="95">
        <f t="shared" si="68"/>
        <v>7771.5000000000009</v>
      </c>
      <c r="F4376" s="94" t="s">
        <v>16</v>
      </c>
    </row>
    <row r="4377" spans="2:6" ht="14.5">
      <c r="B4377" s="94">
        <v>110</v>
      </c>
      <c r="C4377" s="95">
        <v>35.325000000000003</v>
      </c>
      <c r="D4377" s="96">
        <v>0.58656245370370363</v>
      </c>
      <c r="E4377" s="95">
        <f t="shared" si="68"/>
        <v>3885.7500000000005</v>
      </c>
      <c r="F4377" s="94" t="s">
        <v>16</v>
      </c>
    </row>
    <row r="4378" spans="2:6" ht="14.5">
      <c r="B4378" s="94">
        <v>158</v>
      </c>
      <c r="C4378" s="95">
        <v>35.325000000000003</v>
      </c>
      <c r="D4378" s="96">
        <v>0.58656245370370363</v>
      </c>
      <c r="E4378" s="95">
        <f t="shared" si="68"/>
        <v>5581.35</v>
      </c>
      <c r="F4378" s="94" t="s">
        <v>16</v>
      </c>
    </row>
    <row r="4379" spans="2:6" ht="14.5">
      <c r="B4379" s="94">
        <v>40</v>
      </c>
      <c r="C4379" s="95">
        <v>35.325000000000003</v>
      </c>
      <c r="D4379" s="96">
        <v>0.58656273148148153</v>
      </c>
      <c r="E4379" s="95">
        <f t="shared" si="68"/>
        <v>1413</v>
      </c>
      <c r="F4379" s="94" t="s">
        <v>16</v>
      </c>
    </row>
    <row r="4380" spans="2:6" ht="14.5">
      <c r="B4380" s="94">
        <v>129</v>
      </c>
      <c r="C4380" s="95">
        <v>35.325000000000003</v>
      </c>
      <c r="D4380" s="96">
        <v>0.58656281249999997</v>
      </c>
      <c r="E4380" s="95">
        <f t="shared" si="68"/>
        <v>4556.9250000000002</v>
      </c>
      <c r="F4380" s="94" t="s">
        <v>16</v>
      </c>
    </row>
    <row r="4381" spans="2:6" ht="14.5">
      <c r="B4381" s="94">
        <v>140</v>
      </c>
      <c r="C4381" s="95">
        <v>35.325000000000003</v>
      </c>
      <c r="D4381" s="96">
        <v>0.58656281249999997</v>
      </c>
      <c r="E4381" s="95">
        <f t="shared" si="68"/>
        <v>4945.5</v>
      </c>
      <c r="F4381" s="94" t="s">
        <v>16</v>
      </c>
    </row>
    <row r="4382" spans="2:6" ht="14.5">
      <c r="B4382" s="94">
        <v>73</v>
      </c>
      <c r="C4382" s="95">
        <v>35.340000000000003</v>
      </c>
      <c r="D4382" s="96">
        <v>0.58675543981481482</v>
      </c>
      <c r="E4382" s="95">
        <f t="shared" si="68"/>
        <v>2579.8200000000002</v>
      </c>
      <c r="F4382" s="94" t="s">
        <v>16</v>
      </c>
    </row>
    <row r="4383" spans="2:6" ht="14.5">
      <c r="B4383" s="94">
        <v>150</v>
      </c>
      <c r="C4383" s="95">
        <v>35.340000000000003</v>
      </c>
      <c r="D4383" s="96">
        <v>0.586755625</v>
      </c>
      <c r="E4383" s="95">
        <f t="shared" si="68"/>
        <v>5301.0000000000009</v>
      </c>
      <c r="F4383" s="94" t="s">
        <v>16</v>
      </c>
    </row>
    <row r="4384" spans="2:6" ht="14.5">
      <c r="B4384" s="94">
        <v>111</v>
      </c>
      <c r="C4384" s="95">
        <v>35.340000000000003</v>
      </c>
      <c r="D4384" s="96">
        <v>0.586755625</v>
      </c>
      <c r="E4384" s="95">
        <f t="shared" si="68"/>
        <v>3922.7400000000002</v>
      </c>
      <c r="F4384" s="94" t="s">
        <v>16</v>
      </c>
    </row>
    <row r="4385" spans="2:6" ht="14.5">
      <c r="B4385" s="94">
        <v>48</v>
      </c>
      <c r="C4385" s="95">
        <v>35.344999999999999</v>
      </c>
      <c r="D4385" s="96">
        <v>0.586755625</v>
      </c>
      <c r="E4385" s="95">
        <f t="shared" si="68"/>
        <v>1696.56</v>
      </c>
      <c r="F4385" s="94" t="s">
        <v>16</v>
      </c>
    </row>
    <row r="4386" spans="2:6" ht="14.5">
      <c r="B4386" s="94">
        <v>169</v>
      </c>
      <c r="C4386" s="95">
        <v>35.33</v>
      </c>
      <c r="D4386" s="96">
        <v>0.58681451388888883</v>
      </c>
      <c r="E4386" s="95">
        <f t="shared" si="68"/>
        <v>5970.7699999999995</v>
      </c>
      <c r="F4386" s="94" t="s">
        <v>16</v>
      </c>
    </row>
    <row r="4387" spans="2:6" ht="14.5">
      <c r="B4387" s="94">
        <v>128</v>
      </c>
      <c r="C4387" s="95">
        <v>35.33</v>
      </c>
      <c r="D4387" s="96">
        <v>0.58681451388888883</v>
      </c>
      <c r="E4387" s="95">
        <f t="shared" si="68"/>
        <v>4522.24</v>
      </c>
      <c r="F4387" s="94" t="s">
        <v>16</v>
      </c>
    </row>
    <row r="4388" spans="2:6" ht="14.5">
      <c r="B4388" s="94">
        <v>768</v>
      </c>
      <c r="C4388" s="95">
        <v>35.335000000000001</v>
      </c>
      <c r="D4388" s="96">
        <v>0.58681451388888883</v>
      </c>
      <c r="E4388" s="95">
        <f t="shared" si="68"/>
        <v>27137.279999999999</v>
      </c>
      <c r="F4388" s="94" t="s">
        <v>16</v>
      </c>
    </row>
    <row r="4389" spans="2:6" ht="14.5">
      <c r="B4389" s="94">
        <v>131</v>
      </c>
      <c r="C4389" s="95">
        <v>35.335000000000001</v>
      </c>
      <c r="D4389" s="96">
        <v>0.58681451388888883</v>
      </c>
      <c r="E4389" s="95">
        <f t="shared" si="68"/>
        <v>4628.8850000000002</v>
      </c>
      <c r="F4389" s="94" t="s">
        <v>35</v>
      </c>
    </row>
    <row r="4390" spans="2:6" ht="14.5">
      <c r="B4390" s="94">
        <v>71</v>
      </c>
      <c r="C4390" s="95">
        <v>35.335000000000001</v>
      </c>
      <c r="D4390" s="96">
        <v>0.58681451388888883</v>
      </c>
      <c r="E4390" s="95">
        <f t="shared" si="68"/>
        <v>2508.7849999999999</v>
      </c>
      <c r="F4390" s="94" t="s">
        <v>35</v>
      </c>
    </row>
    <row r="4391" spans="2:6" ht="14.5">
      <c r="B4391" s="94">
        <v>6</v>
      </c>
      <c r="C4391" s="95">
        <v>35.33</v>
      </c>
      <c r="D4391" s="96">
        <v>0.5868149421296297</v>
      </c>
      <c r="E4391" s="95">
        <f t="shared" si="68"/>
        <v>211.98</v>
      </c>
      <c r="F4391" s="94" t="s">
        <v>35</v>
      </c>
    </row>
    <row r="4392" spans="2:6" ht="14.5">
      <c r="B4392" s="94">
        <v>115</v>
      </c>
      <c r="C4392" s="95">
        <v>35.33</v>
      </c>
      <c r="D4392" s="96">
        <v>0.5868149421296297</v>
      </c>
      <c r="E4392" s="95">
        <f t="shared" si="68"/>
        <v>4062.95</v>
      </c>
      <c r="F4392" s="94" t="s">
        <v>35</v>
      </c>
    </row>
    <row r="4393" spans="2:6" ht="14.5">
      <c r="B4393" s="94">
        <v>70</v>
      </c>
      <c r="C4393" s="95">
        <v>35.33</v>
      </c>
      <c r="D4393" s="96">
        <v>0.58694251157407407</v>
      </c>
      <c r="E4393" s="95">
        <f t="shared" si="68"/>
        <v>2473.1</v>
      </c>
      <c r="F4393" s="94" t="s">
        <v>36</v>
      </c>
    </row>
    <row r="4394" spans="2:6" ht="14.5">
      <c r="B4394" s="94">
        <v>67</v>
      </c>
      <c r="C4394" s="95">
        <v>35.325000000000003</v>
      </c>
      <c r="D4394" s="96">
        <v>0.58694251157407407</v>
      </c>
      <c r="E4394" s="95">
        <f t="shared" si="68"/>
        <v>2366.7750000000001</v>
      </c>
      <c r="F4394" s="94" t="s">
        <v>16</v>
      </c>
    </row>
    <row r="4395" spans="2:6" ht="14.5">
      <c r="B4395" s="94">
        <v>368</v>
      </c>
      <c r="C4395" s="95">
        <v>35.325000000000003</v>
      </c>
      <c r="D4395" s="96">
        <v>0.5869425231481481</v>
      </c>
      <c r="E4395" s="95">
        <f t="shared" si="68"/>
        <v>12999.6</v>
      </c>
      <c r="F4395" s="94" t="s">
        <v>35</v>
      </c>
    </row>
    <row r="4396" spans="2:6" ht="14.5">
      <c r="B4396" s="94">
        <v>17</v>
      </c>
      <c r="C4396" s="95">
        <v>35.327500000000001</v>
      </c>
      <c r="D4396" s="96">
        <v>0.58694254629629627</v>
      </c>
      <c r="E4396" s="95">
        <f t="shared" si="68"/>
        <v>600.5675</v>
      </c>
      <c r="F4396" s="94" t="s">
        <v>36</v>
      </c>
    </row>
    <row r="4397" spans="2:6" ht="14.5">
      <c r="B4397" s="94">
        <v>174</v>
      </c>
      <c r="C4397" s="95">
        <v>35.325000000000003</v>
      </c>
      <c r="D4397" s="96">
        <v>0.58694277777777781</v>
      </c>
      <c r="E4397" s="95">
        <f t="shared" si="68"/>
        <v>6146.55</v>
      </c>
      <c r="F4397" s="94" t="s">
        <v>16</v>
      </c>
    </row>
    <row r="4398" spans="2:6" ht="14.5">
      <c r="B4398" s="94">
        <v>169</v>
      </c>
      <c r="C4398" s="95">
        <v>35.32</v>
      </c>
      <c r="D4398" s="96">
        <v>0.58694658564814817</v>
      </c>
      <c r="E4398" s="95">
        <f t="shared" si="68"/>
        <v>5969.08</v>
      </c>
      <c r="F4398" s="94" t="s">
        <v>35</v>
      </c>
    </row>
    <row r="4399" spans="2:6" ht="14.5">
      <c r="B4399" s="94">
        <v>121</v>
      </c>
      <c r="C4399" s="95">
        <v>35.32</v>
      </c>
      <c r="D4399" s="96">
        <v>0.58694658564814817</v>
      </c>
      <c r="E4399" s="95">
        <f t="shared" si="68"/>
        <v>4273.72</v>
      </c>
      <c r="F4399" s="94" t="s">
        <v>16</v>
      </c>
    </row>
    <row r="4400" spans="2:6" ht="14.5">
      <c r="B4400" s="94">
        <v>80</v>
      </c>
      <c r="C4400" s="95">
        <v>35.325000000000003</v>
      </c>
      <c r="D4400" s="96">
        <v>0.58697282407407403</v>
      </c>
      <c r="E4400" s="95">
        <f t="shared" si="68"/>
        <v>2826</v>
      </c>
      <c r="F4400" s="94" t="s">
        <v>35</v>
      </c>
    </row>
    <row r="4401" spans="2:6" ht="14.5">
      <c r="B4401" s="94">
        <v>195</v>
      </c>
      <c r="C4401" s="95">
        <v>35.32</v>
      </c>
      <c r="D4401" s="96">
        <v>0.58723438657407401</v>
      </c>
      <c r="E4401" s="95">
        <f t="shared" si="68"/>
        <v>6887.4</v>
      </c>
      <c r="F4401" s="94" t="s">
        <v>16</v>
      </c>
    </row>
    <row r="4402" spans="2:6" ht="14.5">
      <c r="B4402" s="94">
        <v>159</v>
      </c>
      <c r="C4402" s="95">
        <v>35.32</v>
      </c>
      <c r="D4402" s="96">
        <v>0.58756841435185192</v>
      </c>
      <c r="E4402" s="95">
        <f t="shared" si="68"/>
        <v>5615.88</v>
      </c>
      <c r="F4402" s="94" t="s">
        <v>16</v>
      </c>
    </row>
    <row r="4403" spans="2:6" ht="14.5">
      <c r="B4403" s="94">
        <v>153</v>
      </c>
      <c r="C4403" s="95">
        <v>35.325000000000003</v>
      </c>
      <c r="D4403" s="96">
        <v>0.58756841435185192</v>
      </c>
      <c r="E4403" s="95">
        <f t="shared" si="68"/>
        <v>5404.7250000000004</v>
      </c>
      <c r="F4403" s="94" t="s">
        <v>35</v>
      </c>
    </row>
    <row r="4404" spans="2:6" ht="14.5">
      <c r="B4404" s="94">
        <v>104</v>
      </c>
      <c r="C4404" s="95">
        <v>35.32</v>
      </c>
      <c r="D4404" s="96">
        <v>0.58756844907407413</v>
      </c>
      <c r="E4404" s="95">
        <f t="shared" si="68"/>
        <v>3673.28</v>
      </c>
      <c r="F4404" s="94" t="s">
        <v>35</v>
      </c>
    </row>
    <row r="4405" spans="2:6" ht="14.5">
      <c r="B4405" s="94">
        <v>119</v>
      </c>
      <c r="C4405" s="95">
        <v>35.32</v>
      </c>
      <c r="D4405" s="96">
        <v>0.58760796296296303</v>
      </c>
      <c r="E4405" s="95">
        <f t="shared" si="68"/>
        <v>4203.08</v>
      </c>
      <c r="F4405" s="94" t="s">
        <v>35</v>
      </c>
    </row>
    <row r="4406" spans="2:6" ht="14.5">
      <c r="B4406" s="94">
        <v>18</v>
      </c>
      <c r="C4406" s="95">
        <v>35.32</v>
      </c>
      <c r="D4406" s="96">
        <v>0.58760798611111109</v>
      </c>
      <c r="E4406" s="95">
        <f t="shared" si="68"/>
        <v>635.76</v>
      </c>
      <c r="F4406" s="94" t="s">
        <v>36</v>
      </c>
    </row>
    <row r="4407" spans="2:6" ht="14.5">
      <c r="B4407" s="94">
        <v>67</v>
      </c>
      <c r="C4407" s="95">
        <v>35.32</v>
      </c>
      <c r="D4407" s="96">
        <v>0.58760798611111109</v>
      </c>
      <c r="E4407" s="95">
        <f t="shared" si="68"/>
        <v>2366.44</v>
      </c>
      <c r="F4407" s="94" t="s">
        <v>36</v>
      </c>
    </row>
    <row r="4408" spans="2:6" ht="14.5">
      <c r="B4408" s="94">
        <v>108</v>
      </c>
      <c r="C4408" s="95">
        <v>35.314999999999998</v>
      </c>
      <c r="D4408" s="96">
        <v>0.58760798611111109</v>
      </c>
      <c r="E4408" s="95">
        <f t="shared" si="68"/>
        <v>3814.0199999999995</v>
      </c>
      <c r="F4408" s="94" t="s">
        <v>16</v>
      </c>
    </row>
    <row r="4409" spans="2:6" ht="14.5">
      <c r="B4409" s="94">
        <v>50</v>
      </c>
      <c r="C4409" s="95">
        <v>35.31</v>
      </c>
      <c r="D4409" s="96">
        <v>0.58760961805555556</v>
      </c>
      <c r="E4409" s="95">
        <f t="shared" si="68"/>
        <v>1765.5</v>
      </c>
      <c r="F4409" s="94" t="s">
        <v>16</v>
      </c>
    </row>
    <row r="4410" spans="2:6" ht="14.5">
      <c r="B4410" s="94">
        <v>94</v>
      </c>
      <c r="C4410" s="95">
        <v>35.31</v>
      </c>
      <c r="D4410" s="96">
        <v>0.58760961805555556</v>
      </c>
      <c r="E4410" s="95">
        <f t="shared" si="68"/>
        <v>3319.1400000000003</v>
      </c>
      <c r="F4410" s="94" t="s">
        <v>16</v>
      </c>
    </row>
    <row r="4411" spans="2:6" ht="14.5">
      <c r="B4411" s="94">
        <v>152</v>
      </c>
      <c r="C4411" s="95">
        <v>35.305</v>
      </c>
      <c r="D4411" s="96">
        <v>0.58761927083333332</v>
      </c>
      <c r="E4411" s="95">
        <f t="shared" si="68"/>
        <v>5366.36</v>
      </c>
      <c r="F4411" s="94" t="s">
        <v>16</v>
      </c>
    </row>
    <row r="4412" spans="2:6" ht="14.5">
      <c r="B4412" s="94">
        <v>43</v>
      </c>
      <c r="C4412" s="95">
        <v>35.299999999999997</v>
      </c>
      <c r="D4412" s="96">
        <v>0.58762011574074069</v>
      </c>
      <c r="E4412" s="95">
        <f t="shared" si="68"/>
        <v>1517.8999999999999</v>
      </c>
      <c r="F4412" s="94" t="s">
        <v>16</v>
      </c>
    </row>
    <row r="4413" spans="2:6" ht="14.5">
      <c r="B4413" s="94">
        <v>47</v>
      </c>
      <c r="C4413" s="95">
        <v>35.299999999999997</v>
      </c>
      <c r="D4413" s="96">
        <v>0.58762011574074069</v>
      </c>
      <c r="E4413" s="95">
        <f t="shared" si="68"/>
        <v>1659.1</v>
      </c>
      <c r="F4413" s="94" t="s">
        <v>16</v>
      </c>
    </row>
    <row r="4414" spans="2:6" ht="14.5">
      <c r="B4414" s="94">
        <v>32</v>
      </c>
      <c r="C4414" s="95">
        <v>35.295000000000002</v>
      </c>
      <c r="D4414" s="96">
        <v>0.58772680555555556</v>
      </c>
      <c r="E4414" s="95">
        <f t="shared" si="68"/>
        <v>1129.44</v>
      </c>
      <c r="F4414" s="94" t="s">
        <v>16</v>
      </c>
    </row>
    <row r="4415" spans="2:6" ht="14.5">
      <c r="B4415" s="94">
        <v>103</v>
      </c>
      <c r="C4415" s="95">
        <v>35.295000000000002</v>
      </c>
      <c r="D4415" s="96">
        <v>0.5877268171296296</v>
      </c>
      <c r="E4415" s="95">
        <f t="shared" si="68"/>
        <v>3635.3850000000002</v>
      </c>
      <c r="F4415" s="94" t="s">
        <v>16</v>
      </c>
    </row>
    <row r="4416" spans="2:6" ht="14.5">
      <c r="B4416" s="94">
        <v>90</v>
      </c>
      <c r="C4416" s="95">
        <v>35.29</v>
      </c>
      <c r="D4416" s="96">
        <v>0.58772690972222219</v>
      </c>
      <c r="E4416" s="95">
        <f t="shared" si="68"/>
        <v>3176.1</v>
      </c>
      <c r="F4416" s="94" t="s">
        <v>16</v>
      </c>
    </row>
    <row r="4417" spans="2:6" ht="14.5">
      <c r="B4417" s="94">
        <v>169</v>
      </c>
      <c r="C4417" s="95">
        <v>35.28</v>
      </c>
      <c r="D4417" s="96">
        <v>0.58778501157407403</v>
      </c>
      <c r="E4417" s="95">
        <f t="shared" si="68"/>
        <v>5962.3200000000006</v>
      </c>
      <c r="F4417" s="94" t="s">
        <v>16</v>
      </c>
    </row>
    <row r="4418" spans="2:6" ht="14.5">
      <c r="B4418" s="94">
        <v>92</v>
      </c>
      <c r="C4418" s="95">
        <v>35.28</v>
      </c>
      <c r="D4418" s="96">
        <v>0.58793384259259263</v>
      </c>
      <c r="E4418" s="95">
        <f t="shared" si="68"/>
        <v>3245.76</v>
      </c>
      <c r="F4418" s="94" t="s">
        <v>16</v>
      </c>
    </row>
    <row r="4419" spans="2:6" ht="14.5">
      <c r="B4419" s="94">
        <v>20</v>
      </c>
      <c r="C4419" s="95">
        <v>35.28</v>
      </c>
      <c r="D4419" s="96">
        <v>0.58794761574074073</v>
      </c>
      <c r="E4419" s="95">
        <f t="shared" si="68"/>
        <v>705.6</v>
      </c>
      <c r="F4419" s="94" t="s">
        <v>16</v>
      </c>
    </row>
    <row r="4420" spans="2:6" ht="14.5">
      <c r="B4420" s="94">
        <v>120</v>
      </c>
      <c r="C4420" s="95">
        <v>35.28</v>
      </c>
      <c r="D4420" s="96">
        <v>0.58794761574074073</v>
      </c>
      <c r="E4420" s="95">
        <f t="shared" si="68"/>
        <v>4233.6000000000004</v>
      </c>
      <c r="F4420" s="94" t="s">
        <v>16</v>
      </c>
    </row>
    <row r="4421" spans="2:6" ht="14.5">
      <c r="B4421" s="94">
        <v>117</v>
      </c>
      <c r="C4421" s="95">
        <v>35.274999999999999</v>
      </c>
      <c r="D4421" s="96">
        <v>0.58794783564814812</v>
      </c>
      <c r="E4421" s="95">
        <f t="shared" si="68"/>
        <v>4127.1750000000002</v>
      </c>
      <c r="F4421" s="94" t="s">
        <v>16</v>
      </c>
    </row>
    <row r="4422" spans="2:6" ht="14.5">
      <c r="B4422" s="94">
        <v>39</v>
      </c>
      <c r="C4422" s="95">
        <v>35.28</v>
      </c>
      <c r="D4422" s="96">
        <v>0.58809832175925925</v>
      </c>
      <c r="E4422" s="95">
        <f t="shared" ref="E4422:E4485" si="69">C4422*B4422</f>
        <v>1375.92</v>
      </c>
      <c r="F4422" s="94" t="s">
        <v>16</v>
      </c>
    </row>
    <row r="4423" spans="2:6" ht="14.5">
      <c r="B4423" s="94">
        <v>72</v>
      </c>
      <c r="C4423" s="95">
        <v>35.28</v>
      </c>
      <c r="D4423" s="96">
        <v>0.58809833333333328</v>
      </c>
      <c r="E4423" s="95">
        <f t="shared" si="69"/>
        <v>2540.16</v>
      </c>
      <c r="F4423" s="94" t="s">
        <v>16</v>
      </c>
    </row>
    <row r="4424" spans="2:6" ht="14.5">
      <c r="B4424" s="94">
        <v>174</v>
      </c>
      <c r="C4424" s="95">
        <v>35.305</v>
      </c>
      <c r="D4424" s="96">
        <v>0.58855167824074073</v>
      </c>
      <c r="E4424" s="95">
        <f t="shared" si="69"/>
        <v>6143.07</v>
      </c>
      <c r="F4424" s="94" t="s">
        <v>35</v>
      </c>
    </row>
    <row r="4425" spans="2:6" ht="14.5">
      <c r="B4425" s="94">
        <v>86</v>
      </c>
      <c r="C4425" s="95">
        <v>35.305</v>
      </c>
      <c r="D4425" s="96">
        <v>0.58855168981481476</v>
      </c>
      <c r="E4425" s="95">
        <f t="shared" si="69"/>
        <v>3036.23</v>
      </c>
      <c r="F4425" s="94" t="s">
        <v>36</v>
      </c>
    </row>
    <row r="4426" spans="2:6" ht="14.5">
      <c r="B4426" s="94">
        <v>121</v>
      </c>
      <c r="C4426" s="95">
        <v>35.299999999999997</v>
      </c>
      <c r="D4426" s="96">
        <v>0.58855233796296302</v>
      </c>
      <c r="E4426" s="95">
        <f t="shared" si="69"/>
        <v>4271.2999999999993</v>
      </c>
      <c r="F4426" s="94" t="s">
        <v>35</v>
      </c>
    </row>
    <row r="4427" spans="2:6" ht="14.5">
      <c r="B4427" s="94">
        <v>178</v>
      </c>
      <c r="C4427" s="95">
        <v>35.295000000000002</v>
      </c>
      <c r="D4427" s="96">
        <v>0.58859802083333335</v>
      </c>
      <c r="E4427" s="95">
        <f t="shared" si="69"/>
        <v>6282.51</v>
      </c>
      <c r="F4427" s="94" t="s">
        <v>35</v>
      </c>
    </row>
    <row r="4428" spans="2:6" ht="14.5">
      <c r="B4428" s="94">
        <v>361</v>
      </c>
      <c r="C4428" s="95">
        <v>35.29</v>
      </c>
      <c r="D4428" s="96">
        <v>0.58861491898148144</v>
      </c>
      <c r="E4428" s="95">
        <f t="shared" si="69"/>
        <v>12739.69</v>
      </c>
      <c r="F4428" s="94" t="s">
        <v>16</v>
      </c>
    </row>
    <row r="4429" spans="2:6" ht="14.5">
      <c r="B4429" s="94">
        <v>77</v>
      </c>
      <c r="C4429" s="95">
        <v>35.29</v>
      </c>
      <c r="D4429" s="96">
        <v>0.58861491898148144</v>
      </c>
      <c r="E4429" s="95">
        <f t="shared" si="69"/>
        <v>2717.33</v>
      </c>
      <c r="F4429" s="94" t="s">
        <v>35</v>
      </c>
    </row>
    <row r="4430" spans="2:6" ht="14.5">
      <c r="B4430" s="94">
        <v>73</v>
      </c>
      <c r="C4430" s="95">
        <v>35.29</v>
      </c>
      <c r="D4430" s="96">
        <v>0.58861491898148144</v>
      </c>
      <c r="E4430" s="95">
        <f t="shared" si="69"/>
        <v>2576.17</v>
      </c>
      <c r="F4430" s="94" t="s">
        <v>35</v>
      </c>
    </row>
    <row r="4431" spans="2:6" ht="14.5">
      <c r="B4431" s="94">
        <v>98</v>
      </c>
      <c r="C4431" s="95">
        <v>35.284999999999997</v>
      </c>
      <c r="D4431" s="96">
        <v>0.58861793981481481</v>
      </c>
      <c r="E4431" s="95">
        <f t="shared" si="69"/>
        <v>3457.93</v>
      </c>
      <c r="F4431" s="94" t="s">
        <v>16</v>
      </c>
    </row>
    <row r="4432" spans="2:6" ht="14.5">
      <c r="B4432" s="94">
        <v>223</v>
      </c>
      <c r="C4432" s="95">
        <v>35.28</v>
      </c>
      <c r="D4432" s="96">
        <v>0.58864427083333337</v>
      </c>
      <c r="E4432" s="95">
        <f t="shared" si="69"/>
        <v>7867.4400000000005</v>
      </c>
      <c r="F4432" s="94" t="s">
        <v>16</v>
      </c>
    </row>
    <row r="4433" spans="2:6" ht="14.5">
      <c r="B4433" s="94">
        <v>85</v>
      </c>
      <c r="C4433" s="95">
        <v>35.284999999999997</v>
      </c>
      <c r="D4433" s="96">
        <v>0.58881329861111109</v>
      </c>
      <c r="E4433" s="95">
        <f t="shared" si="69"/>
        <v>2999.2249999999999</v>
      </c>
      <c r="F4433" s="94" t="s">
        <v>35</v>
      </c>
    </row>
    <row r="4434" spans="2:6" ht="14.5">
      <c r="B4434" s="94">
        <v>45</v>
      </c>
      <c r="C4434" s="95">
        <v>35.28</v>
      </c>
      <c r="D4434" s="96">
        <v>0.5889541782407407</v>
      </c>
      <c r="E4434" s="95">
        <f t="shared" si="69"/>
        <v>1587.6000000000001</v>
      </c>
      <c r="F4434" s="94" t="s">
        <v>35</v>
      </c>
    </row>
    <row r="4435" spans="2:6" ht="14.5">
      <c r="B4435" s="94">
        <v>66</v>
      </c>
      <c r="C4435" s="95">
        <v>35.28</v>
      </c>
      <c r="D4435" s="96">
        <v>0.5889541782407407</v>
      </c>
      <c r="E4435" s="95">
        <f t="shared" si="69"/>
        <v>2328.48</v>
      </c>
      <c r="F4435" s="94" t="s">
        <v>16</v>
      </c>
    </row>
    <row r="4436" spans="2:6" ht="14.5">
      <c r="B4436" s="94">
        <v>126</v>
      </c>
      <c r="C4436" s="95">
        <v>35.274999999999999</v>
      </c>
      <c r="D4436" s="96">
        <v>0.58895435185185185</v>
      </c>
      <c r="E4436" s="95">
        <f t="shared" si="69"/>
        <v>4444.6499999999996</v>
      </c>
      <c r="F4436" s="94" t="s">
        <v>16</v>
      </c>
    </row>
    <row r="4437" spans="2:6" ht="14.5">
      <c r="B4437" s="94">
        <v>85</v>
      </c>
      <c r="C4437" s="95">
        <v>35.28</v>
      </c>
      <c r="D4437" s="96">
        <v>0.58895435185185185</v>
      </c>
      <c r="E4437" s="95">
        <f t="shared" si="69"/>
        <v>2998.8</v>
      </c>
      <c r="F4437" s="94" t="s">
        <v>36</v>
      </c>
    </row>
    <row r="4438" spans="2:6" ht="14.5">
      <c r="B4438" s="94">
        <v>86</v>
      </c>
      <c r="C4438" s="95">
        <v>35.28</v>
      </c>
      <c r="D4438" s="96">
        <v>0.58895440972222224</v>
      </c>
      <c r="E4438" s="95">
        <f t="shared" si="69"/>
        <v>3034.08</v>
      </c>
      <c r="F4438" s="94" t="s">
        <v>35</v>
      </c>
    </row>
    <row r="4439" spans="2:6" ht="14.5">
      <c r="B4439" s="94">
        <v>76</v>
      </c>
      <c r="C4439" s="95">
        <v>35.270000000000003</v>
      </c>
      <c r="D4439" s="96">
        <v>0.58897763888888888</v>
      </c>
      <c r="E4439" s="95">
        <f t="shared" si="69"/>
        <v>2680.5200000000004</v>
      </c>
      <c r="F4439" s="94" t="s">
        <v>16</v>
      </c>
    </row>
    <row r="4440" spans="2:6" ht="14.5">
      <c r="B4440" s="94">
        <v>177</v>
      </c>
      <c r="C4440" s="95">
        <v>35.26</v>
      </c>
      <c r="D4440" s="96">
        <v>0.58910662037037043</v>
      </c>
      <c r="E4440" s="95">
        <f t="shared" si="69"/>
        <v>6241.0199999999995</v>
      </c>
      <c r="F4440" s="94" t="s">
        <v>16</v>
      </c>
    </row>
    <row r="4441" spans="2:6" ht="14.5">
      <c r="B4441" s="94">
        <v>118</v>
      </c>
      <c r="C4441" s="95">
        <v>35.26</v>
      </c>
      <c r="D4441" s="96">
        <v>0.58921319444444442</v>
      </c>
      <c r="E4441" s="95">
        <f t="shared" si="69"/>
        <v>4160.6799999999994</v>
      </c>
      <c r="F4441" s="94" t="s">
        <v>16</v>
      </c>
    </row>
    <row r="4442" spans="2:6" ht="14.5">
      <c r="B4442" s="94">
        <v>146</v>
      </c>
      <c r="C4442" s="95">
        <v>35.255000000000003</v>
      </c>
      <c r="D4442" s="96">
        <v>0.58921358796296297</v>
      </c>
      <c r="E4442" s="95">
        <f t="shared" si="69"/>
        <v>5147.2300000000005</v>
      </c>
      <c r="F4442" s="94" t="s">
        <v>16</v>
      </c>
    </row>
    <row r="4443" spans="2:6" ht="14.5">
      <c r="B4443" s="94">
        <v>48</v>
      </c>
      <c r="C4443" s="95">
        <v>35.25</v>
      </c>
      <c r="D4443" s="96">
        <v>0.58924702546296304</v>
      </c>
      <c r="E4443" s="95">
        <f t="shared" si="69"/>
        <v>1692</v>
      </c>
      <c r="F4443" s="94" t="s">
        <v>16</v>
      </c>
    </row>
    <row r="4444" spans="2:6" ht="14.5">
      <c r="B4444" s="94">
        <v>40</v>
      </c>
      <c r="C4444" s="95">
        <v>35.25</v>
      </c>
      <c r="D4444" s="96">
        <v>0.58924702546296304</v>
      </c>
      <c r="E4444" s="95">
        <f t="shared" si="69"/>
        <v>1410</v>
      </c>
      <c r="F4444" s="94" t="s">
        <v>16</v>
      </c>
    </row>
    <row r="4445" spans="2:6" ht="14.5">
      <c r="B4445" s="94">
        <v>86</v>
      </c>
      <c r="C4445" s="95">
        <v>35.26</v>
      </c>
      <c r="D4445" s="96">
        <v>0.58947503472222229</v>
      </c>
      <c r="E4445" s="95">
        <f t="shared" si="69"/>
        <v>3032.3599999999997</v>
      </c>
      <c r="F4445" s="94" t="s">
        <v>36</v>
      </c>
    </row>
    <row r="4446" spans="2:6" ht="14.5">
      <c r="B4446" s="94">
        <v>168</v>
      </c>
      <c r="C4446" s="95">
        <v>35.255000000000003</v>
      </c>
      <c r="D4446" s="96">
        <v>0.58959975694444444</v>
      </c>
      <c r="E4446" s="95">
        <f t="shared" si="69"/>
        <v>5922.84</v>
      </c>
      <c r="F4446" s="94" t="s">
        <v>35</v>
      </c>
    </row>
    <row r="4447" spans="2:6" ht="14.5">
      <c r="B4447" s="94">
        <v>158</v>
      </c>
      <c r="C4447" s="95">
        <v>35.255000000000003</v>
      </c>
      <c r="D4447" s="96">
        <v>0.58959978009259262</v>
      </c>
      <c r="E4447" s="95">
        <f t="shared" si="69"/>
        <v>5570.29</v>
      </c>
      <c r="F4447" s="94" t="s">
        <v>16</v>
      </c>
    </row>
    <row r="4448" spans="2:6" ht="14.5">
      <c r="B4448" s="94">
        <v>150</v>
      </c>
      <c r="C4448" s="95">
        <v>35.255000000000003</v>
      </c>
      <c r="D4448" s="96">
        <v>0.58959978009259262</v>
      </c>
      <c r="E4448" s="95">
        <f t="shared" si="69"/>
        <v>5288.25</v>
      </c>
      <c r="F4448" s="94" t="s">
        <v>16</v>
      </c>
    </row>
    <row r="4449" spans="2:6" ht="14.5">
      <c r="B4449" s="94">
        <v>170</v>
      </c>
      <c r="C4449" s="95">
        <v>35.255000000000003</v>
      </c>
      <c r="D4449" s="96">
        <v>0.58959978009259262</v>
      </c>
      <c r="E4449" s="95">
        <f t="shared" si="69"/>
        <v>5993.35</v>
      </c>
      <c r="F4449" s="94" t="s">
        <v>16</v>
      </c>
    </row>
    <row r="4450" spans="2:6" ht="14.5">
      <c r="B4450" s="94">
        <v>323</v>
      </c>
      <c r="C4450" s="95">
        <v>35.25</v>
      </c>
      <c r="D4450" s="96">
        <v>0.58970067129629633</v>
      </c>
      <c r="E4450" s="95">
        <f t="shared" si="69"/>
        <v>11385.75</v>
      </c>
      <c r="F4450" s="94" t="s">
        <v>16</v>
      </c>
    </row>
    <row r="4451" spans="2:6" ht="14.5">
      <c r="B4451" s="94">
        <v>114</v>
      </c>
      <c r="C4451" s="95">
        <v>35.25</v>
      </c>
      <c r="D4451" s="96">
        <v>0.58970068287037036</v>
      </c>
      <c r="E4451" s="95">
        <f t="shared" si="69"/>
        <v>4018.5</v>
      </c>
      <c r="F4451" s="94" t="s">
        <v>35</v>
      </c>
    </row>
    <row r="4452" spans="2:6" ht="14.5">
      <c r="B4452" s="94">
        <v>141</v>
      </c>
      <c r="C4452" s="95">
        <v>35.244999999999997</v>
      </c>
      <c r="D4452" s="96">
        <v>0.58970076388888892</v>
      </c>
      <c r="E4452" s="95">
        <f t="shared" si="69"/>
        <v>4969.5450000000001</v>
      </c>
      <c r="F4452" s="94" t="s">
        <v>16</v>
      </c>
    </row>
    <row r="4453" spans="2:6" ht="14.5">
      <c r="B4453" s="94">
        <v>84</v>
      </c>
      <c r="C4453" s="95">
        <v>35.24</v>
      </c>
      <c r="D4453" s="96">
        <v>0.58970083333333334</v>
      </c>
      <c r="E4453" s="95">
        <f t="shared" si="69"/>
        <v>2960.1600000000003</v>
      </c>
      <c r="F4453" s="94" t="s">
        <v>16</v>
      </c>
    </row>
    <row r="4454" spans="2:6" ht="14.5">
      <c r="B4454" s="94">
        <v>169</v>
      </c>
      <c r="C4454" s="95">
        <v>35.234999999999999</v>
      </c>
      <c r="D4454" s="96">
        <v>0.58975408564814813</v>
      </c>
      <c r="E4454" s="95">
        <f t="shared" si="69"/>
        <v>5954.7150000000001</v>
      </c>
      <c r="F4454" s="94" t="s">
        <v>35</v>
      </c>
    </row>
    <row r="4455" spans="2:6" ht="14.5">
      <c r="B4455" s="94">
        <v>160</v>
      </c>
      <c r="C4455" s="95">
        <v>35.234999999999999</v>
      </c>
      <c r="D4455" s="96">
        <v>0.58975408564814813</v>
      </c>
      <c r="E4455" s="95">
        <f t="shared" si="69"/>
        <v>5637.6</v>
      </c>
      <c r="F4455" s="94" t="s">
        <v>16</v>
      </c>
    </row>
    <row r="4456" spans="2:6" ht="14.5">
      <c r="B4456" s="94">
        <v>84</v>
      </c>
      <c r="C4456" s="95">
        <v>35.225000000000001</v>
      </c>
      <c r="D4456" s="96">
        <v>0.58975428240740746</v>
      </c>
      <c r="E4456" s="95">
        <f t="shared" si="69"/>
        <v>2958.9</v>
      </c>
      <c r="F4456" s="94" t="s">
        <v>16</v>
      </c>
    </row>
    <row r="4457" spans="2:6" ht="14.5">
      <c r="B4457" s="94">
        <v>250</v>
      </c>
      <c r="C4457" s="95">
        <v>35.215000000000003</v>
      </c>
      <c r="D4457" s="96">
        <v>0.59009098379629632</v>
      </c>
      <c r="E4457" s="95">
        <f t="shared" si="69"/>
        <v>8803.75</v>
      </c>
      <c r="F4457" s="94" t="s">
        <v>16</v>
      </c>
    </row>
    <row r="4458" spans="2:6" ht="14.5">
      <c r="B4458" s="94">
        <v>187</v>
      </c>
      <c r="C4458" s="95">
        <v>35.21</v>
      </c>
      <c r="D4458" s="96">
        <v>0.59009165509259265</v>
      </c>
      <c r="E4458" s="95">
        <f t="shared" si="69"/>
        <v>6584.27</v>
      </c>
      <c r="F4458" s="94" t="s">
        <v>16</v>
      </c>
    </row>
    <row r="4459" spans="2:6" ht="14.5">
      <c r="B4459" s="94">
        <v>140</v>
      </c>
      <c r="C4459" s="95">
        <v>35.204999999999998</v>
      </c>
      <c r="D4459" s="96">
        <v>0.59027964120370369</v>
      </c>
      <c r="E4459" s="95">
        <f t="shared" si="69"/>
        <v>4928.7</v>
      </c>
      <c r="F4459" s="94" t="s">
        <v>35</v>
      </c>
    </row>
    <row r="4460" spans="2:6" ht="14.5">
      <c r="B4460" s="94">
        <v>98</v>
      </c>
      <c r="C4460" s="95">
        <v>35.204999999999998</v>
      </c>
      <c r="D4460" s="96">
        <v>0.59027964120370369</v>
      </c>
      <c r="E4460" s="95">
        <f t="shared" si="69"/>
        <v>3450.0899999999997</v>
      </c>
      <c r="F4460" s="94" t="s">
        <v>16</v>
      </c>
    </row>
    <row r="4461" spans="2:6" ht="14.5">
      <c r="B4461" s="94">
        <v>83</v>
      </c>
      <c r="C4461" s="95">
        <v>35.202500000000001</v>
      </c>
      <c r="D4461" s="96">
        <v>0.59027965277777772</v>
      </c>
      <c r="E4461" s="95">
        <f t="shared" si="69"/>
        <v>2921.8074999999999</v>
      </c>
      <c r="F4461" s="94" t="s">
        <v>36</v>
      </c>
    </row>
    <row r="4462" spans="2:6" ht="14.5">
      <c r="B4462" s="94">
        <v>46</v>
      </c>
      <c r="C4462" s="95">
        <v>35.200000000000003</v>
      </c>
      <c r="D4462" s="96">
        <v>0.59027965277777772</v>
      </c>
      <c r="E4462" s="95">
        <f t="shared" si="69"/>
        <v>1619.2</v>
      </c>
      <c r="F4462" s="94" t="s">
        <v>35</v>
      </c>
    </row>
    <row r="4463" spans="2:6" ht="14.5">
      <c r="B4463" s="94">
        <v>50</v>
      </c>
      <c r="C4463" s="95">
        <v>35.200000000000003</v>
      </c>
      <c r="D4463" s="96">
        <v>0.59027965277777772</v>
      </c>
      <c r="E4463" s="95">
        <f t="shared" si="69"/>
        <v>1760.0000000000002</v>
      </c>
      <c r="F4463" s="94" t="s">
        <v>35</v>
      </c>
    </row>
    <row r="4464" spans="2:6" ht="14.5">
      <c r="B4464" s="94">
        <v>96</v>
      </c>
      <c r="C4464" s="95">
        <v>35.204999999999998</v>
      </c>
      <c r="D4464" s="96">
        <v>0.59039267361111114</v>
      </c>
      <c r="E4464" s="95">
        <f t="shared" si="69"/>
        <v>3379.68</v>
      </c>
      <c r="F4464" s="94" t="s">
        <v>35</v>
      </c>
    </row>
    <row r="4465" spans="2:6" ht="14.5">
      <c r="B4465" s="94">
        <v>81</v>
      </c>
      <c r="C4465" s="95">
        <v>35.24</v>
      </c>
      <c r="D4465" s="96">
        <v>0.59091182870370373</v>
      </c>
      <c r="E4465" s="95">
        <f t="shared" si="69"/>
        <v>2854.44</v>
      </c>
      <c r="F4465" s="94" t="s">
        <v>16</v>
      </c>
    </row>
    <row r="4466" spans="2:6" ht="14.5">
      <c r="B4466" s="94">
        <v>120</v>
      </c>
      <c r="C4466" s="95">
        <v>35.234999999999999</v>
      </c>
      <c r="D4466" s="96">
        <v>0.59116101851851854</v>
      </c>
      <c r="E4466" s="95">
        <f t="shared" si="69"/>
        <v>4228.2</v>
      </c>
      <c r="F4466" s="94" t="s">
        <v>35</v>
      </c>
    </row>
    <row r="4467" spans="2:6" ht="14.5">
      <c r="B4467" s="94">
        <v>292</v>
      </c>
      <c r="C4467" s="95">
        <v>35.234999999999999</v>
      </c>
      <c r="D4467" s="96">
        <v>0.59116101851851854</v>
      </c>
      <c r="E4467" s="95">
        <f t="shared" si="69"/>
        <v>10288.619999999999</v>
      </c>
      <c r="F4467" s="94" t="s">
        <v>16</v>
      </c>
    </row>
    <row r="4468" spans="2:6" ht="14.5">
      <c r="B4468" s="94">
        <v>709</v>
      </c>
      <c r="C4468" s="95">
        <v>35.24</v>
      </c>
      <c r="D4468" s="96">
        <v>0.59116101851851854</v>
      </c>
      <c r="E4468" s="95">
        <f t="shared" si="69"/>
        <v>24985.16</v>
      </c>
      <c r="F4468" s="94" t="s">
        <v>16</v>
      </c>
    </row>
    <row r="4469" spans="2:6" ht="14.5">
      <c r="B4469" s="94">
        <v>81</v>
      </c>
      <c r="C4469" s="95">
        <v>35.24</v>
      </c>
      <c r="D4469" s="96">
        <v>0.59116103009259258</v>
      </c>
      <c r="E4469" s="95">
        <f t="shared" si="69"/>
        <v>2854.44</v>
      </c>
      <c r="F4469" s="94" t="s">
        <v>36</v>
      </c>
    </row>
    <row r="4470" spans="2:6" ht="14.5">
      <c r="B4470" s="94">
        <v>130</v>
      </c>
      <c r="C4470" s="95">
        <v>35.270000000000003</v>
      </c>
      <c r="D4470" s="96">
        <v>0.59159995370370366</v>
      </c>
      <c r="E4470" s="95">
        <f t="shared" si="69"/>
        <v>4585.1000000000004</v>
      </c>
      <c r="F4470" s="94" t="s">
        <v>35</v>
      </c>
    </row>
    <row r="4471" spans="2:6" ht="14.5">
      <c r="B4471" s="94">
        <v>182</v>
      </c>
      <c r="C4471" s="95">
        <v>35.270000000000003</v>
      </c>
      <c r="D4471" s="96">
        <v>0.59159995370370366</v>
      </c>
      <c r="E4471" s="95">
        <f t="shared" si="69"/>
        <v>6419.14</v>
      </c>
      <c r="F4471" s="94" t="s">
        <v>35</v>
      </c>
    </row>
    <row r="4472" spans="2:6" ht="14.5">
      <c r="B4472" s="94">
        <v>53</v>
      </c>
      <c r="C4472" s="95">
        <v>35.274999999999999</v>
      </c>
      <c r="D4472" s="96">
        <v>0.59159996527777781</v>
      </c>
      <c r="E4472" s="95">
        <f t="shared" si="69"/>
        <v>1869.5749999999998</v>
      </c>
      <c r="F4472" s="94" t="s">
        <v>36</v>
      </c>
    </row>
    <row r="4473" spans="2:6" ht="14.5">
      <c r="B4473" s="94">
        <v>695</v>
      </c>
      <c r="C4473" s="95">
        <v>35.270000000000003</v>
      </c>
      <c r="D4473" s="96">
        <v>0.59159996527777781</v>
      </c>
      <c r="E4473" s="95">
        <f t="shared" si="69"/>
        <v>24512.65</v>
      </c>
      <c r="F4473" s="94" t="s">
        <v>16</v>
      </c>
    </row>
    <row r="4474" spans="2:6" ht="14.5">
      <c r="B4474" s="94">
        <v>72</v>
      </c>
      <c r="C4474" s="95">
        <v>35.270000000000003</v>
      </c>
      <c r="D4474" s="96">
        <v>0.59159996527777781</v>
      </c>
      <c r="E4474" s="95">
        <f t="shared" si="69"/>
        <v>2539.44</v>
      </c>
      <c r="F4474" s="94" t="s">
        <v>35</v>
      </c>
    </row>
    <row r="4475" spans="2:6" ht="14.5">
      <c r="B4475" s="94">
        <v>150</v>
      </c>
      <c r="C4475" s="95">
        <v>35.274999999999999</v>
      </c>
      <c r="D4475" s="96">
        <v>0.59194987268518517</v>
      </c>
      <c r="E4475" s="95">
        <f t="shared" si="69"/>
        <v>5291.25</v>
      </c>
      <c r="F4475" s="94" t="s">
        <v>35</v>
      </c>
    </row>
    <row r="4476" spans="2:6" ht="14.5">
      <c r="B4476" s="94">
        <v>5</v>
      </c>
      <c r="C4476" s="95">
        <v>35.29</v>
      </c>
      <c r="D4476" s="96">
        <v>0.59217869212962959</v>
      </c>
      <c r="E4476" s="95">
        <f t="shared" si="69"/>
        <v>176.45</v>
      </c>
      <c r="F4476" s="94" t="s">
        <v>36</v>
      </c>
    </row>
    <row r="4477" spans="2:6" ht="14.5">
      <c r="B4477" s="94">
        <v>5</v>
      </c>
      <c r="C4477" s="95">
        <v>35.29</v>
      </c>
      <c r="D4477" s="96">
        <v>0.59217869212962959</v>
      </c>
      <c r="E4477" s="95">
        <f t="shared" si="69"/>
        <v>176.45</v>
      </c>
      <c r="F4477" s="94" t="s">
        <v>36</v>
      </c>
    </row>
    <row r="4478" spans="2:6" ht="14.5">
      <c r="B4478" s="94">
        <v>5</v>
      </c>
      <c r="C4478" s="95">
        <v>35.29</v>
      </c>
      <c r="D4478" s="96">
        <v>0.59217869212962959</v>
      </c>
      <c r="E4478" s="95">
        <f t="shared" si="69"/>
        <v>176.45</v>
      </c>
      <c r="F4478" s="94" t="s">
        <v>36</v>
      </c>
    </row>
    <row r="4479" spans="2:6" ht="14.5">
      <c r="B4479" s="94">
        <v>24</v>
      </c>
      <c r="C4479" s="95">
        <v>35.28</v>
      </c>
      <c r="D4479" s="96">
        <v>0.59222545138888882</v>
      </c>
      <c r="E4479" s="95">
        <f t="shared" si="69"/>
        <v>846.72</v>
      </c>
      <c r="F4479" s="94" t="s">
        <v>35</v>
      </c>
    </row>
    <row r="4480" spans="2:6" ht="14.5">
      <c r="B4480" s="94">
        <v>59</v>
      </c>
      <c r="C4480" s="95">
        <v>35.28</v>
      </c>
      <c r="D4480" s="96">
        <v>0.59222545138888882</v>
      </c>
      <c r="E4480" s="95">
        <f t="shared" si="69"/>
        <v>2081.52</v>
      </c>
      <c r="F4480" s="94" t="s">
        <v>35</v>
      </c>
    </row>
    <row r="4481" spans="2:6" ht="14.5">
      <c r="B4481" s="94">
        <v>42</v>
      </c>
      <c r="C4481" s="95">
        <v>35.28</v>
      </c>
      <c r="D4481" s="96">
        <v>0.59222545138888882</v>
      </c>
      <c r="E4481" s="95">
        <f t="shared" si="69"/>
        <v>1481.76</v>
      </c>
      <c r="F4481" s="94" t="s">
        <v>35</v>
      </c>
    </row>
    <row r="4482" spans="2:6" ht="14.5">
      <c r="B4482" s="94">
        <v>53</v>
      </c>
      <c r="C4482" s="95">
        <v>35.28</v>
      </c>
      <c r="D4482" s="96">
        <v>0.59222545138888882</v>
      </c>
      <c r="E4482" s="95">
        <f t="shared" si="69"/>
        <v>1869.8400000000001</v>
      </c>
      <c r="F4482" s="94" t="s">
        <v>35</v>
      </c>
    </row>
    <row r="4483" spans="2:6" ht="14.5">
      <c r="B4483" s="94">
        <v>443</v>
      </c>
      <c r="C4483" s="95">
        <v>35.274999999999999</v>
      </c>
      <c r="D4483" s="96">
        <v>0.59222576388888892</v>
      </c>
      <c r="E4483" s="95">
        <f t="shared" si="69"/>
        <v>15626.824999999999</v>
      </c>
      <c r="F4483" s="94" t="s">
        <v>16</v>
      </c>
    </row>
    <row r="4484" spans="2:6" ht="14.5">
      <c r="B4484" s="94">
        <v>194</v>
      </c>
      <c r="C4484" s="95">
        <v>35.270000000000003</v>
      </c>
      <c r="D4484" s="96">
        <v>0.59222577546296296</v>
      </c>
      <c r="E4484" s="95">
        <f t="shared" si="69"/>
        <v>6842.380000000001</v>
      </c>
      <c r="F4484" s="94" t="s">
        <v>16</v>
      </c>
    </row>
    <row r="4485" spans="2:6" ht="14.5">
      <c r="B4485" s="94">
        <v>122</v>
      </c>
      <c r="C4485" s="95">
        <v>35.274999999999999</v>
      </c>
      <c r="D4485" s="96">
        <v>0.59222577546296296</v>
      </c>
      <c r="E4485" s="95">
        <f t="shared" si="69"/>
        <v>4303.55</v>
      </c>
      <c r="F4485" s="94" t="s">
        <v>35</v>
      </c>
    </row>
    <row r="4486" spans="2:6" ht="14.5">
      <c r="B4486" s="94">
        <v>116</v>
      </c>
      <c r="C4486" s="95">
        <v>35.265000000000001</v>
      </c>
      <c r="D4486" s="96">
        <v>0.59222605324074074</v>
      </c>
      <c r="E4486" s="95">
        <f t="shared" ref="E4486:E4549" si="70">C4486*B4486</f>
        <v>4090.7400000000002</v>
      </c>
      <c r="F4486" s="94" t="s">
        <v>16</v>
      </c>
    </row>
    <row r="4487" spans="2:6" ht="14.5">
      <c r="B4487" s="94">
        <v>64</v>
      </c>
      <c r="C4487" s="95">
        <v>35.265000000000001</v>
      </c>
      <c r="D4487" s="96">
        <v>0.59227334490740746</v>
      </c>
      <c r="E4487" s="95">
        <f t="shared" si="70"/>
        <v>2256.96</v>
      </c>
      <c r="F4487" s="94" t="s">
        <v>35</v>
      </c>
    </row>
    <row r="4488" spans="2:6" ht="14.5">
      <c r="B4488" s="94">
        <v>93</v>
      </c>
      <c r="C4488" s="95">
        <v>35.265000000000001</v>
      </c>
      <c r="D4488" s="96">
        <v>0.59227334490740746</v>
      </c>
      <c r="E4488" s="95">
        <f t="shared" si="70"/>
        <v>3279.645</v>
      </c>
      <c r="F4488" s="94" t="s">
        <v>35</v>
      </c>
    </row>
    <row r="4489" spans="2:6" ht="14.5">
      <c r="B4489" s="94">
        <v>391</v>
      </c>
      <c r="C4489" s="95">
        <v>35.265000000000001</v>
      </c>
      <c r="D4489" s="96">
        <v>0.59230121527777779</v>
      </c>
      <c r="E4489" s="95">
        <f t="shared" si="70"/>
        <v>13788.615</v>
      </c>
      <c r="F4489" s="94" t="s">
        <v>16</v>
      </c>
    </row>
    <row r="4490" spans="2:6" ht="14.5">
      <c r="B4490" s="94">
        <v>531</v>
      </c>
      <c r="C4490" s="95">
        <v>35.28</v>
      </c>
      <c r="D4490" s="96">
        <v>0.59279560185185187</v>
      </c>
      <c r="E4490" s="95">
        <f t="shared" si="70"/>
        <v>18733.68</v>
      </c>
      <c r="F4490" s="94" t="s">
        <v>16</v>
      </c>
    </row>
    <row r="4491" spans="2:6" ht="14.5">
      <c r="B4491" s="94">
        <v>135</v>
      </c>
      <c r="C4491" s="95">
        <v>35.274999999999999</v>
      </c>
      <c r="D4491" s="96">
        <v>0.59292903935185182</v>
      </c>
      <c r="E4491" s="95">
        <f t="shared" si="70"/>
        <v>4762.125</v>
      </c>
      <c r="F4491" s="94" t="s">
        <v>35</v>
      </c>
    </row>
    <row r="4492" spans="2:6" ht="14.5">
      <c r="B4492" s="94">
        <v>28</v>
      </c>
      <c r="C4492" s="95">
        <v>35.274999999999999</v>
      </c>
      <c r="D4492" s="96">
        <v>0.59292903935185182</v>
      </c>
      <c r="E4492" s="95">
        <f t="shared" si="70"/>
        <v>987.69999999999993</v>
      </c>
      <c r="F4492" s="94" t="s">
        <v>16</v>
      </c>
    </row>
    <row r="4493" spans="2:6" ht="14.5">
      <c r="B4493" s="94">
        <v>203</v>
      </c>
      <c r="C4493" s="95">
        <v>35.274999999999999</v>
      </c>
      <c r="D4493" s="96">
        <v>0.59292903935185182</v>
      </c>
      <c r="E4493" s="95">
        <f t="shared" si="70"/>
        <v>7160.8249999999998</v>
      </c>
      <c r="F4493" s="94" t="s">
        <v>16</v>
      </c>
    </row>
    <row r="4494" spans="2:6" ht="14.5">
      <c r="B4494" s="94">
        <v>157</v>
      </c>
      <c r="C4494" s="95">
        <v>35.274999999999999</v>
      </c>
      <c r="D4494" s="96">
        <v>0.59292923611111115</v>
      </c>
      <c r="E4494" s="95">
        <f t="shared" si="70"/>
        <v>5538.1750000000002</v>
      </c>
      <c r="F4494" s="94" t="s">
        <v>35</v>
      </c>
    </row>
    <row r="4495" spans="2:6" ht="14.5">
      <c r="B4495" s="94">
        <v>138</v>
      </c>
      <c r="C4495" s="95">
        <v>35.270000000000003</v>
      </c>
      <c r="D4495" s="96">
        <v>0.59293000000000007</v>
      </c>
      <c r="E4495" s="95">
        <f t="shared" si="70"/>
        <v>4867.26</v>
      </c>
      <c r="F4495" s="94" t="s">
        <v>16</v>
      </c>
    </row>
    <row r="4496" spans="2:6" ht="14.5">
      <c r="B4496" s="94">
        <v>29</v>
      </c>
      <c r="C4496" s="95">
        <v>35.270000000000003</v>
      </c>
      <c r="D4496" s="96">
        <v>0.5929300115740741</v>
      </c>
      <c r="E4496" s="95">
        <f t="shared" si="70"/>
        <v>1022.83</v>
      </c>
      <c r="F4496" s="94" t="s">
        <v>35</v>
      </c>
    </row>
    <row r="4497" spans="2:6" ht="14.5">
      <c r="B4497" s="94">
        <v>61</v>
      </c>
      <c r="C4497" s="95">
        <v>35.270000000000003</v>
      </c>
      <c r="D4497" s="96">
        <v>0.5929300115740741</v>
      </c>
      <c r="E4497" s="95">
        <f t="shared" si="70"/>
        <v>2151.4700000000003</v>
      </c>
      <c r="F4497" s="94" t="s">
        <v>35</v>
      </c>
    </row>
    <row r="4498" spans="2:6" ht="14.5">
      <c r="B4498" s="94">
        <v>17</v>
      </c>
      <c r="C4498" s="95">
        <v>35.270000000000003</v>
      </c>
      <c r="D4498" s="96">
        <v>0.5929300115740741</v>
      </c>
      <c r="E4498" s="95">
        <f t="shared" si="70"/>
        <v>599.59</v>
      </c>
      <c r="F4498" s="94" t="s">
        <v>35</v>
      </c>
    </row>
    <row r="4499" spans="2:6" ht="14.5">
      <c r="B4499" s="94">
        <v>94</v>
      </c>
      <c r="C4499" s="95">
        <v>35.274999999999999</v>
      </c>
      <c r="D4499" s="96">
        <v>0.5929300115740741</v>
      </c>
      <c r="E4499" s="95">
        <f t="shared" si="70"/>
        <v>3315.85</v>
      </c>
      <c r="F4499" s="94" t="s">
        <v>36</v>
      </c>
    </row>
    <row r="4500" spans="2:6" ht="14.5">
      <c r="B4500" s="94">
        <v>81</v>
      </c>
      <c r="C4500" s="95">
        <v>35.274999999999999</v>
      </c>
      <c r="D4500" s="96">
        <v>0.5929300115740741</v>
      </c>
      <c r="E4500" s="95">
        <f t="shared" si="70"/>
        <v>2857.2750000000001</v>
      </c>
      <c r="F4500" s="94" t="s">
        <v>36</v>
      </c>
    </row>
    <row r="4501" spans="2:6" ht="14.5">
      <c r="B4501" s="94">
        <v>250</v>
      </c>
      <c r="C4501" s="95">
        <v>35.274999999999999</v>
      </c>
      <c r="D4501" s="96">
        <v>0.59313890046296291</v>
      </c>
      <c r="E4501" s="95">
        <f t="shared" si="70"/>
        <v>8818.75</v>
      </c>
      <c r="F4501" s="94" t="s">
        <v>16</v>
      </c>
    </row>
    <row r="4502" spans="2:6" ht="14.5">
      <c r="B4502" s="94">
        <v>284</v>
      </c>
      <c r="C4502" s="95">
        <v>35.270000000000003</v>
      </c>
      <c r="D4502" s="96">
        <v>0.59322607638888891</v>
      </c>
      <c r="E4502" s="95">
        <f t="shared" si="70"/>
        <v>10016.68</v>
      </c>
      <c r="F4502" s="94" t="s">
        <v>16</v>
      </c>
    </row>
    <row r="4503" spans="2:6" ht="14.5">
      <c r="B4503" s="94">
        <v>123</v>
      </c>
      <c r="C4503" s="95">
        <v>35.265000000000001</v>
      </c>
      <c r="D4503" s="96">
        <v>0.59326851851851858</v>
      </c>
      <c r="E4503" s="95">
        <f t="shared" si="70"/>
        <v>4337.5950000000003</v>
      </c>
      <c r="F4503" s="94" t="s">
        <v>16</v>
      </c>
    </row>
    <row r="4504" spans="2:6" ht="14.5">
      <c r="B4504" s="94">
        <v>22</v>
      </c>
      <c r="C4504" s="95">
        <v>35.26</v>
      </c>
      <c r="D4504" s="96">
        <v>0.59340885416666667</v>
      </c>
      <c r="E4504" s="95">
        <f t="shared" si="70"/>
        <v>775.71999999999991</v>
      </c>
      <c r="F4504" s="94" t="s">
        <v>16</v>
      </c>
    </row>
    <row r="4505" spans="2:6" ht="14.5">
      <c r="B4505" s="94">
        <v>51</v>
      </c>
      <c r="C4505" s="95">
        <v>35.26</v>
      </c>
      <c r="D4505" s="96">
        <v>0.59340885416666667</v>
      </c>
      <c r="E4505" s="95">
        <f t="shared" si="70"/>
        <v>1798.26</v>
      </c>
      <c r="F4505" s="94" t="s">
        <v>16</v>
      </c>
    </row>
    <row r="4506" spans="2:6" ht="14.5">
      <c r="B4506" s="94">
        <v>16</v>
      </c>
      <c r="C4506" s="95">
        <v>35.26</v>
      </c>
      <c r="D4506" s="96">
        <v>0.59367841435185187</v>
      </c>
      <c r="E4506" s="95">
        <f t="shared" si="70"/>
        <v>564.16</v>
      </c>
      <c r="F4506" s="94" t="s">
        <v>16</v>
      </c>
    </row>
    <row r="4507" spans="2:6" ht="14.5">
      <c r="B4507" s="94">
        <v>41</v>
      </c>
      <c r="C4507" s="95">
        <v>35.26</v>
      </c>
      <c r="D4507" s="96">
        <v>0.59367841435185187</v>
      </c>
      <c r="E4507" s="95">
        <f t="shared" si="70"/>
        <v>1445.6599999999999</v>
      </c>
      <c r="F4507" s="94" t="s">
        <v>16</v>
      </c>
    </row>
    <row r="4508" spans="2:6" ht="14.5">
      <c r="B4508" s="94">
        <v>83</v>
      </c>
      <c r="C4508" s="95">
        <v>35.270000000000003</v>
      </c>
      <c r="D4508" s="96">
        <v>0.59383083333333331</v>
      </c>
      <c r="E4508" s="95">
        <f t="shared" si="70"/>
        <v>2927.4100000000003</v>
      </c>
      <c r="F4508" s="94" t="s">
        <v>36</v>
      </c>
    </row>
    <row r="4509" spans="2:6" ht="14.5">
      <c r="B4509" s="94">
        <v>135</v>
      </c>
      <c r="C4509" s="95">
        <v>35.26</v>
      </c>
      <c r="D4509" s="96">
        <v>0.59384255787037044</v>
      </c>
      <c r="E4509" s="95">
        <f t="shared" si="70"/>
        <v>4760.0999999999995</v>
      </c>
      <c r="F4509" s="94" t="s">
        <v>16</v>
      </c>
    </row>
    <row r="4510" spans="2:6" ht="14.5">
      <c r="B4510" s="94">
        <v>44</v>
      </c>
      <c r="C4510" s="95">
        <v>35.265000000000001</v>
      </c>
      <c r="D4510" s="96">
        <v>0.59384256944444447</v>
      </c>
      <c r="E4510" s="95">
        <f t="shared" si="70"/>
        <v>1551.66</v>
      </c>
      <c r="F4510" s="94" t="s">
        <v>35</v>
      </c>
    </row>
    <row r="4511" spans="2:6" ht="14.5">
      <c r="B4511" s="94">
        <v>175</v>
      </c>
      <c r="C4511" s="95">
        <v>35.265000000000001</v>
      </c>
      <c r="D4511" s="96">
        <v>0.59384256944444447</v>
      </c>
      <c r="E4511" s="95">
        <f t="shared" si="70"/>
        <v>6171.375</v>
      </c>
      <c r="F4511" s="94" t="s">
        <v>35</v>
      </c>
    </row>
    <row r="4512" spans="2:6" ht="14.5">
      <c r="B4512" s="94">
        <v>200</v>
      </c>
      <c r="C4512" s="95">
        <v>35.26</v>
      </c>
      <c r="D4512" s="96">
        <v>0.59384478009259256</v>
      </c>
      <c r="E4512" s="95">
        <f t="shared" si="70"/>
        <v>7052</v>
      </c>
      <c r="F4512" s="94" t="s">
        <v>35</v>
      </c>
    </row>
    <row r="4513" spans="2:6" ht="14.5">
      <c r="B4513" s="94">
        <v>164</v>
      </c>
      <c r="C4513" s="95">
        <v>35.255000000000003</v>
      </c>
      <c r="D4513" s="96">
        <v>0.59384482638888891</v>
      </c>
      <c r="E4513" s="95">
        <f t="shared" si="70"/>
        <v>5781.8200000000006</v>
      </c>
      <c r="F4513" s="94" t="s">
        <v>16</v>
      </c>
    </row>
    <row r="4514" spans="2:6" ht="14.5">
      <c r="B4514" s="94">
        <v>135</v>
      </c>
      <c r="C4514" s="95">
        <v>35.255000000000003</v>
      </c>
      <c r="D4514" s="96">
        <v>0.59384483796296295</v>
      </c>
      <c r="E4514" s="95">
        <f t="shared" si="70"/>
        <v>4759.4250000000002</v>
      </c>
      <c r="F4514" s="94" t="s">
        <v>35</v>
      </c>
    </row>
    <row r="4515" spans="2:6" ht="14.5">
      <c r="B4515" s="94">
        <v>2</v>
      </c>
      <c r="C4515" s="95">
        <v>35.255000000000003</v>
      </c>
      <c r="D4515" s="96">
        <v>0.59384483796296295</v>
      </c>
      <c r="E4515" s="95">
        <f t="shared" si="70"/>
        <v>70.510000000000005</v>
      </c>
      <c r="F4515" s="94" t="s">
        <v>35</v>
      </c>
    </row>
    <row r="4516" spans="2:6" ht="14.5">
      <c r="B4516" s="94">
        <v>419</v>
      </c>
      <c r="C4516" s="95">
        <v>35.24</v>
      </c>
      <c r="D4516" s="96">
        <v>0.59417870370370374</v>
      </c>
      <c r="E4516" s="95">
        <f t="shared" si="70"/>
        <v>14765.560000000001</v>
      </c>
      <c r="F4516" s="94" t="s">
        <v>16</v>
      </c>
    </row>
    <row r="4517" spans="2:6" ht="14.5">
      <c r="B4517" s="94">
        <v>55</v>
      </c>
      <c r="C4517" s="95">
        <v>35.26</v>
      </c>
      <c r="D4517" s="96">
        <v>0.59447127314814818</v>
      </c>
      <c r="E4517" s="95">
        <f t="shared" si="70"/>
        <v>1939.3</v>
      </c>
      <c r="F4517" s="94" t="s">
        <v>35</v>
      </c>
    </row>
    <row r="4518" spans="2:6" ht="14.5">
      <c r="B4518" s="94">
        <v>38</v>
      </c>
      <c r="C4518" s="95">
        <v>35.26</v>
      </c>
      <c r="D4518" s="96">
        <v>0.59447127314814818</v>
      </c>
      <c r="E4518" s="95">
        <f t="shared" si="70"/>
        <v>1339.8799999999999</v>
      </c>
      <c r="F4518" s="94" t="s">
        <v>35</v>
      </c>
    </row>
    <row r="4519" spans="2:6" ht="14.5">
      <c r="B4519" s="94">
        <v>86</v>
      </c>
      <c r="C4519" s="95">
        <v>35.244999999999997</v>
      </c>
      <c r="D4519" s="96">
        <v>0.5946390046296296</v>
      </c>
      <c r="E4519" s="95">
        <f t="shared" si="70"/>
        <v>3031.0699999999997</v>
      </c>
      <c r="F4519" s="94" t="s">
        <v>35</v>
      </c>
    </row>
    <row r="4520" spans="2:6" ht="14.5">
      <c r="B4520" s="94">
        <v>142</v>
      </c>
      <c r="C4520" s="95">
        <v>35.255000000000003</v>
      </c>
      <c r="D4520" s="96">
        <v>0.59467324074074079</v>
      </c>
      <c r="E4520" s="95">
        <f t="shared" si="70"/>
        <v>5006.21</v>
      </c>
      <c r="F4520" s="94" t="s">
        <v>16</v>
      </c>
    </row>
    <row r="4521" spans="2:6" ht="14.5">
      <c r="B4521" s="94">
        <v>150</v>
      </c>
      <c r="C4521" s="95">
        <v>35.255000000000003</v>
      </c>
      <c r="D4521" s="96">
        <v>0.59467324074074079</v>
      </c>
      <c r="E4521" s="95">
        <f t="shared" si="70"/>
        <v>5288.25</v>
      </c>
      <c r="F4521" s="94" t="s">
        <v>16</v>
      </c>
    </row>
    <row r="4522" spans="2:6" ht="14.5">
      <c r="B4522" s="94">
        <v>73</v>
      </c>
      <c r="C4522" s="95">
        <v>35.255000000000003</v>
      </c>
      <c r="D4522" s="96">
        <v>0.59467324074074079</v>
      </c>
      <c r="E4522" s="95">
        <f t="shared" si="70"/>
        <v>2573.6150000000002</v>
      </c>
      <c r="F4522" s="94" t="s">
        <v>16</v>
      </c>
    </row>
    <row r="4523" spans="2:6" ht="14.5">
      <c r="B4523" s="94">
        <v>35</v>
      </c>
      <c r="C4523" s="95">
        <v>35.255000000000003</v>
      </c>
      <c r="D4523" s="96">
        <v>0.59467324074074079</v>
      </c>
      <c r="E4523" s="95">
        <f t="shared" si="70"/>
        <v>1233.9250000000002</v>
      </c>
      <c r="F4523" s="94" t="s">
        <v>16</v>
      </c>
    </row>
    <row r="4524" spans="2:6" ht="14.5">
      <c r="B4524" s="94">
        <v>95</v>
      </c>
      <c r="C4524" s="95">
        <v>35.255000000000003</v>
      </c>
      <c r="D4524" s="96">
        <v>0.59467324074074079</v>
      </c>
      <c r="E4524" s="95">
        <f t="shared" si="70"/>
        <v>3349.2250000000004</v>
      </c>
      <c r="F4524" s="94" t="s">
        <v>16</v>
      </c>
    </row>
    <row r="4525" spans="2:6" ht="14.5">
      <c r="B4525" s="94">
        <v>53</v>
      </c>
      <c r="C4525" s="95">
        <v>35.255000000000003</v>
      </c>
      <c r="D4525" s="96">
        <v>0.59467325231481483</v>
      </c>
      <c r="E4525" s="95">
        <f t="shared" si="70"/>
        <v>1868.5150000000001</v>
      </c>
      <c r="F4525" s="94" t="s">
        <v>16</v>
      </c>
    </row>
    <row r="4526" spans="2:6" ht="14.5">
      <c r="B4526" s="94">
        <v>53</v>
      </c>
      <c r="C4526" s="95">
        <v>35.255000000000003</v>
      </c>
      <c r="D4526" s="96">
        <v>0.59467325231481483</v>
      </c>
      <c r="E4526" s="95">
        <f t="shared" si="70"/>
        <v>1868.5150000000001</v>
      </c>
      <c r="F4526" s="94" t="s">
        <v>16</v>
      </c>
    </row>
    <row r="4527" spans="2:6" ht="14.5">
      <c r="B4527" s="94">
        <v>34</v>
      </c>
      <c r="C4527" s="95">
        <v>35.24</v>
      </c>
      <c r="D4527" s="96">
        <v>0.5947778587962963</v>
      </c>
      <c r="E4527" s="95">
        <f t="shared" si="70"/>
        <v>1198.1600000000001</v>
      </c>
      <c r="F4527" s="94" t="s">
        <v>16</v>
      </c>
    </row>
    <row r="4528" spans="2:6" ht="14.5">
      <c r="B4528" s="94">
        <v>703</v>
      </c>
      <c r="C4528" s="95">
        <v>35.244999999999997</v>
      </c>
      <c r="D4528" s="96">
        <v>0.5947778587962963</v>
      </c>
      <c r="E4528" s="95">
        <f t="shared" si="70"/>
        <v>24777.234999999997</v>
      </c>
      <c r="F4528" s="94" t="s">
        <v>16</v>
      </c>
    </row>
    <row r="4529" spans="2:6" ht="14.5">
      <c r="B4529" s="94">
        <v>98</v>
      </c>
      <c r="C4529" s="95">
        <v>35.244999999999997</v>
      </c>
      <c r="D4529" s="96">
        <v>0.5947778587962963</v>
      </c>
      <c r="E4529" s="95">
        <f t="shared" si="70"/>
        <v>3454.0099999999998</v>
      </c>
      <c r="F4529" s="94" t="s">
        <v>35</v>
      </c>
    </row>
    <row r="4530" spans="2:6" ht="14.5">
      <c r="B4530" s="94">
        <v>104</v>
      </c>
      <c r="C4530" s="95">
        <v>35.244999999999997</v>
      </c>
      <c r="D4530" s="96">
        <v>0.5953596527777778</v>
      </c>
      <c r="E4530" s="95">
        <f t="shared" si="70"/>
        <v>3665.4799999999996</v>
      </c>
      <c r="F4530" s="94" t="s">
        <v>16</v>
      </c>
    </row>
    <row r="4531" spans="2:6" ht="14.5">
      <c r="B4531" s="94">
        <v>33</v>
      </c>
      <c r="C4531" s="95">
        <v>35.244999999999997</v>
      </c>
      <c r="D4531" s="96">
        <v>0.59535982638888896</v>
      </c>
      <c r="E4531" s="95">
        <f t="shared" si="70"/>
        <v>1163.0849999999998</v>
      </c>
      <c r="F4531" s="94" t="s">
        <v>16</v>
      </c>
    </row>
    <row r="4532" spans="2:6" ht="14.5">
      <c r="B4532" s="94">
        <v>33</v>
      </c>
      <c r="C4532" s="95">
        <v>35.244999999999997</v>
      </c>
      <c r="D4532" s="96">
        <v>0.59535982638888896</v>
      </c>
      <c r="E4532" s="95">
        <f t="shared" si="70"/>
        <v>1163.0849999999998</v>
      </c>
      <c r="F4532" s="94" t="s">
        <v>16</v>
      </c>
    </row>
    <row r="4533" spans="2:6" ht="14.5">
      <c r="B4533" s="94">
        <v>50</v>
      </c>
      <c r="C4533" s="95">
        <v>35.244999999999997</v>
      </c>
      <c r="D4533" s="96">
        <v>0.59535982638888896</v>
      </c>
      <c r="E4533" s="95">
        <f t="shared" si="70"/>
        <v>1762.2499999999998</v>
      </c>
      <c r="F4533" s="94" t="s">
        <v>16</v>
      </c>
    </row>
    <row r="4534" spans="2:6" ht="14.5">
      <c r="B4534" s="94">
        <v>126</v>
      </c>
      <c r="C4534" s="95">
        <v>35.244999999999997</v>
      </c>
      <c r="D4534" s="96">
        <v>0.59536004629629635</v>
      </c>
      <c r="E4534" s="95">
        <f t="shared" si="70"/>
        <v>4440.87</v>
      </c>
      <c r="F4534" s="94" t="s">
        <v>16</v>
      </c>
    </row>
    <row r="4535" spans="2:6" ht="14.5">
      <c r="B4535" s="94">
        <v>90</v>
      </c>
      <c r="C4535" s="95">
        <v>35.244999999999997</v>
      </c>
      <c r="D4535" s="96">
        <v>0.59554129629629626</v>
      </c>
      <c r="E4535" s="95">
        <f t="shared" si="70"/>
        <v>3172.0499999999997</v>
      </c>
      <c r="F4535" s="94" t="s">
        <v>16</v>
      </c>
    </row>
    <row r="4536" spans="2:6" ht="14.5">
      <c r="B4536" s="94">
        <v>85</v>
      </c>
      <c r="C4536" s="95">
        <v>35.244999999999997</v>
      </c>
      <c r="D4536" s="96">
        <v>0.59554129629629626</v>
      </c>
      <c r="E4536" s="95">
        <f t="shared" si="70"/>
        <v>2995.8249999999998</v>
      </c>
      <c r="F4536" s="94" t="s">
        <v>16</v>
      </c>
    </row>
    <row r="4537" spans="2:6" ht="14.5">
      <c r="B4537" s="94">
        <v>58</v>
      </c>
      <c r="C4537" s="95">
        <v>35.244999999999997</v>
      </c>
      <c r="D4537" s="96">
        <v>0.59560474537037034</v>
      </c>
      <c r="E4537" s="95">
        <f t="shared" si="70"/>
        <v>2044.2099999999998</v>
      </c>
      <c r="F4537" s="94" t="s">
        <v>16</v>
      </c>
    </row>
    <row r="4538" spans="2:6" ht="14.5">
      <c r="B4538" s="94">
        <v>25</v>
      </c>
      <c r="C4538" s="95">
        <v>35.244999999999997</v>
      </c>
      <c r="D4538" s="96">
        <v>0.59560474537037034</v>
      </c>
      <c r="E4538" s="95">
        <f t="shared" si="70"/>
        <v>881.12499999999989</v>
      </c>
      <c r="F4538" s="94" t="s">
        <v>16</v>
      </c>
    </row>
    <row r="4539" spans="2:6" ht="14.5">
      <c r="B4539" s="94">
        <v>47</v>
      </c>
      <c r="C4539" s="95">
        <v>35.244999999999997</v>
      </c>
      <c r="D4539" s="96">
        <v>0.59560474537037034</v>
      </c>
      <c r="E4539" s="95">
        <f t="shared" si="70"/>
        <v>1656.5149999999999</v>
      </c>
      <c r="F4539" s="94" t="s">
        <v>16</v>
      </c>
    </row>
    <row r="4540" spans="2:6" ht="14.5">
      <c r="B4540" s="94">
        <v>101</v>
      </c>
      <c r="C4540" s="95">
        <v>35.244999999999997</v>
      </c>
      <c r="D4540" s="96">
        <v>0.595606724537037</v>
      </c>
      <c r="E4540" s="95">
        <f t="shared" si="70"/>
        <v>3559.7449999999999</v>
      </c>
      <c r="F4540" s="94" t="s">
        <v>16</v>
      </c>
    </row>
    <row r="4541" spans="2:6" ht="14.5">
      <c r="B4541" s="94">
        <v>96</v>
      </c>
      <c r="C4541" s="95">
        <v>35.25</v>
      </c>
      <c r="D4541" s="96">
        <v>0.59576781249999999</v>
      </c>
      <c r="E4541" s="95">
        <f t="shared" si="70"/>
        <v>3384</v>
      </c>
      <c r="F4541" s="94" t="s">
        <v>16</v>
      </c>
    </row>
    <row r="4542" spans="2:6" ht="14.5">
      <c r="B4542" s="94">
        <v>119</v>
      </c>
      <c r="C4542" s="95">
        <v>35.26</v>
      </c>
      <c r="D4542" s="96">
        <v>0.59588983796296302</v>
      </c>
      <c r="E4542" s="95">
        <f t="shared" si="70"/>
        <v>4195.9399999999996</v>
      </c>
      <c r="F4542" s="94" t="s">
        <v>16</v>
      </c>
    </row>
    <row r="4543" spans="2:6" ht="14.5">
      <c r="B4543" s="94">
        <v>140</v>
      </c>
      <c r="C4543" s="95">
        <v>35.26</v>
      </c>
      <c r="D4543" s="96">
        <v>0.59588983796296302</v>
      </c>
      <c r="E4543" s="95">
        <f t="shared" si="70"/>
        <v>4936.3999999999996</v>
      </c>
      <c r="F4543" s="94" t="s">
        <v>16</v>
      </c>
    </row>
    <row r="4544" spans="2:6" ht="14.5">
      <c r="B4544" s="94">
        <v>95</v>
      </c>
      <c r="C4544" s="95">
        <v>35.26</v>
      </c>
      <c r="D4544" s="96">
        <v>0.59588989583333329</v>
      </c>
      <c r="E4544" s="95">
        <f t="shared" si="70"/>
        <v>3349.7</v>
      </c>
      <c r="F4544" s="94" t="s">
        <v>16</v>
      </c>
    </row>
    <row r="4545" spans="2:6" ht="14.5">
      <c r="B4545" s="94">
        <v>567</v>
      </c>
      <c r="C4545" s="95">
        <v>35.244999999999997</v>
      </c>
      <c r="D4545" s="96">
        <v>0.59609942129629634</v>
      </c>
      <c r="E4545" s="95">
        <f t="shared" si="70"/>
        <v>19983.914999999997</v>
      </c>
      <c r="F4545" s="94" t="s">
        <v>35</v>
      </c>
    </row>
    <row r="4546" spans="2:6" ht="14.5">
      <c r="B4546" s="94">
        <v>641</v>
      </c>
      <c r="C4546" s="95">
        <v>35.244999999999997</v>
      </c>
      <c r="D4546" s="96">
        <v>0.59609942129629634</v>
      </c>
      <c r="E4546" s="95">
        <f t="shared" si="70"/>
        <v>22592.044999999998</v>
      </c>
      <c r="F4546" s="94" t="s">
        <v>16</v>
      </c>
    </row>
    <row r="4547" spans="2:6" ht="14.5">
      <c r="B4547" s="94">
        <v>102</v>
      </c>
      <c r="C4547" s="95">
        <v>35.24</v>
      </c>
      <c r="D4547" s="96">
        <v>0.59609943287037037</v>
      </c>
      <c r="E4547" s="95">
        <f t="shared" si="70"/>
        <v>3594.48</v>
      </c>
      <c r="F4547" s="94" t="s">
        <v>16</v>
      </c>
    </row>
    <row r="4548" spans="2:6" ht="14.5">
      <c r="B4548" s="94">
        <v>262</v>
      </c>
      <c r="C4548" s="95">
        <v>35.24</v>
      </c>
      <c r="D4548" s="96">
        <v>0.59609951388888882</v>
      </c>
      <c r="E4548" s="95">
        <f t="shared" si="70"/>
        <v>9232.880000000001</v>
      </c>
      <c r="F4548" s="94" t="s">
        <v>35</v>
      </c>
    </row>
    <row r="4549" spans="2:6" ht="14.5">
      <c r="B4549" s="94">
        <v>149</v>
      </c>
      <c r="C4549" s="95">
        <v>35.234999999999999</v>
      </c>
      <c r="D4549" s="96">
        <v>0.59622034722222217</v>
      </c>
      <c r="E4549" s="95">
        <f t="shared" si="70"/>
        <v>5250.0150000000003</v>
      </c>
      <c r="F4549" s="94" t="s">
        <v>16</v>
      </c>
    </row>
    <row r="4550" spans="2:6" ht="14.5">
      <c r="B4550" s="94">
        <v>241</v>
      </c>
      <c r="C4550" s="95">
        <v>35.234999999999999</v>
      </c>
      <c r="D4550" s="96">
        <v>0.59622034722222217</v>
      </c>
      <c r="E4550" s="95">
        <f t="shared" ref="E4550:E4613" si="71">C4550*B4550</f>
        <v>8491.6350000000002</v>
      </c>
      <c r="F4550" s="94" t="s">
        <v>16</v>
      </c>
    </row>
    <row r="4551" spans="2:6" ht="14.5">
      <c r="B4551" s="94">
        <v>104</v>
      </c>
      <c r="C4551" s="95">
        <v>35.234999999999999</v>
      </c>
      <c r="D4551" s="96">
        <v>0.59622034722222217</v>
      </c>
      <c r="E4551" s="95">
        <f t="shared" si="71"/>
        <v>3664.44</v>
      </c>
      <c r="F4551" s="94" t="s">
        <v>16</v>
      </c>
    </row>
    <row r="4552" spans="2:6" ht="14.5">
      <c r="B4552" s="94">
        <v>96</v>
      </c>
      <c r="C4552" s="95">
        <v>35.24</v>
      </c>
      <c r="D4552" s="96">
        <v>0.59622034722222217</v>
      </c>
      <c r="E4552" s="95">
        <f t="shared" si="71"/>
        <v>3383.04</v>
      </c>
      <c r="F4552" s="94" t="s">
        <v>35</v>
      </c>
    </row>
    <row r="4553" spans="2:6" ht="14.5">
      <c r="B4553" s="94">
        <v>140</v>
      </c>
      <c r="C4553" s="95">
        <v>35.234999999999999</v>
      </c>
      <c r="D4553" s="96">
        <v>0.59623474537037036</v>
      </c>
      <c r="E4553" s="95">
        <f t="shared" si="71"/>
        <v>4932.8999999999996</v>
      </c>
      <c r="F4553" s="94" t="s">
        <v>35</v>
      </c>
    </row>
    <row r="4554" spans="2:6" ht="14.5">
      <c r="B4554" s="94">
        <v>114</v>
      </c>
      <c r="C4554" s="95">
        <v>35.229999999999997</v>
      </c>
      <c r="D4554" s="96">
        <v>0.5963519791666666</v>
      </c>
      <c r="E4554" s="95">
        <f t="shared" si="71"/>
        <v>4016.22</v>
      </c>
      <c r="F4554" s="94" t="s">
        <v>35</v>
      </c>
    </row>
    <row r="4555" spans="2:6" ht="14.5">
      <c r="B4555" s="94">
        <v>203</v>
      </c>
      <c r="C4555" s="95">
        <v>35.229999999999997</v>
      </c>
      <c r="D4555" s="96">
        <v>0.5963519791666666</v>
      </c>
      <c r="E4555" s="95">
        <f t="shared" si="71"/>
        <v>7151.69</v>
      </c>
      <c r="F4555" s="94" t="s">
        <v>16</v>
      </c>
    </row>
    <row r="4556" spans="2:6" ht="14.5">
      <c r="B4556" s="94">
        <v>94</v>
      </c>
      <c r="C4556" s="95">
        <v>35.225000000000001</v>
      </c>
      <c r="D4556" s="96">
        <v>0.59635201388888892</v>
      </c>
      <c r="E4556" s="95">
        <f t="shared" si="71"/>
        <v>3311.15</v>
      </c>
      <c r="F4556" s="94" t="s">
        <v>16</v>
      </c>
    </row>
    <row r="4557" spans="2:6" ht="14.5">
      <c r="B4557" s="94">
        <v>26</v>
      </c>
      <c r="C4557" s="95">
        <v>35.225000000000001</v>
      </c>
      <c r="D4557" s="96">
        <v>0.59635202546296295</v>
      </c>
      <c r="E4557" s="95">
        <f t="shared" si="71"/>
        <v>915.85</v>
      </c>
      <c r="F4557" s="94" t="s">
        <v>35</v>
      </c>
    </row>
    <row r="4558" spans="2:6" ht="14.5">
      <c r="B4558" s="94">
        <v>42</v>
      </c>
      <c r="C4558" s="95">
        <v>35.225000000000001</v>
      </c>
      <c r="D4558" s="96">
        <v>0.59635202546296295</v>
      </c>
      <c r="E4558" s="95">
        <f t="shared" si="71"/>
        <v>1479.45</v>
      </c>
      <c r="F4558" s="94" t="s">
        <v>35</v>
      </c>
    </row>
    <row r="4559" spans="2:6" ht="14.5">
      <c r="B4559" s="94">
        <v>10</v>
      </c>
      <c r="C4559" s="95">
        <v>35.225000000000001</v>
      </c>
      <c r="D4559" s="96">
        <v>0.59635202546296295</v>
      </c>
      <c r="E4559" s="95">
        <f t="shared" si="71"/>
        <v>352.25</v>
      </c>
      <c r="F4559" s="94" t="s">
        <v>35</v>
      </c>
    </row>
    <row r="4560" spans="2:6" ht="14.5">
      <c r="B4560" s="94">
        <v>75</v>
      </c>
      <c r="C4560" s="95">
        <v>35.225000000000001</v>
      </c>
      <c r="D4560" s="96">
        <v>0.59637530092592594</v>
      </c>
      <c r="E4560" s="95">
        <f t="shared" si="71"/>
        <v>2641.875</v>
      </c>
      <c r="F4560" s="94" t="s">
        <v>35</v>
      </c>
    </row>
    <row r="4561" spans="2:6" ht="14.5">
      <c r="B4561" s="94">
        <v>251</v>
      </c>
      <c r="C4561" s="95">
        <v>35.225000000000001</v>
      </c>
      <c r="D4561" s="96">
        <v>0.59637530092592594</v>
      </c>
      <c r="E4561" s="95">
        <f t="shared" si="71"/>
        <v>8841.4750000000004</v>
      </c>
      <c r="F4561" s="94" t="s">
        <v>16</v>
      </c>
    </row>
    <row r="4562" spans="2:6" ht="14.5">
      <c r="B4562" s="94">
        <v>15</v>
      </c>
      <c r="C4562" s="95">
        <v>35.22</v>
      </c>
      <c r="D4562" s="96">
        <v>0.5963939236111111</v>
      </c>
      <c r="E4562" s="95">
        <f t="shared" si="71"/>
        <v>528.29999999999995</v>
      </c>
      <c r="F4562" s="94" t="s">
        <v>16</v>
      </c>
    </row>
    <row r="4563" spans="2:6" ht="14.5">
      <c r="B4563" s="94">
        <v>158</v>
      </c>
      <c r="C4563" s="95">
        <v>35.22</v>
      </c>
      <c r="D4563" s="96">
        <v>0.5963939236111111</v>
      </c>
      <c r="E4563" s="95">
        <f t="shared" si="71"/>
        <v>5564.76</v>
      </c>
      <c r="F4563" s="94" t="s">
        <v>16</v>
      </c>
    </row>
    <row r="4564" spans="2:6" ht="14.5">
      <c r="B4564" s="94">
        <v>95</v>
      </c>
      <c r="C4564" s="95">
        <v>35.229999999999997</v>
      </c>
      <c r="D4564" s="96">
        <v>0.59648896990740741</v>
      </c>
      <c r="E4564" s="95">
        <f t="shared" si="71"/>
        <v>3346.85</v>
      </c>
      <c r="F4564" s="94" t="s">
        <v>16</v>
      </c>
    </row>
    <row r="4565" spans="2:6" ht="14.5">
      <c r="B4565" s="94">
        <v>223</v>
      </c>
      <c r="C4565" s="95">
        <v>35.225000000000001</v>
      </c>
      <c r="D4565" s="96">
        <v>0.5971578472222222</v>
      </c>
      <c r="E4565" s="95">
        <f t="shared" si="71"/>
        <v>7855.1750000000002</v>
      </c>
      <c r="F4565" s="94" t="s">
        <v>35</v>
      </c>
    </row>
    <row r="4566" spans="2:6" ht="14.5">
      <c r="B4566" s="94">
        <v>134</v>
      </c>
      <c r="C4566" s="95">
        <v>35.22</v>
      </c>
      <c r="D4566" s="96">
        <v>0.59720423611111106</v>
      </c>
      <c r="E4566" s="95">
        <f t="shared" si="71"/>
        <v>4719.4799999999996</v>
      </c>
      <c r="F4566" s="94" t="s">
        <v>16</v>
      </c>
    </row>
    <row r="4567" spans="2:6" ht="14.5">
      <c r="B4567" s="94">
        <v>183</v>
      </c>
      <c r="C4567" s="95">
        <v>35.22</v>
      </c>
      <c r="D4567" s="96">
        <v>0.59720424768518521</v>
      </c>
      <c r="E4567" s="95">
        <f t="shared" si="71"/>
        <v>6445.26</v>
      </c>
      <c r="F4567" s="94" t="s">
        <v>35</v>
      </c>
    </row>
    <row r="4568" spans="2:6" ht="14.5">
      <c r="B4568" s="94">
        <v>170</v>
      </c>
      <c r="C4568" s="95">
        <v>35.225000000000001</v>
      </c>
      <c r="D4568" s="96">
        <v>0.59731771990740745</v>
      </c>
      <c r="E4568" s="95">
        <f t="shared" si="71"/>
        <v>5988.25</v>
      </c>
      <c r="F4568" s="94" t="s">
        <v>16</v>
      </c>
    </row>
    <row r="4569" spans="2:6" ht="14.5">
      <c r="B4569" s="94">
        <v>56</v>
      </c>
      <c r="C4569" s="95">
        <v>35.225000000000001</v>
      </c>
      <c r="D4569" s="96">
        <v>0.59731771990740745</v>
      </c>
      <c r="E4569" s="95">
        <f t="shared" si="71"/>
        <v>1972.6000000000001</v>
      </c>
      <c r="F4569" s="94" t="s">
        <v>16</v>
      </c>
    </row>
    <row r="4570" spans="2:6" ht="14.5">
      <c r="B4570" s="94">
        <v>80</v>
      </c>
      <c r="C4570" s="95">
        <v>35.229999999999997</v>
      </c>
      <c r="D4570" s="96">
        <v>0.5975987615740741</v>
      </c>
      <c r="E4570" s="95">
        <f t="shared" si="71"/>
        <v>2818.3999999999996</v>
      </c>
      <c r="F4570" s="94" t="s">
        <v>16</v>
      </c>
    </row>
    <row r="4571" spans="2:6" ht="14.5">
      <c r="B4571" s="94">
        <v>158</v>
      </c>
      <c r="C4571" s="95">
        <v>35.229999999999997</v>
      </c>
      <c r="D4571" s="96">
        <v>0.5975987615740741</v>
      </c>
      <c r="E4571" s="95">
        <f t="shared" si="71"/>
        <v>5566.3399999999992</v>
      </c>
      <c r="F4571" s="94" t="s">
        <v>16</v>
      </c>
    </row>
    <row r="4572" spans="2:6" ht="14.5">
      <c r="B4572" s="94">
        <v>150</v>
      </c>
      <c r="C4572" s="95">
        <v>35.229999999999997</v>
      </c>
      <c r="D4572" s="96">
        <v>0.5975987615740741</v>
      </c>
      <c r="E4572" s="95">
        <f t="shared" si="71"/>
        <v>5284.4999999999991</v>
      </c>
      <c r="F4572" s="94" t="s">
        <v>16</v>
      </c>
    </row>
    <row r="4573" spans="2:6" ht="14.5">
      <c r="B4573" s="94">
        <v>142</v>
      </c>
      <c r="C4573" s="95">
        <v>35.229999999999997</v>
      </c>
      <c r="D4573" s="96">
        <v>0.5975987615740741</v>
      </c>
      <c r="E4573" s="95">
        <f t="shared" si="71"/>
        <v>5002.66</v>
      </c>
      <c r="F4573" s="94" t="s">
        <v>16</v>
      </c>
    </row>
    <row r="4574" spans="2:6" ht="14.5">
      <c r="B4574" s="94">
        <v>320</v>
      </c>
      <c r="C4574" s="95">
        <v>35.229999999999997</v>
      </c>
      <c r="D4574" s="96">
        <v>0.5975987615740741</v>
      </c>
      <c r="E4574" s="95">
        <f t="shared" si="71"/>
        <v>11273.599999999999</v>
      </c>
      <c r="F4574" s="94" t="s">
        <v>16</v>
      </c>
    </row>
    <row r="4575" spans="2:6" ht="14.5">
      <c r="B4575" s="94">
        <v>71</v>
      </c>
      <c r="C4575" s="95">
        <v>35.22</v>
      </c>
      <c r="D4575" s="96">
        <v>0.59770547453703704</v>
      </c>
      <c r="E4575" s="95">
        <f t="shared" si="71"/>
        <v>2500.62</v>
      </c>
      <c r="F4575" s="94" t="s">
        <v>16</v>
      </c>
    </row>
    <row r="4576" spans="2:6" ht="14.5">
      <c r="B4576" s="94">
        <v>415</v>
      </c>
      <c r="C4576" s="95">
        <v>35.22</v>
      </c>
      <c r="D4576" s="96">
        <v>0.59770547453703704</v>
      </c>
      <c r="E4576" s="95">
        <f t="shared" si="71"/>
        <v>14616.3</v>
      </c>
      <c r="F4576" s="94" t="s">
        <v>16</v>
      </c>
    </row>
    <row r="4577" spans="2:6" ht="14.5">
      <c r="B4577" s="94">
        <v>259</v>
      </c>
      <c r="C4577" s="95">
        <v>35.22</v>
      </c>
      <c r="D4577" s="96">
        <v>0.59770548611111118</v>
      </c>
      <c r="E4577" s="95">
        <f t="shared" si="71"/>
        <v>9121.98</v>
      </c>
      <c r="F4577" s="94" t="s">
        <v>35</v>
      </c>
    </row>
    <row r="4578" spans="2:6" ht="14.5">
      <c r="B4578" s="94">
        <v>126</v>
      </c>
      <c r="C4578" s="95">
        <v>35.21</v>
      </c>
      <c r="D4578" s="96">
        <v>0.59834674768518525</v>
      </c>
      <c r="E4578" s="95">
        <f t="shared" si="71"/>
        <v>4436.46</v>
      </c>
      <c r="F4578" s="94" t="s">
        <v>16</v>
      </c>
    </row>
    <row r="4579" spans="2:6" ht="14.5">
      <c r="B4579" s="94">
        <v>21</v>
      </c>
      <c r="C4579" s="95">
        <v>35.215000000000003</v>
      </c>
      <c r="D4579" s="96">
        <v>0.59834674768518525</v>
      </c>
      <c r="E4579" s="95">
        <f t="shared" si="71"/>
        <v>739.5150000000001</v>
      </c>
      <c r="F4579" s="94" t="s">
        <v>16</v>
      </c>
    </row>
    <row r="4580" spans="2:6" ht="14.5">
      <c r="B4580" s="94">
        <v>29</v>
      </c>
      <c r="C4580" s="95">
        <v>35.215000000000003</v>
      </c>
      <c r="D4580" s="96">
        <v>0.59834674768518525</v>
      </c>
      <c r="E4580" s="95">
        <f t="shared" si="71"/>
        <v>1021.2350000000001</v>
      </c>
      <c r="F4580" s="94" t="s">
        <v>35</v>
      </c>
    </row>
    <row r="4581" spans="2:6" ht="14.5">
      <c r="B4581" s="94">
        <v>291</v>
      </c>
      <c r="C4581" s="95">
        <v>35.215000000000003</v>
      </c>
      <c r="D4581" s="96">
        <v>0.59834674768518525</v>
      </c>
      <c r="E4581" s="95">
        <f t="shared" si="71"/>
        <v>10247.565000000001</v>
      </c>
      <c r="F4581" s="94" t="s">
        <v>16</v>
      </c>
    </row>
    <row r="4582" spans="2:6" ht="14.5">
      <c r="B4582" s="94">
        <v>113</v>
      </c>
      <c r="C4582" s="95">
        <v>35.215000000000003</v>
      </c>
      <c r="D4582" s="96">
        <v>0.59834674768518525</v>
      </c>
      <c r="E4582" s="95">
        <f t="shared" si="71"/>
        <v>3979.2950000000005</v>
      </c>
      <c r="F4582" s="94" t="s">
        <v>35</v>
      </c>
    </row>
    <row r="4583" spans="2:6" ht="14.5">
      <c r="B4583" s="94">
        <v>97</v>
      </c>
      <c r="C4583" s="95">
        <v>35.21</v>
      </c>
      <c r="D4583" s="96">
        <v>0.59834677083333332</v>
      </c>
      <c r="E4583" s="95">
        <f t="shared" si="71"/>
        <v>3415.37</v>
      </c>
      <c r="F4583" s="94" t="s">
        <v>35</v>
      </c>
    </row>
    <row r="4584" spans="2:6" ht="14.5">
      <c r="B4584" s="94">
        <v>90</v>
      </c>
      <c r="C4584" s="95">
        <v>35.204999999999998</v>
      </c>
      <c r="D4584" s="96">
        <v>0.59834684027777774</v>
      </c>
      <c r="E4584" s="95">
        <f t="shared" si="71"/>
        <v>3168.45</v>
      </c>
      <c r="F4584" s="94" t="s">
        <v>16</v>
      </c>
    </row>
    <row r="4585" spans="2:6" ht="14.5">
      <c r="B4585" s="94">
        <v>33</v>
      </c>
      <c r="C4585" s="95">
        <v>35.21</v>
      </c>
      <c r="D4585" s="96">
        <v>0.59834685185185188</v>
      </c>
      <c r="E4585" s="95">
        <f t="shared" si="71"/>
        <v>1161.93</v>
      </c>
      <c r="F4585" s="94" t="s">
        <v>16</v>
      </c>
    </row>
    <row r="4586" spans="2:6" ht="14.5">
      <c r="B4586" s="94">
        <v>158</v>
      </c>
      <c r="C4586" s="95">
        <v>35.21</v>
      </c>
      <c r="D4586" s="96">
        <v>0.59834685185185188</v>
      </c>
      <c r="E4586" s="95">
        <f t="shared" si="71"/>
        <v>5563.18</v>
      </c>
      <c r="F4586" s="94" t="s">
        <v>16</v>
      </c>
    </row>
    <row r="4587" spans="2:6" ht="14.5">
      <c r="B4587" s="94">
        <v>653</v>
      </c>
      <c r="C4587" s="95">
        <v>35.200000000000003</v>
      </c>
      <c r="D4587" s="96">
        <v>0.59868206018518522</v>
      </c>
      <c r="E4587" s="95">
        <f t="shared" si="71"/>
        <v>22985.600000000002</v>
      </c>
      <c r="F4587" s="94" t="s">
        <v>16</v>
      </c>
    </row>
    <row r="4588" spans="2:6" ht="14.5">
      <c r="B4588" s="94">
        <v>259</v>
      </c>
      <c r="C4588" s="95">
        <v>35.200000000000003</v>
      </c>
      <c r="D4588" s="96">
        <v>0.59868207175925925</v>
      </c>
      <c r="E4588" s="95">
        <f t="shared" si="71"/>
        <v>9116.8000000000011</v>
      </c>
      <c r="F4588" s="94" t="s">
        <v>35</v>
      </c>
    </row>
    <row r="4589" spans="2:6" ht="14.5">
      <c r="B4589" s="94">
        <v>149</v>
      </c>
      <c r="C4589" s="95">
        <v>35.195</v>
      </c>
      <c r="D4589" s="96">
        <v>0.59871407407407407</v>
      </c>
      <c r="E4589" s="95">
        <f t="shared" si="71"/>
        <v>5244.0550000000003</v>
      </c>
      <c r="F4589" s="94" t="s">
        <v>16</v>
      </c>
    </row>
    <row r="4590" spans="2:6" ht="14.5">
      <c r="B4590" s="94">
        <v>136</v>
      </c>
      <c r="C4590" s="95">
        <v>35.195</v>
      </c>
      <c r="D4590" s="96">
        <v>0.59871407407407407</v>
      </c>
      <c r="E4590" s="95">
        <f t="shared" si="71"/>
        <v>4786.5200000000004</v>
      </c>
      <c r="F4590" s="94" t="s">
        <v>16</v>
      </c>
    </row>
    <row r="4591" spans="2:6" ht="14.5">
      <c r="B4591" s="94">
        <v>178</v>
      </c>
      <c r="C4591" s="95">
        <v>35.195</v>
      </c>
      <c r="D4591" s="96">
        <v>0.59871410879629627</v>
      </c>
      <c r="E4591" s="95">
        <f t="shared" si="71"/>
        <v>6264.71</v>
      </c>
      <c r="F4591" s="94" t="s">
        <v>35</v>
      </c>
    </row>
    <row r="4592" spans="2:6" ht="14.5">
      <c r="B4592" s="94">
        <v>164</v>
      </c>
      <c r="C4592" s="95">
        <v>35.19</v>
      </c>
      <c r="D4592" s="96">
        <v>0.59872848379629628</v>
      </c>
      <c r="E4592" s="95">
        <f t="shared" si="71"/>
        <v>5771.16</v>
      </c>
      <c r="F4592" s="94" t="s">
        <v>16</v>
      </c>
    </row>
    <row r="4593" spans="2:6" ht="14.5">
      <c r="B4593" s="94">
        <v>149</v>
      </c>
      <c r="C4593" s="95">
        <v>35.19</v>
      </c>
      <c r="D4593" s="96">
        <v>0.59872866898148147</v>
      </c>
      <c r="E4593" s="95">
        <f t="shared" si="71"/>
        <v>5243.3099999999995</v>
      </c>
      <c r="F4593" s="94" t="s">
        <v>35</v>
      </c>
    </row>
    <row r="4594" spans="2:6" ht="14.5">
      <c r="B4594" s="94">
        <v>111</v>
      </c>
      <c r="C4594" s="95">
        <v>35.204999999999998</v>
      </c>
      <c r="D4594" s="96">
        <v>0.59882284722222223</v>
      </c>
      <c r="E4594" s="95">
        <f t="shared" si="71"/>
        <v>3907.7549999999997</v>
      </c>
      <c r="F4594" s="94" t="s">
        <v>35</v>
      </c>
    </row>
    <row r="4595" spans="2:6" ht="14.5">
      <c r="B4595" s="94">
        <v>172</v>
      </c>
      <c r="C4595" s="95">
        <v>35.200000000000003</v>
      </c>
      <c r="D4595" s="96">
        <v>0.59907754629629628</v>
      </c>
      <c r="E4595" s="95">
        <f t="shared" si="71"/>
        <v>6054.4000000000005</v>
      </c>
      <c r="F4595" s="94" t="s">
        <v>35</v>
      </c>
    </row>
    <row r="4596" spans="2:6" ht="14.5">
      <c r="B4596" s="94">
        <v>611</v>
      </c>
      <c r="C4596" s="95">
        <v>35.200000000000003</v>
      </c>
      <c r="D4596" s="96">
        <v>0.59925045138888888</v>
      </c>
      <c r="E4596" s="95">
        <f t="shared" si="71"/>
        <v>21507.200000000001</v>
      </c>
      <c r="F4596" s="94" t="s">
        <v>16</v>
      </c>
    </row>
    <row r="4597" spans="2:6" ht="14.5">
      <c r="B4597" s="94">
        <v>274</v>
      </c>
      <c r="C4597" s="95">
        <v>35.195</v>
      </c>
      <c r="D4597" s="96">
        <v>0.59955439814814815</v>
      </c>
      <c r="E4597" s="95">
        <f t="shared" si="71"/>
        <v>9643.43</v>
      </c>
      <c r="F4597" s="94" t="s">
        <v>16</v>
      </c>
    </row>
    <row r="4598" spans="2:6" ht="14.5">
      <c r="B4598" s="94">
        <v>337</v>
      </c>
      <c r="C4598" s="95">
        <v>35.195</v>
      </c>
      <c r="D4598" s="96">
        <v>0.59955439814814815</v>
      </c>
      <c r="E4598" s="95">
        <f t="shared" si="71"/>
        <v>11860.715</v>
      </c>
      <c r="F4598" s="94" t="s">
        <v>16</v>
      </c>
    </row>
    <row r="4599" spans="2:6" ht="14.5">
      <c r="B4599" s="94">
        <v>10</v>
      </c>
      <c r="C4599" s="95">
        <v>35.19</v>
      </c>
      <c r="D4599" s="96">
        <v>0.59955440972222218</v>
      </c>
      <c r="E4599" s="95">
        <f t="shared" si="71"/>
        <v>351.9</v>
      </c>
      <c r="F4599" s="94" t="s">
        <v>16</v>
      </c>
    </row>
    <row r="4600" spans="2:6" ht="14.5">
      <c r="B4600" s="94">
        <v>229</v>
      </c>
      <c r="C4600" s="95">
        <v>35.19</v>
      </c>
      <c r="D4600" s="96">
        <v>0.59955440972222218</v>
      </c>
      <c r="E4600" s="95">
        <f t="shared" si="71"/>
        <v>8058.5099999999993</v>
      </c>
      <c r="F4600" s="94" t="s">
        <v>16</v>
      </c>
    </row>
    <row r="4601" spans="2:6" ht="14.5">
      <c r="B4601" s="94">
        <v>157</v>
      </c>
      <c r="C4601" s="95">
        <v>35.18</v>
      </c>
      <c r="D4601" s="96">
        <v>0.59958219907407406</v>
      </c>
      <c r="E4601" s="95">
        <f t="shared" si="71"/>
        <v>5523.26</v>
      </c>
      <c r="F4601" s="94" t="s">
        <v>16</v>
      </c>
    </row>
    <row r="4602" spans="2:6" ht="14.5">
      <c r="B4602" s="94">
        <v>163</v>
      </c>
      <c r="C4602" s="95">
        <v>35.18</v>
      </c>
      <c r="D4602" s="96">
        <v>0.59958219907407406</v>
      </c>
      <c r="E4602" s="95">
        <f t="shared" si="71"/>
        <v>5734.34</v>
      </c>
      <c r="F4602" s="94" t="s">
        <v>16</v>
      </c>
    </row>
    <row r="4603" spans="2:6" ht="14.5">
      <c r="B4603" s="94">
        <v>153</v>
      </c>
      <c r="C4603" s="95">
        <v>35.174999999999997</v>
      </c>
      <c r="D4603" s="96">
        <v>0.59960266203703705</v>
      </c>
      <c r="E4603" s="95">
        <f t="shared" si="71"/>
        <v>5381.7749999999996</v>
      </c>
      <c r="F4603" s="94" t="s">
        <v>16</v>
      </c>
    </row>
    <row r="4604" spans="2:6" ht="14.5">
      <c r="B4604" s="94">
        <v>119</v>
      </c>
      <c r="C4604" s="95">
        <v>35.174999999999997</v>
      </c>
      <c r="D4604" s="96">
        <v>0.59960266203703705</v>
      </c>
      <c r="E4604" s="95">
        <f t="shared" si="71"/>
        <v>4185.8249999999998</v>
      </c>
      <c r="F4604" s="94" t="s">
        <v>16</v>
      </c>
    </row>
    <row r="4605" spans="2:6" ht="14.5">
      <c r="B4605" s="94">
        <v>204</v>
      </c>
      <c r="C4605" s="95">
        <v>35.17</v>
      </c>
      <c r="D4605" s="96">
        <v>0.59975318287037038</v>
      </c>
      <c r="E4605" s="95">
        <f t="shared" si="71"/>
        <v>7174.68</v>
      </c>
      <c r="F4605" s="94" t="s">
        <v>35</v>
      </c>
    </row>
    <row r="4606" spans="2:6" ht="14.5">
      <c r="B4606" s="94">
        <v>71</v>
      </c>
      <c r="C4606" s="95">
        <v>35.17</v>
      </c>
      <c r="D4606" s="96">
        <v>0.59975318287037038</v>
      </c>
      <c r="E4606" s="95">
        <f t="shared" si="71"/>
        <v>2497.0700000000002</v>
      </c>
      <c r="F4606" s="94" t="s">
        <v>35</v>
      </c>
    </row>
    <row r="4607" spans="2:6" ht="14.5">
      <c r="B4607" s="94">
        <v>17</v>
      </c>
      <c r="C4607" s="95">
        <v>35.164999999999999</v>
      </c>
      <c r="D4607" s="96">
        <v>0.5998409375</v>
      </c>
      <c r="E4607" s="95">
        <f t="shared" si="71"/>
        <v>597.80499999999995</v>
      </c>
      <c r="F4607" s="94" t="s">
        <v>35</v>
      </c>
    </row>
    <row r="4608" spans="2:6" ht="14.5">
      <c r="B4608" s="94">
        <v>32</v>
      </c>
      <c r="C4608" s="95">
        <v>35.164999999999999</v>
      </c>
      <c r="D4608" s="96">
        <v>0.5998409375</v>
      </c>
      <c r="E4608" s="95">
        <f t="shared" si="71"/>
        <v>1125.28</v>
      </c>
      <c r="F4608" s="94" t="s">
        <v>35</v>
      </c>
    </row>
    <row r="4609" spans="2:6" ht="14.5">
      <c r="B4609" s="94">
        <v>23</v>
      </c>
      <c r="C4609" s="95">
        <v>35.164999999999999</v>
      </c>
      <c r="D4609" s="96">
        <v>0.5998409375</v>
      </c>
      <c r="E4609" s="95">
        <f t="shared" si="71"/>
        <v>808.79499999999996</v>
      </c>
      <c r="F4609" s="94" t="s">
        <v>35</v>
      </c>
    </row>
    <row r="4610" spans="2:6" ht="14.5">
      <c r="B4610" s="94">
        <v>78</v>
      </c>
      <c r="C4610" s="95">
        <v>35.164999999999999</v>
      </c>
      <c r="D4610" s="96">
        <v>0.5998409375</v>
      </c>
      <c r="E4610" s="95">
        <f t="shared" si="71"/>
        <v>2742.87</v>
      </c>
      <c r="F4610" s="94" t="s">
        <v>35</v>
      </c>
    </row>
    <row r="4611" spans="2:6" ht="14.5">
      <c r="B4611" s="94">
        <v>315</v>
      </c>
      <c r="C4611" s="95">
        <v>35.17</v>
      </c>
      <c r="D4611" s="96">
        <v>0.59992543981481483</v>
      </c>
      <c r="E4611" s="95">
        <f t="shared" si="71"/>
        <v>11078.550000000001</v>
      </c>
      <c r="F4611" s="94" t="s">
        <v>16</v>
      </c>
    </row>
    <row r="4612" spans="2:6" ht="14.5">
      <c r="B4612" s="94">
        <v>96</v>
      </c>
      <c r="C4612" s="95">
        <v>35.17</v>
      </c>
      <c r="D4612" s="96">
        <v>0.59992562500000002</v>
      </c>
      <c r="E4612" s="95">
        <f t="shared" si="71"/>
        <v>3376.32</v>
      </c>
      <c r="F4612" s="94" t="s">
        <v>16</v>
      </c>
    </row>
    <row r="4613" spans="2:6" ht="14.5">
      <c r="B4613" s="94">
        <v>121</v>
      </c>
      <c r="C4613" s="95">
        <v>35.164999999999999</v>
      </c>
      <c r="D4613" s="96">
        <v>0.59992687499999997</v>
      </c>
      <c r="E4613" s="95">
        <f t="shared" si="71"/>
        <v>4254.9650000000001</v>
      </c>
      <c r="F4613" s="94" t="s">
        <v>16</v>
      </c>
    </row>
    <row r="4614" spans="2:6" ht="14.5">
      <c r="B4614" s="94">
        <v>82</v>
      </c>
      <c r="C4614" s="95">
        <v>35.159999999999997</v>
      </c>
      <c r="D4614" s="96">
        <v>0.59995065972222228</v>
      </c>
      <c r="E4614" s="95">
        <f t="shared" ref="E4614:E4677" si="72">C4614*B4614</f>
        <v>2883.12</v>
      </c>
      <c r="F4614" s="94" t="s">
        <v>16</v>
      </c>
    </row>
    <row r="4615" spans="2:6" ht="14.5">
      <c r="B4615" s="94">
        <v>18</v>
      </c>
      <c r="C4615" s="95">
        <v>35.159999999999997</v>
      </c>
      <c r="D4615" s="96">
        <v>0.59995067129629631</v>
      </c>
      <c r="E4615" s="95">
        <f t="shared" si="72"/>
        <v>632.87999999999988</v>
      </c>
      <c r="F4615" s="94" t="s">
        <v>35</v>
      </c>
    </row>
    <row r="4616" spans="2:6" ht="14.5">
      <c r="B4616" s="94">
        <v>83</v>
      </c>
      <c r="C4616" s="95">
        <v>35.159999999999997</v>
      </c>
      <c r="D4616" s="96">
        <v>0.59995067129629631</v>
      </c>
      <c r="E4616" s="95">
        <f t="shared" si="72"/>
        <v>2918.2799999999997</v>
      </c>
      <c r="F4616" s="94" t="s">
        <v>35</v>
      </c>
    </row>
    <row r="4617" spans="2:6" ht="14.5">
      <c r="B4617" s="94">
        <v>63</v>
      </c>
      <c r="C4617" s="95">
        <v>35.155000000000001</v>
      </c>
      <c r="D4617" s="96">
        <v>0.59996991898148144</v>
      </c>
      <c r="E4617" s="95">
        <f t="shared" si="72"/>
        <v>2214.7649999999999</v>
      </c>
      <c r="F4617" s="94" t="s">
        <v>35</v>
      </c>
    </row>
    <row r="4618" spans="2:6" ht="14.5">
      <c r="B4618" s="94">
        <v>72</v>
      </c>
      <c r="C4618" s="95">
        <v>35.155000000000001</v>
      </c>
      <c r="D4618" s="96">
        <v>0.59996991898148144</v>
      </c>
      <c r="E4618" s="95">
        <f t="shared" si="72"/>
        <v>2531.16</v>
      </c>
      <c r="F4618" s="94" t="s">
        <v>35</v>
      </c>
    </row>
    <row r="4619" spans="2:6" ht="14.5">
      <c r="B4619" s="94">
        <v>42</v>
      </c>
      <c r="C4619" s="95">
        <v>35.155000000000001</v>
      </c>
      <c r="D4619" s="96">
        <v>0.59996991898148144</v>
      </c>
      <c r="E4619" s="95">
        <f t="shared" si="72"/>
        <v>1476.51</v>
      </c>
      <c r="F4619" s="94" t="s">
        <v>16</v>
      </c>
    </row>
    <row r="4620" spans="2:6" ht="14.5">
      <c r="B4620" s="94">
        <v>231</v>
      </c>
      <c r="C4620" s="95">
        <v>35.15</v>
      </c>
      <c r="D4620" s="96">
        <v>0.60027255787037037</v>
      </c>
      <c r="E4620" s="95">
        <f t="shared" si="72"/>
        <v>8119.65</v>
      </c>
      <c r="F4620" s="94" t="s">
        <v>16</v>
      </c>
    </row>
    <row r="4621" spans="2:6" ht="14.5">
      <c r="B4621" s="94">
        <v>43</v>
      </c>
      <c r="C4621" s="95">
        <v>35.147500000000001</v>
      </c>
      <c r="D4621" s="96">
        <v>0.60027326388888891</v>
      </c>
      <c r="E4621" s="95">
        <f t="shared" si="72"/>
        <v>1511.3425</v>
      </c>
      <c r="F4621" s="94" t="s">
        <v>36</v>
      </c>
    </row>
    <row r="4622" spans="2:6" ht="14.5">
      <c r="B4622" s="94">
        <v>203</v>
      </c>
      <c r="C4622" s="95">
        <v>35.145000000000003</v>
      </c>
      <c r="D4622" s="96">
        <v>0.60027326388888891</v>
      </c>
      <c r="E4622" s="95">
        <f t="shared" si="72"/>
        <v>7134.4350000000004</v>
      </c>
      <c r="F4622" s="94" t="s">
        <v>16</v>
      </c>
    </row>
    <row r="4623" spans="2:6" ht="14.5">
      <c r="B4623" s="94">
        <v>110</v>
      </c>
      <c r="C4623" s="95">
        <v>35.147500000000001</v>
      </c>
      <c r="D4623" s="96">
        <v>0.60027795138888884</v>
      </c>
      <c r="E4623" s="95">
        <f t="shared" si="72"/>
        <v>3866.2249999999999</v>
      </c>
      <c r="F4623" s="94" t="s">
        <v>36</v>
      </c>
    </row>
    <row r="4624" spans="2:6" ht="14.5">
      <c r="B4624" s="94">
        <v>108</v>
      </c>
      <c r="C4624" s="95">
        <v>35.147500000000001</v>
      </c>
      <c r="D4624" s="96">
        <v>0.60027799768518519</v>
      </c>
      <c r="E4624" s="95">
        <f t="shared" si="72"/>
        <v>3795.9300000000003</v>
      </c>
      <c r="F4624" s="94" t="s">
        <v>36</v>
      </c>
    </row>
    <row r="4625" spans="2:6" ht="14.5">
      <c r="B4625" s="94">
        <v>200</v>
      </c>
      <c r="C4625" s="95">
        <v>35.145000000000003</v>
      </c>
      <c r="D4625" s="96">
        <v>0.60028458333333334</v>
      </c>
      <c r="E4625" s="95">
        <f t="shared" si="72"/>
        <v>7029.0000000000009</v>
      </c>
      <c r="F4625" s="94" t="s">
        <v>36</v>
      </c>
    </row>
    <row r="4626" spans="2:6" ht="14.5">
      <c r="B4626" s="94">
        <v>140</v>
      </c>
      <c r="C4626" s="95">
        <v>35.14</v>
      </c>
      <c r="D4626" s="96">
        <v>0.60028502314814813</v>
      </c>
      <c r="E4626" s="95">
        <f t="shared" si="72"/>
        <v>4919.6000000000004</v>
      </c>
      <c r="F4626" s="94" t="s">
        <v>16</v>
      </c>
    </row>
    <row r="4627" spans="2:6" ht="14.5">
      <c r="B4627" s="94">
        <v>167</v>
      </c>
      <c r="C4627" s="95">
        <v>35.15</v>
      </c>
      <c r="D4627" s="96">
        <v>0.60045726851851855</v>
      </c>
      <c r="E4627" s="95">
        <f t="shared" si="72"/>
        <v>5870.05</v>
      </c>
      <c r="F4627" s="94" t="s">
        <v>35</v>
      </c>
    </row>
    <row r="4628" spans="2:6" ht="14.5">
      <c r="B4628" s="94">
        <v>198</v>
      </c>
      <c r="C4628" s="95">
        <v>35.15</v>
      </c>
      <c r="D4628" s="96">
        <v>0.60051140046296292</v>
      </c>
      <c r="E4628" s="95">
        <f t="shared" si="72"/>
        <v>6959.7</v>
      </c>
      <c r="F4628" s="94" t="s">
        <v>16</v>
      </c>
    </row>
    <row r="4629" spans="2:6" ht="14.5">
      <c r="B4629" s="94">
        <v>111</v>
      </c>
      <c r="C4629" s="95">
        <v>35.145000000000003</v>
      </c>
      <c r="D4629" s="96">
        <v>0.60051141203703706</v>
      </c>
      <c r="E4629" s="95">
        <f t="shared" si="72"/>
        <v>3901.0950000000003</v>
      </c>
      <c r="F4629" s="94" t="s">
        <v>35</v>
      </c>
    </row>
    <row r="4630" spans="2:6" ht="14.5">
      <c r="B4630" s="94">
        <v>136</v>
      </c>
      <c r="C4630" s="95">
        <v>35.145000000000003</v>
      </c>
      <c r="D4630" s="96">
        <v>0.6005114583333333</v>
      </c>
      <c r="E4630" s="95">
        <f t="shared" si="72"/>
        <v>4779.72</v>
      </c>
      <c r="F4630" s="94" t="s">
        <v>16</v>
      </c>
    </row>
    <row r="4631" spans="2:6" ht="14.5">
      <c r="B4631" s="94">
        <v>92</v>
      </c>
      <c r="C4631" s="95">
        <v>35.145000000000003</v>
      </c>
      <c r="D4631" s="96">
        <v>0.60052743055555557</v>
      </c>
      <c r="E4631" s="95">
        <f t="shared" si="72"/>
        <v>3233.34</v>
      </c>
      <c r="F4631" s="94" t="s">
        <v>16</v>
      </c>
    </row>
    <row r="4632" spans="2:6" ht="14.5">
      <c r="B4632" s="94">
        <v>6</v>
      </c>
      <c r="C4632" s="95">
        <v>35.145000000000003</v>
      </c>
      <c r="D4632" s="96">
        <v>0.60052744212962961</v>
      </c>
      <c r="E4632" s="95">
        <f t="shared" si="72"/>
        <v>210.87</v>
      </c>
      <c r="F4632" s="94" t="s">
        <v>35</v>
      </c>
    </row>
    <row r="4633" spans="2:6" ht="14.5">
      <c r="B4633" s="94">
        <v>136</v>
      </c>
      <c r="C4633" s="95">
        <v>35.14</v>
      </c>
      <c r="D4633" s="96">
        <v>0.60062355324074079</v>
      </c>
      <c r="E4633" s="95">
        <f t="shared" si="72"/>
        <v>4779.04</v>
      </c>
      <c r="F4633" s="94" t="s">
        <v>36</v>
      </c>
    </row>
    <row r="4634" spans="2:6" ht="14.5">
      <c r="B4634" s="94">
        <v>169</v>
      </c>
      <c r="C4634" s="95">
        <v>35.14</v>
      </c>
      <c r="D4634" s="96">
        <v>0.60066751157407405</v>
      </c>
      <c r="E4634" s="95">
        <f t="shared" si="72"/>
        <v>5938.66</v>
      </c>
      <c r="F4634" s="94" t="s">
        <v>36</v>
      </c>
    </row>
    <row r="4635" spans="2:6" ht="14.5">
      <c r="B4635" s="94">
        <v>132</v>
      </c>
      <c r="C4635" s="95">
        <v>35.14</v>
      </c>
      <c r="D4635" s="96">
        <v>0.60067976851851845</v>
      </c>
      <c r="E4635" s="95">
        <f t="shared" si="72"/>
        <v>4638.4800000000005</v>
      </c>
      <c r="F4635" s="94" t="s">
        <v>36</v>
      </c>
    </row>
    <row r="4636" spans="2:6" ht="14.5">
      <c r="B4636" s="94">
        <v>169</v>
      </c>
      <c r="C4636" s="95">
        <v>35.14</v>
      </c>
      <c r="D4636" s="96">
        <v>0.60069516203703699</v>
      </c>
      <c r="E4636" s="95">
        <f t="shared" si="72"/>
        <v>5938.66</v>
      </c>
      <c r="F4636" s="94" t="s">
        <v>35</v>
      </c>
    </row>
    <row r="4637" spans="2:6" ht="14.5">
      <c r="B4637" s="94">
        <v>85</v>
      </c>
      <c r="C4637" s="95">
        <v>35.142499999999998</v>
      </c>
      <c r="D4637" s="96">
        <v>0.600841886574074</v>
      </c>
      <c r="E4637" s="95">
        <f t="shared" si="72"/>
        <v>2987.1124999999997</v>
      </c>
      <c r="F4637" s="94" t="s">
        <v>36</v>
      </c>
    </row>
    <row r="4638" spans="2:6" ht="14.5">
      <c r="B4638" s="94">
        <v>216</v>
      </c>
      <c r="C4638" s="95">
        <v>35.14</v>
      </c>
      <c r="D4638" s="96">
        <v>0.600841886574074</v>
      </c>
      <c r="E4638" s="95">
        <f t="shared" si="72"/>
        <v>7590.24</v>
      </c>
      <c r="F4638" s="94" t="s">
        <v>16</v>
      </c>
    </row>
    <row r="4639" spans="2:6" ht="14.5">
      <c r="B4639" s="94">
        <v>22</v>
      </c>
      <c r="C4639" s="95">
        <v>35.137500000000003</v>
      </c>
      <c r="D4639" s="96">
        <v>0.60084199074074074</v>
      </c>
      <c r="E4639" s="95">
        <f t="shared" si="72"/>
        <v>773.02500000000009</v>
      </c>
      <c r="F4639" s="94" t="s">
        <v>36</v>
      </c>
    </row>
    <row r="4640" spans="2:6" ht="14.5">
      <c r="B4640" s="94">
        <v>184</v>
      </c>
      <c r="C4640" s="95">
        <v>35.134999999999998</v>
      </c>
      <c r="D4640" s="96">
        <v>0.60084199074074074</v>
      </c>
      <c r="E4640" s="95">
        <f t="shared" si="72"/>
        <v>6464.8399999999992</v>
      </c>
      <c r="F4640" s="94" t="s">
        <v>16</v>
      </c>
    </row>
    <row r="4641" spans="2:6" ht="14.5">
      <c r="B4641" s="94">
        <v>69</v>
      </c>
      <c r="C4641" s="95">
        <v>35.134999999999998</v>
      </c>
      <c r="D4641" s="96">
        <v>0.60084199074074074</v>
      </c>
      <c r="E4641" s="95">
        <f t="shared" si="72"/>
        <v>2424.3150000000001</v>
      </c>
      <c r="F4641" s="94" t="s">
        <v>35</v>
      </c>
    </row>
    <row r="4642" spans="2:6" ht="14.5">
      <c r="B4642" s="94">
        <v>61</v>
      </c>
      <c r="C4642" s="95">
        <v>35.134999999999998</v>
      </c>
      <c r="D4642" s="96">
        <v>0.60084199074074074</v>
      </c>
      <c r="E4642" s="95">
        <f t="shared" si="72"/>
        <v>2143.2349999999997</v>
      </c>
      <c r="F4642" s="94" t="s">
        <v>35</v>
      </c>
    </row>
    <row r="4643" spans="2:6" ht="14.5">
      <c r="B4643" s="94">
        <v>166</v>
      </c>
      <c r="C4643" s="95">
        <v>35.130000000000003</v>
      </c>
      <c r="D4643" s="96">
        <v>0.60101993055555558</v>
      </c>
      <c r="E4643" s="95">
        <f t="shared" si="72"/>
        <v>5831.5800000000008</v>
      </c>
      <c r="F4643" s="94" t="s">
        <v>16</v>
      </c>
    </row>
    <row r="4644" spans="2:6" ht="14.5">
      <c r="B4644" s="94">
        <v>134</v>
      </c>
      <c r="C4644" s="95">
        <v>35.130000000000003</v>
      </c>
      <c r="D4644" s="96">
        <v>0.60101994212962961</v>
      </c>
      <c r="E4644" s="95">
        <f t="shared" si="72"/>
        <v>4707.42</v>
      </c>
      <c r="F4644" s="94" t="s">
        <v>35</v>
      </c>
    </row>
    <row r="4645" spans="2:6" ht="14.5">
      <c r="B4645" s="94">
        <v>112</v>
      </c>
      <c r="C4645" s="95">
        <v>35.125</v>
      </c>
      <c r="D4645" s="96">
        <v>0.60102001157407414</v>
      </c>
      <c r="E4645" s="95">
        <f t="shared" si="72"/>
        <v>3934</v>
      </c>
      <c r="F4645" s="94" t="s">
        <v>16</v>
      </c>
    </row>
    <row r="4646" spans="2:6" ht="14.5">
      <c r="B4646" s="94">
        <v>167</v>
      </c>
      <c r="C4646" s="95">
        <v>35.125</v>
      </c>
      <c r="D4646" s="96">
        <v>0.60102006944444442</v>
      </c>
      <c r="E4646" s="95">
        <f t="shared" si="72"/>
        <v>5865.875</v>
      </c>
      <c r="F4646" s="94" t="s">
        <v>35</v>
      </c>
    </row>
    <row r="4647" spans="2:6" ht="14.5">
      <c r="B4647" s="94">
        <v>258</v>
      </c>
      <c r="C4647" s="95">
        <v>35.119999999999997</v>
      </c>
      <c r="D4647" s="96">
        <v>0.6012485300925926</v>
      </c>
      <c r="E4647" s="95">
        <f t="shared" si="72"/>
        <v>9060.9599999999991</v>
      </c>
      <c r="F4647" s="94" t="s">
        <v>16</v>
      </c>
    </row>
    <row r="4648" spans="2:6" ht="14.5">
      <c r="B4648" s="94">
        <v>178</v>
      </c>
      <c r="C4648" s="95">
        <v>35.115000000000002</v>
      </c>
      <c r="D4648" s="96">
        <v>0.60130760416666662</v>
      </c>
      <c r="E4648" s="95">
        <f t="shared" si="72"/>
        <v>6250.47</v>
      </c>
      <c r="F4648" s="94" t="s">
        <v>16</v>
      </c>
    </row>
    <row r="4649" spans="2:6" ht="14.5">
      <c r="B4649" s="94">
        <v>74</v>
      </c>
      <c r="C4649" s="95">
        <v>35.130000000000003</v>
      </c>
      <c r="D4649" s="96">
        <v>0.6016198611111111</v>
      </c>
      <c r="E4649" s="95">
        <f t="shared" si="72"/>
        <v>2599.6200000000003</v>
      </c>
      <c r="F4649" s="94" t="s">
        <v>16</v>
      </c>
    </row>
    <row r="4650" spans="2:6" ht="14.5">
      <c r="B4650" s="94">
        <v>86</v>
      </c>
      <c r="C4650" s="95">
        <v>35.130000000000003</v>
      </c>
      <c r="D4650" s="96">
        <v>0.60162060185185184</v>
      </c>
      <c r="E4650" s="95">
        <f t="shared" si="72"/>
        <v>3021.1800000000003</v>
      </c>
      <c r="F4650" s="94" t="s">
        <v>16</v>
      </c>
    </row>
    <row r="4651" spans="2:6" ht="14.5">
      <c r="B4651" s="94">
        <v>300</v>
      </c>
      <c r="C4651" s="95">
        <v>35.130000000000003</v>
      </c>
      <c r="D4651" s="96">
        <v>0.60162060185185184</v>
      </c>
      <c r="E4651" s="95">
        <f t="shared" si="72"/>
        <v>10539</v>
      </c>
      <c r="F4651" s="94" t="s">
        <v>16</v>
      </c>
    </row>
    <row r="4652" spans="2:6" ht="14.5">
      <c r="B4652" s="94">
        <v>75</v>
      </c>
      <c r="C4652" s="95">
        <v>35.130000000000003</v>
      </c>
      <c r="D4652" s="96">
        <v>0.60162060185185184</v>
      </c>
      <c r="E4652" s="95">
        <f t="shared" si="72"/>
        <v>2634.75</v>
      </c>
      <c r="F4652" s="94" t="s">
        <v>16</v>
      </c>
    </row>
    <row r="4653" spans="2:6" ht="14.5">
      <c r="B4653" s="94">
        <v>9</v>
      </c>
      <c r="C4653" s="95">
        <v>35.130000000000003</v>
      </c>
      <c r="D4653" s="96">
        <v>0.60162061342592599</v>
      </c>
      <c r="E4653" s="95">
        <f t="shared" si="72"/>
        <v>316.17</v>
      </c>
      <c r="F4653" s="94" t="s">
        <v>16</v>
      </c>
    </row>
    <row r="4654" spans="2:6" ht="14.5">
      <c r="B4654" s="94">
        <v>352</v>
      </c>
      <c r="C4654" s="95">
        <v>35.134999999999998</v>
      </c>
      <c r="D4654" s="96">
        <v>0.60175028935185182</v>
      </c>
      <c r="E4654" s="95">
        <f t="shared" si="72"/>
        <v>12367.519999999999</v>
      </c>
      <c r="F4654" s="94" t="s">
        <v>16</v>
      </c>
    </row>
    <row r="4655" spans="2:6" ht="14.5">
      <c r="B4655" s="94">
        <v>89</v>
      </c>
      <c r="C4655" s="95">
        <v>35.130000000000003</v>
      </c>
      <c r="D4655" s="96">
        <v>0.60175041666666662</v>
      </c>
      <c r="E4655" s="95">
        <f t="shared" si="72"/>
        <v>3126.57</v>
      </c>
      <c r="F4655" s="94" t="s">
        <v>16</v>
      </c>
    </row>
    <row r="4656" spans="2:6" ht="14.5">
      <c r="B4656" s="94">
        <v>150</v>
      </c>
      <c r="C4656" s="95">
        <v>35.130000000000003</v>
      </c>
      <c r="D4656" s="96">
        <v>0.60175041666666662</v>
      </c>
      <c r="E4656" s="95">
        <f t="shared" si="72"/>
        <v>5269.5</v>
      </c>
      <c r="F4656" s="94" t="s">
        <v>16</v>
      </c>
    </row>
    <row r="4657" spans="2:6" ht="14.5">
      <c r="B4657" s="94">
        <v>232</v>
      </c>
      <c r="C4657" s="95">
        <v>35.125</v>
      </c>
      <c r="D4657" s="96">
        <v>0.60178207175925924</v>
      </c>
      <c r="E4657" s="95">
        <f t="shared" si="72"/>
        <v>8149</v>
      </c>
      <c r="F4657" s="94" t="s">
        <v>35</v>
      </c>
    </row>
    <row r="4658" spans="2:6" ht="14.5">
      <c r="B4658" s="94">
        <v>143</v>
      </c>
      <c r="C4658" s="95">
        <v>35.125</v>
      </c>
      <c r="D4658" s="96">
        <v>0.60178207175925924</v>
      </c>
      <c r="E4658" s="95">
        <f t="shared" si="72"/>
        <v>5022.875</v>
      </c>
      <c r="F4658" s="94" t="s">
        <v>16</v>
      </c>
    </row>
    <row r="4659" spans="2:6" ht="14.5">
      <c r="B4659" s="94">
        <v>212</v>
      </c>
      <c r="C4659" s="95">
        <v>35.125</v>
      </c>
      <c r="D4659" s="96">
        <v>0.60178207175925924</v>
      </c>
      <c r="E4659" s="95">
        <f t="shared" si="72"/>
        <v>7446.5</v>
      </c>
      <c r="F4659" s="94" t="s">
        <v>35</v>
      </c>
    </row>
    <row r="4660" spans="2:6" ht="14.5">
      <c r="B4660" s="94">
        <v>349</v>
      </c>
      <c r="C4660" s="95">
        <v>35.119999999999997</v>
      </c>
      <c r="D4660" s="96">
        <v>0.60197086805555555</v>
      </c>
      <c r="E4660" s="95">
        <f t="shared" si="72"/>
        <v>12256.88</v>
      </c>
      <c r="F4660" s="94" t="s">
        <v>16</v>
      </c>
    </row>
    <row r="4661" spans="2:6" ht="14.5">
      <c r="B4661" s="94">
        <v>205</v>
      </c>
      <c r="C4661" s="95">
        <v>35.119999999999997</v>
      </c>
      <c r="D4661" s="96">
        <v>0.60197086805555555</v>
      </c>
      <c r="E4661" s="95">
        <f t="shared" si="72"/>
        <v>7199.5999999999995</v>
      </c>
      <c r="F4661" s="94" t="s">
        <v>35</v>
      </c>
    </row>
    <row r="4662" spans="2:6" ht="14.5">
      <c r="B4662" s="94">
        <v>8</v>
      </c>
      <c r="C4662" s="95">
        <v>35.115000000000002</v>
      </c>
      <c r="D4662" s="96">
        <v>0.60197892361111116</v>
      </c>
      <c r="E4662" s="95">
        <f t="shared" si="72"/>
        <v>280.92</v>
      </c>
      <c r="F4662" s="94" t="s">
        <v>16</v>
      </c>
    </row>
    <row r="4663" spans="2:6" ht="14.5">
      <c r="B4663" s="94">
        <v>150</v>
      </c>
      <c r="C4663" s="95">
        <v>35.115000000000002</v>
      </c>
      <c r="D4663" s="96">
        <v>0.60197892361111116</v>
      </c>
      <c r="E4663" s="95">
        <f t="shared" si="72"/>
        <v>5267.25</v>
      </c>
      <c r="F4663" s="94" t="s">
        <v>16</v>
      </c>
    </row>
    <row r="4664" spans="2:6" ht="14.5">
      <c r="B4664" s="94">
        <v>84</v>
      </c>
      <c r="C4664" s="95">
        <v>35.115000000000002</v>
      </c>
      <c r="D4664" s="96">
        <v>0.60197892361111116</v>
      </c>
      <c r="E4664" s="95">
        <f t="shared" si="72"/>
        <v>2949.6600000000003</v>
      </c>
      <c r="F4664" s="94" t="s">
        <v>16</v>
      </c>
    </row>
    <row r="4665" spans="2:6" ht="14.5">
      <c r="B4665" s="94">
        <v>144</v>
      </c>
      <c r="C4665" s="95">
        <v>35.115000000000002</v>
      </c>
      <c r="D4665" s="96">
        <v>0.60197893518518519</v>
      </c>
      <c r="E4665" s="95">
        <f t="shared" si="72"/>
        <v>5056.5600000000004</v>
      </c>
      <c r="F4665" s="94" t="s">
        <v>35</v>
      </c>
    </row>
    <row r="4666" spans="2:6" ht="14.5">
      <c r="B4666" s="94">
        <v>6</v>
      </c>
      <c r="C4666" s="95">
        <v>35.15</v>
      </c>
      <c r="D4666" s="96">
        <v>0.60220216435185192</v>
      </c>
      <c r="E4666" s="95">
        <f t="shared" si="72"/>
        <v>210.89999999999998</v>
      </c>
      <c r="F4666" s="94" t="s">
        <v>35</v>
      </c>
    </row>
    <row r="4667" spans="2:6" ht="14.5">
      <c r="B4667" s="94">
        <v>100</v>
      </c>
      <c r="C4667" s="95">
        <v>35.15</v>
      </c>
      <c r="D4667" s="96">
        <v>0.60220937500000005</v>
      </c>
      <c r="E4667" s="95">
        <f t="shared" si="72"/>
        <v>3515</v>
      </c>
      <c r="F4667" s="94" t="s">
        <v>35</v>
      </c>
    </row>
    <row r="4668" spans="2:6" ht="14.5">
      <c r="B4668" s="94">
        <v>125</v>
      </c>
      <c r="C4668" s="95">
        <v>35.145000000000003</v>
      </c>
      <c r="D4668" s="96">
        <v>0.60221290509259262</v>
      </c>
      <c r="E4668" s="95">
        <f t="shared" si="72"/>
        <v>4393.125</v>
      </c>
      <c r="F4668" s="94" t="s">
        <v>35</v>
      </c>
    </row>
    <row r="4669" spans="2:6" ht="14.5">
      <c r="B4669" s="94">
        <v>11</v>
      </c>
      <c r="C4669" s="95">
        <v>35.15</v>
      </c>
      <c r="D4669" s="96">
        <v>0.6026068171296296</v>
      </c>
      <c r="E4669" s="95">
        <f t="shared" si="72"/>
        <v>386.65</v>
      </c>
      <c r="F4669" s="94" t="s">
        <v>16</v>
      </c>
    </row>
    <row r="4670" spans="2:6" ht="14.5">
      <c r="B4670" s="94">
        <v>158</v>
      </c>
      <c r="C4670" s="95">
        <v>35.155000000000001</v>
      </c>
      <c r="D4670" s="96">
        <v>0.6026289583333333</v>
      </c>
      <c r="E4670" s="95">
        <f t="shared" si="72"/>
        <v>5554.49</v>
      </c>
      <c r="F4670" s="94" t="s">
        <v>16</v>
      </c>
    </row>
    <row r="4671" spans="2:6" ht="14.5">
      <c r="B4671" s="94">
        <v>35</v>
      </c>
      <c r="C4671" s="95">
        <v>35.155000000000001</v>
      </c>
      <c r="D4671" s="96">
        <v>0.6026289583333333</v>
      </c>
      <c r="E4671" s="95">
        <f t="shared" si="72"/>
        <v>1230.425</v>
      </c>
      <c r="F4671" s="94" t="s">
        <v>16</v>
      </c>
    </row>
    <row r="4672" spans="2:6" ht="14.5">
      <c r="B4672" s="94">
        <v>104</v>
      </c>
      <c r="C4672" s="95">
        <v>35.155000000000001</v>
      </c>
      <c r="D4672" s="96">
        <v>0.60262984953703702</v>
      </c>
      <c r="E4672" s="95">
        <f t="shared" si="72"/>
        <v>3656.12</v>
      </c>
      <c r="F4672" s="94" t="s">
        <v>16</v>
      </c>
    </row>
    <row r="4673" spans="2:6" ht="14.5">
      <c r="B4673" s="94">
        <v>65</v>
      </c>
      <c r="C4673" s="95">
        <v>35.155000000000001</v>
      </c>
      <c r="D4673" s="96">
        <v>0.60262984953703702</v>
      </c>
      <c r="E4673" s="95">
        <f t="shared" si="72"/>
        <v>2285.0750000000003</v>
      </c>
      <c r="F4673" s="94" t="s">
        <v>16</v>
      </c>
    </row>
    <row r="4674" spans="2:6" ht="14.5">
      <c r="B4674" s="94">
        <v>113</v>
      </c>
      <c r="C4674" s="95">
        <v>35.159999999999997</v>
      </c>
      <c r="D4674" s="96">
        <v>0.60281667824074081</v>
      </c>
      <c r="E4674" s="95">
        <f t="shared" si="72"/>
        <v>3973.0799999999995</v>
      </c>
      <c r="F4674" s="94" t="s">
        <v>16</v>
      </c>
    </row>
    <row r="4675" spans="2:6" ht="14.5">
      <c r="B4675" s="94">
        <v>125</v>
      </c>
      <c r="C4675" s="95">
        <v>35.155000000000001</v>
      </c>
      <c r="D4675" s="96">
        <v>0.60282363425925922</v>
      </c>
      <c r="E4675" s="95">
        <f t="shared" si="72"/>
        <v>4394.375</v>
      </c>
      <c r="F4675" s="94" t="s">
        <v>16</v>
      </c>
    </row>
    <row r="4676" spans="2:6" ht="14.5">
      <c r="B4676" s="94">
        <v>78</v>
      </c>
      <c r="C4676" s="95">
        <v>35.164999999999999</v>
      </c>
      <c r="D4676" s="96">
        <v>0.60282371527777778</v>
      </c>
      <c r="E4676" s="95">
        <f t="shared" si="72"/>
        <v>2742.87</v>
      </c>
      <c r="F4676" s="94" t="s">
        <v>16</v>
      </c>
    </row>
    <row r="4677" spans="2:6" ht="14.5">
      <c r="B4677" s="94">
        <v>208</v>
      </c>
      <c r="C4677" s="95">
        <v>35.164999999999999</v>
      </c>
      <c r="D4677" s="96">
        <v>0.60282434027777776</v>
      </c>
      <c r="E4677" s="95">
        <f t="shared" si="72"/>
        <v>7314.32</v>
      </c>
      <c r="F4677" s="94" t="s">
        <v>16</v>
      </c>
    </row>
    <row r="4678" spans="2:6" ht="14.5">
      <c r="B4678" s="94">
        <v>72</v>
      </c>
      <c r="C4678" s="95">
        <v>35.164999999999999</v>
      </c>
      <c r="D4678" s="96">
        <v>0.60282434027777776</v>
      </c>
      <c r="E4678" s="95">
        <f t="shared" ref="E4678:E4741" si="73">C4678*B4678</f>
        <v>2531.88</v>
      </c>
      <c r="F4678" s="94" t="s">
        <v>16</v>
      </c>
    </row>
    <row r="4679" spans="2:6" ht="14.5">
      <c r="B4679" s="94">
        <v>42</v>
      </c>
      <c r="C4679" s="95">
        <v>35.164999999999999</v>
      </c>
      <c r="D4679" s="96">
        <v>0.60282434027777776</v>
      </c>
      <c r="E4679" s="95">
        <f t="shared" si="73"/>
        <v>1476.93</v>
      </c>
      <c r="F4679" s="94" t="s">
        <v>16</v>
      </c>
    </row>
    <row r="4680" spans="2:6" ht="14.5">
      <c r="B4680" s="94">
        <v>158</v>
      </c>
      <c r="C4680" s="95">
        <v>35.164999999999999</v>
      </c>
      <c r="D4680" s="96">
        <v>0.60282434027777776</v>
      </c>
      <c r="E4680" s="95">
        <f t="shared" si="73"/>
        <v>5556.07</v>
      </c>
      <c r="F4680" s="94" t="s">
        <v>16</v>
      </c>
    </row>
    <row r="4681" spans="2:6" ht="14.5">
      <c r="B4681" s="94">
        <v>25</v>
      </c>
      <c r="C4681" s="95">
        <v>35.164999999999999</v>
      </c>
      <c r="D4681" s="96">
        <v>0.60282434027777776</v>
      </c>
      <c r="E4681" s="95">
        <f t="shared" si="73"/>
        <v>879.125</v>
      </c>
      <c r="F4681" s="94" t="s">
        <v>16</v>
      </c>
    </row>
    <row r="4682" spans="2:6" ht="14.5">
      <c r="B4682" s="94">
        <v>86</v>
      </c>
      <c r="C4682" s="95">
        <v>35.164999999999999</v>
      </c>
      <c r="D4682" s="96">
        <v>0.60282434027777776</v>
      </c>
      <c r="E4682" s="95">
        <f t="shared" si="73"/>
        <v>3024.19</v>
      </c>
      <c r="F4682" s="94" t="s">
        <v>16</v>
      </c>
    </row>
    <row r="4683" spans="2:6" ht="14.5">
      <c r="B4683" s="94">
        <v>126</v>
      </c>
      <c r="C4683" s="95">
        <v>35.164999999999999</v>
      </c>
      <c r="D4683" s="96">
        <v>0.60282468749999996</v>
      </c>
      <c r="E4683" s="95">
        <f t="shared" si="73"/>
        <v>4430.79</v>
      </c>
      <c r="F4683" s="94" t="s">
        <v>16</v>
      </c>
    </row>
    <row r="4684" spans="2:6" ht="14.5">
      <c r="B4684" s="94">
        <v>60</v>
      </c>
      <c r="C4684" s="95">
        <v>35.155000000000001</v>
      </c>
      <c r="D4684" s="96">
        <v>0.60286067129629628</v>
      </c>
      <c r="E4684" s="95">
        <f t="shared" si="73"/>
        <v>2109.3000000000002</v>
      </c>
      <c r="F4684" s="94" t="s">
        <v>16</v>
      </c>
    </row>
    <row r="4685" spans="2:6" ht="14.5">
      <c r="B4685" s="94">
        <v>129</v>
      </c>
      <c r="C4685" s="95">
        <v>35.155000000000001</v>
      </c>
      <c r="D4685" s="96">
        <v>0.60296611111111109</v>
      </c>
      <c r="E4685" s="95">
        <f t="shared" si="73"/>
        <v>4534.9949999999999</v>
      </c>
      <c r="F4685" s="94" t="s">
        <v>35</v>
      </c>
    </row>
    <row r="4686" spans="2:6" ht="14.5">
      <c r="B4686" s="94">
        <v>28</v>
      </c>
      <c r="C4686" s="95">
        <v>35.155000000000001</v>
      </c>
      <c r="D4686" s="96">
        <v>0.60296611111111109</v>
      </c>
      <c r="E4686" s="95">
        <f t="shared" si="73"/>
        <v>984.34</v>
      </c>
      <c r="F4686" s="94" t="s">
        <v>35</v>
      </c>
    </row>
    <row r="4687" spans="2:6" ht="14.5">
      <c r="B4687" s="94">
        <v>110</v>
      </c>
      <c r="C4687" s="95">
        <v>35.15</v>
      </c>
      <c r="D4687" s="96">
        <v>0.60298638888888889</v>
      </c>
      <c r="E4687" s="95">
        <f t="shared" si="73"/>
        <v>3866.5</v>
      </c>
      <c r="F4687" s="94" t="s">
        <v>16</v>
      </c>
    </row>
    <row r="4688" spans="2:6" ht="14.5">
      <c r="B4688" s="94">
        <v>94</v>
      </c>
      <c r="C4688" s="95">
        <v>35.15</v>
      </c>
      <c r="D4688" s="96">
        <v>0.60298640046296292</v>
      </c>
      <c r="E4688" s="95">
        <f t="shared" si="73"/>
        <v>3304.1</v>
      </c>
      <c r="F4688" s="94" t="s">
        <v>35</v>
      </c>
    </row>
    <row r="4689" spans="2:6" ht="14.5">
      <c r="B4689" s="94">
        <v>152</v>
      </c>
      <c r="C4689" s="95">
        <v>35.155000000000001</v>
      </c>
      <c r="D4689" s="96">
        <v>0.60298693287037042</v>
      </c>
      <c r="E4689" s="95">
        <f t="shared" si="73"/>
        <v>5343.56</v>
      </c>
      <c r="F4689" s="94" t="s">
        <v>16</v>
      </c>
    </row>
    <row r="4690" spans="2:6" ht="14.5">
      <c r="B4690" s="94">
        <v>47</v>
      </c>
      <c r="C4690" s="95">
        <v>35.155000000000001</v>
      </c>
      <c r="D4690" s="96">
        <v>0.60298693287037042</v>
      </c>
      <c r="E4690" s="95">
        <f t="shared" si="73"/>
        <v>1652.2850000000001</v>
      </c>
      <c r="F4690" s="94" t="s">
        <v>16</v>
      </c>
    </row>
    <row r="4691" spans="2:6" ht="14.5">
      <c r="B4691" s="94">
        <v>305</v>
      </c>
      <c r="C4691" s="95">
        <v>35.200000000000003</v>
      </c>
      <c r="D4691" s="96">
        <v>0.60328635416666665</v>
      </c>
      <c r="E4691" s="95">
        <f t="shared" si="73"/>
        <v>10736</v>
      </c>
      <c r="F4691" s="94" t="s">
        <v>16</v>
      </c>
    </row>
    <row r="4692" spans="2:6" ht="14.5">
      <c r="B4692" s="94">
        <v>158</v>
      </c>
      <c r="C4692" s="95">
        <v>35.200000000000003</v>
      </c>
      <c r="D4692" s="96">
        <v>0.60328821759259255</v>
      </c>
      <c r="E4692" s="95">
        <f t="shared" si="73"/>
        <v>5561.6</v>
      </c>
      <c r="F4692" s="94" t="s">
        <v>16</v>
      </c>
    </row>
    <row r="4693" spans="2:6" ht="14.5">
      <c r="B4693" s="94">
        <v>57</v>
      </c>
      <c r="C4693" s="95">
        <v>35.200000000000003</v>
      </c>
      <c r="D4693" s="96">
        <v>0.60328821759259255</v>
      </c>
      <c r="E4693" s="95">
        <f t="shared" si="73"/>
        <v>2006.4</v>
      </c>
      <c r="F4693" s="94" t="s">
        <v>16</v>
      </c>
    </row>
    <row r="4694" spans="2:6" ht="14.5">
      <c r="B4694" s="94">
        <v>141</v>
      </c>
      <c r="C4694" s="95">
        <v>35.200000000000003</v>
      </c>
      <c r="D4694" s="96">
        <v>0.60328821759259255</v>
      </c>
      <c r="E4694" s="95">
        <f t="shared" si="73"/>
        <v>4963.2000000000007</v>
      </c>
      <c r="F4694" s="94" t="s">
        <v>16</v>
      </c>
    </row>
    <row r="4695" spans="2:6" ht="14.5">
      <c r="B4695" s="94">
        <v>5</v>
      </c>
      <c r="C4695" s="95">
        <v>35.225000000000001</v>
      </c>
      <c r="D4695" s="96">
        <v>0.60337131944444444</v>
      </c>
      <c r="E4695" s="95">
        <f t="shared" si="73"/>
        <v>176.125</v>
      </c>
      <c r="F4695" s="94" t="s">
        <v>16</v>
      </c>
    </row>
    <row r="4696" spans="2:6" ht="14.5">
      <c r="B4696" s="94">
        <v>112</v>
      </c>
      <c r="C4696" s="95">
        <v>35.225000000000001</v>
      </c>
      <c r="D4696" s="96">
        <v>0.60337131944444444</v>
      </c>
      <c r="E4696" s="95">
        <f t="shared" si="73"/>
        <v>3945.2000000000003</v>
      </c>
      <c r="F4696" s="94" t="s">
        <v>16</v>
      </c>
    </row>
    <row r="4697" spans="2:6" ht="14.5">
      <c r="B4697" s="94">
        <v>78</v>
      </c>
      <c r="C4697" s="95">
        <v>35.225000000000001</v>
      </c>
      <c r="D4697" s="96">
        <v>0.60340850694444448</v>
      </c>
      <c r="E4697" s="95">
        <f t="shared" si="73"/>
        <v>2747.55</v>
      </c>
      <c r="F4697" s="94" t="s">
        <v>16</v>
      </c>
    </row>
    <row r="4698" spans="2:6" ht="14.5">
      <c r="B4698" s="94">
        <v>448</v>
      </c>
      <c r="C4698" s="95">
        <v>35.21</v>
      </c>
      <c r="D4698" s="96">
        <v>0.60349692129629628</v>
      </c>
      <c r="E4698" s="95">
        <f t="shared" si="73"/>
        <v>15774.08</v>
      </c>
      <c r="F4698" s="94" t="s">
        <v>35</v>
      </c>
    </row>
    <row r="4699" spans="2:6" ht="14.5">
      <c r="B4699" s="94">
        <v>360</v>
      </c>
      <c r="C4699" s="95">
        <v>35.21</v>
      </c>
      <c r="D4699" s="96">
        <v>0.60349692129629628</v>
      </c>
      <c r="E4699" s="95">
        <f t="shared" si="73"/>
        <v>12675.6</v>
      </c>
      <c r="F4699" s="94" t="s">
        <v>16</v>
      </c>
    </row>
    <row r="4700" spans="2:6" ht="14.5">
      <c r="B4700" s="94">
        <v>337</v>
      </c>
      <c r="C4700" s="95">
        <v>35.21</v>
      </c>
      <c r="D4700" s="96">
        <v>0.60349692129629628</v>
      </c>
      <c r="E4700" s="95">
        <f t="shared" si="73"/>
        <v>11865.77</v>
      </c>
      <c r="F4700" s="94" t="s">
        <v>16</v>
      </c>
    </row>
    <row r="4701" spans="2:6" ht="14.5">
      <c r="B4701" s="94">
        <v>270</v>
      </c>
      <c r="C4701" s="95">
        <v>35.21</v>
      </c>
      <c r="D4701" s="96">
        <v>0.60349692129629628</v>
      </c>
      <c r="E4701" s="95">
        <f t="shared" si="73"/>
        <v>9506.7000000000007</v>
      </c>
      <c r="F4701" s="94" t="s">
        <v>16</v>
      </c>
    </row>
    <row r="4702" spans="2:6" ht="14.5">
      <c r="B4702" s="94">
        <v>170</v>
      </c>
      <c r="C4702" s="95">
        <v>35.21</v>
      </c>
      <c r="D4702" s="96">
        <v>0.60349717592592589</v>
      </c>
      <c r="E4702" s="95">
        <f t="shared" si="73"/>
        <v>5985.7</v>
      </c>
      <c r="F4702" s="94" t="s">
        <v>16</v>
      </c>
    </row>
    <row r="4703" spans="2:6" ht="14.5">
      <c r="B4703" s="94">
        <v>131</v>
      </c>
      <c r="C4703" s="95">
        <v>35.21</v>
      </c>
      <c r="D4703" s="96">
        <v>0.60349717592592589</v>
      </c>
      <c r="E4703" s="95">
        <f t="shared" si="73"/>
        <v>4612.51</v>
      </c>
      <c r="F4703" s="94" t="s">
        <v>16</v>
      </c>
    </row>
    <row r="4704" spans="2:6" ht="14.5">
      <c r="B4704" s="94">
        <v>21</v>
      </c>
      <c r="C4704" s="95">
        <v>35.204999999999998</v>
      </c>
      <c r="D4704" s="96">
        <v>0.60352074074074069</v>
      </c>
      <c r="E4704" s="95">
        <f t="shared" si="73"/>
        <v>739.30499999999995</v>
      </c>
      <c r="F4704" s="94" t="s">
        <v>35</v>
      </c>
    </row>
    <row r="4705" spans="2:6" ht="14.5">
      <c r="B4705" s="94">
        <v>34</v>
      </c>
      <c r="C4705" s="95">
        <v>35.204999999999998</v>
      </c>
      <c r="D4705" s="96">
        <v>0.60354391203703706</v>
      </c>
      <c r="E4705" s="95">
        <f t="shared" si="73"/>
        <v>1196.97</v>
      </c>
      <c r="F4705" s="94" t="s">
        <v>16</v>
      </c>
    </row>
    <row r="4706" spans="2:6" ht="14.5">
      <c r="B4706" s="94">
        <v>40</v>
      </c>
      <c r="C4706" s="95">
        <v>35.204999999999998</v>
      </c>
      <c r="D4706" s="96">
        <v>0.60362598379629628</v>
      </c>
      <c r="E4706" s="95">
        <f t="shared" si="73"/>
        <v>1408.1999999999998</v>
      </c>
      <c r="F4706" s="94" t="s">
        <v>16</v>
      </c>
    </row>
    <row r="4707" spans="2:6" ht="14.5">
      <c r="B4707" s="94">
        <v>186</v>
      </c>
      <c r="C4707" s="95">
        <v>35.204999999999998</v>
      </c>
      <c r="D4707" s="96">
        <v>0.60362599537037032</v>
      </c>
      <c r="E4707" s="95">
        <f t="shared" si="73"/>
        <v>6548.13</v>
      </c>
      <c r="F4707" s="94" t="s">
        <v>35</v>
      </c>
    </row>
    <row r="4708" spans="2:6" ht="14.5">
      <c r="B4708" s="94">
        <v>171</v>
      </c>
      <c r="C4708" s="95">
        <v>35.204999999999998</v>
      </c>
      <c r="D4708" s="96">
        <v>0.60397869212962962</v>
      </c>
      <c r="E4708" s="95">
        <f t="shared" si="73"/>
        <v>6020.0549999999994</v>
      </c>
      <c r="F4708" s="94" t="s">
        <v>16</v>
      </c>
    </row>
    <row r="4709" spans="2:6" ht="14.5">
      <c r="B4709" s="94">
        <v>83</v>
      </c>
      <c r="C4709" s="95">
        <v>35.204999999999998</v>
      </c>
      <c r="D4709" s="96">
        <v>0.60397901620370364</v>
      </c>
      <c r="E4709" s="95">
        <f t="shared" si="73"/>
        <v>2922.0149999999999</v>
      </c>
      <c r="F4709" s="94" t="s">
        <v>16</v>
      </c>
    </row>
    <row r="4710" spans="2:6" ht="14.5">
      <c r="B4710" s="94">
        <v>225</v>
      </c>
      <c r="C4710" s="95">
        <v>35.19</v>
      </c>
      <c r="D4710" s="96">
        <v>0.60398567129629632</v>
      </c>
      <c r="E4710" s="95">
        <f t="shared" si="73"/>
        <v>7917.7499999999991</v>
      </c>
      <c r="F4710" s="94" t="s">
        <v>16</v>
      </c>
    </row>
    <row r="4711" spans="2:6" ht="14.5">
      <c r="B4711" s="94">
        <v>33</v>
      </c>
      <c r="C4711" s="95">
        <v>35.195</v>
      </c>
      <c r="D4711" s="96">
        <v>0.60398567129629632</v>
      </c>
      <c r="E4711" s="95">
        <f t="shared" si="73"/>
        <v>1161.4349999999999</v>
      </c>
      <c r="F4711" s="94" t="s">
        <v>35</v>
      </c>
    </row>
    <row r="4712" spans="2:6" ht="14.5">
      <c r="B4712" s="94">
        <v>319</v>
      </c>
      <c r="C4712" s="95">
        <v>35.195</v>
      </c>
      <c r="D4712" s="96">
        <v>0.60398567129629632</v>
      </c>
      <c r="E4712" s="95">
        <f t="shared" si="73"/>
        <v>11227.205</v>
      </c>
      <c r="F4712" s="94" t="s">
        <v>35</v>
      </c>
    </row>
    <row r="4713" spans="2:6" ht="14.5">
      <c r="B4713" s="94">
        <v>324</v>
      </c>
      <c r="C4713" s="95">
        <v>35.195</v>
      </c>
      <c r="D4713" s="96">
        <v>0.60398567129629632</v>
      </c>
      <c r="E4713" s="95">
        <f t="shared" si="73"/>
        <v>11403.18</v>
      </c>
      <c r="F4713" s="94" t="s">
        <v>16</v>
      </c>
    </row>
    <row r="4714" spans="2:6" ht="14.5">
      <c r="B4714" s="94">
        <v>164</v>
      </c>
      <c r="C4714" s="95">
        <v>35.19</v>
      </c>
      <c r="D4714" s="96">
        <v>0.60398574074074074</v>
      </c>
      <c r="E4714" s="95">
        <f t="shared" si="73"/>
        <v>5771.16</v>
      </c>
      <c r="F4714" s="94" t="s">
        <v>35</v>
      </c>
    </row>
    <row r="4715" spans="2:6" ht="14.5">
      <c r="B4715" s="94">
        <v>371</v>
      </c>
      <c r="C4715" s="95">
        <v>35.185000000000002</v>
      </c>
      <c r="D4715" s="96">
        <v>0.60405113425925927</v>
      </c>
      <c r="E4715" s="95">
        <f t="shared" si="73"/>
        <v>13053.635</v>
      </c>
      <c r="F4715" s="94" t="s">
        <v>16</v>
      </c>
    </row>
    <row r="4716" spans="2:6" ht="14.5">
      <c r="B4716" s="94">
        <v>129</v>
      </c>
      <c r="C4716" s="95">
        <v>35.19</v>
      </c>
      <c r="D4716" s="96">
        <v>0.6040511458333333</v>
      </c>
      <c r="E4716" s="95">
        <f t="shared" si="73"/>
        <v>4539.5099999999993</v>
      </c>
      <c r="F4716" s="94" t="s">
        <v>36</v>
      </c>
    </row>
    <row r="4717" spans="2:6" ht="14.5">
      <c r="B4717" s="94">
        <v>109</v>
      </c>
      <c r="C4717" s="95">
        <v>35.19</v>
      </c>
      <c r="D4717" s="96">
        <v>0.6040511458333333</v>
      </c>
      <c r="E4717" s="95">
        <f t="shared" si="73"/>
        <v>3835.7099999999996</v>
      </c>
      <c r="F4717" s="94" t="s">
        <v>36</v>
      </c>
    </row>
    <row r="4718" spans="2:6" ht="14.5">
      <c r="B4718" s="94">
        <v>198</v>
      </c>
      <c r="C4718" s="95">
        <v>35.185000000000002</v>
      </c>
      <c r="D4718" s="96">
        <v>0.6040511458333333</v>
      </c>
      <c r="E4718" s="95">
        <f t="shared" si="73"/>
        <v>6966.63</v>
      </c>
      <c r="F4718" s="94" t="s">
        <v>35</v>
      </c>
    </row>
    <row r="4719" spans="2:6" ht="14.5">
      <c r="B4719" s="94">
        <v>83</v>
      </c>
      <c r="C4719" s="95">
        <v>35.19</v>
      </c>
      <c r="D4719" s="96">
        <v>0.6040511458333333</v>
      </c>
      <c r="E4719" s="95">
        <f t="shared" si="73"/>
        <v>2920.77</v>
      </c>
      <c r="F4719" s="94" t="s">
        <v>36</v>
      </c>
    </row>
    <row r="4720" spans="2:6" ht="14.5">
      <c r="B4720" s="94">
        <v>118</v>
      </c>
      <c r="C4720" s="95">
        <v>35.185000000000002</v>
      </c>
      <c r="D4720" s="96">
        <v>0.60411173611111113</v>
      </c>
      <c r="E4720" s="95">
        <f t="shared" si="73"/>
        <v>4151.83</v>
      </c>
      <c r="F4720" s="94" t="s">
        <v>35</v>
      </c>
    </row>
    <row r="4721" spans="2:6" ht="14.5">
      <c r="B4721" s="94">
        <v>10</v>
      </c>
      <c r="C4721" s="95">
        <v>35.185000000000002</v>
      </c>
      <c r="D4721" s="96">
        <v>0.60418039351851849</v>
      </c>
      <c r="E4721" s="95">
        <f t="shared" si="73"/>
        <v>351.85</v>
      </c>
      <c r="F4721" s="94" t="s">
        <v>36</v>
      </c>
    </row>
    <row r="4722" spans="2:6" ht="14.5">
      <c r="B4722" s="94">
        <v>282</v>
      </c>
      <c r="C4722" s="95">
        <v>35.252499999999998</v>
      </c>
      <c r="D4722" s="96">
        <v>0.60426400462962959</v>
      </c>
      <c r="E4722" s="95">
        <f t="shared" si="73"/>
        <v>9941.2049999999999</v>
      </c>
      <c r="F4722" s="94" t="s">
        <v>36</v>
      </c>
    </row>
    <row r="4723" spans="2:6" ht="14.5">
      <c r="B4723" s="94">
        <v>676</v>
      </c>
      <c r="C4723" s="95">
        <v>35.234999999999999</v>
      </c>
      <c r="D4723" s="96">
        <v>0.60443630787037039</v>
      </c>
      <c r="E4723" s="95">
        <f t="shared" si="73"/>
        <v>23818.86</v>
      </c>
      <c r="F4723" s="94" t="s">
        <v>16</v>
      </c>
    </row>
    <row r="4724" spans="2:6" ht="14.5">
      <c r="B4724" s="94">
        <v>117</v>
      </c>
      <c r="C4724" s="95">
        <v>35.234999999999999</v>
      </c>
      <c r="D4724" s="96">
        <v>0.6044377314814815</v>
      </c>
      <c r="E4724" s="95">
        <f t="shared" si="73"/>
        <v>4122.4949999999999</v>
      </c>
      <c r="F4724" s="94" t="s">
        <v>16</v>
      </c>
    </row>
    <row r="4725" spans="2:6" ht="14.5">
      <c r="B4725" s="94">
        <v>213</v>
      </c>
      <c r="C4725" s="95">
        <v>35.234999999999999</v>
      </c>
      <c r="D4725" s="96">
        <v>0.6044679629629629</v>
      </c>
      <c r="E4725" s="95">
        <f t="shared" si="73"/>
        <v>7505.0550000000003</v>
      </c>
      <c r="F4725" s="94" t="s">
        <v>35</v>
      </c>
    </row>
    <row r="4726" spans="2:6" ht="14.5">
      <c r="B4726" s="94">
        <v>96</v>
      </c>
      <c r="C4726" s="95">
        <v>35.24</v>
      </c>
      <c r="D4726" s="96">
        <v>0.6044679629629629</v>
      </c>
      <c r="E4726" s="95">
        <f t="shared" si="73"/>
        <v>3383.04</v>
      </c>
      <c r="F4726" s="94" t="s">
        <v>35</v>
      </c>
    </row>
    <row r="4727" spans="2:6" ht="14.5">
      <c r="B4727" s="94">
        <v>170</v>
      </c>
      <c r="C4727" s="95">
        <v>35.25</v>
      </c>
      <c r="D4727" s="96">
        <v>0.60465347222222221</v>
      </c>
      <c r="E4727" s="95">
        <f t="shared" si="73"/>
        <v>5992.5</v>
      </c>
      <c r="F4727" s="94" t="s">
        <v>16</v>
      </c>
    </row>
    <row r="4728" spans="2:6" ht="14.5">
      <c r="B4728" s="94">
        <v>142</v>
      </c>
      <c r="C4728" s="95">
        <v>35.25</v>
      </c>
      <c r="D4728" s="96">
        <v>0.60465347222222221</v>
      </c>
      <c r="E4728" s="95">
        <f t="shared" si="73"/>
        <v>5005.5</v>
      </c>
      <c r="F4728" s="94" t="s">
        <v>16</v>
      </c>
    </row>
    <row r="4729" spans="2:6" ht="14.5">
      <c r="B4729" s="94">
        <v>150</v>
      </c>
      <c r="C4729" s="95">
        <v>35.255000000000003</v>
      </c>
      <c r="D4729" s="96">
        <v>0.60471528935185181</v>
      </c>
      <c r="E4729" s="95">
        <f t="shared" si="73"/>
        <v>5288.25</v>
      </c>
      <c r="F4729" s="94" t="s">
        <v>16</v>
      </c>
    </row>
    <row r="4730" spans="2:6" ht="14.5">
      <c r="B4730" s="94">
        <v>6</v>
      </c>
      <c r="C4730" s="95">
        <v>35.255000000000003</v>
      </c>
      <c r="D4730" s="96">
        <v>0.60471528935185181</v>
      </c>
      <c r="E4730" s="95">
        <f t="shared" si="73"/>
        <v>211.53000000000003</v>
      </c>
      <c r="F4730" s="94" t="s">
        <v>16</v>
      </c>
    </row>
    <row r="4731" spans="2:6" ht="14.5">
      <c r="B4731" s="94">
        <v>434</v>
      </c>
      <c r="C4731" s="95">
        <v>35.255000000000003</v>
      </c>
      <c r="D4731" s="96">
        <v>0.60471528935185181</v>
      </c>
      <c r="E4731" s="95">
        <f t="shared" si="73"/>
        <v>15300.670000000002</v>
      </c>
      <c r="F4731" s="94" t="s">
        <v>16</v>
      </c>
    </row>
    <row r="4732" spans="2:6" ht="14.5">
      <c r="B4732" s="94">
        <v>55</v>
      </c>
      <c r="C4732" s="95">
        <v>35.255000000000003</v>
      </c>
      <c r="D4732" s="96">
        <v>0.6047153472222222</v>
      </c>
      <c r="E4732" s="95">
        <f t="shared" si="73"/>
        <v>1939.0250000000001</v>
      </c>
      <c r="F4732" s="94" t="s">
        <v>16</v>
      </c>
    </row>
    <row r="4733" spans="2:6" ht="14.5">
      <c r="B4733" s="94">
        <v>1</v>
      </c>
      <c r="C4733" s="95">
        <v>35.255000000000003</v>
      </c>
      <c r="D4733" s="96">
        <v>0.60471537037037038</v>
      </c>
      <c r="E4733" s="95">
        <f t="shared" si="73"/>
        <v>35.255000000000003</v>
      </c>
      <c r="F4733" s="94" t="s">
        <v>16</v>
      </c>
    </row>
    <row r="4734" spans="2:6" ht="14.5">
      <c r="B4734" s="94">
        <v>368</v>
      </c>
      <c r="C4734" s="95">
        <v>35.255000000000003</v>
      </c>
      <c r="D4734" s="96">
        <v>0.60471539351851855</v>
      </c>
      <c r="E4734" s="95">
        <f t="shared" si="73"/>
        <v>12973.84</v>
      </c>
      <c r="F4734" s="94" t="s">
        <v>16</v>
      </c>
    </row>
    <row r="4735" spans="2:6" ht="14.5">
      <c r="B4735" s="94">
        <v>462</v>
      </c>
      <c r="C4735" s="95">
        <v>35.255000000000003</v>
      </c>
      <c r="D4735" s="96">
        <v>0.60471796296296298</v>
      </c>
      <c r="E4735" s="95">
        <f t="shared" si="73"/>
        <v>16287.810000000001</v>
      </c>
      <c r="F4735" s="94" t="s">
        <v>16</v>
      </c>
    </row>
    <row r="4736" spans="2:6" ht="14.5">
      <c r="B4736" s="94">
        <v>150</v>
      </c>
      <c r="C4736" s="95">
        <v>35.255000000000003</v>
      </c>
      <c r="D4736" s="96">
        <v>0.60471796296296298</v>
      </c>
      <c r="E4736" s="95">
        <f t="shared" si="73"/>
        <v>5288.25</v>
      </c>
      <c r="F4736" s="94" t="s">
        <v>16</v>
      </c>
    </row>
    <row r="4737" spans="2:6" ht="14.5">
      <c r="B4737" s="94">
        <v>121</v>
      </c>
      <c r="C4737" s="95">
        <v>35.255000000000003</v>
      </c>
      <c r="D4737" s="96">
        <v>0.60471796296296298</v>
      </c>
      <c r="E4737" s="95">
        <f t="shared" si="73"/>
        <v>4265.8550000000005</v>
      </c>
      <c r="F4737" s="94" t="s">
        <v>16</v>
      </c>
    </row>
    <row r="4738" spans="2:6" ht="14.5">
      <c r="B4738" s="94">
        <v>36</v>
      </c>
      <c r="C4738" s="95">
        <v>35.255000000000003</v>
      </c>
      <c r="D4738" s="96">
        <v>0.60471796296296298</v>
      </c>
      <c r="E4738" s="95">
        <f t="shared" si="73"/>
        <v>1269.18</v>
      </c>
      <c r="F4738" s="94" t="s">
        <v>16</v>
      </c>
    </row>
    <row r="4739" spans="2:6" ht="14.5">
      <c r="B4739" s="94">
        <v>66</v>
      </c>
      <c r="C4739" s="95">
        <v>35.255000000000003</v>
      </c>
      <c r="D4739" s="96">
        <v>0.60471796296296298</v>
      </c>
      <c r="E4739" s="95">
        <f t="shared" si="73"/>
        <v>2326.8300000000004</v>
      </c>
      <c r="F4739" s="94" t="s">
        <v>16</v>
      </c>
    </row>
    <row r="4740" spans="2:6" ht="14.5">
      <c r="B4740" s="94">
        <v>67</v>
      </c>
      <c r="C4740" s="95">
        <v>35.255000000000003</v>
      </c>
      <c r="D4740" s="96">
        <v>0.60480063657407401</v>
      </c>
      <c r="E4740" s="95">
        <f t="shared" si="73"/>
        <v>2362.085</v>
      </c>
      <c r="F4740" s="94" t="s">
        <v>16</v>
      </c>
    </row>
    <row r="4741" spans="2:6" ht="14.5">
      <c r="B4741" s="94">
        <v>366</v>
      </c>
      <c r="C4741" s="95">
        <v>35.265000000000001</v>
      </c>
      <c r="D4741" s="96">
        <v>0.60480357638888893</v>
      </c>
      <c r="E4741" s="95">
        <f t="shared" si="73"/>
        <v>12906.99</v>
      </c>
      <c r="F4741" s="94" t="s">
        <v>16</v>
      </c>
    </row>
    <row r="4742" spans="2:6" ht="14.5">
      <c r="B4742" s="94">
        <v>77</v>
      </c>
      <c r="C4742" s="95">
        <v>35.265000000000001</v>
      </c>
      <c r="D4742" s="96">
        <v>0.60480607638888884</v>
      </c>
      <c r="E4742" s="95">
        <f t="shared" ref="E4742:E4805" si="74">C4742*B4742</f>
        <v>2715.4050000000002</v>
      </c>
      <c r="F4742" s="94" t="s">
        <v>16</v>
      </c>
    </row>
    <row r="4743" spans="2:6" ht="14.5">
      <c r="B4743" s="94">
        <v>340</v>
      </c>
      <c r="C4743" s="95">
        <v>35.26</v>
      </c>
      <c r="D4743" s="96">
        <v>0.6048704050925926</v>
      </c>
      <c r="E4743" s="95">
        <f t="shared" si="74"/>
        <v>11988.4</v>
      </c>
      <c r="F4743" s="94" t="s">
        <v>35</v>
      </c>
    </row>
    <row r="4744" spans="2:6" ht="14.5">
      <c r="B4744" s="94">
        <v>237</v>
      </c>
      <c r="C4744" s="95">
        <v>35.255000000000003</v>
      </c>
      <c r="D4744" s="96">
        <v>0.60492026620370376</v>
      </c>
      <c r="E4744" s="95">
        <f t="shared" si="74"/>
        <v>8355.4350000000013</v>
      </c>
      <c r="F4744" s="94" t="s">
        <v>35</v>
      </c>
    </row>
    <row r="4745" spans="2:6" ht="14.5">
      <c r="B4745" s="94">
        <v>720</v>
      </c>
      <c r="C4745" s="95">
        <v>35.25</v>
      </c>
      <c r="D4745" s="96">
        <v>0.60492026620370376</v>
      </c>
      <c r="E4745" s="95">
        <f t="shared" si="74"/>
        <v>25380</v>
      </c>
      <c r="F4745" s="94" t="s">
        <v>16</v>
      </c>
    </row>
    <row r="4746" spans="2:6" ht="14.5">
      <c r="B4746" s="94">
        <v>137</v>
      </c>
      <c r="C4746" s="95">
        <v>35.26</v>
      </c>
      <c r="D4746" s="96">
        <v>0.60508990740740742</v>
      </c>
      <c r="E4746" s="95">
        <f t="shared" si="74"/>
        <v>4830.62</v>
      </c>
      <c r="F4746" s="94" t="s">
        <v>16</v>
      </c>
    </row>
    <row r="4747" spans="2:6" ht="14.5">
      <c r="B4747" s="94">
        <v>5</v>
      </c>
      <c r="C4747" s="95">
        <v>35.26</v>
      </c>
      <c r="D4747" s="96">
        <v>0.60508990740740742</v>
      </c>
      <c r="E4747" s="95">
        <f t="shared" si="74"/>
        <v>176.29999999999998</v>
      </c>
      <c r="F4747" s="94" t="s">
        <v>16</v>
      </c>
    </row>
    <row r="4748" spans="2:6" ht="14.5">
      <c r="B4748" s="94">
        <v>158</v>
      </c>
      <c r="C4748" s="95">
        <v>35.26</v>
      </c>
      <c r="D4748" s="96">
        <v>0.60508990740740742</v>
      </c>
      <c r="E4748" s="95">
        <f t="shared" si="74"/>
        <v>5571.08</v>
      </c>
      <c r="F4748" s="94" t="s">
        <v>16</v>
      </c>
    </row>
    <row r="4749" spans="2:6" ht="14.5">
      <c r="B4749" s="94">
        <v>133</v>
      </c>
      <c r="C4749" s="95">
        <v>35.26</v>
      </c>
      <c r="D4749" s="96">
        <v>0.60508990740740742</v>
      </c>
      <c r="E4749" s="95">
        <f t="shared" si="74"/>
        <v>4689.58</v>
      </c>
      <c r="F4749" s="94" t="s">
        <v>16</v>
      </c>
    </row>
    <row r="4750" spans="2:6" ht="14.5">
      <c r="B4750" s="94">
        <v>142</v>
      </c>
      <c r="C4750" s="95">
        <v>35.26</v>
      </c>
      <c r="D4750" s="96">
        <v>0.60508990740740742</v>
      </c>
      <c r="E4750" s="95">
        <f t="shared" si="74"/>
        <v>5006.92</v>
      </c>
      <c r="F4750" s="94" t="s">
        <v>16</v>
      </c>
    </row>
    <row r="4751" spans="2:6" ht="14.5">
      <c r="B4751" s="94">
        <v>200</v>
      </c>
      <c r="C4751" s="95">
        <v>35.26</v>
      </c>
      <c r="D4751" s="96">
        <v>0.60508990740740742</v>
      </c>
      <c r="E4751" s="95">
        <f t="shared" si="74"/>
        <v>7052</v>
      </c>
      <c r="F4751" s="94" t="s">
        <v>16</v>
      </c>
    </row>
    <row r="4752" spans="2:6" ht="14.5">
      <c r="B4752" s="94">
        <v>39</v>
      </c>
      <c r="C4752" s="95">
        <v>35.26</v>
      </c>
      <c r="D4752" s="96">
        <v>0.60508990740740742</v>
      </c>
      <c r="E4752" s="95">
        <f t="shared" si="74"/>
        <v>1375.1399999999999</v>
      </c>
      <c r="F4752" s="94" t="s">
        <v>16</v>
      </c>
    </row>
    <row r="4753" spans="2:6" ht="14.5">
      <c r="B4753" s="94">
        <v>158</v>
      </c>
      <c r="C4753" s="95">
        <v>35.26</v>
      </c>
      <c r="D4753" s="96">
        <v>0.60509025462962962</v>
      </c>
      <c r="E4753" s="95">
        <f t="shared" si="74"/>
        <v>5571.08</v>
      </c>
      <c r="F4753" s="94" t="s">
        <v>16</v>
      </c>
    </row>
    <row r="4754" spans="2:6" ht="14.5">
      <c r="B4754" s="94">
        <v>137</v>
      </c>
      <c r="C4754" s="95">
        <v>35.26</v>
      </c>
      <c r="D4754" s="96">
        <v>0.60509025462962962</v>
      </c>
      <c r="E4754" s="95">
        <f t="shared" si="74"/>
        <v>4830.62</v>
      </c>
      <c r="F4754" s="94" t="s">
        <v>16</v>
      </c>
    </row>
    <row r="4755" spans="2:6" ht="14.5">
      <c r="B4755" s="94">
        <v>43</v>
      </c>
      <c r="C4755" s="95">
        <v>35.26</v>
      </c>
      <c r="D4755" s="96">
        <v>0.60509025462962962</v>
      </c>
      <c r="E4755" s="95">
        <f t="shared" si="74"/>
        <v>1516.1799999999998</v>
      </c>
      <c r="F4755" s="94" t="s">
        <v>16</v>
      </c>
    </row>
    <row r="4756" spans="2:6" ht="14.5">
      <c r="B4756" s="94">
        <v>441</v>
      </c>
      <c r="C4756" s="95">
        <v>35.244999999999997</v>
      </c>
      <c r="D4756" s="96">
        <v>0.60512560185185182</v>
      </c>
      <c r="E4756" s="95">
        <f t="shared" si="74"/>
        <v>15543.044999999998</v>
      </c>
      <c r="F4756" s="94" t="s">
        <v>16</v>
      </c>
    </row>
    <row r="4757" spans="2:6" ht="14.5">
      <c r="B4757" s="94">
        <v>271</v>
      </c>
      <c r="C4757" s="95">
        <v>35.244999999999997</v>
      </c>
      <c r="D4757" s="96">
        <v>0.60512560185185182</v>
      </c>
      <c r="E4757" s="95">
        <f t="shared" si="74"/>
        <v>9551.3949999999986</v>
      </c>
      <c r="F4757" s="94" t="s">
        <v>16</v>
      </c>
    </row>
    <row r="4758" spans="2:6" ht="14.5">
      <c r="B4758" s="94">
        <v>129</v>
      </c>
      <c r="C4758" s="95">
        <v>35.244999999999997</v>
      </c>
      <c r="D4758" s="96">
        <v>0.60512561342592586</v>
      </c>
      <c r="E4758" s="95">
        <f t="shared" si="74"/>
        <v>4546.6049999999996</v>
      </c>
      <c r="F4758" s="94" t="s">
        <v>36</v>
      </c>
    </row>
    <row r="4759" spans="2:6" ht="14.5">
      <c r="B4759" s="94">
        <v>293</v>
      </c>
      <c r="C4759" s="95">
        <v>35.24</v>
      </c>
      <c r="D4759" s="96">
        <v>0.60512561342592586</v>
      </c>
      <c r="E4759" s="95">
        <f t="shared" si="74"/>
        <v>10325.32</v>
      </c>
      <c r="F4759" s="94" t="s">
        <v>16</v>
      </c>
    </row>
    <row r="4760" spans="2:6" ht="14.5">
      <c r="B4760" s="94">
        <v>490</v>
      </c>
      <c r="C4760" s="95">
        <v>35.244999999999997</v>
      </c>
      <c r="D4760" s="96">
        <v>0.60512561342592586</v>
      </c>
      <c r="E4760" s="95">
        <f t="shared" si="74"/>
        <v>17270.05</v>
      </c>
      <c r="F4760" s="94" t="s">
        <v>35</v>
      </c>
    </row>
    <row r="4761" spans="2:6" ht="14.5">
      <c r="B4761" s="94">
        <v>145</v>
      </c>
      <c r="C4761" s="95">
        <v>35.244999999999997</v>
      </c>
      <c r="D4761" s="96">
        <v>0.60512561342592586</v>
      </c>
      <c r="E4761" s="95">
        <f t="shared" si="74"/>
        <v>5110.5249999999996</v>
      </c>
      <c r="F4761" s="94" t="s">
        <v>35</v>
      </c>
    </row>
    <row r="4762" spans="2:6" ht="14.5">
      <c r="B4762" s="94">
        <v>278</v>
      </c>
      <c r="C4762" s="95">
        <v>35.24</v>
      </c>
      <c r="D4762" s="96">
        <v>0.605125625</v>
      </c>
      <c r="E4762" s="95">
        <f t="shared" si="74"/>
        <v>9796.7200000000012</v>
      </c>
      <c r="F4762" s="94" t="s">
        <v>35</v>
      </c>
    </row>
    <row r="4763" spans="2:6" ht="14.5">
      <c r="B4763" s="94">
        <v>67</v>
      </c>
      <c r="C4763" s="95">
        <v>35.234999999999999</v>
      </c>
      <c r="D4763" s="96">
        <v>0.60512630787037036</v>
      </c>
      <c r="E4763" s="95">
        <f t="shared" si="74"/>
        <v>2360.7449999999999</v>
      </c>
      <c r="F4763" s="94" t="s">
        <v>16</v>
      </c>
    </row>
    <row r="4764" spans="2:6" ht="14.5">
      <c r="B4764" s="94">
        <v>129</v>
      </c>
      <c r="C4764" s="95">
        <v>35.24</v>
      </c>
      <c r="D4764" s="96">
        <v>0.60512873842592596</v>
      </c>
      <c r="E4764" s="95">
        <f t="shared" si="74"/>
        <v>4545.96</v>
      </c>
      <c r="F4764" s="94" t="s">
        <v>36</v>
      </c>
    </row>
    <row r="4765" spans="2:6" ht="14.5">
      <c r="B4765" s="94">
        <v>57</v>
      </c>
      <c r="C4765" s="95">
        <v>35.24</v>
      </c>
      <c r="D4765" s="96">
        <v>0.60512873842592596</v>
      </c>
      <c r="E4765" s="95">
        <f t="shared" si="74"/>
        <v>2008.68</v>
      </c>
      <c r="F4765" s="94" t="s">
        <v>36</v>
      </c>
    </row>
    <row r="4766" spans="2:6" ht="14.5">
      <c r="B4766" s="94">
        <v>111</v>
      </c>
      <c r="C4766" s="95">
        <v>35.234999999999999</v>
      </c>
      <c r="D4766" s="96">
        <v>0.60512873842592596</v>
      </c>
      <c r="E4766" s="95">
        <f t="shared" si="74"/>
        <v>3911.085</v>
      </c>
      <c r="F4766" s="94" t="s">
        <v>16</v>
      </c>
    </row>
    <row r="4767" spans="2:6" ht="14.5">
      <c r="B4767" s="94">
        <v>32</v>
      </c>
      <c r="C4767" s="95">
        <v>35.234999999999999</v>
      </c>
      <c r="D4767" s="96">
        <v>0.60512873842592596</v>
      </c>
      <c r="E4767" s="95">
        <f t="shared" si="74"/>
        <v>1127.52</v>
      </c>
      <c r="F4767" s="94" t="s">
        <v>16</v>
      </c>
    </row>
    <row r="4768" spans="2:6" ht="14.5">
      <c r="B4768" s="94">
        <v>166</v>
      </c>
      <c r="C4768" s="95">
        <v>35.234999999999999</v>
      </c>
      <c r="D4768" s="96">
        <v>0.60512874999999999</v>
      </c>
      <c r="E4768" s="95">
        <f t="shared" si="74"/>
        <v>5849.01</v>
      </c>
      <c r="F4768" s="94" t="s">
        <v>35</v>
      </c>
    </row>
    <row r="4769" spans="2:6" ht="14.5">
      <c r="B4769" s="94">
        <v>90</v>
      </c>
      <c r="C4769" s="95">
        <v>35.24</v>
      </c>
      <c r="D4769" s="96">
        <v>0.60514434027777775</v>
      </c>
      <c r="E4769" s="95">
        <f t="shared" si="74"/>
        <v>3171.6000000000004</v>
      </c>
      <c r="F4769" s="94" t="s">
        <v>36</v>
      </c>
    </row>
    <row r="4770" spans="2:6" ht="14.5">
      <c r="B4770" s="94">
        <v>6</v>
      </c>
      <c r="C4770" s="95">
        <v>35.24</v>
      </c>
      <c r="D4770" s="96">
        <v>0.60514785879629629</v>
      </c>
      <c r="E4770" s="95">
        <f t="shared" si="74"/>
        <v>211.44</v>
      </c>
      <c r="F4770" s="94" t="s">
        <v>36</v>
      </c>
    </row>
    <row r="4771" spans="2:6" ht="14.5">
      <c r="B4771" s="94">
        <v>100</v>
      </c>
      <c r="C4771" s="95">
        <v>35.25</v>
      </c>
      <c r="D4771" s="96">
        <v>0.60517849537037038</v>
      </c>
      <c r="E4771" s="95">
        <f t="shared" si="74"/>
        <v>3525</v>
      </c>
      <c r="F4771" s="94" t="s">
        <v>16</v>
      </c>
    </row>
    <row r="4772" spans="2:6" ht="14.5">
      <c r="B4772" s="94">
        <v>96</v>
      </c>
      <c r="C4772" s="95">
        <v>35.24</v>
      </c>
      <c r="D4772" s="96">
        <v>0.60517868055555557</v>
      </c>
      <c r="E4772" s="95">
        <f t="shared" si="74"/>
        <v>3383.04</v>
      </c>
      <c r="F4772" s="94" t="s">
        <v>16</v>
      </c>
    </row>
    <row r="4773" spans="2:6" ht="14.5">
      <c r="B4773" s="94">
        <v>126</v>
      </c>
      <c r="C4773" s="95">
        <v>35.234999999999999</v>
      </c>
      <c r="D4773" s="96">
        <v>0.60518855324074072</v>
      </c>
      <c r="E4773" s="95">
        <f t="shared" si="74"/>
        <v>4439.6099999999997</v>
      </c>
      <c r="F4773" s="94" t="s">
        <v>16</v>
      </c>
    </row>
    <row r="4774" spans="2:6" ht="14.5">
      <c r="B4774" s="94">
        <v>204</v>
      </c>
      <c r="C4774" s="95">
        <v>35.229999999999997</v>
      </c>
      <c r="D4774" s="96">
        <v>0.60518855324074072</v>
      </c>
      <c r="E4774" s="95">
        <f t="shared" si="74"/>
        <v>7186.9199999999992</v>
      </c>
      <c r="F4774" s="94" t="s">
        <v>35</v>
      </c>
    </row>
    <row r="4775" spans="2:6" ht="14.5">
      <c r="B4775" s="94">
        <v>293</v>
      </c>
      <c r="C4775" s="95">
        <v>35.234999999999999</v>
      </c>
      <c r="D4775" s="96">
        <v>0.60518855324074072</v>
      </c>
      <c r="E4775" s="95">
        <f t="shared" si="74"/>
        <v>10323.855</v>
      </c>
      <c r="F4775" s="94" t="s">
        <v>35</v>
      </c>
    </row>
    <row r="4776" spans="2:6" ht="14.5">
      <c r="B4776" s="94">
        <v>93</v>
      </c>
      <c r="C4776" s="95">
        <v>35.227499999999999</v>
      </c>
      <c r="D4776" s="96">
        <v>0.60518856481481487</v>
      </c>
      <c r="E4776" s="95">
        <f t="shared" si="74"/>
        <v>3276.1574999999998</v>
      </c>
      <c r="F4776" s="94" t="s">
        <v>36</v>
      </c>
    </row>
    <row r="4777" spans="2:6" ht="14.5">
      <c r="B4777" s="94">
        <v>129</v>
      </c>
      <c r="C4777" s="95">
        <v>35.234999999999999</v>
      </c>
      <c r="D4777" s="96">
        <v>0.60518856481481487</v>
      </c>
      <c r="E4777" s="95">
        <f t="shared" si="74"/>
        <v>4545.3149999999996</v>
      </c>
      <c r="F4777" s="94" t="s">
        <v>36</v>
      </c>
    </row>
    <row r="4778" spans="2:6" ht="14.5">
      <c r="B4778" s="94">
        <v>26</v>
      </c>
      <c r="C4778" s="95">
        <v>35.227499999999999</v>
      </c>
      <c r="D4778" s="96">
        <v>0.6051885763888889</v>
      </c>
      <c r="E4778" s="95">
        <f t="shared" si="74"/>
        <v>915.91499999999996</v>
      </c>
      <c r="F4778" s="94" t="s">
        <v>36</v>
      </c>
    </row>
    <row r="4779" spans="2:6" ht="14.5">
      <c r="B4779" s="94">
        <v>151</v>
      </c>
      <c r="C4779" s="95">
        <v>35.225000000000001</v>
      </c>
      <c r="D4779" s="96">
        <v>0.60520248842592594</v>
      </c>
      <c r="E4779" s="95">
        <f t="shared" si="74"/>
        <v>5318.9750000000004</v>
      </c>
      <c r="F4779" s="94" t="s">
        <v>16</v>
      </c>
    </row>
    <row r="4780" spans="2:6" ht="14.5">
      <c r="B4780" s="94">
        <v>143</v>
      </c>
      <c r="C4780" s="95">
        <v>35.22</v>
      </c>
      <c r="D4780" s="96">
        <v>0.60520259259259257</v>
      </c>
      <c r="E4780" s="95">
        <f t="shared" si="74"/>
        <v>5036.46</v>
      </c>
      <c r="F4780" s="94" t="s">
        <v>35</v>
      </c>
    </row>
    <row r="4781" spans="2:6" ht="14.5">
      <c r="B4781" s="94">
        <v>151</v>
      </c>
      <c r="C4781" s="95">
        <v>35.22</v>
      </c>
      <c r="D4781" s="96">
        <v>0.60520259259259257</v>
      </c>
      <c r="E4781" s="95">
        <f t="shared" si="74"/>
        <v>5318.22</v>
      </c>
      <c r="F4781" s="94" t="s">
        <v>16</v>
      </c>
    </row>
    <row r="4782" spans="2:6" ht="14.5">
      <c r="B4782" s="94">
        <v>267</v>
      </c>
      <c r="C4782" s="95">
        <v>35.200000000000003</v>
      </c>
      <c r="D4782" s="96">
        <v>0.60551494212962964</v>
      </c>
      <c r="E4782" s="95">
        <f t="shared" si="74"/>
        <v>9398.4000000000015</v>
      </c>
      <c r="F4782" s="94" t="s">
        <v>16</v>
      </c>
    </row>
    <row r="4783" spans="2:6" ht="14.5">
      <c r="B4783" s="94">
        <v>330</v>
      </c>
      <c r="C4783" s="95">
        <v>35.204999999999998</v>
      </c>
      <c r="D4783" s="96">
        <v>0.60551494212962964</v>
      </c>
      <c r="E4783" s="95">
        <f t="shared" si="74"/>
        <v>11617.65</v>
      </c>
      <c r="F4783" s="94" t="s">
        <v>16</v>
      </c>
    </row>
    <row r="4784" spans="2:6" ht="14.5">
      <c r="B4784" s="94">
        <v>280</v>
      </c>
      <c r="C4784" s="95">
        <v>35.204999999999998</v>
      </c>
      <c r="D4784" s="96">
        <v>0.60551494212962964</v>
      </c>
      <c r="E4784" s="95">
        <f t="shared" si="74"/>
        <v>9857.4</v>
      </c>
      <c r="F4784" s="94" t="s">
        <v>16</v>
      </c>
    </row>
    <row r="4785" spans="2:6" ht="14.5">
      <c r="B4785" s="94">
        <v>62</v>
      </c>
      <c r="C4785" s="95">
        <v>35.195</v>
      </c>
      <c r="D4785" s="96">
        <v>0.60559260416666671</v>
      </c>
      <c r="E4785" s="95">
        <f t="shared" si="74"/>
        <v>2182.09</v>
      </c>
      <c r="F4785" s="94" t="s">
        <v>16</v>
      </c>
    </row>
    <row r="4786" spans="2:6" ht="14.5">
      <c r="B4786" s="94">
        <v>99</v>
      </c>
      <c r="C4786" s="95">
        <v>35.195</v>
      </c>
      <c r="D4786" s="96">
        <v>0.60559261574074075</v>
      </c>
      <c r="E4786" s="95">
        <f t="shared" si="74"/>
        <v>3484.3049999999998</v>
      </c>
      <c r="F4786" s="94" t="s">
        <v>16</v>
      </c>
    </row>
    <row r="4787" spans="2:6" ht="14.5">
      <c r="B4787" s="94">
        <v>385</v>
      </c>
      <c r="C4787" s="95">
        <v>35.195</v>
      </c>
      <c r="D4787" s="96">
        <v>0.60576586805555555</v>
      </c>
      <c r="E4787" s="95">
        <f t="shared" si="74"/>
        <v>13550.075000000001</v>
      </c>
      <c r="F4787" s="94" t="s">
        <v>16</v>
      </c>
    </row>
    <row r="4788" spans="2:6" ht="14.5">
      <c r="B4788" s="94">
        <v>31</v>
      </c>
      <c r="C4788" s="95">
        <v>35.195</v>
      </c>
      <c r="D4788" s="96">
        <v>0.60576586805555555</v>
      </c>
      <c r="E4788" s="95">
        <f t="shared" si="74"/>
        <v>1091.0450000000001</v>
      </c>
      <c r="F4788" s="94" t="s">
        <v>16</v>
      </c>
    </row>
    <row r="4789" spans="2:6" ht="14.5">
      <c r="B4789" s="94">
        <v>177</v>
      </c>
      <c r="C4789" s="95">
        <v>35.195</v>
      </c>
      <c r="D4789" s="96">
        <v>0.60576621527777774</v>
      </c>
      <c r="E4789" s="95">
        <f t="shared" si="74"/>
        <v>6229.5150000000003</v>
      </c>
      <c r="F4789" s="94" t="s">
        <v>16</v>
      </c>
    </row>
    <row r="4790" spans="2:6" ht="14.5">
      <c r="B4790" s="94">
        <v>112</v>
      </c>
      <c r="C4790" s="95">
        <v>35.195</v>
      </c>
      <c r="D4790" s="96">
        <v>0.60576621527777774</v>
      </c>
      <c r="E4790" s="95">
        <f t="shared" si="74"/>
        <v>3941.84</v>
      </c>
      <c r="F4790" s="94" t="s">
        <v>16</v>
      </c>
    </row>
    <row r="4791" spans="2:6" ht="14.5">
      <c r="B4791" s="94">
        <v>69</v>
      </c>
      <c r="C4791" s="95">
        <v>35.195</v>
      </c>
      <c r="D4791" s="96">
        <v>0.60576671296296303</v>
      </c>
      <c r="E4791" s="95">
        <f t="shared" si="74"/>
        <v>2428.4549999999999</v>
      </c>
      <c r="F4791" s="94" t="s">
        <v>16</v>
      </c>
    </row>
    <row r="4792" spans="2:6" ht="14.5">
      <c r="B4792" s="94">
        <v>1</v>
      </c>
      <c r="C4792" s="95">
        <v>35.200000000000003</v>
      </c>
      <c r="D4792" s="96">
        <v>0.60577797453703697</v>
      </c>
      <c r="E4792" s="95">
        <f t="shared" si="74"/>
        <v>35.200000000000003</v>
      </c>
      <c r="F4792" s="94" t="s">
        <v>16</v>
      </c>
    </row>
    <row r="4793" spans="2:6" ht="14.5">
      <c r="B4793" s="94">
        <v>48</v>
      </c>
      <c r="C4793" s="95">
        <v>35.200000000000003</v>
      </c>
      <c r="D4793" s="96">
        <v>0.6057780439814815</v>
      </c>
      <c r="E4793" s="95">
        <f t="shared" si="74"/>
        <v>1689.6000000000001</v>
      </c>
      <c r="F4793" s="94" t="s">
        <v>16</v>
      </c>
    </row>
    <row r="4794" spans="2:6" ht="14.5">
      <c r="B4794" s="94">
        <v>239</v>
      </c>
      <c r="C4794" s="95">
        <v>35.200000000000003</v>
      </c>
      <c r="D4794" s="96">
        <v>0.6057780439814815</v>
      </c>
      <c r="E4794" s="95">
        <f t="shared" si="74"/>
        <v>8412.8000000000011</v>
      </c>
      <c r="F4794" s="94" t="s">
        <v>16</v>
      </c>
    </row>
    <row r="4795" spans="2:6" ht="14.5">
      <c r="B4795" s="94">
        <v>472</v>
      </c>
      <c r="C4795" s="95">
        <v>35.200000000000003</v>
      </c>
      <c r="D4795" s="96">
        <v>0.6057780439814815</v>
      </c>
      <c r="E4795" s="95">
        <f t="shared" si="74"/>
        <v>16614.400000000001</v>
      </c>
      <c r="F4795" s="94" t="s">
        <v>16</v>
      </c>
    </row>
    <row r="4796" spans="2:6" ht="14.5">
      <c r="B4796" s="94">
        <v>123</v>
      </c>
      <c r="C4796" s="95">
        <v>35.22</v>
      </c>
      <c r="D4796" s="96">
        <v>0.60588504629629625</v>
      </c>
      <c r="E4796" s="95">
        <f t="shared" si="74"/>
        <v>4332.0599999999995</v>
      </c>
      <c r="F4796" s="94" t="s">
        <v>36</v>
      </c>
    </row>
    <row r="4797" spans="2:6" ht="14.5">
      <c r="B4797" s="94">
        <v>128</v>
      </c>
      <c r="C4797" s="95">
        <v>35.225000000000001</v>
      </c>
      <c r="D4797" s="96">
        <v>0.60588506944444442</v>
      </c>
      <c r="E4797" s="95">
        <f t="shared" si="74"/>
        <v>4508.8</v>
      </c>
      <c r="F4797" s="94" t="s">
        <v>35</v>
      </c>
    </row>
    <row r="4798" spans="2:6" ht="14.5">
      <c r="B4798" s="94">
        <v>124</v>
      </c>
      <c r="C4798" s="95">
        <v>35.225000000000001</v>
      </c>
      <c r="D4798" s="96">
        <v>0.60588516203703702</v>
      </c>
      <c r="E4798" s="95">
        <f t="shared" si="74"/>
        <v>4367.9000000000005</v>
      </c>
      <c r="F4798" s="94" t="s">
        <v>35</v>
      </c>
    </row>
    <row r="4799" spans="2:6" ht="14.5">
      <c r="B4799" s="94">
        <v>128</v>
      </c>
      <c r="C4799" s="95">
        <v>35.225000000000001</v>
      </c>
      <c r="D4799" s="96">
        <v>0.605891886574074</v>
      </c>
      <c r="E4799" s="95">
        <f t="shared" si="74"/>
        <v>4508.8</v>
      </c>
      <c r="F4799" s="94" t="s">
        <v>35</v>
      </c>
    </row>
    <row r="4800" spans="2:6" ht="14.5">
      <c r="B4800" s="94">
        <v>126</v>
      </c>
      <c r="C4800" s="95">
        <v>35.225000000000001</v>
      </c>
      <c r="D4800" s="96">
        <v>0.60589342592592599</v>
      </c>
      <c r="E4800" s="95">
        <f t="shared" si="74"/>
        <v>4438.3500000000004</v>
      </c>
      <c r="F4800" s="94" t="s">
        <v>35</v>
      </c>
    </row>
    <row r="4801" spans="2:6" ht="14.5">
      <c r="B4801" s="94">
        <v>135</v>
      </c>
      <c r="C4801" s="95">
        <v>35.22</v>
      </c>
      <c r="D4801" s="96">
        <v>0.6059020833333334</v>
      </c>
      <c r="E4801" s="95">
        <f t="shared" si="74"/>
        <v>4754.7</v>
      </c>
      <c r="F4801" s="94" t="s">
        <v>36</v>
      </c>
    </row>
    <row r="4802" spans="2:6" ht="14.5">
      <c r="B4802" s="94">
        <v>150</v>
      </c>
      <c r="C4802" s="95">
        <v>35.225000000000001</v>
      </c>
      <c r="D4802" s="96">
        <v>0.60595797453703704</v>
      </c>
      <c r="E4802" s="95">
        <f t="shared" si="74"/>
        <v>5283.75</v>
      </c>
      <c r="F4802" s="94" t="s">
        <v>16</v>
      </c>
    </row>
    <row r="4803" spans="2:6" ht="14.5">
      <c r="B4803" s="94">
        <v>118</v>
      </c>
      <c r="C4803" s="95">
        <v>35.225000000000001</v>
      </c>
      <c r="D4803" s="96">
        <v>0.60595797453703704</v>
      </c>
      <c r="E4803" s="95">
        <f t="shared" si="74"/>
        <v>4156.55</v>
      </c>
      <c r="F4803" s="94" t="s">
        <v>16</v>
      </c>
    </row>
    <row r="4804" spans="2:6" ht="14.5">
      <c r="B4804" s="94">
        <v>20</v>
      </c>
      <c r="C4804" s="95">
        <v>35.225000000000001</v>
      </c>
      <c r="D4804" s="96">
        <v>0.60595797453703704</v>
      </c>
      <c r="E4804" s="95">
        <f t="shared" si="74"/>
        <v>704.5</v>
      </c>
      <c r="F4804" s="94" t="s">
        <v>16</v>
      </c>
    </row>
    <row r="4805" spans="2:6" ht="14.5">
      <c r="B4805" s="94">
        <v>291</v>
      </c>
      <c r="C4805" s="95">
        <v>35.225000000000001</v>
      </c>
      <c r="D4805" s="96">
        <v>0.60595803240740742</v>
      </c>
      <c r="E4805" s="95">
        <f t="shared" si="74"/>
        <v>10250.475</v>
      </c>
      <c r="F4805" s="94" t="s">
        <v>16</v>
      </c>
    </row>
    <row r="4806" spans="2:6" ht="14.5">
      <c r="B4806" s="94">
        <v>90</v>
      </c>
      <c r="C4806" s="95">
        <v>35.225000000000001</v>
      </c>
      <c r="D4806" s="96">
        <v>0.60595832175925923</v>
      </c>
      <c r="E4806" s="95">
        <f t="shared" ref="E4806:E4869" si="75">C4806*B4806</f>
        <v>3170.25</v>
      </c>
      <c r="F4806" s="94" t="s">
        <v>16</v>
      </c>
    </row>
    <row r="4807" spans="2:6" ht="14.5">
      <c r="B4807" s="94">
        <v>864</v>
      </c>
      <c r="C4807" s="95">
        <v>35.22</v>
      </c>
      <c r="D4807" s="96">
        <v>0.60599657407407415</v>
      </c>
      <c r="E4807" s="95">
        <f t="shared" si="75"/>
        <v>30430.079999999998</v>
      </c>
      <c r="F4807" s="94" t="s">
        <v>16</v>
      </c>
    </row>
    <row r="4808" spans="2:6" ht="14.5">
      <c r="B4808" s="94">
        <v>158</v>
      </c>
      <c r="C4808" s="95">
        <v>35.225000000000001</v>
      </c>
      <c r="D4808" s="96">
        <v>0.60599681712962961</v>
      </c>
      <c r="E4808" s="95">
        <f t="shared" si="75"/>
        <v>5565.55</v>
      </c>
      <c r="F4808" s="94" t="s">
        <v>16</v>
      </c>
    </row>
    <row r="4809" spans="2:6" ht="14.5">
      <c r="B4809" s="94">
        <v>18</v>
      </c>
      <c r="C4809" s="95">
        <v>35.225000000000001</v>
      </c>
      <c r="D4809" s="96">
        <v>0.60599681712962961</v>
      </c>
      <c r="E4809" s="95">
        <f t="shared" si="75"/>
        <v>634.05000000000007</v>
      </c>
      <c r="F4809" s="94" t="s">
        <v>16</v>
      </c>
    </row>
    <row r="4810" spans="2:6" ht="14.5">
      <c r="B4810" s="94">
        <v>150</v>
      </c>
      <c r="C4810" s="95">
        <v>35.225000000000001</v>
      </c>
      <c r="D4810" s="96">
        <v>0.60599681712962961</v>
      </c>
      <c r="E4810" s="95">
        <f t="shared" si="75"/>
        <v>5283.75</v>
      </c>
      <c r="F4810" s="94" t="s">
        <v>16</v>
      </c>
    </row>
    <row r="4811" spans="2:6" ht="14.5">
      <c r="B4811" s="94">
        <v>250</v>
      </c>
      <c r="C4811" s="95">
        <v>35.22</v>
      </c>
      <c r="D4811" s="96">
        <v>0.60607482638888888</v>
      </c>
      <c r="E4811" s="95">
        <f t="shared" si="75"/>
        <v>8805</v>
      </c>
      <c r="F4811" s="94" t="s">
        <v>16</v>
      </c>
    </row>
    <row r="4812" spans="2:6" ht="14.5">
      <c r="B4812" s="94">
        <v>190</v>
      </c>
      <c r="C4812" s="95">
        <v>35.215000000000003</v>
      </c>
      <c r="D4812" s="96">
        <v>0.60608126157407405</v>
      </c>
      <c r="E4812" s="95">
        <f t="shared" si="75"/>
        <v>6690.85</v>
      </c>
      <c r="F4812" s="94" t="s">
        <v>16</v>
      </c>
    </row>
    <row r="4813" spans="2:6" ht="14.5">
      <c r="B4813" s="94">
        <v>333</v>
      </c>
      <c r="C4813" s="95">
        <v>35.215000000000003</v>
      </c>
      <c r="D4813" s="96">
        <v>0.60608127314814808</v>
      </c>
      <c r="E4813" s="95">
        <f t="shared" si="75"/>
        <v>11726.595000000001</v>
      </c>
      <c r="F4813" s="94" t="s">
        <v>35</v>
      </c>
    </row>
    <row r="4814" spans="2:6" ht="14.5">
      <c r="B4814" s="94">
        <v>52</v>
      </c>
      <c r="C4814" s="95">
        <v>35.215000000000003</v>
      </c>
      <c r="D4814" s="96">
        <v>0.60608127314814808</v>
      </c>
      <c r="E4814" s="95">
        <f t="shared" si="75"/>
        <v>1831.1800000000003</v>
      </c>
      <c r="F4814" s="94" t="s">
        <v>35</v>
      </c>
    </row>
    <row r="4815" spans="2:6" ht="14.5">
      <c r="B4815" s="94">
        <v>40</v>
      </c>
      <c r="C4815" s="95">
        <v>35.215000000000003</v>
      </c>
      <c r="D4815" s="96">
        <v>0.60608127314814808</v>
      </c>
      <c r="E4815" s="95">
        <f t="shared" si="75"/>
        <v>1408.6000000000001</v>
      </c>
      <c r="F4815" s="94" t="s">
        <v>35</v>
      </c>
    </row>
    <row r="4816" spans="2:6" ht="14.5">
      <c r="B4816" s="94">
        <v>35</v>
      </c>
      <c r="C4816" s="95">
        <v>35.21</v>
      </c>
      <c r="D4816" s="96">
        <v>0.6061082523148148</v>
      </c>
      <c r="E4816" s="95">
        <f t="shared" si="75"/>
        <v>1232.3500000000001</v>
      </c>
      <c r="F4816" s="94" t="s">
        <v>35</v>
      </c>
    </row>
    <row r="4817" spans="2:6" ht="14.5">
      <c r="B4817" s="94">
        <v>46</v>
      </c>
      <c r="C4817" s="95">
        <v>35.21</v>
      </c>
      <c r="D4817" s="96">
        <v>0.6061082523148148</v>
      </c>
      <c r="E4817" s="95">
        <f t="shared" si="75"/>
        <v>1619.66</v>
      </c>
      <c r="F4817" s="94" t="s">
        <v>35</v>
      </c>
    </row>
    <row r="4818" spans="2:6" ht="14.5">
      <c r="B4818" s="94">
        <v>16</v>
      </c>
      <c r="C4818" s="95">
        <v>35.21</v>
      </c>
      <c r="D4818" s="96">
        <v>0.60610826388888894</v>
      </c>
      <c r="E4818" s="95">
        <f t="shared" si="75"/>
        <v>563.36</v>
      </c>
      <c r="F4818" s="94" t="s">
        <v>36</v>
      </c>
    </row>
    <row r="4819" spans="2:6" ht="14.5">
      <c r="B4819" s="94">
        <v>104</v>
      </c>
      <c r="C4819" s="95">
        <v>35.21</v>
      </c>
      <c r="D4819" s="96">
        <v>0.60610826388888894</v>
      </c>
      <c r="E4819" s="95">
        <f t="shared" si="75"/>
        <v>3661.84</v>
      </c>
      <c r="F4819" s="94" t="s">
        <v>35</v>
      </c>
    </row>
    <row r="4820" spans="2:6" ht="14.5">
      <c r="B4820" s="94">
        <v>56</v>
      </c>
      <c r="C4820" s="95">
        <v>35.204999999999998</v>
      </c>
      <c r="D4820" s="96">
        <v>0.60623106481481481</v>
      </c>
      <c r="E4820" s="95">
        <f t="shared" si="75"/>
        <v>1971.48</v>
      </c>
      <c r="F4820" s="94" t="s">
        <v>16</v>
      </c>
    </row>
    <row r="4821" spans="2:6" ht="14.5">
      <c r="B4821" s="94">
        <v>288</v>
      </c>
      <c r="C4821" s="95">
        <v>35.204999999999998</v>
      </c>
      <c r="D4821" s="96">
        <v>0.60623106481481481</v>
      </c>
      <c r="E4821" s="95">
        <f t="shared" si="75"/>
        <v>10139.039999999999</v>
      </c>
      <c r="F4821" s="94" t="s">
        <v>16</v>
      </c>
    </row>
    <row r="4822" spans="2:6" ht="14.5">
      <c r="B4822" s="94">
        <v>57</v>
      </c>
      <c r="C4822" s="95">
        <v>35.204999999999998</v>
      </c>
      <c r="D4822" s="96">
        <v>0.60624180555555551</v>
      </c>
      <c r="E4822" s="95">
        <f t="shared" si="75"/>
        <v>2006.6849999999999</v>
      </c>
      <c r="F4822" s="94" t="s">
        <v>35</v>
      </c>
    </row>
    <row r="4823" spans="2:6" ht="14.5">
      <c r="B4823" s="94">
        <v>53</v>
      </c>
      <c r="C4823" s="95">
        <v>35.204999999999998</v>
      </c>
      <c r="D4823" s="96">
        <v>0.60624180555555551</v>
      </c>
      <c r="E4823" s="95">
        <f t="shared" si="75"/>
        <v>1865.865</v>
      </c>
      <c r="F4823" s="94" t="s">
        <v>35</v>
      </c>
    </row>
    <row r="4824" spans="2:6" ht="14.5">
      <c r="B4824" s="94">
        <v>205</v>
      </c>
      <c r="C4824" s="95">
        <v>35.200000000000003</v>
      </c>
      <c r="D4824" s="96">
        <v>0.6062420833333334</v>
      </c>
      <c r="E4824" s="95">
        <f t="shared" si="75"/>
        <v>7216.0000000000009</v>
      </c>
      <c r="F4824" s="94" t="s">
        <v>16</v>
      </c>
    </row>
    <row r="4825" spans="2:6" ht="14.5">
      <c r="B4825" s="94">
        <v>35</v>
      </c>
      <c r="C4825" s="95">
        <v>35.204999999999998</v>
      </c>
      <c r="D4825" s="96">
        <v>0.60624219907407406</v>
      </c>
      <c r="E4825" s="95">
        <f t="shared" si="75"/>
        <v>1232.175</v>
      </c>
      <c r="F4825" s="94" t="s">
        <v>35</v>
      </c>
    </row>
    <row r="4826" spans="2:6" ht="14.5">
      <c r="B4826" s="94">
        <v>110</v>
      </c>
      <c r="C4826" s="95">
        <v>35.204999999999998</v>
      </c>
      <c r="D4826" s="96">
        <v>0.60624219907407406</v>
      </c>
      <c r="E4826" s="95">
        <f t="shared" si="75"/>
        <v>3872.5499999999997</v>
      </c>
      <c r="F4826" s="94" t="s">
        <v>35</v>
      </c>
    </row>
    <row r="4827" spans="2:6" ht="14.5">
      <c r="B4827" s="94">
        <v>79</v>
      </c>
      <c r="C4827" s="95">
        <v>35.200000000000003</v>
      </c>
      <c r="D4827" s="96">
        <v>0.60624288194444442</v>
      </c>
      <c r="E4827" s="95">
        <f t="shared" si="75"/>
        <v>2780.8</v>
      </c>
      <c r="F4827" s="94" t="s">
        <v>36</v>
      </c>
    </row>
    <row r="4828" spans="2:6" ht="14.5">
      <c r="B4828" s="94">
        <v>96</v>
      </c>
      <c r="C4828" s="95">
        <v>35.200000000000003</v>
      </c>
      <c r="D4828" s="96">
        <v>0.60624288194444442</v>
      </c>
      <c r="E4828" s="95">
        <f t="shared" si="75"/>
        <v>3379.2000000000003</v>
      </c>
      <c r="F4828" s="94" t="s">
        <v>35</v>
      </c>
    </row>
    <row r="4829" spans="2:6" ht="14.5">
      <c r="B4829" s="94">
        <v>181</v>
      </c>
      <c r="C4829" s="95">
        <v>35.22</v>
      </c>
      <c r="D4829" s="96">
        <v>0.60651611111111114</v>
      </c>
      <c r="E4829" s="95">
        <f t="shared" si="75"/>
        <v>6374.82</v>
      </c>
      <c r="F4829" s="94" t="s">
        <v>35</v>
      </c>
    </row>
    <row r="4830" spans="2:6" ht="14.5">
      <c r="B4830" s="94">
        <v>79</v>
      </c>
      <c r="C4830" s="95">
        <v>35.22</v>
      </c>
      <c r="D4830" s="96">
        <v>0.60651611111111114</v>
      </c>
      <c r="E4830" s="95">
        <f t="shared" si="75"/>
        <v>2782.38</v>
      </c>
      <c r="F4830" s="94" t="s">
        <v>35</v>
      </c>
    </row>
    <row r="4831" spans="2:6" ht="14.5">
      <c r="B4831" s="94">
        <v>104</v>
      </c>
      <c r="C4831" s="95">
        <v>35.22</v>
      </c>
      <c r="D4831" s="96">
        <v>0.60651623842592595</v>
      </c>
      <c r="E4831" s="95">
        <f t="shared" si="75"/>
        <v>3662.88</v>
      </c>
      <c r="F4831" s="94" t="s">
        <v>35</v>
      </c>
    </row>
    <row r="4832" spans="2:6" ht="14.5">
      <c r="B4832" s="94">
        <v>200</v>
      </c>
      <c r="C4832" s="95">
        <v>35.255000000000003</v>
      </c>
      <c r="D4832" s="96">
        <v>0.60663321759259259</v>
      </c>
      <c r="E4832" s="95">
        <f t="shared" si="75"/>
        <v>7051.0000000000009</v>
      </c>
      <c r="F4832" s="94" t="s">
        <v>35</v>
      </c>
    </row>
    <row r="4833" spans="2:6" ht="14.5">
      <c r="B4833" s="94">
        <v>158</v>
      </c>
      <c r="C4833" s="95">
        <v>35.255000000000003</v>
      </c>
      <c r="D4833" s="96">
        <v>0.60663327546296297</v>
      </c>
      <c r="E4833" s="95">
        <f t="shared" si="75"/>
        <v>5570.29</v>
      </c>
      <c r="F4833" s="94" t="s">
        <v>16</v>
      </c>
    </row>
    <row r="4834" spans="2:6" ht="14.5">
      <c r="B4834" s="94">
        <v>35</v>
      </c>
      <c r="C4834" s="95">
        <v>35.255000000000003</v>
      </c>
      <c r="D4834" s="96">
        <v>0.60663327546296297</v>
      </c>
      <c r="E4834" s="95">
        <f t="shared" si="75"/>
        <v>1233.9250000000002</v>
      </c>
      <c r="F4834" s="94" t="s">
        <v>16</v>
      </c>
    </row>
    <row r="4835" spans="2:6" ht="14.5">
      <c r="B4835" s="94">
        <v>2</v>
      </c>
      <c r="C4835" s="95">
        <v>35.255000000000003</v>
      </c>
      <c r="D4835" s="96">
        <v>0.60663327546296297</v>
      </c>
      <c r="E4835" s="95">
        <f t="shared" si="75"/>
        <v>70.510000000000005</v>
      </c>
      <c r="F4835" s="94" t="s">
        <v>16</v>
      </c>
    </row>
    <row r="4836" spans="2:6" ht="14.5">
      <c r="B4836" s="94">
        <v>70</v>
      </c>
      <c r="C4836" s="95">
        <v>35.255000000000003</v>
      </c>
      <c r="D4836" s="96">
        <v>0.60663333333333336</v>
      </c>
      <c r="E4836" s="95">
        <f t="shared" si="75"/>
        <v>2467.8500000000004</v>
      </c>
      <c r="F4836" s="94" t="s">
        <v>35</v>
      </c>
    </row>
    <row r="4837" spans="2:6" ht="14.5">
      <c r="B4837" s="94">
        <v>199</v>
      </c>
      <c r="C4837" s="95">
        <v>35.255000000000003</v>
      </c>
      <c r="D4837" s="96">
        <v>0.6069172453703704</v>
      </c>
      <c r="E4837" s="95">
        <f t="shared" si="75"/>
        <v>7015.7450000000008</v>
      </c>
      <c r="F4837" s="94" t="s">
        <v>35</v>
      </c>
    </row>
    <row r="4838" spans="2:6" ht="14.5">
      <c r="B4838" s="94">
        <v>11</v>
      </c>
      <c r="C4838" s="95">
        <v>35.255000000000003</v>
      </c>
      <c r="D4838" s="96">
        <v>0.60691726851851857</v>
      </c>
      <c r="E4838" s="95">
        <f t="shared" si="75"/>
        <v>387.80500000000001</v>
      </c>
      <c r="F4838" s="94" t="s">
        <v>16</v>
      </c>
    </row>
    <row r="4839" spans="2:6" ht="14.5">
      <c r="B4839" s="94">
        <v>150</v>
      </c>
      <c r="C4839" s="95">
        <v>35.255000000000003</v>
      </c>
      <c r="D4839" s="96">
        <v>0.60691726851851857</v>
      </c>
      <c r="E4839" s="95">
        <f t="shared" si="75"/>
        <v>5288.25</v>
      </c>
      <c r="F4839" s="94" t="s">
        <v>16</v>
      </c>
    </row>
    <row r="4840" spans="2:6" ht="14.5">
      <c r="B4840" s="94">
        <v>35</v>
      </c>
      <c r="C4840" s="95">
        <v>35.255000000000003</v>
      </c>
      <c r="D4840" s="96">
        <v>0.60691726851851857</v>
      </c>
      <c r="E4840" s="95">
        <f t="shared" si="75"/>
        <v>1233.9250000000002</v>
      </c>
      <c r="F4840" s="94" t="s">
        <v>16</v>
      </c>
    </row>
    <row r="4841" spans="2:6" ht="14.5">
      <c r="B4841" s="94">
        <v>106</v>
      </c>
      <c r="C4841" s="95">
        <v>35.255000000000003</v>
      </c>
      <c r="D4841" s="96">
        <v>0.60691817129629633</v>
      </c>
      <c r="E4841" s="95">
        <f t="shared" si="75"/>
        <v>3737.03</v>
      </c>
      <c r="F4841" s="94" t="s">
        <v>35</v>
      </c>
    </row>
    <row r="4842" spans="2:6" ht="14.5">
      <c r="B4842" s="94">
        <v>97</v>
      </c>
      <c r="C4842" s="95">
        <v>35.26</v>
      </c>
      <c r="D4842" s="96">
        <v>0.60694175925925931</v>
      </c>
      <c r="E4842" s="95">
        <f t="shared" si="75"/>
        <v>3420.22</v>
      </c>
      <c r="F4842" s="94" t="s">
        <v>16</v>
      </c>
    </row>
    <row r="4843" spans="2:6" ht="14.5">
      <c r="B4843" s="94">
        <v>92</v>
      </c>
      <c r="C4843" s="95">
        <v>35.26</v>
      </c>
      <c r="D4843" s="96">
        <v>0.60694180555555555</v>
      </c>
      <c r="E4843" s="95">
        <f t="shared" si="75"/>
        <v>3243.9199999999996</v>
      </c>
      <c r="F4843" s="94" t="s">
        <v>16</v>
      </c>
    </row>
    <row r="4844" spans="2:6" ht="14.5">
      <c r="B4844" s="94">
        <v>446</v>
      </c>
      <c r="C4844" s="95">
        <v>35.26</v>
      </c>
      <c r="D4844" s="96">
        <v>0.60694184027777776</v>
      </c>
      <c r="E4844" s="95">
        <f t="shared" si="75"/>
        <v>15725.96</v>
      </c>
      <c r="F4844" s="94" t="s">
        <v>16</v>
      </c>
    </row>
    <row r="4845" spans="2:6" ht="14.5">
      <c r="B4845" s="94">
        <v>226</v>
      </c>
      <c r="C4845" s="95">
        <v>35.26</v>
      </c>
      <c r="D4845" s="96">
        <v>0.60694185185185179</v>
      </c>
      <c r="E4845" s="95">
        <f t="shared" si="75"/>
        <v>7968.7599999999993</v>
      </c>
      <c r="F4845" s="94" t="s">
        <v>16</v>
      </c>
    </row>
    <row r="4846" spans="2:6" ht="14.5">
      <c r="B4846" s="94">
        <v>431</v>
      </c>
      <c r="C4846" s="95">
        <v>35.26</v>
      </c>
      <c r="D4846" s="96">
        <v>0.60694185185185179</v>
      </c>
      <c r="E4846" s="95">
        <f t="shared" si="75"/>
        <v>15197.06</v>
      </c>
      <c r="F4846" s="94" t="s">
        <v>16</v>
      </c>
    </row>
    <row r="4847" spans="2:6" ht="14.5">
      <c r="B4847" s="94">
        <v>120</v>
      </c>
      <c r="C4847" s="95">
        <v>35.284999999999997</v>
      </c>
      <c r="D4847" s="96">
        <v>0.60706675925925924</v>
      </c>
      <c r="E4847" s="95">
        <f t="shared" si="75"/>
        <v>4234.2</v>
      </c>
      <c r="F4847" s="94" t="s">
        <v>35</v>
      </c>
    </row>
    <row r="4848" spans="2:6" ht="14.5">
      <c r="B4848" s="94">
        <v>129</v>
      </c>
      <c r="C4848" s="95">
        <v>35.284999999999997</v>
      </c>
      <c r="D4848" s="96">
        <v>0.60706675925925924</v>
      </c>
      <c r="E4848" s="95">
        <f t="shared" si="75"/>
        <v>4551.7649999999994</v>
      </c>
      <c r="F4848" s="94" t="s">
        <v>35</v>
      </c>
    </row>
    <row r="4849" spans="2:6" ht="14.5">
      <c r="B4849" s="94">
        <v>15</v>
      </c>
      <c r="C4849" s="95">
        <v>35.284999999999997</v>
      </c>
      <c r="D4849" s="96">
        <v>0.60706678240740741</v>
      </c>
      <c r="E4849" s="95">
        <f t="shared" si="75"/>
        <v>529.27499999999998</v>
      </c>
      <c r="F4849" s="94" t="s">
        <v>16</v>
      </c>
    </row>
    <row r="4850" spans="2:6" ht="14.5">
      <c r="B4850" s="94">
        <v>150</v>
      </c>
      <c r="C4850" s="95">
        <v>35.284999999999997</v>
      </c>
      <c r="D4850" s="96">
        <v>0.60706678240740741</v>
      </c>
      <c r="E4850" s="95">
        <f t="shared" si="75"/>
        <v>5292.7499999999991</v>
      </c>
      <c r="F4850" s="94" t="s">
        <v>16</v>
      </c>
    </row>
    <row r="4851" spans="2:6" ht="14.5">
      <c r="B4851" s="94">
        <v>158</v>
      </c>
      <c r="C4851" s="95">
        <v>35.284999999999997</v>
      </c>
      <c r="D4851" s="96">
        <v>0.60706678240740741</v>
      </c>
      <c r="E4851" s="95">
        <f t="shared" si="75"/>
        <v>5575.03</v>
      </c>
      <c r="F4851" s="94" t="s">
        <v>16</v>
      </c>
    </row>
    <row r="4852" spans="2:6" ht="14.5">
      <c r="B4852" s="94">
        <v>260</v>
      </c>
      <c r="C4852" s="95">
        <v>35.284999999999997</v>
      </c>
      <c r="D4852" s="96">
        <v>0.60706687500000001</v>
      </c>
      <c r="E4852" s="95">
        <f t="shared" si="75"/>
        <v>9174.0999999999985</v>
      </c>
      <c r="F4852" s="94" t="s">
        <v>35</v>
      </c>
    </row>
    <row r="4853" spans="2:6" ht="14.5">
      <c r="B4853" s="94">
        <v>52</v>
      </c>
      <c r="C4853" s="95">
        <v>35.284999999999997</v>
      </c>
      <c r="D4853" s="96">
        <v>0.60706687500000001</v>
      </c>
      <c r="E4853" s="95">
        <f t="shared" si="75"/>
        <v>1834.8199999999997</v>
      </c>
      <c r="F4853" s="94" t="s">
        <v>35</v>
      </c>
    </row>
    <row r="4854" spans="2:6" ht="14.5">
      <c r="B4854" s="94">
        <v>85</v>
      </c>
      <c r="C4854" s="95">
        <v>35.284999999999997</v>
      </c>
      <c r="D4854" s="96">
        <v>0.60706699074074078</v>
      </c>
      <c r="E4854" s="95">
        <f t="shared" si="75"/>
        <v>2999.2249999999999</v>
      </c>
      <c r="F4854" s="94" t="s">
        <v>35</v>
      </c>
    </row>
    <row r="4855" spans="2:6" ht="14.5">
      <c r="B4855" s="94">
        <v>30</v>
      </c>
      <c r="C4855" s="95">
        <v>35.284999999999997</v>
      </c>
      <c r="D4855" s="96">
        <v>0.60706699074074078</v>
      </c>
      <c r="E4855" s="95">
        <f t="shared" si="75"/>
        <v>1058.55</v>
      </c>
      <c r="F4855" s="94" t="s">
        <v>35</v>
      </c>
    </row>
    <row r="4856" spans="2:6" ht="14.5">
      <c r="B4856" s="94">
        <v>500</v>
      </c>
      <c r="C4856" s="95">
        <v>35.284999999999997</v>
      </c>
      <c r="D4856" s="96">
        <v>0.60706699074074078</v>
      </c>
      <c r="E4856" s="95">
        <f t="shared" si="75"/>
        <v>17642.5</v>
      </c>
      <c r="F4856" s="94" t="s">
        <v>35</v>
      </c>
    </row>
    <row r="4857" spans="2:6" ht="14.5">
      <c r="B4857" s="94">
        <v>292</v>
      </c>
      <c r="C4857" s="95">
        <v>35.284999999999997</v>
      </c>
      <c r="D4857" s="96">
        <v>0.60706701388888884</v>
      </c>
      <c r="E4857" s="95">
        <f t="shared" si="75"/>
        <v>10303.219999999999</v>
      </c>
      <c r="F4857" s="94" t="s">
        <v>16</v>
      </c>
    </row>
    <row r="4858" spans="2:6" ht="14.5">
      <c r="B4858" s="94">
        <v>150</v>
      </c>
      <c r="C4858" s="95">
        <v>35.284999999999997</v>
      </c>
      <c r="D4858" s="96">
        <v>0.60706701388888884</v>
      </c>
      <c r="E4858" s="95">
        <f t="shared" si="75"/>
        <v>5292.7499999999991</v>
      </c>
      <c r="F4858" s="94" t="s">
        <v>16</v>
      </c>
    </row>
    <row r="4859" spans="2:6" ht="14.5">
      <c r="B4859" s="94">
        <v>158</v>
      </c>
      <c r="C4859" s="95">
        <v>35.284999999999997</v>
      </c>
      <c r="D4859" s="96">
        <v>0.60706701388888884</v>
      </c>
      <c r="E4859" s="95">
        <f t="shared" si="75"/>
        <v>5575.03</v>
      </c>
      <c r="F4859" s="94" t="s">
        <v>16</v>
      </c>
    </row>
    <row r="4860" spans="2:6" ht="14.5">
      <c r="B4860" s="94">
        <v>120</v>
      </c>
      <c r="C4860" s="95">
        <v>35.284999999999997</v>
      </c>
      <c r="D4860" s="96">
        <v>0.60706724537037038</v>
      </c>
      <c r="E4860" s="95">
        <f t="shared" si="75"/>
        <v>4234.2</v>
      </c>
      <c r="F4860" s="94" t="s">
        <v>16</v>
      </c>
    </row>
    <row r="4861" spans="2:6" ht="14.5">
      <c r="B4861" s="94">
        <v>38</v>
      </c>
      <c r="C4861" s="95">
        <v>35.284999999999997</v>
      </c>
      <c r="D4861" s="96">
        <v>0.60707015046296298</v>
      </c>
      <c r="E4861" s="95">
        <f t="shared" si="75"/>
        <v>1340.83</v>
      </c>
      <c r="F4861" s="94" t="s">
        <v>16</v>
      </c>
    </row>
    <row r="4862" spans="2:6" ht="14.5">
      <c r="B4862" s="94">
        <v>150</v>
      </c>
      <c r="C4862" s="95">
        <v>35.284999999999997</v>
      </c>
      <c r="D4862" s="96">
        <v>0.60707015046296298</v>
      </c>
      <c r="E4862" s="95">
        <f t="shared" si="75"/>
        <v>5292.7499999999991</v>
      </c>
      <c r="F4862" s="94" t="s">
        <v>16</v>
      </c>
    </row>
    <row r="4863" spans="2:6" ht="14.5">
      <c r="B4863" s="94">
        <v>93</v>
      </c>
      <c r="C4863" s="95">
        <v>35.284999999999997</v>
      </c>
      <c r="D4863" s="96">
        <v>0.60707041666666661</v>
      </c>
      <c r="E4863" s="95">
        <f t="shared" si="75"/>
        <v>3281.5049999999997</v>
      </c>
      <c r="F4863" s="94" t="s">
        <v>16</v>
      </c>
    </row>
    <row r="4864" spans="2:6" ht="14.5">
      <c r="B4864" s="94">
        <v>150</v>
      </c>
      <c r="C4864" s="95">
        <v>35.284999999999997</v>
      </c>
      <c r="D4864" s="96">
        <v>0.60707041666666661</v>
      </c>
      <c r="E4864" s="95">
        <f t="shared" si="75"/>
        <v>5292.7499999999991</v>
      </c>
      <c r="F4864" s="94" t="s">
        <v>16</v>
      </c>
    </row>
    <row r="4865" spans="2:6" ht="14.5">
      <c r="B4865" s="94">
        <v>73</v>
      </c>
      <c r="C4865" s="95">
        <v>35.284999999999997</v>
      </c>
      <c r="D4865" s="96">
        <v>0.60708159722222221</v>
      </c>
      <c r="E4865" s="95">
        <f t="shared" si="75"/>
        <v>2575.8049999999998</v>
      </c>
      <c r="F4865" s="94" t="s">
        <v>16</v>
      </c>
    </row>
    <row r="4866" spans="2:6" ht="14.5">
      <c r="B4866" s="94">
        <v>150</v>
      </c>
      <c r="C4866" s="95">
        <v>35.284999999999997</v>
      </c>
      <c r="D4866" s="96">
        <v>0.60709162037037034</v>
      </c>
      <c r="E4866" s="95">
        <f t="shared" si="75"/>
        <v>5292.7499999999991</v>
      </c>
      <c r="F4866" s="94" t="s">
        <v>16</v>
      </c>
    </row>
    <row r="4867" spans="2:6" ht="14.5">
      <c r="B4867" s="94">
        <v>51</v>
      </c>
      <c r="C4867" s="95">
        <v>35.284999999999997</v>
      </c>
      <c r="D4867" s="96">
        <v>0.60709162037037034</v>
      </c>
      <c r="E4867" s="95">
        <f t="shared" si="75"/>
        <v>1799.5349999999999</v>
      </c>
      <c r="F4867" s="94" t="s">
        <v>16</v>
      </c>
    </row>
    <row r="4868" spans="2:6" ht="14.5">
      <c r="B4868" s="94">
        <v>73</v>
      </c>
      <c r="C4868" s="95">
        <v>35.284999999999997</v>
      </c>
      <c r="D4868" s="96">
        <v>0.60709300925925924</v>
      </c>
      <c r="E4868" s="95">
        <f t="shared" si="75"/>
        <v>2575.8049999999998</v>
      </c>
      <c r="F4868" s="94" t="s">
        <v>16</v>
      </c>
    </row>
    <row r="4869" spans="2:6" ht="14.5">
      <c r="B4869" s="94">
        <v>77</v>
      </c>
      <c r="C4869" s="95">
        <v>35.284999999999997</v>
      </c>
      <c r="D4869" s="96">
        <v>0.60709332175925923</v>
      </c>
      <c r="E4869" s="95">
        <f t="shared" si="75"/>
        <v>2716.9449999999997</v>
      </c>
      <c r="F4869" s="94" t="s">
        <v>16</v>
      </c>
    </row>
    <row r="4870" spans="2:6" ht="14.5">
      <c r="B4870" s="94">
        <v>26</v>
      </c>
      <c r="C4870" s="95">
        <v>35.284999999999997</v>
      </c>
      <c r="D4870" s="96">
        <v>0.60709368055555557</v>
      </c>
      <c r="E4870" s="95">
        <f t="shared" ref="E4870:E4933" si="76">C4870*B4870</f>
        <v>917.40999999999985</v>
      </c>
      <c r="F4870" s="94" t="s">
        <v>16</v>
      </c>
    </row>
    <row r="4871" spans="2:6" ht="14.5">
      <c r="B4871" s="94">
        <v>76</v>
      </c>
      <c r="C4871" s="95">
        <v>35.284999999999997</v>
      </c>
      <c r="D4871" s="96">
        <v>0.60709368055555557</v>
      </c>
      <c r="E4871" s="95">
        <f t="shared" si="76"/>
        <v>2681.66</v>
      </c>
      <c r="F4871" s="94" t="s">
        <v>16</v>
      </c>
    </row>
    <row r="4872" spans="2:6" ht="14.5">
      <c r="B4872" s="94">
        <v>150</v>
      </c>
      <c r="C4872" s="95">
        <v>35.284999999999997</v>
      </c>
      <c r="D4872" s="96">
        <v>0.60709479166666669</v>
      </c>
      <c r="E4872" s="95">
        <f t="shared" si="76"/>
        <v>5292.7499999999991</v>
      </c>
      <c r="F4872" s="94" t="s">
        <v>16</v>
      </c>
    </row>
    <row r="4873" spans="2:6" ht="14.5">
      <c r="B4873" s="94">
        <v>158</v>
      </c>
      <c r="C4873" s="95">
        <v>35.284999999999997</v>
      </c>
      <c r="D4873" s="96">
        <v>0.60710506944444442</v>
      </c>
      <c r="E4873" s="95">
        <f t="shared" si="76"/>
        <v>5575.03</v>
      </c>
      <c r="F4873" s="94" t="s">
        <v>16</v>
      </c>
    </row>
    <row r="4874" spans="2:6" ht="14.5">
      <c r="B4874" s="94">
        <v>101</v>
      </c>
      <c r="C4874" s="95">
        <v>35.284999999999997</v>
      </c>
      <c r="D4874" s="96">
        <v>0.60710506944444442</v>
      </c>
      <c r="E4874" s="95">
        <f t="shared" si="76"/>
        <v>3563.7849999999999</v>
      </c>
      <c r="F4874" s="94" t="s">
        <v>16</v>
      </c>
    </row>
    <row r="4875" spans="2:6" ht="14.5">
      <c r="B4875" s="94">
        <v>128</v>
      </c>
      <c r="C4875" s="95">
        <v>35.284999999999997</v>
      </c>
      <c r="D4875" s="96">
        <v>0.60710567129629622</v>
      </c>
      <c r="E4875" s="95">
        <f t="shared" si="76"/>
        <v>4516.4799999999996</v>
      </c>
      <c r="F4875" s="94" t="s">
        <v>16</v>
      </c>
    </row>
    <row r="4876" spans="2:6" ht="14.5">
      <c r="B4876" s="94">
        <v>49</v>
      </c>
      <c r="C4876" s="95">
        <v>35.284999999999997</v>
      </c>
      <c r="D4876" s="96">
        <v>0.60710567129629622</v>
      </c>
      <c r="E4876" s="95">
        <f t="shared" si="76"/>
        <v>1728.9649999999999</v>
      </c>
      <c r="F4876" s="94" t="s">
        <v>16</v>
      </c>
    </row>
    <row r="4877" spans="2:6" ht="14.5">
      <c r="B4877" s="94">
        <v>44</v>
      </c>
      <c r="C4877" s="95">
        <v>35.284999999999997</v>
      </c>
      <c r="D4877" s="96">
        <v>0.60710621527777775</v>
      </c>
      <c r="E4877" s="95">
        <f t="shared" si="76"/>
        <v>1552.54</v>
      </c>
      <c r="F4877" s="94" t="s">
        <v>16</v>
      </c>
    </row>
    <row r="4878" spans="2:6" ht="14.5">
      <c r="B4878" s="94">
        <v>150</v>
      </c>
      <c r="C4878" s="95">
        <v>35.284999999999997</v>
      </c>
      <c r="D4878" s="96">
        <v>0.60710621527777775</v>
      </c>
      <c r="E4878" s="95">
        <f t="shared" si="76"/>
        <v>5292.7499999999991</v>
      </c>
      <c r="F4878" s="94" t="s">
        <v>16</v>
      </c>
    </row>
    <row r="4879" spans="2:6" ht="14.5">
      <c r="B4879" s="94">
        <v>35</v>
      </c>
      <c r="C4879" s="95">
        <v>35.284999999999997</v>
      </c>
      <c r="D4879" s="96">
        <v>0.60710826388888883</v>
      </c>
      <c r="E4879" s="95">
        <f t="shared" si="76"/>
        <v>1234.9749999999999</v>
      </c>
      <c r="F4879" s="94" t="s">
        <v>16</v>
      </c>
    </row>
    <row r="4880" spans="2:6" ht="14.5">
      <c r="B4880" s="94">
        <v>150</v>
      </c>
      <c r="C4880" s="95">
        <v>35.28</v>
      </c>
      <c r="D4880" s="96">
        <v>0.60710826388888883</v>
      </c>
      <c r="E4880" s="95">
        <f t="shared" si="76"/>
        <v>5292</v>
      </c>
      <c r="F4880" s="94" t="s">
        <v>16</v>
      </c>
    </row>
    <row r="4881" spans="2:6" ht="14.5">
      <c r="B4881" s="94">
        <v>17</v>
      </c>
      <c r="C4881" s="95">
        <v>35.284999999999997</v>
      </c>
      <c r="D4881" s="96">
        <v>0.60710826388888883</v>
      </c>
      <c r="E4881" s="95">
        <f t="shared" si="76"/>
        <v>599.84499999999991</v>
      </c>
      <c r="F4881" s="94" t="s">
        <v>16</v>
      </c>
    </row>
    <row r="4882" spans="2:6" ht="14.5">
      <c r="B4882" s="94">
        <v>306</v>
      </c>
      <c r="C4882" s="95">
        <v>35.284999999999997</v>
      </c>
      <c r="D4882" s="96">
        <v>0.60711543981481475</v>
      </c>
      <c r="E4882" s="95">
        <f t="shared" si="76"/>
        <v>10797.21</v>
      </c>
      <c r="F4882" s="94" t="s">
        <v>16</v>
      </c>
    </row>
    <row r="4883" spans="2:6" ht="14.5">
      <c r="B4883" s="94">
        <v>35</v>
      </c>
      <c r="C4883" s="95">
        <v>35.284999999999997</v>
      </c>
      <c r="D4883" s="96">
        <v>0.60714171296296293</v>
      </c>
      <c r="E4883" s="95">
        <f t="shared" si="76"/>
        <v>1234.9749999999999</v>
      </c>
      <c r="F4883" s="94" t="s">
        <v>16</v>
      </c>
    </row>
    <row r="4884" spans="2:6" ht="14.5">
      <c r="B4884" s="94">
        <v>150</v>
      </c>
      <c r="C4884" s="95">
        <v>35.28</v>
      </c>
      <c r="D4884" s="96">
        <v>0.60714171296296293</v>
      </c>
      <c r="E4884" s="95">
        <f t="shared" si="76"/>
        <v>5292</v>
      </c>
      <c r="F4884" s="94" t="s">
        <v>16</v>
      </c>
    </row>
    <row r="4885" spans="2:6" ht="14.5">
      <c r="B4885" s="94">
        <v>18</v>
      </c>
      <c r="C4885" s="95">
        <v>35.284999999999997</v>
      </c>
      <c r="D4885" s="96">
        <v>0.60714171296296293</v>
      </c>
      <c r="E4885" s="95">
        <f t="shared" si="76"/>
        <v>635.12999999999988</v>
      </c>
      <c r="F4885" s="94" t="s">
        <v>16</v>
      </c>
    </row>
    <row r="4886" spans="2:6" ht="14.5">
      <c r="B4886" s="94">
        <v>117</v>
      </c>
      <c r="C4886" s="95">
        <v>35.28</v>
      </c>
      <c r="D4886" s="96">
        <v>0.60714275462962963</v>
      </c>
      <c r="E4886" s="95">
        <f t="shared" si="76"/>
        <v>4127.76</v>
      </c>
      <c r="F4886" s="94" t="s">
        <v>16</v>
      </c>
    </row>
    <row r="4887" spans="2:6" ht="14.5">
      <c r="B4887" s="94">
        <v>72</v>
      </c>
      <c r="C4887" s="95">
        <v>35.28</v>
      </c>
      <c r="D4887" s="96">
        <v>0.60715341435185188</v>
      </c>
      <c r="E4887" s="95">
        <f t="shared" si="76"/>
        <v>2540.16</v>
      </c>
      <c r="F4887" s="94" t="s">
        <v>16</v>
      </c>
    </row>
    <row r="4888" spans="2:6" ht="14.5">
      <c r="B4888" s="94">
        <v>33</v>
      </c>
      <c r="C4888" s="95">
        <v>35.28</v>
      </c>
      <c r="D4888" s="96">
        <v>0.60715341435185188</v>
      </c>
      <c r="E4888" s="95">
        <f t="shared" si="76"/>
        <v>1164.24</v>
      </c>
      <c r="F4888" s="94" t="s">
        <v>16</v>
      </c>
    </row>
    <row r="4889" spans="2:6" ht="14.5">
      <c r="B4889" s="94">
        <v>121</v>
      </c>
      <c r="C4889" s="95">
        <v>35.28</v>
      </c>
      <c r="D4889" s="96">
        <v>0.60715437500000002</v>
      </c>
      <c r="E4889" s="95">
        <f t="shared" si="76"/>
        <v>4268.88</v>
      </c>
      <c r="F4889" s="94" t="s">
        <v>16</v>
      </c>
    </row>
    <row r="4890" spans="2:6" ht="14.5">
      <c r="B4890" s="94">
        <v>185</v>
      </c>
      <c r="C4890" s="95">
        <v>35.26</v>
      </c>
      <c r="D4890" s="96">
        <v>0.60727184027777781</v>
      </c>
      <c r="E4890" s="95">
        <f t="shared" si="76"/>
        <v>6523.0999999999995</v>
      </c>
      <c r="F4890" s="94" t="s">
        <v>35</v>
      </c>
    </row>
    <row r="4891" spans="2:6" ht="14.5">
      <c r="B4891" s="94">
        <v>61</v>
      </c>
      <c r="C4891" s="95">
        <v>35.265000000000001</v>
      </c>
      <c r="D4891" s="96">
        <v>0.60727184027777781</v>
      </c>
      <c r="E4891" s="95">
        <f t="shared" si="76"/>
        <v>2151.165</v>
      </c>
      <c r="F4891" s="94" t="s">
        <v>36</v>
      </c>
    </row>
    <row r="4892" spans="2:6" ht="14.5">
      <c r="B4892" s="94">
        <v>25</v>
      </c>
      <c r="C4892" s="95">
        <v>35.2575</v>
      </c>
      <c r="D4892" s="96">
        <v>0.60727185185185184</v>
      </c>
      <c r="E4892" s="95">
        <f t="shared" si="76"/>
        <v>881.4375</v>
      </c>
      <c r="F4892" s="94" t="s">
        <v>36</v>
      </c>
    </row>
    <row r="4893" spans="2:6" ht="14.5">
      <c r="B4893" s="94">
        <v>100</v>
      </c>
      <c r="C4893" s="95">
        <v>35.255000000000003</v>
      </c>
      <c r="D4893" s="96">
        <v>0.60727185185185184</v>
      </c>
      <c r="E4893" s="95">
        <f t="shared" si="76"/>
        <v>3525.5000000000005</v>
      </c>
      <c r="F4893" s="94" t="s">
        <v>16</v>
      </c>
    </row>
    <row r="4894" spans="2:6" ht="14.5">
      <c r="B4894" s="94">
        <v>284</v>
      </c>
      <c r="C4894" s="95">
        <v>35.255000000000003</v>
      </c>
      <c r="D4894" s="96">
        <v>0.60727185185185184</v>
      </c>
      <c r="E4894" s="95">
        <f t="shared" si="76"/>
        <v>10012.42</v>
      </c>
      <c r="F4894" s="94" t="s">
        <v>16</v>
      </c>
    </row>
    <row r="4895" spans="2:6" ht="14.5">
      <c r="B4895" s="94">
        <v>35</v>
      </c>
      <c r="C4895" s="95">
        <v>35.26</v>
      </c>
      <c r="D4895" s="96">
        <v>0.60727211805555559</v>
      </c>
      <c r="E4895" s="95">
        <f t="shared" si="76"/>
        <v>1234.0999999999999</v>
      </c>
      <c r="F4895" s="94" t="s">
        <v>16</v>
      </c>
    </row>
    <row r="4896" spans="2:6" ht="14.5">
      <c r="B4896" s="94">
        <v>150</v>
      </c>
      <c r="C4896" s="95">
        <v>35.26</v>
      </c>
      <c r="D4896" s="96">
        <v>0.60727211805555559</v>
      </c>
      <c r="E4896" s="95">
        <f t="shared" si="76"/>
        <v>5289</v>
      </c>
      <c r="F4896" s="94" t="s">
        <v>16</v>
      </c>
    </row>
    <row r="4897" spans="2:6" ht="14.5">
      <c r="B4897" s="94">
        <v>208</v>
      </c>
      <c r="C4897" s="95">
        <v>35.26</v>
      </c>
      <c r="D4897" s="96">
        <v>0.60727211805555559</v>
      </c>
      <c r="E4897" s="95">
        <f t="shared" si="76"/>
        <v>7334.08</v>
      </c>
      <c r="F4897" s="94" t="s">
        <v>16</v>
      </c>
    </row>
    <row r="4898" spans="2:6" ht="14.5">
      <c r="B4898" s="94">
        <v>158</v>
      </c>
      <c r="C4898" s="95">
        <v>35.26</v>
      </c>
      <c r="D4898" s="96">
        <v>0.60727211805555559</v>
      </c>
      <c r="E4898" s="95">
        <f t="shared" si="76"/>
        <v>5571.08</v>
      </c>
      <c r="F4898" s="94" t="s">
        <v>16</v>
      </c>
    </row>
    <row r="4899" spans="2:6" ht="14.5">
      <c r="B4899" s="94">
        <v>110</v>
      </c>
      <c r="C4899" s="95">
        <v>35.255000000000003</v>
      </c>
      <c r="D4899" s="96">
        <v>0.60728207175925919</v>
      </c>
      <c r="E4899" s="95">
        <f t="shared" si="76"/>
        <v>3878.05</v>
      </c>
      <c r="F4899" s="94" t="s">
        <v>35</v>
      </c>
    </row>
    <row r="4900" spans="2:6" ht="14.5">
      <c r="B4900" s="94">
        <v>102</v>
      </c>
      <c r="C4900" s="95">
        <v>35.270000000000003</v>
      </c>
      <c r="D4900" s="96">
        <v>0.60740472222222219</v>
      </c>
      <c r="E4900" s="95">
        <f t="shared" si="76"/>
        <v>3597.5400000000004</v>
      </c>
      <c r="F4900" s="94" t="s">
        <v>16</v>
      </c>
    </row>
    <row r="4901" spans="2:6" ht="14.5">
      <c r="B4901" s="94">
        <v>35</v>
      </c>
      <c r="C4901" s="95">
        <v>35.270000000000003</v>
      </c>
      <c r="D4901" s="96">
        <v>0.60740472222222219</v>
      </c>
      <c r="E4901" s="95">
        <f t="shared" si="76"/>
        <v>1234.45</v>
      </c>
      <c r="F4901" s="94" t="s">
        <v>16</v>
      </c>
    </row>
    <row r="4902" spans="2:6" ht="14.5">
      <c r="B4902" s="94">
        <v>88</v>
      </c>
      <c r="C4902" s="95">
        <v>35.274999999999999</v>
      </c>
      <c r="D4902" s="96">
        <v>0.60740472222222219</v>
      </c>
      <c r="E4902" s="95">
        <f t="shared" si="76"/>
        <v>3104.2</v>
      </c>
      <c r="F4902" s="94" t="s">
        <v>16</v>
      </c>
    </row>
    <row r="4903" spans="2:6" ht="14.5">
      <c r="B4903" s="94">
        <v>220</v>
      </c>
      <c r="C4903" s="95">
        <v>35.274999999999999</v>
      </c>
      <c r="D4903" s="96">
        <v>0.60740499999999997</v>
      </c>
      <c r="E4903" s="95">
        <f t="shared" si="76"/>
        <v>7760.5</v>
      </c>
      <c r="F4903" s="94" t="s">
        <v>16</v>
      </c>
    </row>
    <row r="4904" spans="2:6" ht="14.5">
      <c r="B4904" s="94">
        <v>262</v>
      </c>
      <c r="C4904" s="95">
        <v>35.274999999999999</v>
      </c>
      <c r="D4904" s="96">
        <v>0.60740499999999997</v>
      </c>
      <c r="E4904" s="95">
        <f t="shared" si="76"/>
        <v>9242.0499999999993</v>
      </c>
      <c r="F4904" s="94" t="s">
        <v>16</v>
      </c>
    </row>
    <row r="4905" spans="2:6" ht="14.5">
      <c r="B4905" s="94">
        <v>158</v>
      </c>
      <c r="C4905" s="95">
        <v>35.274999999999999</v>
      </c>
      <c r="D4905" s="96">
        <v>0.60740499999999997</v>
      </c>
      <c r="E4905" s="95">
        <f t="shared" si="76"/>
        <v>5573.45</v>
      </c>
      <c r="F4905" s="94" t="s">
        <v>16</v>
      </c>
    </row>
    <row r="4906" spans="2:6" ht="14.5">
      <c r="B4906" s="94">
        <v>17</v>
      </c>
      <c r="C4906" s="95">
        <v>35.28</v>
      </c>
      <c r="D4906" s="96">
        <v>0.60740499999999997</v>
      </c>
      <c r="E4906" s="95">
        <f t="shared" si="76"/>
        <v>599.76</v>
      </c>
      <c r="F4906" s="94" t="s">
        <v>16</v>
      </c>
    </row>
    <row r="4907" spans="2:6" ht="14.5">
      <c r="B4907" s="94">
        <v>150</v>
      </c>
      <c r="C4907" s="95">
        <v>35.28</v>
      </c>
      <c r="D4907" s="96">
        <v>0.60740499999999997</v>
      </c>
      <c r="E4907" s="95">
        <f t="shared" si="76"/>
        <v>5292</v>
      </c>
      <c r="F4907" s="94" t="s">
        <v>16</v>
      </c>
    </row>
    <row r="4908" spans="2:6" ht="14.5">
      <c r="B4908" s="94">
        <v>400</v>
      </c>
      <c r="C4908" s="95">
        <v>35.255000000000003</v>
      </c>
      <c r="D4908" s="96">
        <v>0.60747467592592586</v>
      </c>
      <c r="E4908" s="95">
        <f t="shared" si="76"/>
        <v>14102.000000000002</v>
      </c>
      <c r="F4908" s="94" t="s">
        <v>35</v>
      </c>
    </row>
    <row r="4909" spans="2:6" ht="14.5">
      <c r="B4909" s="94">
        <v>171</v>
      </c>
      <c r="C4909" s="95">
        <v>35.270000000000003</v>
      </c>
      <c r="D4909" s="96">
        <v>0.60778103009259266</v>
      </c>
      <c r="E4909" s="95">
        <f t="shared" si="76"/>
        <v>6031.170000000001</v>
      </c>
      <c r="F4909" s="94" t="s">
        <v>16</v>
      </c>
    </row>
    <row r="4910" spans="2:6" ht="14.5">
      <c r="B4910" s="94">
        <v>69</v>
      </c>
      <c r="C4910" s="95">
        <v>35.265000000000001</v>
      </c>
      <c r="D4910" s="96">
        <v>0.60778103009259266</v>
      </c>
      <c r="E4910" s="95">
        <f t="shared" si="76"/>
        <v>2433.2849999999999</v>
      </c>
      <c r="F4910" s="94" t="s">
        <v>16</v>
      </c>
    </row>
    <row r="4911" spans="2:6" ht="14.5">
      <c r="B4911" s="94">
        <v>35</v>
      </c>
      <c r="C4911" s="95">
        <v>35.270000000000003</v>
      </c>
      <c r="D4911" s="96">
        <v>0.60778103009259266</v>
      </c>
      <c r="E4911" s="95">
        <f t="shared" si="76"/>
        <v>1234.45</v>
      </c>
      <c r="F4911" s="94" t="s">
        <v>16</v>
      </c>
    </row>
    <row r="4912" spans="2:6" ht="14.5">
      <c r="B4912" s="94">
        <v>116</v>
      </c>
      <c r="C4912" s="95">
        <v>35.265000000000001</v>
      </c>
      <c r="D4912" s="96">
        <v>0.60778103009259266</v>
      </c>
      <c r="E4912" s="95">
        <f t="shared" si="76"/>
        <v>4090.7400000000002</v>
      </c>
      <c r="F4912" s="94" t="s">
        <v>16</v>
      </c>
    </row>
    <row r="4913" spans="2:6" ht="14.5">
      <c r="B4913" s="94">
        <v>322</v>
      </c>
      <c r="C4913" s="95">
        <v>35.270000000000003</v>
      </c>
      <c r="D4913" s="96">
        <v>0.60778103009259266</v>
      </c>
      <c r="E4913" s="95">
        <f t="shared" si="76"/>
        <v>11356.94</v>
      </c>
      <c r="F4913" s="94" t="s">
        <v>16</v>
      </c>
    </row>
    <row r="4914" spans="2:6" ht="14.5">
      <c r="B4914" s="94">
        <v>158</v>
      </c>
      <c r="C4914" s="95">
        <v>35.270000000000003</v>
      </c>
      <c r="D4914" s="96">
        <v>0.60778103009259266</v>
      </c>
      <c r="E4914" s="95">
        <f t="shared" si="76"/>
        <v>5572.6600000000008</v>
      </c>
      <c r="F4914" s="94" t="s">
        <v>16</v>
      </c>
    </row>
    <row r="4915" spans="2:6" ht="14.5">
      <c r="B4915" s="94">
        <v>181</v>
      </c>
      <c r="C4915" s="95">
        <v>35.270000000000003</v>
      </c>
      <c r="D4915" s="96">
        <v>0.60778103009259266</v>
      </c>
      <c r="E4915" s="95">
        <f t="shared" si="76"/>
        <v>6383.8700000000008</v>
      </c>
      <c r="F4915" s="94" t="s">
        <v>16</v>
      </c>
    </row>
    <row r="4916" spans="2:6" ht="14.5">
      <c r="B4916" s="94">
        <v>78</v>
      </c>
      <c r="C4916" s="95">
        <v>35.274999999999999</v>
      </c>
      <c r="D4916" s="96">
        <v>0.60781231481481479</v>
      </c>
      <c r="E4916" s="95">
        <f t="shared" si="76"/>
        <v>2751.45</v>
      </c>
      <c r="F4916" s="94" t="s">
        <v>16</v>
      </c>
    </row>
    <row r="4917" spans="2:6" ht="14.5">
      <c r="B4917" s="94">
        <v>387</v>
      </c>
      <c r="C4917" s="95">
        <v>35.274999999999999</v>
      </c>
      <c r="D4917" s="96">
        <v>0.60781307870370371</v>
      </c>
      <c r="E4917" s="95">
        <f t="shared" si="76"/>
        <v>13651.424999999999</v>
      </c>
      <c r="F4917" s="94" t="s">
        <v>16</v>
      </c>
    </row>
    <row r="4918" spans="2:6" ht="14.5">
      <c r="B4918" s="94">
        <v>22</v>
      </c>
      <c r="C4918" s="95">
        <v>35.274999999999999</v>
      </c>
      <c r="D4918" s="96">
        <v>0.60781307870370371</v>
      </c>
      <c r="E4918" s="95">
        <f t="shared" si="76"/>
        <v>776.05</v>
      </c>
      <c r="F4918" s="94" t="s">
        <v>16</v>
      </c>
    </row>
    <row r="4919" spans="2:6" ht="14.5">
      <c r="B4919" s="94">
        <v>200</v>
      </c>
      <c r="C4919" s="95">
        <v>35.274999999999999</v>
      </c>
      <c r="D4919" s="96">
        <v>0.60781348379629629</v>
      </c>
      <c r="E4919" s="95">
        <f t="shared" si="76"/>
        <v>7055</v>
      </c>
      <c r="F4919" s="94" t="s">
        <v>16</v>
      </c>
    </row>
    <row r="4920" spans="2:6" ht="14.5">
      <c r="B4920" s="94">
        <v>86</v>
      </c>
      <c r="C4920" s="95">
        <v>35.274999999999999</v>
      </c>
      <c r="D4920" s="96">
        <v>0.60781366898148148</v>
      </c>
      <c r="E4920" s="95">
        <f t="shared" si="76"/>
        <v>3033.65</v>
      </c>
      <c r="F4920" s="94" t="s">
        <v>16</v>
      </c>
    </row>
    <row r="4921" spans="2:6" ht="14.5">
      <c r="B4921" s="94">
        <v>297</v>
      </c>
      <c r="C4921" s="95">
        <v>35.270000000000003</v>
      </c>
      <c r="D4921" s="96">
        <v>0.60792758101851851</v>
      </c>
      <c r="E4921" s="95">
        <f t="shared" si="76"/>
        <v>10475.19</v>
      </c>
      <c r="F4921" s="94" t="s">
        <v>35</v>
      </c>
    </row>
    <row r="4922" spans="2:6" ht="14.5">
      <c r="B4922" s="94">
        <v>19</v>
      </c>
      <c r="C4922" s="95">
        <v>35.274999999999999</v>
      </c>
      <c r="D4922" s="96">
        <v>0.60792766203703696</v>
      </c>
      <c r="E4922" s="95">
        <f t="shared" si="76"/>
        <v>670.22500000000002</v>
      </c>
      <c r="F4922" s="94" t="s">
        <v>35</v>
      </c>
    </row>
    <row r="4923" spans="2:6" ht="14.5">
      <c r="B4923" s="94">
        <v>100</v>
      </c>
      <c r="C4923" s="95">
        <v>35.274999999999999</v>
      </c>
      <c r="D4923" s="96">
        <v>0.60792766203703696</v>
      </c>
      <c r="E4923" s="95">
        <f t="shared" si="76"/>
        <v>3527.5</v>
      </c>
      <c r="F4923" s="94" t="s">
        <v>35</v>
      </c>
    </row>
    <row r="4924" spans="2:6" ht="14.5">
      <c r="B4924" s="94">
        <v>168</v>
      </c>
      <c r="C4924" s="95">
        <v>35.274999999999999</v>
      </c>
      <c r="D4924" s="96">
        <v>0.60792777777777773</v>
      </c>
      <c r="E4924" s="95">
        <f t="shared" si="76"/>
        <v>5926.2</v>
      </c>
      <c r="F4924" s="94" t="s">
        <v>35</v>
      </c>
    </row>
    <row r="4925" spans="2:6" ht="14.5">
      <c r="B4925" s="94">
        <v>146</v>
      </c>
      <c r="C4925" s="95">
        <v>35.274999999999999</v>
      </c>
      <c r="D4925" s="96">
        <v>0.60792777777777773</v>
      </c>
      <c r="E4925" s="95">
        <f t="shared" si="76"/>
        <v>5150.1499999999996</v>
      </c>
      <c r="F4925" s="94" t="s">
        <v>35</v>
      </c>
    </row>
    <row r="4926" spans="2:6" ht="14.5">
      <c r="B4926" s="94">
        <v>86</v>
      </c>
      <c r="C4926" s="95">
        <v>35.274999999999999</v>
      </c>
      <c r="D4926" s="96">
        <v>0.60792777777777773</v>
      </c>
      <c r="E4926" s="95">
        <f t="shared" si="76"/>
        <v>3033.65</v>
      </c>
      <c r="F4926" s="94" t="s">
        <v>35</v>
      </c>
    </row>
    <row r="4927" spans="2:6" ht="14.5">
      <c r="B4927" s="94">
        <v>303</v>
      </c>
      <c r="C4927" s="95">
        <v>35.265000000000001</v>
      </c>
      <c r="D4927" s="96">
        <v>0.60793923611111111</v>
      </c>
      <c r="E4927" s="95">
        <f t="shared" si="76"/>
        <v>10685.295</v>
      </c>
      <c r="F4927" s="94" t="s">
        <v>35</v>
      </c>
    </row>
    <row r="4928" spans="2:6" ht="14.5">
      <c r="B4928" s="94">
        <v>32</v>
      </c>
      <c r="C4928" s="95">
        <v>35.270000000000003</v>
      </c>
      <c r="D4928" s="96">
        <v>0.60798346064814812</v>
      </c>
      <c r="E4928" s="95">
        <f t="shared" si="76"/>
        <v>1128.6400000000001</v>
      </c>
      <c r="F4928" s="94" t="s">
        <v>16</v>
      </c>
    </row>
    <row r="4929" spans="2:6" ht="14.5">
      <c r="B4929" s="94">
        <v>150</v>
      </c>
      <c r="C4929" s="95">
        <v>35.270000000000003</v>
      </c>
      <c r="D4929" s="96">
        <v>0.60798346064814812</v>
      </c>
      <c r="E4929" s="95">
        <f t="shared" si="76"/>
        <v>5290.5000000000009</v>
      </c>
      <c r="F4929" s="94" t="s">
        <v>16</v>
      </c>
    </row>
    <row r="4930" spans="2:6" ht="14.5">
      <c r="B4930" s="94">
        <v>118</v>
      </c>
      <c r="C4930" s="95">
        <v>35.270000000000003</v>
      </c>
      <c r="D4930" s="96">
        <v>0.60798346064814812</v>
      </c>
      <c r="E4930" s="95">
        <f t="shared" si="76"/>
        <v>4161.8600000000006</v>
      </c>
      <c r="F4930" s="94" t="s">
        <v>16</v>
      </c>
    </row>
    <row r="4931" spans="2:6" ht="14.5">
      <c r="B4931" s="94">
        <v>35</v>
      </c>
      <c r="C4931" s="95">
        <v>35.270000000000003</v>
      </c>
      <c r="D4931" s="96">
        <v>0.60798346064814812</v>
      </c>
      <c r="E4931" s="95">
        <f t="shared" si="76"/>
        <v>1234.45</v>
      </c>
      <c r="F4931" s="94" t="s">
        <v>16</v>
      </c>
    </row>
    <row r="4932" spans="2:6" ht="14.5">
      <c r="B4932" s="94">
        <v>379</v>
      </c>
      <c r="C4932" s="95">
        <v>35.270000000000003</v>
      </c>
      <c r="D4932" s="96">
        <v>0.60798346064814812</v>
      </c>
      <c r="E4932" s="95">
        <f t="shared" si="76"/>
        <v>13367.330000000002</v>
      </c>
      <c r="F4932" s="94" t="s">
        <v>16</v>
      </c>
    </row>
    <row r="4933" spans="2:6" ht="14.5">
      <c r="B4933" s="94">
        <v>66</v>
      </c>
      <c r="C4933" s="95">
        <v>35.270000000000003</v>
      </c>
      <c r="D4933" s="96">
        <v>0.60798346064814812</v>
      </c>
      <c r="E4933" s="95">
        <f t="shared" si="76"/>
        <v>2327.8200000000002</v>
      </c>
      <c r="F4933" s="94" t="s">
        <v>16</v>
      </c>
    </row>
    <row r="4934" spans="2:6" ht="14.5">
      <c r="B4934" s="94">
        <v>274</v>
      </c>
      <c r="C4934" s="95">
        <v>35.26</v>
      </c>
      <c r="D4934" s="96">
        <v>0.60801510416666671</v>
      </c>
      <c r="E4934" s="95">
        <f t="shared" ref="E4934:E4997" si="77">C4934*B4934</f>
        <v>9661.24</v>
      </c>
      <c r="F4934" s="94" t="s">
        <v>16</v>
      </c>
    </row>
    <row r="4935" spans="2:6" ht="14.5">
      <c r="B4935" s="94">
        <v>183</v>
      </c>
      <c r="C4935" s="95">
        <v>35.26</v>
      </c>
      <c r="D4935" s="96">
        <v>0.60801510416666671</v>
      </c>
      <c r="E4935" s="95">
        <f t="shared" si="77"/>
        <v>6452.58</v>
      </c>
      <c r="F4935" s="94" t="s">
        <v>16</v>
      </c>
    </row>
    <row r="4936" spans="2:6" ht="14.5">
      <c r="B4936" s="94">
        <v>120</v>
      </c>
      <c r="C4936" s="95">
        <v>35.26</v>
      </c>
      <c r="D4936" s="96">
        <v>0.60801510416666671</v>
      </c>
      <c r="E4936" s="95">
        <f t="shared" si="77"/>
        <v>4231.2</v>
      </c>
      <c r="F4936" s="94" t="s">
        <v>35</v>
      </c>
    </row>
    <row r="4937" spans="2:6" ht="14.5">
      <c r="B4937" s="94">
        <v>63</v>
      </c>
      <c r="C4937" s="95">
        <v>35.25</v>
      </c>
      <c r="D4937" s="96">
        <v>0.60801511574074074</v>
      </c>
      <c r="E4937" s="95">
        <f t="shared" si="77"/>
        <v>2220.75</v>
      </c>
      <c r="F4937" s="94" t="s">
        <v>16</v>
      </c>
    </row>
    <row r="4938" spans="2:6" ht="14.5">
      <c r="B4938" s="94">
        <v>200</v>
      </c>
      <c r="C4938" s="95">
        <v>35.255000000000003</v>
      </c>
      <c r="D4938" s="96">
        <v>0.60801511574074074</v>
      </c>
      <c r="E4938" s="95">
        <f t="shared" si="77"/>
        <v>7051.0000000000009</v>
      </c>
      <c r="F4938" s="94" t="s">
        <v>16</v>
      </c>
    </row>
    <row r="4939" spans="2:6" ht="14.5">
      <c r="B4939" s="94">
        <v>290</v>
      </c>
      <c r="C4939" s="95">
        <v>35.25</v>
      </c>
      <c r="D4939" s="96">
        <v>0.60806931712962964</v>
      </c>
      <c r="E4939" s="95">
        <f t="shared" si="77"/>
        <v>10222.5</v>
      </c>
      <c r="F4939" s="94" t="s">
        <v>16</v>
      </c>
    </row>
    <row r="4940" spans="2:6" ht="14.5">
      <c r="B4940" s="94">
        <v>199</v>
      </c>
      <c r="C4940" s="95">
        <v>35.244999999999997</v>
      </c>
      <c r="D4940" s="96">
        <v>0.60807</v>
      </c>
      <c r="E4940" s="95">
        <f t="shared" si="77"/>
        <v>7013.7549999999992</v>
      </c>
      <c r="F4940" s="94" t="s">
        <v>16</v>
      </c>
    </row>
    <row r="4941" spans="2:6" ht="14.5">
      <c r="B4941" s="94">
        <v>637</v>
      </c>
      <c r="C4941" s="95">
        <v>35.244999999999997</v>
      </c>
      <c r="D4941" s="96">
        <v>0.60807001157407414</v>
      </c>
      <c r="E4941" s="95">
        <f t="shared" si="77"/>
        <v>22451.064999999999</v>
      </c>
      <c r="F4941" s="94" t="s">
        <v>35</v>
      </c>
    </row>
    <row r="4942" spans="2:6" ht="14.5">
      <c r="B4942" s="94">
        <v>183</v>
      </c>
      <c r="C4942" s="95">
        <v>35.24</v>
      </c>
      <c r="D4942" s="96">
        <v>0.60807069444444439</v>
      </c>
      <c r="E4942" s="95">
        <f t="shared" si="77"/>
        <v>6448.92</v>
      </c>
      <c r="F4942" s="94" t="s">
        <v>35</v>
      </c>
    </row>
    <row r="4943" spans="2:6" ht="14.5">
      <c r="B4943" s="94">
        <v>112</v>
      </c>
      <c r="C4943" s="95">
        <v>35.24</v>
      </c>
      <c r="D4943" s="96">
        <v>0.60807069444444439</v>
      </c>
      <c r="E4943" s="95">
        <f t="shared" si="77"/>
        <v>3946.88</v>
      </c>
      <c r="F4943" s="94" t="s">
        <v>35</v>
      </c>
    </row>
    <row r="4944" spans="2:6" ht="14.5">
      <c r="B4944" s="94">
        <v>87</v>
      </c>
      <c r="C4944" s="95">
        <v>35.24</v>
      </c>
      <c r="D4944" s="96">
        <v>0.6080848148148148</v>
      </c>
      <c r="E4944" s="95">
        <f t="shared" si="77"/>
        <v>3065.88</v>
      </c>
      <c r="F4944" s="94" t="s">
        <v>35</v>
      </c>
    </row>
    <row r="4945" spans="2:6" ht="14.5">
      <c r="B4945" s="94">
        <v>50</v>
      </c>
      <c r="C4945" s="95">
        <v>35.244999999999997</v>
      </c>
      <c r="D4945" s="96">
        <v>0.60808482638888883</v>
      </c>
      <c r="E4945" s="95">
        <f t="shared" si="77"/>
        <v>1762.2499999999998</v>
      </c>
      <c r="F4945" s="94" t="s">
        <v>36</v>
      </c>
    </row>
    <row r="4946" spans="2:6" ht="14.5">
      <c r="B4946" s="94">
        <v>68</v>
      </c>
      <c r="C4946" s="95">
        <v>35.244999999999997</v>
      </c>
      <c r="D4946" s="96">
        <v>0.60808482638888883</v>
      </c>
      <c r="E4946" s="95">
        <f t="shared" si="77"/>
        <v>2396.66</v>
      </c>
      <c r="F4946" s="94" t="s">
        <v>36</v>
      </c>
    </row>
    <row r="4947" spans="2:6" ht="14.5">
      <c r="B4947" s="94">
        <v>129</v>
      </c>
      <c r="C4947" s="95">
        <v>35.244999999999997</v>
      </c>
      <c r="D4947" s="96">
        <v>0.60808482638888883</v>
      </c>
      <c r="E4947" s="95">
        <f t="shared" si="77"/>
        <v>4546.6049999999996</v>
      </c>
      <c r="F4947" s="94" t="s">
        <v>36</v>
      </c>
    </row>
    <row r="4948" spans="2:6" ht="14.5">
      <c r="B4948" s="94">
        <v>90</v>
      </c>
      <c r="C4948" s="95">
        <v>35.234999999999999</v>
      </c>
      <c r="D4948" s="96">
        <v>0.60808482638888883</v>
      </c>
      <c r="E4948" s="95">
        <f t="shared" si="77"/>
        <v>3171.15</v>
      </c>
      <c r="F4948" s="94" t="s">
        <v>16</v>
      </c>
    </row>
    <row r="4949" spans="2:6" ht="14.5">
      <c r="B4949" s="94">
        <v>121</v>
      </c>
      <c r="C4949" s="95">
        <v>35.24</v>
      </c>
      <c r="D4949" s="96">
        <v>0.60808482638888883</v>
      </c>
      <c r="E4949" s="95">
        <f t="shared" si="77"/>
        <v>4264.04</v>
      </c>
      <c r="F4949" s="94" t="s">
        <v>16</v>
      </c>
    </row>
    <row r="4950" spans="2:6" ht="14.5">
      <c r="B4950" s="94">
        <v>13</v>
      </c>
      <c r="C4950" s="95">
        <v>35.24</v>
      </c>
      <c r="D4950" s="96">
        <v>0.60808482638888883</v>
      </c>
      <c r="E4950" s="95">
        <f t="shared" si="77"/>
        <v>458.12</v>
      </c>
      <c r="F4950" s="94" t="s">
        <v>16</v>
      </c>
    </row>
    <row r="4951" spans="2:6" ht="14.5">
      <c r="B4951" s="94">
        <v>42</v>
      </c>
      <c r="C4951" s="95">
        <v>35.252499999999998</v>
      </c>
      <c r="D4951" s="96">
        <v>0.60816167824074074</v>
      </c>
      <c r="E4951" s="95">
        <f t="shared" si="77"/>
        <v>1480.605</v>
      </c>
      <c r="F4951" s="94" t="s">
        <v>36</v>
      </c>
    </row>
    <row r="4952" spans="2:6" ht="14.5">
      <c r="B4952" s="94">
        <v>46</v>
      </c>
      <c r="C4952" s="95">
        <v>35.252499999999998</v>
      </c>
      <c r="D4952" s="96">
        <v>0.60816170138888892</v>
      </c>
      <c r="E4952" s="95">
        <f t="shared" si="77"/>
        <v>1621.6149999999998</v>
      </c>
      <c r="F4952" s="94" t="s">
        <v>36</v>
      </c>
    </row>
    <row r="4953" spans="2:6" ht="14.5">
      <c r="B4953" s="94">
        <v>15</v>
      </c>
      <c r="C4953" s="95">
        <v>35.229999999999997</v>
      </c>
      <c r="D4953" s="96">
        <v>0.60830513888888882</v>
      </c>
      <c r="E4953" s="95">
        <f t="shared" si="77"/>
        <v>528.44999999999993</v>
      </c>
      <c r="F4953" s="94" t="s">
        <v>16</v>
      </c>
    </row>
    <row r="4954" spans="2:6" ht="14.5">
      <c r="B4954" s="94">
        <v>303</v>
      </c>
      <c r="C4954" s="95">
        <v>35.229999999999997</v>
      </c>
      <c r="D4954" s="96">
        <v>0.60830517361111114</v>
      </c>
      <c r="E4954" s="95">
        <f t="shared" si="77"/>
        <v>10674.689999999999</v>
      </c>
      <c r="F4954" s="94" t="s">
        <v>16</v>
      </c>
    </row>
    <row r="4955" spans="2:6" ht="14.5">
      <c r="B4955" s="94">
        <v>173</v>
      </c>
      <c r="C4955" s="95">
        <v>35.229999999999997</v>
      </c>
      <c r="D4955" s="96">
        <v>0.60830519675925931</v>
      </c>
      <c r="E4955" s="95">
        <f t="shared" si="77"/>
        <v>6094.7899999999991</v>
      </c>
      <c r="F4955" s="94" t="s">
        <v>16</v>
      </c>
    </row>
    <row r="4956" spans="2:6" ht="14.5">
      <c r="B4956" s="94">
        <v>43</v>
      </c>
      <c r="C4956" s="95">
        <v>35.225000000000001</v>
      </c>
      <c r="D4956" s="96">
        <v>0.60840953703703704</v>
      </c>
      <c r="E4956" s="95">
        <f t="shared" si="77"/>
        <v>1514.675</v>
      </c>
      <c r="F4956" s="94" t="s">
        <v>16</v>
      </c>
    </row>
    <row r="4957" spans="2:6" ht="14.5">
      <c r="B4957" s="94">
        <v>178</v>
      </c>
      <c r="C4957" s="95">
        <v>35.225000000000001</v>
      </c>
      <c r="D4957" s="96">
        <v>0.60840953703703704</v>
      </c>
      <c r="E4957" s="95">
        <f t="shared" si="77"/>
        <v>6270.05</v>
      </c>
      <c r="F4957" s="94" t="s">
        <v>16</v>
      </c>
    </row>
    <row r="4958" spans="2:6" ht="14.5">
      <c r="B4958" s="94">
        <v>60</v>
      </c>
      <c r="C4958" s="95">
        <v>35.225000000000001</v>
      </c>
      <c r="D4958" s="96">
        <v>0.60840953703703704</v>
      </c>
      <c r="E4958" s="95">
        <f t="shared" si="77"/>
        <v>2113.5</v>
      </c>
      <c r="F4958" s="94" t="s">
        <v>16</v>
      </c>
    </row>
    <row r="4959" spans="2:6" ht="14.5">
      <c r="B4959" s="94">
        <v>127</v>
      </c>
      <c r="C4959" s="95">
        <v>35.222499999999997</v>
      </c>
      <c r="D4959" s="96">
        <v>0.60841508101851849</v>
      </c>
      <c r="E4959" s="95">
        <f t="shared" si="77"/>
        <v>4473.2574999999997</v>
      </c>
      <c r="F4959" s="94" t="s">
        <v>36</v>
      </c>
    </row>
    <row r="4960" spans="2:6" ht="14.5">
      <c r="B4960" s="94">
        <v>222</v>
      </c>
      <c r="C4960" s="95">
        <v>35.222499999999997</v>
      </c>
      <c r="D4960" s="96">
        <v>0.6084220949074074</v>
      </c>
      <c r="E4960" s="95">
        <f t="shared" si="77"/>
        <v>7819.3949999999995</v>
      </c>
      <c r="F4960" s="94" t="s">
        <v>36</v>
      </c>
    </row>
    <row r="4961" spans="2:6" ht="14.5">
      <c r="B4961" s="94">
        <v>160</v>
      </c>
      <c r="C4961" s="95">
        <v>35.22</v>
      </c>
      <c r="D4961" s="96">
        <v>0.60844003472222219</v>
      </c>
      <c r="E4961" s="95">
        <f t="shared" si="77"/>
        <v>5635.2</v>
      </c>
      <c r="F4961" s="94" t="s">
        <v>16</v>
      </c>
    </row>
    <row r="4962" spans="2:6" ht="14.5">
      <c r="B4962" s="94">
        <v>42</v>
      </c>
      <c r="C4962" s="95">
        <v>35.22</v>
      </c>
      <c r="D4962" s="96">
        <v>0.60848134259259257</v>
      </c>
      <c r="E4962" s="95">
        <f t="shared" si="77"/>
        <v>1479.24</v>
      </c>
      <c r="F4962" s="94" t="s">
        <v>36</v>
      </c>
    </row>
    <row r="4963" spans="2:6" ht="14.5">
      <c r="B4963" s="94">
        <v>113</v>
      </c>
      <c r="C4963" s="95">
        <v>35.22</v>
      </c>
      <c r="D4963" s="96">
        <v>0.60859112268518512</v>
      </c>
      <c r="E4963" s="95">
        <f t="shared" si="77"/>
        <v>3979.8599999999997</v>
      </c>
      <c r="F4963" s="94" t="s">
        <v>35</v>
      </c>
    </row>
    <row r="4964" spans="2:6" ht="14.5">
      <c r="B4964" s="94">
        <v>96</v>
      </c>
      <c r="C4964" s="95">
        <v>35.229999999999997</v>
      </c>
      <c r="D4964" s="96">
        <v>0.60859112268518512</v>
      </c>
      <c r="E4964" s="95">
        <f t="shared" si="77"/>
        <v>3382.08</v>
      </c>
      <c r="F4964" s="94" t="s">
        <v>35</v>
      </c>
    </row>
    <row r="4965" spans="2:6" ht="14.5">
      <c r="B4965" s="94">
        <v>190</v>
      </c>
      <c r="C4965" s="95">
        <v>35.225000000000001</v>
      </c>
      <c r="D4965" s="96">
        <v>0.60859112268518512</v>
      </c>
      <c r="E4965" s="95">
        <f t="shared" si="77"/>
        <v>6692.75</v>
      </c>
      <c r="F4965" s="94" t="s">
        <v>35</v>
      </c>
    </row>
    <row r="4966" spans="2:6" ht="14.5">
      <c r="B4966" s="94">
        <v>51</v>
      </c>
      <c r="C4966" s="95">
        <v>35.215000000000003</v>
      </c>
      <c r="D4966" s="96">
        <v>0.60861107638888889</v>
      </c>
      <c r="E4966" s="95">
        <f t="shared" si="77"/>
        <v>1795.9650000000001</v>
      </c>
      <c r="F4966" s="94" t="s">
        <v>16</v>
      </c>
    </row>
    <row r="4967" spans="2:6" ht="14.5">
      <c r="B4967" s="94">
        <v>25</v>
      </c>
      <c r="C4967" s="95">
        <v>35.215000000000003</v>
      </c>
      <c r="D4967" s="96">
        <v>0.60861107638888889</v>
      </c>
      <c r="E4967" s="95">
        <f t="shared" si="77"/>
        <v>880.37500000000011</v>
      </c>
      <c r="F4967" s="94" t="s">
        <v>16</v>
      </c>
    </row>
    <row r="4968" spans="2:6" ht="14.5">
      <c r="B4968" s="94">
        <v>141</v>
      </c>
      <c r="C4968" s="95">
        <v>35.215000000000003</v>
      </c>
      <c r="D4968" s="96">
        <v>0.60861107638888889</v>
      </c>
      <c r="E4968" s="95">
        <f t="shared" si="77"/>
        <v>4965.3150000000005</v>
      </c>
      <c r="F4968" s="94" t="s">
        <v>16</v>
      </c>
    </row>
    <row r="4969" spans="2:6" ht="14.5">
      <c r="B4969" s="94">
        <v>78</v>
      </c>
      <c r="C4969" s="95">
        <v>35.22</v>
      </c>
      <c r="D4969" s="96">
        <v>0.60861107638888889</v>
      </c>
      <c r="E4969" s="95">
        <f t="shared" si="77"/>
        <v>2747.16</v>
      </c>
      <c r="F4969" s="94" t="s">
        <v>35</v>
      </c>
    </row>
    <row r="4970" spans="2:6" ht="14.5">
      <c r="B4970" s="94">
        <v>170</v>
      </c>
      <c r="C4970" s="95">
        <v>35.22</v>
      </c>
      <c r="D4970" s="96">
        <v>0.60861107638888889</v>
      </c>
      <c r="E4970" s="95">
        <f t="shared" si="77"/>
        <v>5987.4</v>
      </c>
      <c r="F4970" s="94" t="s">
        <v>35</v>
      </c>
    </row>
    <row r="4971" spans="2:6" ht="14.5">
      <c r="B4971" s="94">
        <v>37</v>
      </c>
      <c r="C4971" s="95">
        <v>35.215000000000003</v>
      </c>
      <c r="D4971" s="96">
        <v>0.60861108796296293</v>
      </c>
      <c r="E4971" s="95">
        <f t="shared" si="77"/>
        <v>1302.9550000000002</v>
      </c>
      <c r="F4971" s="94" t="s">
        <v>35</v>
      </c>
    </row>
    <row r="4972" spans="2:6" ht="14.5">
      <c r="B4972" s="94">
        <v>16</v>
      </c>
      <c r="C4972" s="95">
        <v>35.21</v>
      </c>
      <c r="D4972" s="96">
        <v>0.60862517361111113</v>
      </c>
      <c r="E4972" s="95">
        <f t="shared" si="77"/>
        <v>563.36</v>
      </c>
      <c r="F4972" s="94" t="s">
        <v>16</v>
      </c>
    </row>
    <row r="4973" spans="2:6" ht="14.5">
      <c r="B4973" s="94">
        <v>114</v>
      </c>
      <c r="C4973" s="95">
        <v>35.21</v>
      </c>
      <c r="D4973" s="96">
        <v>0.60862517361111113</v>
      </c>
      <c r="E4973" s="95">
        <f t="shared" si="77"/>
        <v>4013.94</v>
      </c>
      <c r="F4973" s="94" t="s">
        <v>16</v>
      </c>
    </row>
    <row r="4974" spans="2:6" ht="14.5">
      <c r="B4974" s="94">
        <v>165</v>
      </c>
      <c r="C4974" s="95">
        <v>35.215000000000003</v>
      </c>
      <c r="D4974" s="96">
        <v>0.60862517361111113</v>
      </c>
      <c r="E4974" s="95">
        <f t="shared" si="77"/>
        <v>5810.4750000000004</v>
      </c>
      <c r="F4974" s="94" t="s">
        <v>35</v>
      </c>
    </row>
    <row r="4975" spans="2:6" ht="14.5">
      <c r="B4975" s="94">
        <v>592</v>
      </c>
      <c r="C4975" s="95">
        <v>35.204999999999998</v>
      </c>
      <c r="D4975" s="96">
        <v>0.60877173611111113</v>
      </c>
      <c r="E4975" s="95">
        <f t="shared" si="77"/>
        <v>20841.36</v>
      </c>
      <c r="F4975" s="94" t="s">
        <v>16</v>
      </c>
    </row>
    <row r="4976" spans="2:6" ht="14.5">
      <c r="B4976" s="94">
        <v>111</v>
      </c>
      <c r="C4976" s="95">
        <v>35.21</v>
      </c>
      <c r="D4976" s="96">
        <v>0.60877174768518516</v>
      </c>
      <c r="E4976" s="95">
        <f t="shared" si="77"/>
        <v>3908.31</v>
      </c>
      <c r="F4976" s="94" t="s">
        <v>36</v>
      </c>
    </row>
    <row r="4977" spans="2:6" ht="14.5">
      <c r="B4977" s="94">
        <v>1</v>
      </c>
      <c r="C4977" s="95">
        <v>35.21</v>
      </c>
      <c r="D4977" s="96">
        <v>0.60877174768518516</v>
      </c>
      <c r="E4977" s="95">
        <f t="shared" si="77"/>
        <v>35.21</v>
      </c>
      <c r="F4977" s="94" t="s">
        <v>36</v>
      </c>
    </row>
    <row r="4978" spans="2:6" ht="14.5">
      <c r="B4978" s="94">
        <v>16</v>
      </c>
      <c r="C4978" s="95">
        <v>35.195</v>
      </c>
      <c r="D4978" s="96">
        <v>0.60881630787037044</v>
      </c>
      <c r="E4978" s="95">
        <f t="shared" si="77"/>
        <v>563.12</v>
      </c>
      <c r="F4978" s="94" t="s">
        <v>16</v>
      </c>
    </row>
    <row r="4979" spans="2:6" ht="14.5">
      <c r="B4979" s="94">
        <v>258</v>
      </c>
      <c r="C4979" s="95">
        <v>35.200000000000003</v>
      </c>
      <c r="D4979" s="96">
        <v>0.60881630787037044</v>
      </c>
      <c r="E4979" s="95">
        <f t="shared" si="77"/>
        <v>9081.6</v>
      </c>
      <c r="F4979" s="94" t="s">
        <v>16</v>
      </c>
    </row>
    <row r="4980" spans="2:6" ht="14.5">
      <c r="B4980" s="94">
        <v>138</v>
      </c>
      <c r="C4980" s="95">
        <v>35.195</v>
      </c>
      <c r="D4980" s="96">
        <v>0.60881954861111109</v>
      </c>
      <c r="E4980" s="95">
        <f t="shared" si="77"/>
        <v>4856.91</v>
      </c>
      <c r="F4980" s="94" t="s">
        <v>16</v>
      </c>
    </row>
    <row r="4981" spans="2:6" ht="14.5">
      <c r="B4981" s="94">
        <v>582</v>
      </c>
      <c r="C4981" s="95">
        <v>35.185000000000002</v>
      </c>
      <c r="D4981" s="96">
        <v>0.60902288194444443</v>
      </c>
      <c r="E4981" s="95">
        <f t="shared" si="77"/>
        <v>20477.670000000002</v>
      </c>
      <c r="F4981" s="94" t="s">
        <v>16</v>
      </c>
    </row>
    <row r="4982" spans="2:6" ht="14.5">
      <c r="B4982" s="94">
        <v>86</v>
      </c>
      <c r="C4982" s="95">
        <v>35.185000000000002</v>
      </c>
      <c r="D4982" s="96">
        <v>0.60903518518518518</v>
      </c>
      <c r="E4982" s="95">
        <f t="shared" si="77"/>
        <v>3025.9100000000003</v>
      </c>
      <c r="F4982" s="94" t="s">
        <v>36</v>
      </c>
    </row>
    <row r="4983" spans="2:6" ht="14.5">
      <c r="B4983" s="94">
        <v>79</v>
      </c>
      <c r="C4983" s="95">
        <v>35.185000000000002</v>
      </c>
      <c r="D4983" s="96">
        <v>0.60905614583333334</v>
      </c>
      <c r="E4983" s="95">
        <f t="shared" si="77"/>
        <v>2779.6150000000002</v>
      </c>
      <c r="F4983" s="94" t="s">
        <v>36</v>
      </c>
    </row>
    <row r="4984" spans="2:6" ht="14.5">
      <c r="B4984" s="94">
        <v>238</v>
      </c>
      <c r="C4984" s="95">
        <v>35.18</v>
      </c>
      <c r="D4984" s="96">
        <v>0.60905614583333334</v>
      </c>
      <c r="E4984" s="95">
        <f t="shared" si="77"/>
        <v>8372.84</v>
      </c>
      <c r="F4984" s="94" t="s">
        <v>16</v>
      </c>
    </row>
    <row r="4985" spans="2:6" ht="14.5">
      <c r="B4985" s="94">
        <v>165</v>
      </c>
      <c r="C4985" s="95">
        <v>35.18</v>
      </c>
      <c r="D4985" s="96">
        <v>0.60914084490740739</v>
      </c>
      <c r="E4985" s="95">
        <f t="shared" si="77"/>
        <v>5804.7</v>
      </c>
      <c r="F4985" s="94" t="s">
        <v>16</v>
      </c>
    </row>
    <row r="4986" spans="2:6" ht="14.5">
      <c r="B4986" s="94">
        <v>110</v>
      </c>
      <c r="C4986" s="95">
        <v>35.174999999999997</v>
      </c>
      <c r="D4986" s="96">
        <v>0.60914106481481478</v>
      </c>
      <c r="E4986" s="95">
        <f t="shared" si="77"/>
        <v>3869.2499999999995</v>
      </c>
      <c r="F4986" s="94" t="s">
        <v>16</v>
      </c>
    </row>
    <row r="4987" spans="2:6" ht="14.5">
      <c r="B4987" s="94">
        <v>196</v>
      </c>
      <c r="C4987" s="95">
        <v>35.18</v>
      </c>
      <c r="D4987" s="96">
        <v>0.60929652777777776</v>
      </c>
      <c r="E4987" s="95">
        <f t="shared" si="77"/>
        <v>6895.28</v>
      </c>
      <c r="F4987" s="94" t="s">
        <v>35</v>
      </c>
    </row>
    <row r="4988" spans="2:6" ht="14.5">
      <c r="B4988" s="94">
        <v>116</v>
      </c>
      <c r="C4988" s="95">
        <v>35.18</v>
      </c>
      <c r="D4988" s="96">
        <v>0.60929652777777776</v>
      </c>
      <c r="E4988" s="95">
        <f t="shared" si="77"/>
        <v>4080.88</v>
      </c>
      <c r="F4988" s="94" t="s">
        <v>35</v>
      </c>
    </row>
    <row r="4989" spans="2:6" ht="14.5">
      <c r="B4989" s="94">
        <v>84</v>
      </c>
      <c r="C4989" s="95">
        <v>35.18</v>
      </c>
      <c r="D4989" s="96">
        <v>0.60929652777777776</v>
      </c>
      <c r="E4989" s="95">
        <f t="shared" si="77"/>
        <v>2955.12</v>
      </c>
      <c r="F4989" s="94" t="s">
        <v>35</v>
      </c>
    </row>
    <row r="4990" spans="2:6" ht="14.5">
      <c r="B4990" s="94">
        <v>131</v>
      </c>
      <c r="C4990" s="95">
        <v>35.18</v>
      </c>
      <c r="D4990" s="96">
        <v>0.6092965393518518</v>
      </c>
      <c r="E4990" s="95">
        <f t="shared" si="77"/>
        <v>4608.58</v>
      </c>
      <c r="F4990" s="94" t="s">
        <v>36</v>
      </c>
    </row>
    <row r="4991" spans="2:6" ht="14.5">
      <c r="B4991" s="94">
        <v>89</v>
      </c>
      <c r="C4991" s="95">
        <v>35.185000000000002</v>
      </c>
      <c r="D4991" s="96">
        <v>0.60943018518518521</v>
      </c>
      <c r="E4991" s="95">
        <f t="shared" si="77"/>
        <v>3131.4650000000001</v>
      </c>
      <c r="F4991" s="94" t="s">
        <v>16</v>
      </c>
    </row>
    <row r="4992" spans="2:6" ht="14.5">
      <c r="B4992" s="94">
        <v>23</v>
      </c>
      <c r="C4992" s="95">
        <v>35.185000000000002</v>
      </c>
      <c r="D4992" s="96">
        <v>0.60943079861111105</v>
      </c>
      <c r="E4992" s="95">
        <f t="shared" si="77"/>
        <v>809.25500000000011</v>
      </c>
      <c r="F4992" s="94" t="s">
        <v>16</v>
      </c>
    </row>
    <row r="4993" spans="2:6" ht="14.5">
      <c r="B4993" s="94">
        <v>495</v>
      </c>
      <c r="C4993" s="95">
        <v>35.185000000000002</v>
      </c>
      <c r="D4993" s="96">
        <v>0.60944711805555551</v>
      </c>
      <c r="E4993" s="95">
        <f t="shared" si="77"/>
        <v>17416.575000000001</v>
      </c>
      <c r="F4993" s="94" t="s">
        <v>16</v>
      </c>
    </row>
    <row r="4994" spans="2:6" ht="14.5">
      <c r="B4994" s="94">
        <v>158</v>
      </c>
      <c r="C4994" s="95">
        <v>35.185000000000002</v>
      </c>
      <c r="D4994" s="96">
        <v>0.60944711805555551</v>
      </c>
      <c r="E4994" s="95">
        <f t="shared" si="77"/>
        <v>5559.2300000000005</v>
      </c>
      <c r="F4994" s="94" t="s">
        <v>16</v>
      </c>
    </row>
    <row r="4995" spans="2:6" ht="14.5">
      <c r="B4995" s="94">
        <v>13</v>
      </c>
      <c r="C4995" s="95">
        <v>35.18</v>
      </c>
      <c r="D4995" s="96">
        <v>0.60944711805555551</v>
      </c>
      <c r="E4995" s="95">
        <f t="shared" si="77"/>
        <v>457.34</v>
      </c>
      <c r="F4995" s="94" t="s">
        <v>16</v>
      </c>
    </row>
    <row r="4996" spans="2:6" ht="14.5">
      <c r="B4996" s="94">
        <v>282</v>
      </c>
      <c r="C4996" s="95">
        <v>35.185000000000002</v>
      </c>
      <c r="D4996" s="96">
        <v>0.60944740740740744</v>
      </c>
      <c r="E4996" s="95">
        <f t="shared" si="77"/>
        <v>9922.17</v>
      </c>
      <c r="F4996" s="94" t="s">
        <v>16</v>
      </c>
    </row>
    <row r="4997" spans="2:6" ht="14.5">
      <c r="B4997" s="94">
        <v>35</v>
      </c>
      <c r="C4997" s="95">
        <v>35.185000000000002</v>
      </c>
      <c r="D4997" s="96">
        <v>0.60944740740740744</v>
      </c>
      <c r="E4997" s="95">
        <f t="shared" si="77"/>
        <v>1231.4750000000001</v>
      </c>
      <c r="F4997" s="94" t="s">
        <v>16</v>
      </c>
    </row>
    <row r="4998" spans="2:6" ht="14.5">
      <c r="B4998" s="94">
        <v>141</v>
      </c>
      <c r="C4998" s="95">
        <v>35.185000000000002</v>
      </c>
      <c r="D4998" s="96">
        <v>0.60944740740740744</v>
      </c>
      <c r="E4998" s="95">
        <f t="shared" ref="E4998:E5061" si="78">C4998*B4998</f>
        <v>4961.085</v>
      </c>
      <c r="F4998" s="94" t="s">
        <v>16</v>
      </c>
    </row>
    <row r="4999" spans="2:6" ht="14.5">
      <c r="B4999" s="94">
        <v>150</v>
      </c>
      <c r="C4999" s="95">
        <v>35.185000000000002</v>
      </c>
      <c r="D4999" s="96">
        <v>0.60944740740740744</v>
      </c>
      <c r="E4999" s="95">
        <f t="shared" si="78"/>
        <v>5277.75</v>
      </c>
      <c r="F4999" s="94" t="s">
        <v>16</v>
      </c>
    </row>
    <row r="5000" spans="2:6" ht="14.5">
      <c r="B5000" s="94">
        <v>73</v>
      </c>
      <c r="C5000" s="95">
        <v>35.18</v>
      </c>
      <c r="D5000" s="96">
        <v>0.60948032407407404</v>
      </c>
      <c r="E5000" s="95">
        <f t="shared" si="78"/>
        <v>2568.14</v>
      </c>
      <c r="F5000" s="94" t="s">
        <v>36</v>
      </c>
    </row>
    <row r="5001" spans="2:6" ht="14.5">
      <c r="B5001" s="94">
        <v>248</v>
      </c>
      <c r="C5001" s="95">
        <v>35.174999999999997</v>
      </c>
      <c r="D5001" s="96">
        <v>0.60948032407407404</v>
      </c>
      <c r="E5001" s="95">
        <f t="shared" si="78"/>
        <v>8723.4</v>
      </c>
      <c r="F5001" s="94" t="s">
        <v>35</v>
      </c>
    </row>
    <row r="5002" spans="2:6" ht="14.5">
      <c r="B5002" s="94">
        <v>39</v>
      </c>
      <c r="C5002" s="95">
        <v>35.18</v>
      </c>
      <c r="D5002" s="96">
        <v>0.60948033564814807</v>
      </c>
      <c r="E5002" s="95">
        <f t="shared" si="78"/>
        <v>1372.02</v>
      </c>
      <c r="F5002" s="94" t="s">
        <v>36</v>
      </c>
    </row>
    <row r="5003" spans="2:6" ht="14.5">
      <c r="B5003" s="94">
        <v>541</v>
      </c>
      <c r="C5003" s="95">
        <v>35.17</v>
      </c>
      <c r="D5003" s="96">
        <v>0.60949759259259262</v>
      </c>
      <c r="E5003" s="95">
        <f t="shared" si="78"/>
        <v>19026.97</v>
      </c>
      <c r="F5003" s="94" t="s">
        <v>16</v>
      </c>
    </row>
    <row r="5004" spans="2:6" ht="14.5">
      <c r="B5004" s="94">
        <v>21</v>
      </c>
      <c r="C5004" s="95">
        <v>35.17</v>
      </c>
      <c r="D5004" s="96">
        <v>0.60949760416666665</v>
      </c>
      <c r="E5004" s="95">
        <f t="shared" si="78"/>
        <v>738.57</v>
      </c>
      <c r="F5004" s="94" t="s">
        <v>35</v>
      </c>
    </row>
    <row r="5005" spans="2:6" ht="14.5">
      <c r="B5005" s="94">
        <v>111</v>
      </c>
      <c r="C5005" s="95">
        <v>35.17</v>
      </c>
      <c r="D5005" s="96">
        <v>0.60949760416666665</v>
      </c>
      <c r="E5005" s="95">
        <f t="shared" si="78"/>
        <v>3903.8700000000003</v>
      </c>
      <c r="F5005" s="94" t="s">
        <v>35</v>
      </c>
    </row>
    <row r="5006" spans="2:6" ht="14.5">
      <c r="B5006" s="94">
        <v>17</v>
      </c>
      <c r="C5006" s="95">
        <v>35.17</v>
      </c>
      <c r="D5006" s="96">
        <v>0.60949760416666665</v>
      </c>
      <c r="E5006" s="95">
        <f t="shared" si="78"/>
        <v>597.89</v>
      </c>
      <c r="F5006" s="94" t="s">
        <v>35</v>
      </c>
    </row>
    <row r="5007" spans="2:6" ht="14.5">
      <c r="B5007" s="94">
        <v>64</v>
      </c>
      <c r="C5007" s="95">
        <v>35.17</v>
      </c>
      <c r="D5007" s="96">
        <v>0.60949760416666665</v>
      </c>
      <c r="E5007" s="95">
        <f t="shared" si="78"/>
        <v>2250.88</v>
      </c>
      <c r="F5007" s="94" t="s">
        <v>16</v>
      </c>
    </row>
    <row r="5008" spans="2:6" ht="14.5">
      <c r="B5008" s="94">
        <v>115</v>
      </c>
      <c r="C5008" s="95">
        <v>35.164999999999999</v>
      </c>
      <c r="D5008" s="96">
        <v>0.60949829861111116</v>
      </c>
      <c r="E5008" s="95">
        <f t="shared" si="78"/>
        <v>4043.9749999999999</v>
      </c>
      <c r="F5008" s="94" t="s">
        <v>16</v>
      </c>
    </row>
    <row r="5009" spans="2:6" ht="14.5">
      <c r="B5009" s="94">
        <v>229</v>
      </c>
      <c r="C5009" s="95">
        <v>35.164999999999999</v>
      </c>
      <c r="D5009" s="96">
        <v>0.6096323032407408</v>
      </c>
      <c r="E5009" s="95">
        <f t="shared" si="78"/>
        <v>8052.7849999999999</v>
      </c>
      <c r="F5009" s="94" t="s">
        <v>16</v>
      </c>
    </row>
    <row r="5010" spans="2:6" ht="14.5">
      <c r="B5010" s="94">
        <v>160</v>
      </c>
      <c r="C5010" s="95">
        <v>35.159999999999997</v>
      </c>
      <c r="D5010" s="96">
        <v>0.6096670486111111</v>
      </c>
      <c r="E5010" s="95">
        <f t="shared" si="78"/>
        <v>5625.5999999999995</v>
      </c>
      <c r="F5010" s="94" t="s">
        <v>16</v>
      </c>
    </row>
    <row r="5011" spans="2:6" ht="14.5">
      <c r="B5011" s="94">
        <v>355</v>
      </c>
      <c r="C5011" s="95">
        <v>35.159999999999997</v>
      </c>
      <c r="D5011" s="96">
        <v>0.6096670486111111</v>
      </c>
      <c r="E5011" s="95">
        <f t="shared" si="78"/>
        <v>12481.8</v>
      </c>
      <c r="F5011" s="94" t="s">
        <v>35</v>
      </c>
    </row>
    <row r="5012" spans="2:6" ht="14.5">
      <c r="B5012" s="94">
        <v>131</v>
      </c>
      <c r="C5012" s="95">
        <v>35.155000000000001</v>
      </c>
      <c r="D5012" s="96">
        <v>0.60966781250000002</v>
      </c>
      <c r="E5012" s="95">
        <f t="shared" si="78"/>
        <v>4605.3050000000003</v>
      </c>
      <c r="F5012" s="94" t="s">
        <v>35</v>
      </c>
    </row>
    <row r="5013" spans="2:6" ht="14.5">
      <c r="B5013" s="94">
        <v>23</v>
      </c>
      <c r="C5013" s="95">
        <v>35.155000000000001</v>
      </c>
      <c r="D5013" s="96">
        <v>0.60966781250000002</v>
      </c>
      <c r="E5013" s="95">
        <f t="shared" si="78"/>
        <v>808.56500000000005</v>
      </c>
      <c r="F5013" s="94" t="s">
        <v>35</v>
      </c>
    </row>
    <row r="5014" spans="2:6" ht="14.5">
      <c r="B5014" s="94">
        <v>280</v>
      </c>
      <c r="C5014" s="95">
        <v>35.15</v>
      </c>
      <c r="D5014" s="96">
        <v>0.60971489583333327</v>
      </c>
      <c r="E5014" s="95">
        <f t="shared" si="78"/>
        <v>9842</v>
      </c>
      <c r="F5014" s="94" t="s">
        <v>16</v>
      </c>
    </row>
    <row r="5015" spans="2:6" ht="14.5">
      <c r="B5015" s="94">
        <v>92</v>
      </c>
      <c r="C5015" s="95">
        <v>35.15</v>
      </c>
      <c r="D5015" s="96">
        <v>0.60973049768518517</v>
      </c>
      <c r="E5015" s="95">
        <f t="shared" si="78"/>
        <v>3233.7999999999997</v>
      </c>
      <c r="F5015" s="94" t="s">
        <v>35</v>
      </c>
    </row>
    <row r="5016" spans="2:6" ht="14.5">
      <c r="B5016" s="94">
        <v>246</v>
      </c>
      <c r="C5016" s="95">
        <v>35.15</v>
      </c>
      <c r="D5016" s="96">
        <v>0.60986214120370363</v>
      </c>
      <c r="E5016" s="95">
        <f t="shared" si="78"/>
        <v>8646.9</v>
      </c>
      <c r="F5016" s="94" t="s">
        <v>35</v>
      </c>
    </row>
    <row r="5017" spans="2:6" ht="14.5">
      <c r="B5017" s="94">
        <v>178</v>
      </c>
      <c r="C5017" s="95">
        <v>35.145000000000003</v>
      </c>
      <c r="D5017" s="96">
        <v>0.6098685416666666</v>
      </c>
      <c r="E5017" s="95">
        <f t="shared" si="78"/>
        <v>6255.81</v>
      </c>
      <c r="F5017" s="94" t="s">
        <v>16</v>
      </c>
    </row>
    <row r="5018" spans="2:6" ht="14.5">
      <c r="B5018" s="94">
        <v>78</v>
      </c>
      <c r="C5018" s="95">
        <v>35.145000000000003</v>
      </c>
      <c r="D5018" s="96">
        <v>0.60986855324074074</v>
      </c>
      <c r="E5018" s="95">
        <f t="shared" si="78"/>
        <v>2741.3100000000004</v>
      </c>
      <c r="F5018" s="94" t="s">
        <v>35</v>
      </c>
    </row>
    <row r="5019" spans="2:6" ht="14.5">
      <c r="B5019" s="94">
        <v>106</v>
      </c>
      <c r="C5019" s="95">
        <v>35.14</v>
      </c>
      <c r="D5019" s="96">
        <v>0.60986861111111113</v>
      </c>
      <c r="E5019" s="95">
        <f t="shared" si="78"/>
        <v>3724.84</v>
      </c>
      <c r="F5019" s="94" t="s">
        <v>16</v>
      </c>
    </row>
    <row r="5020" spans="2:6" ht="14.5">
      <c r="B5020" s="94">
        <v>35</v>
      </c>
      <c r="C5020" s="95">
        <v>35.18</v>
      </c>
      <c r="D5020" s="96">
        <v>0.61000888888888893</v>
      </c>
      <c r="E5020" s="95">
        <f t="shared" si="78"/>
        <v>1231.3</v>
      </c>
      <c r="F5020" s="94" t="s">
        <v>16</v>
      </c>
    </row>
    <row r="5021" spans="2:6" ht="14.5">
      <c r="B5021" s="94">
        <v>158</v>
      </c>
      <c r="C5021" s="95">
        <v>35.174999999999997</v>
      </c>
      <c r="D5021" s="96">
        <v>0.61003577546296295</v>
      </c>
      <c r="E5021" s="95">
        <f t="shared" si="78"/>
        <v>5557.65</v>
      </c>
      <c r="F5021" s="94" t="s">
        <v>16</v>
      </c>
    </row>
    <row r="5022" spans="2:6" ht="14.5">
      <c r="B5022" s="94">
        <v>150</v>
      </c>
      <c r="C5022" s="95">
        <v>35.174999999999997</v>
      </c>
      <c r="D5022" s="96">
        <v>0.61003577546296295</v>
      </c>
      <c r="E5022" s="95">
        <f t="shared" si="78"/>
        <v>5276.25</v>
      </c>
      <c r="F5022" s="94" t="s">
        <v>16</v>
      </c>
    </row>
    <row r="5023" spans="2:6" ht="14.5">
      <c r="B5023" s="94">
        <v>204</v>
      </c>
      <c r="C5023" s="95">
        <v>35.174999999999997</v>
      </c>
      <c r="D5023" s="96">
        <v>0.61003577546296295</v>
      </c>
      <c r="E5023" s="95">
        <f t="shared" si="78"/>
        <v>7175.7</v>
      </c>
      <c r="F5023" s="94" t="s">
        <v>16</v>
      </c>
    </row>
    <row r="5024" spans="2:6" ht="14.5">
      <c r="B5024" s="94">
        <v>106</v>
      </c>
      <c r="C5024" s="95">
        <v>35.19</v>
      </c>
      <c r="D5024" s="96">
        <v>0.61029825231481483</v>
      </c>
      <c r="E5024" s="95">
        <f t="shared" si="78"/>
        <v>3730.14</v>
      </c>
      <c r="F5024" s="94" t="s">
        <v>16</v>
      </c>
    </row>
    <row r="5025" spans="2:6" ht="14.5">
      <c r="B5025" s="94">
        <v>26</v>
      </c>
      <c r="C5025" s="95">
        <v>35.19</v>
      </c>
      <c r="D5025" s="96">
        <v>0.61029885416666663</v>
      </c>
      <c r="E5025" s="95">
        <f t="shared" si="78"/>
        <v>914.93999999999994</v>
      </c>
      <c r="F5025" s="94" t="s">
        <v>16</v>
      </c>
    </row>
    <row r="5026" spans="2:6" ht="14.5">
      <c r="B5026" s="94">
        <v>77</v>
      </c>
      <c r="C5026" s="95">
        <v>35.200000000000003</v>
      </c>
      <c r="D5026" s="96">
        <v>0.61031913194444443</v>
      </c>
      <c r="E5026" s="95">
        <f t="shared" si="78"/>
        <v>2710.4</v>
      </c>
      <c r="F5026" s="94" t="s">
        <v>16</v>
      </c>
    </row>
    <row r="5027" spans="2:6" ht="14.5">
      <c r="B5027" s="94">
        <v>355</v>
      </c>
      <c r="C5027" s="95">
        <v>35.200000000000003</v>
      </c>
      <c r="D5027" s="96">
        <v>0.61031930555555558</v>
      </c>
      <c r="E5027" s="95">
        <f t="shared" si="78"/>
        <v>12496.000000000002</v>
      </c>
      <c r="F5027" s="94" t="s">
        <v>16</v>
      </c>
    </row>
    <row r="5028" spans="2:6" ht="14.5">
      <c r="B5028" s="94">
        <v>158</v>
      </c>
      <c r="C5028" s="95">
        <v>35.200000000000003</v>
      </c>
      <c r="D5028" s="96">
        <v>0.61031930555555558</v>
      </c>
      <c r="E5028" s="95">
        <f t="shared" si="78"/>
        <v>5561.6</v>
      </c>
      <c r="F5028" s="94" t="s">
        <v>16</v>
      </c>
    </row>
    <row r="5029" spans="2:6" ht="14.5">
      <c r="B5029" s="94">
        <v>150</v>
      </c>
      <c r="C5029" s="95">
        <v>35.200000000000003</v>
      </c>
      <c r="D5029" s="96">
        <v>0.61031930555555558</v>
      </c>
      <c r="E5029" s="95">
        <f t="shared" si="78"/>
        <v>5280</v>
      </c>
      <c r="F5029" s="94" t="s">
        <v>16</v>
      </c>
    </row>
    <row r="5030" spans="2:6" ht="14.5">
      <c r="B5030" s="94">
        <v>426</v>
      </c>
      <c r="C5030" s="95">
        <v>35.200000000000003</v>
      </c>
      <c r="D5030" s="96">
        <v>0.61031953703703701</v>
      </c>
      <c r="E5030" s="95">
        <f t="shared" si="78"/>
        <v>14995.2</v>
      </c>
      <c r="F5030" s="94" t="s">
        <v>16</v>
      </c>
    </row>
    <row r="5031" spans="2:6" ht="14.5">
      <c r="B5031" s="94">
        <v>150</v>
      </c>
      <c r="C5031" s="95">
        <v>35.185000000000002</v>
      </c>
      <c r="D5031" s="96">
        <v>0.61035560185185178</v>
      </c>
      <c r="E5031" s="95">
        <f t="shared" si="78"/>
        <v>5277.75</v>
      </c>
      <c r="F5031" s="94" t="s">
        <v>35</v>
      </c>
    </row>
    <row r="5032" spans="2:6" ht="14.5">
      <c r="B5032" s="94">
        <v>130</v>
      </c>
      <c r="C5032" s="95">
        <v>35.18</v>
      </c>
      <c r="D5032" s="96">
        <v>0.61037297453703709</v>
      </c>
      <c r="E5032" s="95">
        <f t="shared" si="78"/>
        <v>4573.3999999999996</v>
      </c>
      <c r="F5032" s="94" t="s">
        <v>35</v>
      </c>
    </row>
    <row r="5033" spans="2:6" ht="14.5">
      <c r="B5033" s="94">
        <v>577</v>
      </c>
      <c r="C5033" s="95">
        <v>35.18</v>
      </c>
      <c r="D5033" s="96">
        <v>0.61037297453703709</v>
      </c>
      <c r="E5033" s="95">
        <f t="shared" si="78"/>
        <v>20298.86</v>
      </c>
      <c r="F5033" s="94" t="s">
        <v>16</v>
      </c>
    </row>
    <row r="5034" spans="2:6" ht="14.5">
      <c r="B5034" s="94">
        <v>70</v>
      </c>
      <c r="C5034" s="95">
        <v>35.18</v>
      </c>
      <c r="D5034" s="96">
        <v>0.61037297453703709</v>
      </c>
      <c r="E5034" s="95">
        <f t="shared" si="78"/>
        <v>2462.6</v>
      </c>
      <c r="F5034" s="94" t="s">
        <v>16</v>
      </c>
    </row>
    <row r="5035" spans="2:6" ht="14.5">
      <c r="B5035" s="94">
        <v>118</v>
      </c>
      <c r="C5035" s="95">
        <v>35.185000000000002</v>
      </c>
      <c r="D5035" s="96">
        <v>0.61054891203703698</v>
      </c>
      <c r="E5035" s="95">
        <f t="shared" si="78"/>
        <v>4151.83</v>
      </c>
      <c r="F5035" s="94" t="s">
        <v>36</v>
      </c>
    </row>
    <row r="5036" spans="2:6" ht="14.5">
      <c r="B5036" s="94">
        <v>483</v>
      </c>
      <c r="C5036" s="95">
        <v>35.174999999999997</v>
      </c>
      <c r="D5036" s="96">
        <v>0.6105603819444444</v>
      </c>
      <c r="E5036" s="95">
        <f t="shared" si="78"/>
        <v>16989.524999999998</v>
      </c>
      <c r="F5036" s="94" t="s">
        <v>35</v>
      </c>
    </row>
    <row r="5037" spans="2:6" ht="14.5">
      <c r="B5037" s="94">
        <v>73</v>
      </c>
      <c r="C5037" s="95">
        <v>35.174999999999997</v>
      </c>
      <c r="D5037" s="96">
        <v>0.61056039351851854</v>
      </c>
      <c r="E5037" s="95">
        <f t="shared" si="78"/>
        <v>2567.7749999999996</v>
      </c>
      <c r="F5037" s="94" t="s">
        <v>16</v>
      </c>
    </row>
    <row r="5038" spans="2:6" ht="14.5">
      <c r="B5038" s="94">
        <v>79</v>
      </c>
      <c r="C5038" s="95">
        <v>35.18</v>
      </c>
      <c r="D5038" s="96">
        <v>0.61056067129629632</v>
      </c>
      <c r="E5038" s="95">
        <f t="shared" si="78"/>
        <v>2779.22</v>
      </c>
      <c r="F5038" s="94" t="s">
        <v>16</v>
      </c>
    </row>
    <row r="5039" spans="2:6" ht="14.5">
      <c r="B5039" s="94">
        <v>73</v>
      </c>
      <c r="C5039" s="95">
        <v>35.174999999999997</v>
      </c>
      <c r="D5039" s="96">
        <v>0.61058759259259265</v>
      </c>
      <c r="E5039" s="95">
        <f t="shared" si="78"/>
        <v>2567.7749999999996</v>
      </c>
      <c r="F5039" s="94" t="s">
        <v>16</v>
      </c>
    </row>
    <row r="5040" spans="2:6" ht="14.5">
      <c r="B5040" s="94">
        <v>49</v>
      </c>
      <c r="C5040" s="95">
        <v>35.174999999999997</v>
      </c>
      <c r="D5040" s="96">
        <v>0.61058759259259265</v>
      </c>
      <c r="E5040" s="95">
        <f t="shared" si="78"/>
        <v>1723.5749999999998</v>
      </c>
      <c r="F5040" s="94" t="s">
        <v>16</v>
      </c>
    </row>
    <row r="5041" spans="2:6" ht="14.5">
      <c r="B5041" s="94">
        <v>308</v>
      </c>
      <c r="C5041" s="95">
        <v>35.17</v>
      </c>
      <c r="D5041" s="96">
        <v>0.61065086805555557</v>
      </c>
      <c r="E5041" s="95">
        <f t="shared" si="78"/>
        <v>10832.36</v>
      </c>
      <c r="F5041" s="94" t="s">
        <v>16</v>
      </c>
    </row>
    <row r="5042" spans="2:6" ht="14.5">
      <c r="B5042" s="94">
        <v>198</v>
      </c>
      <c r="C5042" s="95">
        <v>35.17</v>
      </c>
      <c r="D5042" s="96">
        <v>0.61065086805555557</v>
      </c>
      <c r="E5042" s="95">
        <f t="shared" si="78"/>
        <v>6963.6600000000008</v>
      </c>
      <c r="F5042" s="94" t="s">
        <v>35</v>
      </c>
    </row>
    <row r="5043" spans="2:6" ht="14.5">
      <c r="B5043" s="94">
        <v>221</v>
      </c>
      <c r="C5043" s="95">
        <v>35.17</v>
      </c>
      <c r="D5043" s="96">
        <v>0.61066387731481486</v>
      </c>
      <c r="E5043" s="95">
        <f t="shared" si="78"/>
        <v>7772.5700000000006</v>
      </c>
      <c r="F5043" s="94" t="s">
        <v>16</v>
      </c>
    </row>
    <row r="5044" spans="2:6" ht="14.5">
      <c r="B5044" s="94">
        <v>91</v>
      </c>
      <c r="C5044" s="95">
        <v>35.164999999999999</v>
      </c>
      <c r="D5044" s="96">
        <v>0.61077517361111111</v>
      </c>
      <c r="E5044" s="95">
        <f t="shared" si="78"/>
        <v>3200.0149999999999</v>
      </c>
      <c r="F5044" s="94" t="s">
        <v>35</v>
      </c>
    </row>
    <row r="5045" spans="2:6" ht="14.5">
      <c r="B5045" s="94">
        <v>298</v>
      </c>
      <c r="C5045" s="95">
        <v>35.164999999999999</v>
      </c>
      <c r="D5045" s="96">
        <v>0.61077518518518514</v>
      </c>
      <c r="E5045" s="95">
        <f t="shared" si="78"/>
        <v>10479.17</v>
      </c>
      <c r="F5045" s="94" t="s">
        <v>16</v>
      </c>
    </row>
    <row r="5046" spans="2:6" ht="14.5">
      <c r="B5046" s="94">
        <v>111</v>
      </c>
      <c r="C5046" s="95">
        <v>35.159999999999997</v>
      </c>
      <c r="D5046" s="96">
        <v>0.61077542824074071</v>
      </c>
      <c r="E5046" s="95">
        <f t="shared" si="78"/>
        <v>3902.7599999999998</v>
      </c>
      <c r="F5046" s="94" t="s">
        <v>16</v>
      </c>
    </row>
    <row r="5047" spans="2:6" ht="14.5">
      <c r="B5047" s="94">
        <v>69</v>
      </c>
      <c r="C5047" s="95">
        <v>35.159999999999997</v>
      </c>
      <c r="D5047" s="96">
        <v>0.61077542824074071</v>
      </c>
      <c r="E5047" s="95">
        <f t="shared" si="78"/>
        <v>2426.04</v>
      </c>
      <c r="F5047" s="94" t="s">
        <v>16</v>
      </c>
    </row>
    <row r="5048" spans="2:6" ht="14.5">
      <c r="B5048" s="94">
        <v>29</v>
      </c>
      <c r="C5048" s="95">
        <v>35.164999999999999</v>
      </c>
      <c r="D5048" s="96">
        <v>0.61087695601851855</v>
      </c>
      <c r="E5048" s="95">
        <f t="shared" si="78"/>
        <v>1019.785</v>
      </c>
      <c r="F5048" s="94" t="s">
        <v>16</v>
      </c>
    </row>
    <row r="5049" spans="2:6" ht="14.5">
      <c r="B5049" s="94">
        <v>150</v>
      </c>
      <c r="C5049" s="95">
        <v>35.164999999999999</v>
      </c>
      <c r="D5049" s="96">
        <v>0.61087695601851855</v>
      </c>
      <c r="E5049" s="95">
        <f t="shared" si="78"/>
        <v>5274.75</v>
      </c>
      <c r="F5049" s="94" t="s">
        <v>16</v>
      </c>
    </row>
    <row r="5050" spans="2:6" ht="14.5">
      <c r="B5050" s="94">
        <v>54</v>
      </c>
      <c r="C5050" s="95">
        <v>35.164999999999999</v>
      </c>
      <c r="D5050" s="96">
        <v>0.61087695601851855</v>
      </c>
      <c r="E5050" s="95">
        <f t="shared" si="78"/>
        <v>1898.9099999999999</v>
      </c>
      <c r="F5050" s="94" t="s">
        <v>16</v>
      </c>
    </row>
    <row r="5051" spans="2:6" ht="14.5">
      <c r="B5051" s="94">
        <v>96</v>
      </c>
      <c r="C5051" s="95">
        <v>35.157499999999999</v>
      </c>
      <c r="D5051" s="96">
        <v>0.61104369212962961</v>
      </c>
      <c r="E5051" s="95">
        <f t="shared" si="78"/>
        <v>3375.12</v>
      </c>
      <c r="F5051" s="94" t="s">
        <v>36</v>
      </c>
    </row>
    <row r="5052" spans="2:6" ht="14.5">
      <c r="B5052" s="94">
        <v>1</v>
      </c>
      <c r="C5052" s="95">
        <v>35.15</v>
      </c>
      <c r="D5052" s="96">
        <v>0.61111199074074074</v>
      </c>
      <c r="E5052" s="95">
        <f t="shared" si="78"/>
        <v>35.15</v>
      </c>
      <c r="F5052" s="94" t="s">
        <v>36</v>
      </c>
    </row>
    <row r="5053" spans="2:6" ht="14.5">
      <c r="B5053" s="94">
        <v>22</v>
      </c>
      <c r="C5053" s="95">
        <v>35.17</v>
      </c>
      <c r="D5053" s="96">
        <v>0.61117964120370372</v>
      </c>
      <c r="E5053" s="95">
        <f t="shared" si="78"/>
        <v>773.74</v>
      </c>
      <c r="F5053" s="94" t="s">
        <v>16</v>
      </c>
    </row>
    <row r="5054" spans="2:6" ht="14.5">
      <c r="B5054" s="94">
        <v>850</v>
      </c>
      <c r="C5054" s="95">
        <v>35.17</v>
      </c>
      <c r="D5054" s="96">
        <v>0.6111808333333334</v>
      </c>
      <c r="E5054" s="95">
        <f t="shared" si="78"/>
        <v>29894.5</v>
      </c>
      <c r="F5054" s="94" t="s">
        <v>16</v>
      </c>
    </row>
    <row r="5055" spans="2:6" ht="14.5">
      <c r="B5055" s="94">
        <v>90</v>
      </c>
      <c r="C5055" s="95">
        <v>35.17</v>
      </c>
      <c r="D5055" s="96">
        <v>0.61118122685185183</v>
      </c>
      <c r="E5055" s="95">
        <f t="shared" si="78"/>
        <v>3165.3</v>
      </c>
      <c r="F5055" s="94" t="s">
        <v>16</v>
      </c>
    </row>
    <row r="5056" spans="2:6" ht="14.5">
      <c r="B5056" s="94">
        <v>46</v>
      </c>
      <c r="C5056" s="95">
        <v>35.164999999999999</v>
      </c>
      <c r="D5056" s="96">
        <v>0.61119576388888885</v>
      </c>
      <c r="E5056" s="95">
        <f t="shared" si="78"/>
        <v>1617.59</v>
      </c>
      <c r="F5056" s="94" t="s">
        <v>16</v>
      </c>
    </row>
    <row r="5057" spans="2:6" ht="14.5">
      <c r="B5057" s="94">
        <v>373</v>
      </c>
      <c r="C5057" s="95">
        <v>35.164999999999999</v>
      </c>
      <c r="D5057" s="96">
        <v>0.61119576388888885</v>
      </c>
      <c r="E5057" s="95">
        <f t="shared" si="78"/>
        <v>13116.545</v>
      </c>
      <c r="F5057" s="94" t="s">
        <v>35</v>
      </c>
    </row>
    <row r="5058" spans="2:6" ht="14.5">
      <c r="B5058" s="94">
        <v>200</v>
      </c>
      <c r="C5058" s="95">
        <v>35.164999999999999</v>
      </c>
      <c r="D5058" s="96">
        <v>0.61120064814814812</v>
      </c>
      <c r="E5058" s="95">
        <f t="shared" si="78"/>
        <v>7033</v>
      </c>
      <c r="F5058" s="94" t="s">
        <v>16</v>
      </c>
    </row>
    <row r="5059" spans="2:6" ht="14.5">
      <c r="B5059" s="94">
        <v>194</v>
      </c>
      <c r="C5059" s="95">
        <v>35.164999999999999</v>
      </c>
      <c r="D5059" s="96">
        <v>0.6113080671296296</v>
      </c>
      <c r="E5059" s="95">
        <f t="shared" si="78"/>
        <v>6822.01</v>
      </c>
      <c r="F5059" s="94" t="s">
        <v>16</v>
      </c>
    </row>
    <row r="5060" spans="2:6" ht="14.5">
      <c r="B5060" s="94">
        <v>170</v>
      </c>
      <c r="C5060" s="95">
        <v>35.17</v>
      </c>
      <c r="D5060" s="96">
        <v>0.61130822916666661</v>
      </c>
      <c r="E5060" s="95">
        <f t="shared" si="78"/>
        <v>5978.9000000000005</v>
      </c>
      <c r="F5060" s="94" t="s">
        <v>16</v>
      </c>
    </row>
    <row r="5061" spans="2:6" ht="14.5">
      <c r="B5061" s="94">
        <v>150</v>
      </c>
      <c r="C5061" s="95">
        <v>35.17</v>
      </c>
      <c r="D5061" s="96">
        <v>0.61130822916666661</v>
      </c>
      <c r="E5061" s="95">
        <f t="shared" si="78"/>
        <v>5275.5</v>
      </c>
      <c r="F5061" s="94" t="s">
        <v>16</v>
      </c>
    </row>
    <row r="5062" spans="2:6" ht="14.5">
      <c r="B5062" s="94">
        <v>14</v>
      </c>
      <c r="C5062" s="95">
        <v>35.17</v>
      </c>
      <c r="D5062" s="96">
        <v>0.61130822916666661</v>
      </c>
      <c r="E5062" s="95">
        <f t="shared" ref="E5062:E5125" si="79">C5062*B5062</f>
        <v>492.38</v>
      </c>
      <c r="F5062" s="94" t="s">
        <v>16</v>
      </c>
    </row>
    <row r="5063" spans="2:6" ht="14.5">
      <c r="B5063" s="94">
        <v>349</v>
      </c>
      <c r="C5063" s="95">
        <v>35.159999999999997</v>
      </c>
      <c r="D5063" s="96">
        <v>0.61136451388888891</v>
      </c>
      <c r="E5063" s="95">
        <f t="shared" si="79"/>
        <v>12270.839999999998</v>
      </c>
      <c r="F5063" s="94" t="s">
        <v>16</v>
      </c>
    </row>
    <row r="5064" spans="2:6" ht="14.5">
      <c r="B5064" s="94">
        <v>162</v>
      </c>
      <c r="C5064" s="95">
        <v>35.159999999999997</v>
      </c>
      <c r="D5064" s="96">
        <v>0.61136452546296294</v>
      </c>
      <c r="E5064" s="95">
        <f t="shared" si="79"/>
        <v>5695.9199999999992</v>
      </c>
      <c r="F5064" s="94" t="s">
        <v>35</v>
      </c>
    </row>
    <row r="5065" spans="2:6" ht="14.5">
      <c r="B5065" s="94">
        <v>94</v>
      </c>
      <c r="C5065" s="95">
        <v>35.164999999999999</v>
      </c>
      <c r="D5065" s="96">
        <v>0.61171541666666662</v>
      </c>
      <c r="E5065" s="95">
        <f t="shared" si="79"/>
        <v>3305.5099999999998</v>
      </c>
      <c r="F5065" s="94" t="s">
        <v>35</v>
      </c>
    </row>
    <row r="5066" spans="2:6" ht="14.5">
      <c r="B5066" s="94">
        <v>100</v>
      </c>
      <c r="C5066" s="95">
        <v>35.164999999999999</v>
      </c>
      <c r="D5066" s="96">
        <v>0.61171541666666662</v>
      </c>
      <c r="E5066" s="95">
        <f t="shared" si="79"/>
        <v>3516.5</v>
      </c>
      <c r="F5066" s="94" t="s">
        <v>35</v>
      </c>
    </row>
    <row r="5067" spans="2:6" ht="14.5">
      <c r="B5067" s="94">
        <v>27</v>
      </c>
      <c r="C5067" s="95">
        <v>35.17</v>
      </c>
      <c r="D5067" s="96">
        <v>0.61172733796296297</v>
      </c>
      <c r="E5067" s="95">
        <f t="shared" si="79"/>
        <v>949.59</v>
      </c>
      <c r="F5067" s="94" t="s">
        <v>35</v>
      </c>
    </row>
    <row r="5068" spans="2:6" ht="14.5">
      <c r="B5068" s="94">
        <v>791</v>
      </c>
      <c r="C5068" s="95">
        <v>35.174999999999997</v>
      </c>
      <c r="D5068" s="96">
        <v>0.61174501157407402</v>
      </c>
      <c r="E5068" s="95">
        <f t="shared" si="79"/>
        <v>27823.424999999999</v>
      </c>
      <c r="F5068" s="94" t="s">
        <v>16</v>
      </c>
    </row>
    <row r="5069" spans="2:6" ht="14.5">
      <c r="B5069" s="94">
        <v>161</v>
      </c>
      <c r="C5069" s="95">
        <v>35.17</v>
      </c>
      <c r="D5069" s="96">
        <v>0.61178225694444444</v>
      </c>
      <c r="E5069" s="95">
        <f t="shared" si="79"/>
        <v>5662.37</v>
      </c>
      <c r="F5069" s="94" t="s">
        <v>35</v>
      </c>
    </row>
    <row r="5070" spans="2:6" ht="14.5">
      <c r="B5070" s="94">
        <v>519</v>
      </c>
      <c r="C5070" s="95">
        <v>35.17</v>
      </c>
      <c r="D5070" s="96">
        <v>0.61178225694444444</v>
      </c>
      <c r="E5070" s="95">
        <f t="shared" si="79"/>
        <v>18253.23</v>
      </c>
      <c r="F5070" s="94" t="s">
        <v>35</v>
      </c>
    </row>
    <row r="5071" spans="2:6" ht="14.5">
      <c r="B5071" s="94">
        <v>158</v>
      </c>
      <c r="C5071" s="95">
        <v>35.174999999999997</v>
      </c>
      <c r="D5071" s="96">
        <v>0.61178236111111117</v>
      </c>
      <c r="E5071" s="95">
        <f t="shared" si="79"/>
        <v>5557.65</v>
      </c>
      <c r="F5071" s="94" t="s">
        <v>16</v>
      </c>
    </row>
    <row r="5072" spans="2:6" ht="14.5">
      <c r="B5072" s="94">
        <v>150</v>
      </c>
      <c r="C5072" s="95">
        <v>35.174999999999997</v>
      </c>
      <c r="D5072" s="96">
        <v>0.61178236111111117</v>
      </c>
      <c r="E5072" s="95">
        <f t="shared" si="79"/>
        <v>5276.25</v>
      </c>
      <c r="F5072" s="94" t="s">
        <v>16</v>
      </c>
    </row>
    <row r="5073" spans="2:6" ht="14.5">
      <c r="B5073" s="94">
        <v>158</v>
      </c>
      <c r="C5073" s="95">
        <v>35.174999999999997</v>
      </c>
      <c r="D5073" s="96">
        <v>0.61178236111111117</v>
      </c>
      <c r="E5073" s="95">
        <f t="shared" si="79"/>
        <v>5557.65</v>
      </c>
      <c r="F5073" s="94" t="s">
        <v>16</v>
      </c>
    </row>
    <row r="5074" spans="2:6" ht="14.5">
      <c r="B5074" s="94">
        <v>177</v>
      </c>
      <c r="C5074" s="95">
        <v>35.174999999999997</v>
      </c>
      <c r="D5074" s="96">
        <v>0.61178236111111117</v>
      </c>
      <c r="E5074" s="95">
        <f t="shared" si="79"/>
        <v>6225.9749999999995</v>
      </c>
      <c r="F5074" s="94" t="s">
        <v>16</v>
      </c>
    </row>
    <row r="5075" spans="2:6" ht="14.5">
      <c r="B5075" s="94">
        <v>43</v>
      </c>
      <c r="C5075" s="95">
        <v>35.174999999999997</v>
      </c>
      <c r="D5075" s="96">
        <v>0.61178236111111117</v>
      </c>
      <c r="E5075" s="95">
        <f t="shared" si="79"/>
        <v>1512.5249999999999</v>
      </c>
      <c r="F5075" s="94" t="s">
        <v>16</v>
      </c>
    </row>
    <row r="5076" spans="2:6" ht="14.5">
      <c r="B5076" s="94">
        <v>444</v>
      </c>
      <c r="C5076" s="95">
        <v>35.164999999999999</v>
      </c>
      <c r="D5076" s="96">
        <v>0.61184700231481481</v>
      </c>
      <c r="E5076" s="95">
        <f t="shared" si="79"/>
        <v>15613.26</v>
      </c>
      <c r="F5076" s="94" t="s">
        <v>16</v>
      </c>
    </row>
    <row r="5077" spans="2:6" ht="14.5">
      <c r="B5077" s="94">
        <v>24</v>
      </c>
      <c r="C5077" s="95">
        <v>35.164999999999999</v>
      </c>
      <c r="D5077" s="96">
        <v>0.61184700231481481</v>
      </c>
      <c r="E5077" s="95">
        <f t="shared" si="79"/>
        <v>843.96</v>
      </c>
      <c r="F5077" s="94" t="s">
        <v>35</v>
      </c>
    </row>
    <row r="5078" spans="2:6" ht="14.5">
      <c r="B5078" s="94">
        <v>273</v>
      </c>
      <c r="C5078" s="95">
        <v>35.164999999999999</v>
      </c>
      <c r="D5078" s="96">
        <v>0.61184700231481481</v>
      </c>
      <c r="E5078" s="95">
        <f t="shared" si="79"/>
        <v>9600.0450000000001</v>
      </c>
      <c r="F5078" s="94" t="s">
        <v>35</v>
      </c>
    </row>
    <row r="5079" spans="2:6" ht="14.5">
      <c r="B5079" s="94">
        <v>236</v>
      </c>
      <c r="C5079" s="95">
        <v>35.159999999999997</v>
      </c>
      <c r="D5079" s="96">
        <v>0.61184782407407401</v>
      </c>
      <c r="E5079" s="95">
        <f t="shared" si="79"/>
        <v>8297.7599999999984</v>
      </c>
      <c r="F5079" s="94" t="s">
        <v>16</v>
      </c>
    </row>
    <row r="5080" spans="2:6" ht="14.5">
      <c r="B5080" s="94">
        <v>40</v>
      </c>
      <c r="C5080" s="95">
        <v>35.159999999999997</v>
      </c>
      <c r="D5080" s="96">
        <v>0.61184782407407401</v>
      </c>
      <c r="E5080" s="95">
        <f t="shared" si="79"/>
        <v>1406.3999999999999</v>
      </c>
      <c r="F5080" s="94" t="s">
        <v>16</v>
      </c>
    </row>
    <row r="5081" spans="2:6" ht="14.5">
      <c r="B5081" s="94">
        <v>178</v>
      </c>
      <c r="C5081" s="95">
        <v>35.159999999999997</v>
      </c>
      <c r="D5081" s="96">
        <v>0.61184782407407401</v>
      </c>
      <c r="E5081" s="95">
        <f t="shared" si="79"/>
        <v>6258.48</v>
      </c>
      <c r="F5081" s="94" t="s">
        <v>35</v>
      </c>
    </row>
    <row r="5082" spans="2:6" ht="14.5">
      <c r="B5082" s="94">
        <v>80</v>
      </c>
      <c r="C5082" s="95">
        <v>35.15</v>
      </c>
      <c r="D5082" s="96">
        <v>0.61184910879629628</v>
      </c>
      <c r="E5082" s="95">
        <f t="shared" si="79"/>
        <v>2812</v>
      </c>
      <c r="F5082" s="94" t="s">
        <v>36</v>
      </c>
    </row>
    <row r="5083" spans="2:6" ht="14.5">
      <c r="B5083" s="94">
        <v>236</v>
      </c>
      <c r="C5083" s="95">
        <v>35.15</v>
      </c>
      <c r="D5083" s="96">
        <v>0.61191857638888891</v>
      </c>
      <c r="E5083" s="95">
        <f t="shared" si="79"/>
        <v>8295.4</v>
      </c>
      <c r="F5083" s="94" t="s">
        <v>16</v>
      </c>
    </row>
    <row r="5084" spans="2:6" ht="14.5">
      <c r="B5084" s="94">
        <v>149</v>
      </c>
      <c r="C5084" s="95">
        <v>35.15</v>
      </c>
      <c r="D5084" s="96">
        <v>0.61191857638888891</v>
      </c>
      <c r="E5084" s="95">
        <f t="shared" si="79"/>
        <v>5237.3499999999995</v>
      </c>
      <c r="F5084" s="94" t="s">
        <v>35</v>
      </c>
    </row>
    <row r="5085" spans="2:6" ht="14.5">
      <c r="B5085" s="94">
        <v>163</v>
      </c>
      <c r="C5085" s="95">
        <v>35.145000000000003</v>
      </c>
      <c r="D5085" s="96">
        <v>0.61191859953703698</v>
      </c>
      <c r="E5085" s="95">
        <f t="shared" si="79"/>
        <v>5728.6350000000002</v>
      </c>
      <c r="F5085" s="94" t="s">
        <v>16</v>
      </c>
    </row>
    <row r="5086" spans="2:6" ht="14.5">
      <c r="B5086" s="94">
        <v>101</v>
      </c>
      <c r="C5086" s="95">
        <v>35.145000000000003</v>
      </c>
      <c r="D5086" s="96">
        <v>0.61191859953703698</v>
      </c>
      <c r="E5086" s="95">
        <f t="shared" si="79"/>
        <v>3549.6450000000004</v>
      </c>
      <c r="F5086" s="94" t="s">
        <v>35</v>
      </c>
    </row>
    <row r="5087" spans="2:6" ht="14.5">
      <c r="B5087" s="94">
        <v>92</v>
      </c>
      <c r="C5087" s="95">
        <v>35.142499999999998</v>
      </c>
      <c r="D5087" s="96">
        <v>0.61191873842592592</v>
      </c>
      <c r="E5087" s="95">
        <f t="shared" si="79"/>
        <v>3233.1099999999997</v>
      </c>
      <c r="F5087" s="94" t="s">
        <v>36</v>
      </c>
    </row>
    <row r="5088" spans="2:6" ht="14.5">
      <c r="B5088" s="94">
        <v>80</v>
      </c>
      <c r="C5088" s="95">
        <v>35.142499999999998</v>
      </c>
      <c r="D5088" s="96">
        <v>0.61191873842592592</v>
      </c>
      <c r="E5088" s="95">
        <f t="shared" si="79"/>
        <v>2811.3999999999996</v>
      </c>
      <c r="F5088" s="94" t="s">
        <v>36</v>
      </c>
    </row>
    <row r="5089" spans="2:6" ht="14.5">
      <c r="B5089" s="94">
        <v>96</v>
      </c>
      <c r="C5089" s="95">
        <v>35.14</v>
      </c>
      <c r="D5089" s="96">
        <v>0.61191883101851852</v>
      </c>
      <c r="E5089" s="95">
        <f t="shared" si="79"/>
        <v>3373.44</v>
      </c>
      <c r="F5089" s="94" t="s">
        <v>16</v>
      </c>
    </row>
    <row r="5090" spans="2:6" ht="14.5">
      <c r="B5090" s="94">
        <v>155</v>
      </c>
      <c r="C5090" s="95">
        <v>35.134999999999998</v>
      </c>
      <c r="D5090" s="96">
        <v>0.61195443287037044</v>
      </c>
      <c r="E5090" s="95">
        <f t="shared" si="79"/>
        <v>5445.9249999999993</v>
      </c>
      <c r="F5090" s="94" t="s">
        <v>16</v>
      </c>
    </row>
    <row r="5091" spans="2:6" ht="14.5">
      <c r="B5091" s="94">
        <v>126</v>
      </c>
      <c r="C5091" s="95">
        <v>35.145000000000003</v>
      </c>
      <c r="D5091" s="96">
        <v>0.61203784722222221</v>
      </c>
      <c r="E5091" s="95">
        <f t="shared" si="79"/>
        <v>4428.2700000000004</v>
      </c>
      <c r="F5091" s="94" t="s">
        <v>16</v>
      </c>
    </row>
    <row r="5092" spans="2:6" ht="14.5">
      <c r="B5092" s="94">
        <v>175</v>
      </c>
      <c r="C5092" s="95">
        <v>35.145000000000003</v>
      </c>
      <c r="D5092" s="96">
        <v>0.6121330787037037</v>
      </c>
      <c r="E5092" s="95">
        <f t="shared" si="79"/>
        <v>6150.3750000000009</v>
      </c>
      <c r="F5092" s="94" t="s">
        <v>16</v>
      </c>
    </row>
    <row r="5093" spans="2:6" ht="14.5">
      <c r="B5093" s="94">
        <v>121</v>
      </c>
      <c r="C5093" s="95">
        <v>35.14</v>
      </c>
      <c r="D5093" s="96">
        <v>0.61213312500000006</v>
      </c>
      <c r="E5093" s="95">
        <f t="shared" si="79"/>
        <v>4251.9400000000005</v>
      </c>
      <c r="F5093" s="94" t="s">
        <v>16</v>
      </c>
    </row>
    <row r="5094" spans="2:6" ht="14.5">
      <c r="B5094" s="94">
        <v>200</v>
      </c>
      <c r="C5094" s="95">
        <v>35.134999999999998</v>
      </c>
      <c r="D5094" s="96">
        <v>0.61226053240740741</v>
      </c>
      <c r="E5094" s="95">
        <f t="shared" si="79"/>
        <v>7027</v>
      </c>
      <c r="F5094" s="94" t="s">
        <v>16</v>
      </c>
    </row>
    <row r="5095" spans="2:6" ht="14.5">
      <c r="B5095" s="94">
        <v>147</v>
      </c>
      <c r="C5095" s="95">
        <v>35.145000000000003</v>
      </c>
      <c r="D5095" s="96">
        <v>0.61245517361111113</v>
      </c>
      <c r="E5095" s="95">
        <f t="shared" si="79"/>
        <v>5166.3150000000005</v>
      </c>
      <c r="F5095" s="94" t="s">
        <v>35</v>
      </c>
    </row>
    <row r="5096" spans="2:6" ht="14.5">
      <c r="B5096" s="94">
        <v>348</v>
      </c>
      <c r="C5096" s="95">
        <v>35.134999999999998</v>
      </c>
      <c r="D5096" s="96">
        <v>0.6125777546296296</v>
      </c>
      <c r="E5096" s="95">
        <f t="shared" si="79"/>
        <v>12226.98</v>
      </c>
      <c r="F5096" s="94" t="s">
        <v>16</v>
      </c>
    </row>
    <row r="5097" spans="2:6" ht="14.5">
      <c r="B5097" s="94">
        <v>174</v>
      </c>
      <c r="C5097" s="95">
        <v>35.134999999999998</v>
      </c>
      <c r="D5097" s="96">
        <v>0.6125777546296296</v>
      </c>
      <c r="E5097" s="95">
        <f t="shared" si="79"/>
        <v>6113.49</v>
      </c>
      <c r="F5097" s="94" t="s">
        <v>35</v>
      </c>
    </row>
    <row r="5098" spans="2:6" ht="14.5">
      <c r="B5098" s="94">
        <v>76</v>
      </c>
      <c r="C5098" s="95">
        <v>35.14</v>
      </c>
      <c r="D5098" s="96">
        <v>0.6125777546296296</v>
      </c>
      <c r="E5098" s="95">
        <f t="shared" si="79"/>
        <v>2670.64</v>
      </c>
      <c r="F5098" s="94" t="s">
        <v>35</v>
      </c>
    </row>
    <row r="5099" spans="2:6" ht="14.5">
      <c r="B5099" s="94">
        <v>206</v>
      </c>
      <c r="C5099" s="95">
        <v>35.14</v>
      </c>
      <c r="D5099" s="96">
        <v>0.6125777546296296</v>
      </c>
      <c r="E5099" s="95">
        <f t="shared" si="79"/>
        <v>7238.84</v>
      </c>
      <c r="F5099" s="94" t="s">
        <v>35</v>
      </c>
    </row>
    <row r="5100" spans="2:6" ht="14.5">
      <c r="B5100" s="94">
        <v>130</v>
      </c>
      <c r="C5100" s="95">
        <v>35.14</v>
      </c>
      <c r="D5100" s="96">
        <v>0.61257776620370363</v>
      </c>
      <c r="E5100" s="95">
        <f t="shared" si="79"/>
        <v>4568.2</v>
      </c>
      <c r="F5100" s="94" t="s">
        <v>36</v>
      </c>
    </row>
    <row r="5101" spans="2:6" ht="14.5">
      <c r="B5101" s="94">
        <v>158</v>
      </c>
      <c r="C5101" s="95">
        <v>35.14</v>
      </c>
      <c r="D5101" s="96">
        <v>0.61257796296296296</v>
      </c>
      <c r="E5101" s="95">
        <f t="shared" si="79"/>
        <v>5552.12</v>
      </c>
      <c r="F5101" s="94" t="s">
        <v>16</v>
      </c>
    </row>
    <row r="5102" spans="2:6" ht="14.5">
      <c r="B5102" s="94">
        <v>124</v>
      </c>
      <c r="C5102" s="95">
        <v>35.14</v>
      </c>
      <c r="D5102" s="96">
        <v>0.61257796296296296</v>
      </c>
      <c r="E5102" s="95">
        <f t="shared" si="79"/>
        <v>4357.3599999999997</v>
      </c>
      <c r="F5102" s="94" t="s">
        <v>16</v>
      </c>
    </row>
    <row r="5103" spans="2:6" ht="14.5">
      <c r="B5103" s="94">
        <v>138</v>
      </c>
      <c r="C5103" s="95">
        <v>35.130000000000003</v>
      </c>
      <c r="D5103" s="96">
        <v>0.61280250000000003</v>
      </c>
      <c r="E5103" s="95">
        <f t="shared" si="79"/>
        <v>4847.9400000000005</v>
      </c>
      <c r="F5103" s="94" t="s">
        <v>16</v>
      </c>
    </row>
    <row r="5104" spans="2:6" ht="14.5">
      <c r="B5104" s="94">
        <v>12</v>
      </c>
      <c r="C5104" s="95">
        <v>35.130000000000003</v>
      </c>
      <c r="D5104" s="96">
        <v>0.61280250000000003</v>
      </c>
      <c r="E5104" s="95">
        <f t="shared" si="79"/>
        <v>421.56000000000006</v>
      </c>
      <c r="F5104" s="94" t="s">
        <v>35</v>
      </c>
    </row>
    <row r="5105" spans="2:6" ht="14.5">
      <c r="B5105" s="94">
        <v>61</v>
      </c>
      <c r="C5105" s="95">
        <v>35.130000000000003</v>
      </c>
      <c r="D5105" s="96">
        <v>0.61280250000000003</v>
      </c>
      <c r="E5105" s="95">
        <f t="shared" si="79"/>
        <v>2142.9300000000003</v>
      </c>
      <c r="F5105" s="94" t="s">
        <v>35</v>
      </c>
    </row>
    <row r="5106" spans="2:6" ht="14.5">
      <c r="B5106" s="94">
        <v>31</v>
      </c>
      <c r="C5106" s="95">
        <v>35.130000000000003</v>
      </c>
      <c r="D5106" s="96">
        <v>0.61280250000000003</v>
      </c>
      <c r="E5106" s="95">
        <f t="shared" si="79"/>
        <v>1089.03</v>
      </c>
      <c r="F5106" s="94" t="s">
        <v>35</v>
      </c>
    </row>
    <row r="5107" spans="2:6" ht="14.5">
      <c r="B5107" s="94">
        <v>400</v>
      </c>
      <c r="C5107" s="95">
        <v>35.130000000000003</v>
      </c>
      <c r="D5107" s="96">
        <v>0.61280268518518521</v>
      </c>
      <c r="E5107" s="95">
        <f t="shared" si="79"/>
        <v>14052.000000000002</v>
      </c>
      <c r="F5107" s="94" t="s">
        <v>16</v>
      </c>
    </row>
    <row r="5108" spans="2:6" ht="14.5">
      <c r="B5108" s="94">
        <v>150</v>
      </c>
      <c r="C5108" s="95">
        <v>35.130000000000003</v>
      </c>
      <c r="D5108" s="96">
        <v>0.61280268518518521</v>
      </c>
      <c r="E5108" s="95">
        <f t="shared" si="79"/>
        <v>5269.5</v>
      </c>
      <c r="F5108" s="94" t="s">
        <v>16</v>
      </c>
    </row>
    <row r="5109" spans="2:6" ht="14.5">
      <c r="B5109" s="94">
        <v>66</v>
      </c>
      <c r="C5109" s="95">
        <v>35.130000000000003</v>
      </c>
      <c r="D5109" s="96">
        <v>0.61280268518518521</v>
      </c>
      <c r="E5109" s="95">
        <f t="shared" si="79"/>
        <v>2318.5800000000004</v>
      </c>
      <c r="F5109" s="94" t="s">
        <v>16</v>
      </c>
    </row>
    <row r="5110" spans="2:6" ht="14.5">
      <c r="B5110" s="94">
        <v>1</v>
      </c>
      <c r="C5110" s="95">
        <v>35.134999999999998</v>
      </c>
      <c r="D5110" s="96">
        <v>0.61280268518518521</v>
      </c>
      <c r="E5110" s="95">
        <f t="shared" si="79"/>
        <v>35.134999999999998</v>
      </c>
      <c r="F5110" s="94" t="s">
        <v>16</v>
      </c>
    </row>
    <row r="5111" spans="2:6" ht="14.5">
      <c r="B5111" s="94">
        <v>66</v>
      </c>
      <c r="C5111" s="95">
        <v>35.134999999999998</v>
      </c>
      <c r="D5111" s="96">
        <v>0.61280268518518521</v>
      </c>
      <c r="E5111" s="95">
        <f t="shared" si="79"/>
        <v>2318.91</v>
      </c>
      <c r="F5111" s="94" t="s">
        <v>16</v>
      </c>
    </row>
    <row r="5112" spans="2:6" ht="14.5">
      <c r="B5112" s="94">
        <v>35</v>
      </c>
      <c r="C5112" s="95">
        <v>35.134999999999998</v>
      </c>
      <c r="D5112" s="96">
        <v>0.61280268518518521</v>
      </c>
      <c r="E5112" s="95">
        <f t="shared" si="79"/>
        <v>1229.7249999999999</v>
      </c>
      <c r="F5112" s="94" t="s">
        <v>16</v>
      </c>
    </row>
    <row r="5113" spans="2:6" ht="14.5">
      <c r="B5113" s="94">
        <v>138</v>
      </c>
      <c r="C5113" s="95">
        <v>35.134999999999998</v>
      </c>
      <c r="D5113" s="96">
        <v>0.61280268518518521</v>
      </c>
      <c r="E5113" s="95">
        <f t="shared" si="79"/>
        <v>4848.63</v>
      </c>
      <c r="F5113" s="94" t="s">
        <v>16</v>
      </c>
    </row>
    <row r="5114" spans="2:6" ht="14.5">
      <c r="B5114" s="94">
        <v>80</v>
      </c>
      <c r="C5114" s="95">
        <v>35.134999999999998</v>
      </c>
      <c r="D5114" s="96">
        <v>0.61294378472222222</v>
      </c>
      <c r="E5114" s="95">
        <f t="shared" si="79"/>
        <v>2810.7999999999997</v>
      </c>
      <c r="F5114" s="94" t="s">
        <v>16</v>
      </c>
    </row>
    <row r="5115" spans="2:6" ht="14.5">
      <c r="B5115" s="94">
        <v>74</v>
      </c>
      <c r="C5115" s="95">
        <v>35.134999999999998</v>
      </c>
      <c r="D5115" s="96">
        <v>0.61294436342592595</v>
      </c>
      <c r="E5115" s="95">
        <f t="shared" si="79"/>
        <v>2599.9899999999998</v>
      </c>
      <c r="F5115" s="94" t="s">
        <v>16</v>
      </c>
    </row>
    <row r="5116" spans="2:6" ht="14.5">
      <c r="B5116" s="94">
        <v>27</v>
      </c>
      <c r="C5116" s="95">
        <v>35.134999999999998</v>
      </c>
      <c r="D5116" s="96">
        <v>0.61294437499999999</v>
      </c>
      <c r="E5116" s="95">
        <f t="shared" si="79"/>
        <v>948.64499999999998</v>
      </c>
      <c r="F5116" s="94" t="s">
        <v>16</v>
      </c>
    </row>
    <row r="5117" spans="2:6" ht="14.5">
      <c r="B5117" s="94">
        <v>297</v>
      </c>
      <c r="C5117" s="95">
        <v>35.130000000000003</v>
      </c>
      <c r="D5117" s="96">
        <v>0.61299587962962965</v>
      </c>
      <c r="E5117" s="95">
        <f t="shared" si="79"/>
        <v>10433.61</v>
      </c>
      <c r="F5117" s="94" t="s">
        <v>35</v>
      </c>
    </row>
    <row r="5118" spans="2:6" ht="14.5">
      <c r="B5118" s="94">
        <v>49</v>
      </c>
      <c r="C5118" s="95">
        <v>35.130000000000003</v>
      </c>
      <c r="D5118" s="96">
        <v>0.61299587962962965</v>
      </c>
      <c r="E5118" s="95">
        <f t="shared" si="79"/>
        <v>1721.3700000000001</v>
      </c>
      <c r="F5118" s="94" t="s">
        <v>35</v>
      </c>
    </row>
    <row r="5119" spans="2:6" ht="14.5">
      <c r="B5119" s="94">
        <v>150</v>
      </c>
      <c r="C5119" s="95">
        <v>35.125</v>
      </c>
      <c r="D5119" s="96">
        <v>0.61309417824074075</v>
      </c>
      <c r="E5119" s="95">
        <f t="shared" si="79"/>
        <v>5268.75</v>
      </c>
      <c r="F5119" s="94" t="s">
        <v>35</v>
      </c>
    </row>
    <row r="5120" spans="2:6" ht="14.5">
      <c r="B5120" s="94">
        <v>103</v>
      </c>
      <c r="C5120" s="95">
        <v>35.125</v>
      </c>
      <c r="D5120" s="96">
        <v>0.61309417824074075</v>
      </c>
      <c r="E5120" s="95">
        <f t="shared" si="79"/>
        <v>3617.875</v>
      </c>
      <c r="F5120" s="94" t="s">
        <v>16</v>
      </c>
    </row>
    <row r="5121" spans="2:6" ht="14.5">
      <c r="B5121" s="94">
        <v>90</v>
      </c>
      <c r="C5121" s="95">
        <v>35.119999999999997</v>
      </c>
      <c r="D5121" s="96">
        <v>0.61309418981481478</v>
      </c>
      <c r="E5121" s="95">
        <f t="shared" si="79"/>
        <v>3160.7999999999997</v>
      </c>
      <c r="F5121" s="94" t="s">
        <v>35</v>
      </c>
    </row>
    <row r="5122" spans="2:6" ht="14.5">
      <c r="B5122" s="94">
        <v>150</v>
      </c>
      <c r="C5122" s="95">
        <v>35.125</v>
      </c>
      <c r="D5122" s="96">
        <v>0.61309462962962968</v>
      </c>
      <c r="E5122" s="95">
        <f t="shared" si="79"/>
        <v>5268.75</v>
      </c>
      <c r="F5122" s="94" t="s">
        <v>16</v>
      </c>
    </row>
    <row r="5123" spans="2:6" ht="14.5">
      <c r="B5123" s="94">
        <v>170</v>
      </c>
      <c r="C5123" s="95">
        <v>35.125</v>
      </c>
      <c r="D5123" s="96">
        <v>0.61309462962962968</v>
      </c>
      <c r="E5123" s="95">
        <f t="shared" si="79"/>
        <v>5971.25</v>
      </c>
      <c r="F5123" s="94" t="s">
        <v>16</v>
      </c>
    </row>
    <row r="5124" spans="2:6" ht="14.5">
      <c r="B5124" s="94">
        <v>143</v>
      </c>
      <c r="C5124" s="95">
        <v>35.125</v>
      </c>
      <c r="D5124" s="96">
        <v>0.61309462962962968</v>
      </c>
      <c r="E5124" s="95">
        <f t="shared" si="79"/>
        <v>5022.875</v>
      </c>
      <c r="F5124" s="94" t="s">
        <v>16</v>
      </c>
    </row>
    <row r="5125" spans="2:6" ht="14.5">
      <c r="B5125" s="94">
        <v>35</v>
      </c>
      <c r="C5125" s="95">
        <v>35.125</v>
      </c>
      <c r="D5125" s="96">
        <v>0.61309462962962968</v>
      </c>
      <c r="E5125" s="95">
        <f t="shared" si="79"/>
        <v>1229.375</v>
      </c>
      <c r="F5125" s="94" t="s">
        <v>16</v>
      </c>
    </row>
    <row r="5126" spans="2:6" ht="14.5">
      <c r="B5126" s="94">
        <v>34</v>
      </c>
      <c r="C5126" s="95">
        <v>35.130000000000003</v>
      </c>
      <c r="D5126" s="96">
        <v>0.61309462962962968</v>
      </c>
      <c r="E5126" s="95">
        <f t="shared" ref="E5126:E5189" si="80">C5126*B5126</f>
        <v>1194.42</v>
      </c>
      <c r="F5126" s="94" t="s">
        <v>16</v>
      </c>
    </row>
    <row r="5127" spans="2:6" ht="14.5">
      <c r="B5127" s="94">
        <v>150</v>
      </c>
      <c r="C5127" s="95">
        <v>35.130000000000003</v>
      </c>
      <c r="D5127" s="96">
        <v>0.61309462962962968</v>
      </c>
      <c r="E5127" s="95">
        <f t="shared" si="80"/>
        <v>5269.5</v>
      </c>
      <c r="F5127" s="94" t="s">
        <v>16</v>
      </c>
    </row>
    <row r="5128" spans="2:6" ht="14.5">
      <c r="B5128" s="94">
        <v>192</v>
      </c>
      <c r="C5128" s="95">
        <v>35.125</v>
      </c>
      <c r="D5128" s="96">
        <v>0.61317759259259252</v>
      </c>
      <c r="E5128" s="95">
        <f t="shared" si="80"/>
        <v>6744</v>
      </c>
      <c r="F5128" s="94" t="s">
        <v>35</v>
      </c>
    </row>
    <row r="5129" spans="2:6" ht="14.5">
      <c r="B5129" s="94">
        <v>562</v>
      </c>
      <c r="C5129" s="95">
        <v>35.119999999999997</v>
      </c>
      <c r="D5129" s="96">
        <v>0.61345884259259253</v>
      </c>
      <c r="E5129" s="95">
        <f t="shared" si="80"/>
        <v>19737.439999999999</v>
      </c>
      <c r="F5129" s="94" t="s">
        <v>16</v>
      </c>
    </row>
    <row r="5130" spans="2:6" ht="14.5">
      <c r="B5130" s="94">
        <v>45</v>
      </c>
      <c r="C5130" s="95">
        <v>35.115000000000002</v>
      </c>
      <c r="D5130" s="96">
        <v>0.61345885416666668</v>
      </c>
      <c r="E5130" s="95">
        <f t="shared" si="80"/>
        <v>1580.1750000000002</v>
      </c>
      <c r="F5130" s="94" t="s">
        <v>16</v>
      </c>
    </row>
    <row r="5131" spans="2:6" ht="14.5">
      <c r="B5131" s="94">
        <v>201</v>
      </c>
      <c r="C5131" s="95">
        <v>35.115000000000002</v>
      </c>
      <c r="D5131" s="96">
        <v>0.61345885416666668</v>
      </c>
      <c r="E5131" s="95">
        <f t="shared" si="80"/>
        <v>7058.1150000000007</v>
      </c>
      <c r="F5131" s="94" t="s">
        <v>16</v>
      </c>
    </row>
    <row r="5132" spans="2:6" ht="14.5">
      <c r="B5132" s="94">
        <v>202</v>
      </c>
      <c r="C5132" s="95">
        <v>35.119999999999997</v>
      </c>
      <c r="D5132" s="96">
        <v>0.61345885416666668</v>
      </c>
      <c r="E5132" s="95">
        <f t="shared" si="80"/>
        <v>7094.24</v>
      </c>
      <c r="F5132" s="94" t="s">
        <v>35</v>
      </c>
    </row>
    <row r="5133" spans="2:6" ht="14.5">
      <c r="B5133" s="94">
        <v>101</v>
      </c>
      <c r="C5133" s="95">
        <v>35.119999999999997</v>
      </c>
      <c r="D5133" s="96">
        <v>0.61345885416666668</v>
      </c>
      <c r="E5133" s="95">
        <f t="shared" si="80"/>
        <v>3547.12</v>
      </c>
      <c r="F5133" s="94" t="s">
        <v>35</v>
      </c>
    </row>
    <row r="5134" spans="2:6" ht="14.5">
      <c r="B5134" s="94">
        <v>150</v>
      </c>
      <c r="C5134" s="95">
        <v>35.125</v>
      </c>
      <c r="D5134" s="96">
        <v>0.61345910879629628</v>
      </c>
      <c r="E5134" s="95">
        <f t="shared" si="80"/>
        <v>5268.75</v>
      </c>
      <c r="F5134" s="94" t="s">
        <v>16</v>
      </c>
    </row>
    <row r="5135" spans="2:6" ht="14.5">
      <c r="B5135" s="94">
        <v>390</v>
      </c>
      <c r="C5135" s="95">
        <v>35.125</v>
      </c>
      <c r="D5135" s="96">
        <v>0.61345910879629628</v>
      </c>
      <c r="E5135" s="95">
        <f t="shared" si="80"/>
        <v>13698.75</v>
      </c>
      <c r="F5135" s="94" t="s">
        <v>16</v>
      </c>
    </row>
    <row r="5136" spans="2:6" ht="14.5">
      <c r="B5136" s="94">
        <v>158</v>
      </c>
      <c r="C5136" s="95">
        <v>35.125</v>
      </c>
      <c r="D5136" s="96">
        <v>0.61345910879629628</v>
      </c>
      <c r="E5136" s="95">
        <f t="shared" si="80"/>
        <v>5549.75</v>
      </c>
      <c r="F5136" s="94" t="s">
        <v>16</v>
      </c>
    </row>
    <row r="5137" spans="2:6" ht="14.5">
      <c r="B5137" s="94">
        <v>163</v>
      </c>
      <c r="C5137" s="95">
        <v>35.119999999999997</v>
      </c>
      <c r="D5137" s="96">
        <v>0.61345940972222224</v>
      </c>
      <c r="E5137" s="95">
        <f t="shared" si="80"/>
        <v>5724.5599999999995</v>
      </c>
      <c r="F5137" s="94" t="s">
        <v>36</v>
      </c>
    </row>
    <row r="5138" spans="2:6" ht="14.5">
      <c r="B5138" s="94">
        <v>45</v>
      </c>
      <c r="C5138" s="95">
        <v>35.115000000000002</v>
      </c>
      <c r="D5138" s="96">
        <v>0.61348774305555553</v>
      </c>
      <c r="E5138" s="95">
        <f t="shared" si="80"/>
        <v>1580.1750000000002</v>
      </c>
      <c r="F5138" s="94" t="s">
        <v>35</v>
      </c>
    </row>
    <row r="5139" spans="2:6" ht="14.5">
      <c r="B5139" s="94">
        <v>31</v>
      </c>
      <c r="C5139" s="95">
        <v>35.115000000000002</v>
      </c>
      <c r="D5139" s="96">
        <v>0.61348774305555553</v>
      </c>
      <c r="E5139" s="95">
        <f t="shared" si="80"/>
        <v>1088.5650000000001</v>
      </c>
      <c r="F5139" s="94" t="s">
        <v>35</v>
      </c>
    </row>
    <row r="5140" spans="2:6" ht="14.5">
      <c r="B5140" s="94">
        <v>53</v>
      </c>
      <c r="C5140" s="95">
        <v>35.115000000000002</v>
      </c>
      <c r="D5140" s="96">
        <v>0.61348774305555553</v>
      </c>
      <c r="E5140" s="95">
        <f t="shared" si="80"/>
        <v>1861.095</v>
      </c>
      <c r="F5140" s="94" t="s">
        <v>35</v>
      </c>
    </row>
    <row r="5141" spans="2:6" ht="14.5">
      <c r="B5141" s="94">
        <v>80</v>
      </c>
      <c r="C5141" s="95">
        <v>35.11</v>
      </c>
      <c r="D5141" s="96">
        <v>0.61361557870370376</v>
      </c>
      <c r="E5141" s="95">
        <f t="shared" si="80"/>
        <v>2808.8</v>
      </c>
      <c r="F5141" s="94" t="s">
        <v>35</v>
      </c>
    </row>
    <row r="5142" spans="2:6" ht="14.5">
      <c r="B5142" s="94">
        <v>148</v>
      </c>
      <c r="C5142" s="95">
        <v>35.11</v>
      </c>
      <c r="D5142" s="96">
        <v>0.61361559027777779</v>
      </c>
      <c r="E5142" s="95">
        <f t="shared" si="80"/>
        <v>5196.28</v>
      </c>
      <c r="F5142" s="94" t="s">
        <v>16</v>
      </c>
    </row>
    <row r="5143" spans="2:6" ht="14.5">
      <c r="B5143" s="94">
        <v>12</v>
      </c>
      <c r="C5143" s="95">
        <v>35.104999999999997</v>
      </c>
      <c r="D5143" s="96">
        <v>0.61361574074074077</v>
      </c>
      <c r="E5143" s="95">
        <f t="shared" si="80"/>
        <v>421.26</v>
      </c>
      <c r="F5143" s="94" t="s">
        <v>36</v>
      </c>
    </row>
    <row r="5144" spans="2:6" ht="14.5">
      <c r="B5144" s="94">
        <v>161</v>
      </c>
      <c r="C5144" s="95">
        <v>35.104999999999997</v>
      </c>
      <c r="D5144" s="96">
        <v>0.61361574074074077</v>
      </c>
      <c r="E5144" s="95">
        <f t="shared" si="80"/>
        <v>5651.9049999999997</v>
      </c>
      <c r="F5144" s="94" t="s">
        <v>36</v>
      </c>
    </row>
    <row r="5145" spans="2:6" ht="14.5">
      <c r="B5145" s="94">
        <v>617</v>
      </c>
      <c r="C5145" s="95">
        <v>35.104999999999997</v>
      </c>
      <c r="D5145" s="96">
        <v>0.61364927083333332</v>
      </c>
      <c r="E5145" s="95">
        <f t="shared" si="80"/>
        <v>21659.785</v>
      </c>
      <c r="F5145" s="94" t="s">
        <v>16</v>
      </c>
    </row>
    <row r="5146" spans="2:6" ht="14.5">
      <c r="B5146" s="94">
        <v>235</v>
      </c>
      <c r="C5146" s="95">
        <v>35.104999999999997</v>
      </c>
      <c r="D5146" s="96">
        <v>0.61364927083333332</v>
      </c>
      <c r="E5146" s="95">
        <f t="shared" si="80"/>
        <v>8249.6749999999993</v>
      </c>
      <c r="F5146" s="94" t="s">
        <v>35</v>
      </c>
    </row>
    <row r="5147" spans="2:6" ht="14.5">
      <c r="B5147" s="94">
        <v>163</v>
      </c>
      <c r="C5147" s="95">
        <v>35.1</v>
      </c>
      <c r="D5147" s="96">
        <v>0.61364928240740746</v>
      </c>
      <c r="E5147" s="95">
        <f t="shared" si="80"/>
        <v>5721.3</v>
      </c>
      <c r="F5147" s="94" t="s">
        <v>35</v>
      </c>
    </row>
    <row r="5148" spans="2:6" ht="14.5">
      <c r="B5148" s="94">
        <v>130</v>
      </c>
      <c r="C5148" s="95">
        <v>35.104999999999997</v>
      </c>
      <c r="D5148" s="96">
        <v>0.61364929398148149</v>
      </c>
      <c r="E5148" s="95">
        <f t="shared" si="80"/>
        <v>4563.6499999999996</v>
      </c>
      <c r="F5148" s="94" t="s">
        <v>36</v>
      </c>
    </row>
    <row r="5149" spans="2:6" ht="14.5">
      <c r="B5149" s="94">
        <v>43</v>
      </c>
      <c r="C5149" s="95">
        <v>35.104999999999997</v>
      </c>
      <c r="D5149" s="96">
        <v>0.61364929398148149</v>
      </c>
      <c r="E5149" s="95">
        <f t="shared" si="80"/>
        <v>1509.5149999999999</v>
      </c>
      <c r="F5149" s="94" t="s">
        <v>36</v>
      </c>
    </row>
    <row r="5150" spans="2:6" ht="14.5">
      <c r="B5150" s="94">
        <v>290</v>
      </c>
      <c r="C5150" s="95">
        <v>35.1</v>
      </c>
      <c r="D5150" s="96">
        <v>0.61364929398148149</v>
      </c>
      <c r="E5150" s="95">
        <f t="shared" si="80"/>
        <v>10179</v>
      </c>
      <c r="F5150" s="94" t="s">
        <v>16</v>
      </c>
    </row>
    <row r="5151" spans="2:6" ht="14.5">
      <c r="B5151" s="94">
        <v>91</v>
      </c>
      <c r="C5151" s="95">
        <v>35.1</v>
      </c>
      <c r="D5151" s="96">
        <v>0.61380097222222219</v>
      </c>
      <c r="E5151" s="95">
        <f t="shared" si="80"/>
        <v>3194.1</v>
      </c>
      <c r="F5151" s="94" t="s">
        <v>36</v>
      </c>
    </row>
    <row r="5152" spans="2:6" ht="14.5">
      <c r="B5152" s="94">
        <v>40</v>
      </c>
      <c r="C5152" s="95">
        <v>35.1</v>
      </c>
      <c r="D5152" s="96">
        <v>0.61380097222222219</v>
      </c>
      <c r="E5152" s="95">
        <f t="shared" si="80"/>
        <v>1404</v>
      </c>
      <c r="F5152" s="94" t="s">
        <v>36</v>
      </c>
    </row>
    <row r="5153" spans="2:6" ht="14.5">
      <c r="B5153" s="94">
        <v>161</v>
      </c>
      <c r="C5153" s="95">
        <v>35.094999999999999</v>
      </c>
      <c r="D5153" s="96">
        <v>0.61380097222222219</v>
      </c>
      <c r="E5153" s="95">
        <f t="shared" si="80"/>
        <v>5650.2950000000001</v>
      </c>
      <c r="F5153" s="94" t="s">
        <v>16</v>
      </c>
    </row>
    <row r="5154" spans="2:6" ht="14.5">
      <c r="B5154" s="94">
        <v>13</v>
      </c>
      <c r="C5154" s="95">
        <v>35.094999999999999</v>
      </c>
      <c r="D5154" s="96">
        <v>0.61380097222222219</v>
      </c>
      <c r="E5154" s="95">
        <f t="shared" si="80"/>
        <v>456.23500000000001</v>
      </c>
      <c r="F5154" s="94" t="s">
        <v>16</v>
      </c>
    </row>
    <row r="5155" spans="2:6" ht="14.5">
      <c r="B5155" s="94">
        <v>338</v>
      </c>
      <c r="C5155" s="95">
        <v>35.085000000000001</v>
      </c>
      <c r="D5155" s="96">
        <v>0.61391475694444442</v>
      </c>
      <c r="E5155" s="95">
        <f t="shared" si="80"/>
        <v>11858.73</v>
      </c>
      <c r="F5155" s="94" t="s">
        <v>16</v>
      </c>
    </row>
    <row r="5156" spans="2:6" ht="14.5">
      <c r="B5156" s="94">
        <v>89</v>
      </c>
      <c r="C5156" s="95">
        <v>35.085000000000001</v>
      </c>
      <c r="D5156" s="96">
        <v>0.61391476851851856</v>
      </c>
      <c r="E5156" s="95">
        <f t="shared" si="80"/>
        <v>3122.5650000000001</v>
      </c>
      <c r="F5156" s="94" t="s">
        <v>16</v>
      </c>
    </row>
    <row r="5157" spans="2:6" ht="14.5">
      <c r="B5157" s="94">
        <v>186</v>
      </c>
      <c r="C5157" s="95">
        <v>35.08</v>
      </c>
      <c r="D5157" s="96">
        <v>0.61397601851851846</v>
      </c>
      <c r="E5157" s="95">
        <f t="shared" si="80"/>
        <v>6524.88</v>
      </c>
      <c r="F5157" s="94" t="s">
        <v>16</v>
      </c>
    </row>
    <row r="5158" spans="2:6" ht="14.5">
      <c r="B5158" s="94">
        <v>79</v>
      </c>
      <c r="C5158" s="95">
        <v>35.077500000000001</v>
      </c>
      <c r="D5158" s="96">
        <v>0.61397614583333338</v>
      </c>
      <c r="E5158" s="95">
        <f t="shared" si="80"/>
        <v>2771.1224999999999</v>
      </c>
      <c r="F5158" s="94" t="s">
        <v>36</v>
      </c>
    </row>
    <row r="5159" spans="2:6" ht="14.5">
      <c r="B5159" s="94">
        <v>111</v>
      </c>
      <c r="C5159" s="95">
        <v>35.075000000000003</v>
      </c>
      <c r="D5159" s="96">
        <v>0.61397614583333338</v>
      </c>
      <c r="E5159" s="95">
        <f t="shared" si="80"/>
        <v>3893.3250000000003</v>
      </c>
      <c r="F5159" s="94" t="s">
        <v>16</v>
      </c>
    </row>
    <row r="5160" spans="2:6" ht="14.5">
      <c r="B5160" s="94">
        <v>150</v>
      </c>
      <c r="C5160" s="95">
        <v>35.094999999999999</v>
      </c>
      <c r="D5160" s="96">
        <v>0.61434917824074076</v>
      </c>
      <c r="E5160" s="95">
        <f t="shared" si="80"/>
        <v>5264.25</v>
      </c>
      <c r="F5160" s="94" t="s">
        <v>16</v>
      </c>
    </row>
    <row r="5161" spans="2:6" ht="14.5">
      <c r="B5161" s="94">
        <v>175</v>
      </c>
      <c r="C5161" s="95">
        <v>35.094999999999999</v>
      </c>
      <c r="D5161" s="96">
        <v>0.61434917824074076</v>
      </c>
      <c r="E5161" s="95">
        <f t="shared" si="80"/>
        <v>6141.625</v>
      </c>
      <c r="F5161" s="94" t="s">
        <v>16</v>
      </c>
    </row>
    <row r="5162" spans="2:6" ht="14.5">
      <c r="B5162" s="94">
        <v>480</v>
      </c>
      <c r="C5162" s="95">
        <v>35.094999999999999</v>
      </c>
      <c r="D5162" s="96">
        <v>0.61434917824074076</v>
      </c>
      <c r="E5162" s="95">
        <f t="shared" si="80"/>
        <v>16845.599999999999</v>
      </c>
      <c r="F5162" s="94" t="s">
        <v>16</v>
      </c>
    </row>
    <row r="5163" spans="2:6" ht="14.5">
      <c r="B5163" s="94">
        <v>531</v>
      </c>
      <c r="C5163" s="95">
        <v>35.090000000000003</v>
      </c>
      <c r="D5163" s="96">
        <v>0.61446605324074077</v>
      </c>
      <c r="E5163" s="95">
        <f t="shared" si="80"/>
        <v>18632.79</v>
      </c>
      <c r="F5163" s="94" t="s">
        <v>16</v>
      </c>
    </row>
    <row r="5164" spans="2:6" ht="14.5">
      <c r="B5164" s="94">
        <v>138</v>
      </c>
      <c r="C5164" s="95">
        <v>35.090000000000003</v>
      </c>
      <c r="D5164" s="96">
        <v>0.61446605324074077</v>
      </c>
      <c r="E5164" s="95">
        <f t="shared" si="80"/>
        <v>4842.42</v>
      </c>
      <c r="F5164" s="94" t="s">
        <v>16</v>
      </c>
    </row>
    <row r="5165" spans="2:6" ht="14.5">
      <c r="B5165" s="94">
        <v>213</v>
      </c>
      <c r="C5165" s="95">
        <v>35.090000000000003</v>
      </c>
      <c r="D5165" s="96">
        <v>0.61446605324074077</v>
      </c>
      <c r="E5165" s="95">
        <f t="shared" si="80"/>
        <v>7474.170000000001</v>
      </c>
      <c r="F5165" s="94" t="s">
        <v>35</v>
      </c>
    </row>
    <row r="5166" spans="2:6" ht="14.5">
      <c r="B5166" s="94">
        <v>99</v>
      </c>
      <c r="C5166" s="95">
        <v>35.090000000000003</v>
      </c>
      <c r="D5166" s="96">
        <v>0.61446605324074077</v>
      </c>
      <c r="E5166" s="95">
        <f t="shared" si="80"/>
        <v>3473.9100000000003</v>
      </c>
      <c r="F5166" s="94" t="s">
        <v>35</v>
      </c>
    </row>
    <row r="5167" spans="2:6" ht="14.5">
      <c r="B5167" s="94">
        <v>292</v>
      </c>
      <c r="C5167" s="95">
        <v>35.085000000000001</v>
      </c>
      <c r="D5167" s="96">
        <v>0.61446606481481481</v>
      </c>
      <c r="E5167" s="95">
        <f t="shared" si="80"/>
        <v>10244.82</v>
      </c>
      <c r="F5167" s="94" t="s">
        <v>16</v>
      </c>
    </row>
    <row r="5168" spans="2:6" ht="14.5">
      <c r="B5168" s="94">
        <v>135</v>
      </c>
      <c r="C5168" s="95">
        <v>35.085000000000001</v>
      </c>
      <c r="D5168" s="96">
        <v>0.61449064814814813</v>
      </c>
      <c r="E5168" s="95">
        <f t="shared" si="80"/>
        <v>4736.4750000000004</v>
      </c>
      <c r="F5168" s="94" t="s">
        <v>35</v>
      </c>
    </row>
    <row r="5169" spans="2:6" ht="14.5">
      <c r="B5169" s="94">
        <v>176</v>
      </c>
      <c r="C5169" s="95">
        <v>35.08</v>
      </c>
      <c r="D5169" s="96">
        <v>0.61449438657407407</v>
      </c>
      <c r="E5169" s="95">
        <f t="shared" si="80"/>
        <v>6174.08</v>
      </c>
      <c r="F5169" s="94" t="s">
        <v>16</v>
      </c>
    </row>
    <row r="5170" spans="2:6" ht="14.5">
      <c r="B5170" s="94">
        <v>80</v>
      </c>
      <c r="C5170" s="95">
        <v>35.08</v>
      </c>
      <c r="D5170" s="96">
        <v>0.61449469907407406</v>
      </c>
      <c r="E5170" s="95">
        <f t="shared" si="80"/>
        <v>2806.3999999999996</v>
      </c>
      <c r="F5170" s="94" t="s">
        <v>35</v>
      </c>
    </row>
    <row r="5171" spans="2:6" ht="14.5">
      <c r="B5171" s="94">
        <v>391</v>
      </c>
      <c r="C5171" s="95">
        <v>35.075000000000003</v>
      </c>
      <c r="D5171" s="96">
        <v>0.61470523148148148</v>
      </c>
      <c r="E5171" s="95">
        <f t="shared" si="80"/>
        <v>13714.325000000001</v>
      </c>
      <c r="F5171" s="94" t="s">
        <v>35</v>
      </c>
    </row>
    <row r="5172" spans="2:6" ht="14.5">
      <c r="B5172" s="94">
        <v>155</v>
      </c>
      <c r="C5172" s="95">
        <v>35.07</v>
      </c>
      <c r="D5172" s="96">
        <v>0.61470968749999999</v>
      </c>
      <c r="E5172" s="95">
        <f t="shared" si="80"/>
        <v>5435.85</v>
      </c>
      <c r="F5172" s="94" t="s">
        <v>35</v>
      </c>
    </row>
    <row r="5173" spans="2:6" ht="14.5">
      <c r="B5173" s="94">
        <v>16</v>
      </c>
      <c r="C5173" s="95">
        <v>35.07</v>
      </c>
      <c r="D5173" s="96">
        <v>0.61470968749999999</v>
      </c>
      <c r="E5173" s="95">
        <f t="shared" si="80"/>
        <v>561.12</v>
      </c>
      <c r="F5173" s="94" t="s">
        <v>35</v>
      </c>
    </row>
    <row r="5174" spans="2:6" ht="14.5">
      <c r="B5174" s="94">
        <v>305</v>
      </c>
      <c r="C5174" s="95">
        <v>35.07</v>
      </c>
      <c r="D5174" s="96">
        <v>0.61470968749999999</v>
      </c>
      <c r="E5174" s="95">
        <f t="shared" si="80"/>
        <v>10696.35</v>
      </c>
      <c r="F5174" s="94" t="s">
        <v>16</v>
      </c>
    </row>
    <row r="5175" spans="2:6" ht="14.5">
      <c r="B5175" s="94">
        <v>102</v>
      </c>
      <c r="C5175" s="95">
        <v>35.064999999999998</v>
      </c>
      <c r="D5175" s="96">
        <v>0.61484570601851851</v>
      </c>
      <c r="E5175" s="95">
        <f t="shared" si="80"/>
        <v>3576.6299999999997</v>
      </c>
      <c r="F5175" s="94" t="s">
        <v>35</v>
      </c>
    </row>
    <row r="5176" spans="2:6" ht="14.5">
      <c r="B5176" s="94">
        <v>210</v>
      </c>
      <c r="C5176" s="95">
        <v>35.064999999999998</v>
      </c>
      <c r="D5176" s="96">
        <v>0.61484570601851851</v>
      </c>
      <c r="E5176" s="95">
        <f t="shared" si="80"/>
        <v>7363.65</v>
      </c>
      <c r="F5176" s="94" t="s">
        <v>16</v>
      </c>
    </row>
    <row r="5177" spans="2:6" ht="14.5">
      <c r="B5177" s="94">
        <v>89</v>
      </c>
      <c r="C5177" s="95">
        <v>35.064999999999998</v>
      </c>
      <c r="D5177" s="96">
        <v>0.61484587962962967</v>
      </c>
      <c r="E5177" s="95">
        <f t="shared" si="80"/>
        <v>3120.7849999999999</v>
      </c>
      <c r="F5177" s="94" t="s">
        <v>16</v>
      </c>
    </row>
    <row r="5178" spans="2:6" ht="14.5">
      <c r="B5178" s="94">
        <v>92</v>
      </c>
      <c r="C5178" s="95">
        <v>35.064999999999998</v>
      </c>
      <c r="D5178" s="96">
        <v>0.61492789351851851</v>
      </c>
      <c r="E5178" s="95">
        <f t="shared" si="80"/>
        <v>3225.9799999999996</v>
      </c>
      <c r="F5178" s="94" t="s">
        <v>16</v>
      </c>
    </row>
    <row r="5179" spans="2:6" ht="14.5">
      <c r="B5179" s="94">
        <v>604</v>
      </c>
      <c r="C5179" s="95">
        <v>35.064999999999998</v>
      </c>
      <c r="D5179" s="96">
        <v>0.61492789351851851</v>
      </c>
      <c r="E5179" s="95">
        <f t="shared" si="80"/>
        <v>21179.26</v>
      </c>
      <c r="F5179" s="94" t="s">
        <v>16</v>
      </c>
    </row>
    <row r="5180" spans="2:6" ht="14.5">
      <c r="B5180" s="94">
        <v>49</v>
      </c>
      <c r="C5180" s="95">
        <v>35.06</v>
      </c>
      <c r="D5180" s="96">
        <v>0.61492998842592594</v>
      </c>
      <c r="E5180" s="95">
        <f t="shared" si="80"/>
        <v>1717.94</v>
      </c>
      <c r="F5180" s="94" t="s">
        <v>35</v>
      </c>
    </row>
    <row r="5181" spans="2:6" ht="14.5">
      <c r="B5181" s="94">
        <v>231</v>
      </c>
      <c r="C5181" s="95">
        <v>35.06</v>
      </c>
      <c r="D5181" s="96">
        <v>0.61492998842592594</v>
      </c>
      <c r="E5181" s="95">
        <f t="shared" si="80"/>
        <v>8098.8600000000006</v>
      </c>
      <c r="F5181" s="94" t="s">
        <v>35</v>
      </c>
    </row>
    <row r="5182" spans="2:6" ht="14.5">
      <c r="B5182" s="94">
        <v>442</v>
      </c>
      <c r="C5182" s="95">
        <v>35.06</v>
      </c>
      <c r="D5182" s="96">
        <v>0.61492999999999998</v>
      </c>
      <c r="E5182" s="95">
        <f t="shared" si="80"/>
        <v>15496.52</v>
      </c>
      <c r="F5182" s="94" t="s">
        <v>16</v>
      </c>
    </row>
    <row r="5183" spans="2:6" ht="14.5">
      <c r="B5183" s="94">
        <v>184</v>
      </c>
      <c r="C5183" s="95">
        <v>35.055</v>
      </c>
      <c r="D5183" s="96">
        <v>0.61510866898148142</v>
      </c>
      <c r="E5183" s="95">
        <f t="shared" si="80"/>
        <v>6450.12</v>
      </c>
      <c r="F5183" s="94" t="s">
        <v>35</v>
      </c>
    </row>
    <row r="5184" spans="2:6" ht="14.5">
      <c r="B5184" s="94">
        <v>115</v>
      </c>
      <c r="C5184" s="95">
        <v>35.049999999999997</v>
      </c>
      <c r="D5184" s="96">
        <v>0.6151360763888889</v>
      </c>
      <c r="E5184" s="95">
        <f t="shared" si="80"/>
        <v>4030.7499999999995</v>
      </c>
      <c r="F5184" s="94" t="s">
        <v>16</v>
      </c>
    </row>
    <row r="5185" spans="2:6" ht="14.5">
      <c r="B5185" s="94">
        <v>56</v>
      </c>
      <c r="C5185" s="95">
        <v>35.049999999999997</v>
      </c>
      <c r="D5185" s="96">
        <v>0.6151360763888889</v>
      </c>
      <c r="E5185" s="95">
        <f t="shared" si="80"/>
        <v>1962.7999999999997</v>
      </c>
      <c r="F5185" s="94" t="s">
        <v>35</v>
      </c>
    </row>
    <row r="5186" spans="2:6" ht="14.5">
      <c r="B5186" s="94">
        <v>70</v>
      </c>
      <c r="C5186" s="95">
        <v>35.049999999999997</v>
      </c>
      <c r="D5186" s="96">
        <v>0.6151360763888889</v>
      </c>
      <c r="E5186" s="95">
        <f t="shared" si="80"/>
        <v>2453.5</v>
      </c>
      <c r="F5186" s="94" t="s">
        <v>35</v>
      </c>
    </row>
    <row r="5187" spans="2:6" ht="14.5">
      <c r="B5187" s="94">
        <v>124</v>
      </c>
      <c r="C5187" s="95">
        <v>35.045000000000002</v>
      </c>
      <c r="D5187" s="96">
        <v>0.6151377199074074</v>
      </c>
      <c r="E5187" s="95">
        <f t="shared" si="80"/>
        <v>4345.58</v>
      </c>
      <c r="F5187" s="94" t="s">
        <v>35</v>
      </c>
    </row>
    <row r="5188" spans="2:6" ht="14.5">
      <c r="B5188" s="94">
        <v>368</v>
      </c>
      <c r="C5188" s="95">
        <v>35.045000000000002</v>
      </c>
      <c r="D5188" s="96">
        <v>0.61538649305555559</v>
      </c>
      <c r="E5188" s="95">
        <f t="shared" si="80"/>
        <v>12896.560000000001</v>
      </c>
      <c r="F5188" s="94" t="s">
        <v>16</v>
      </c>
    </row>
    <row r="5189" spans="2:6" ht="14.5">
      <c r="B5189" s="94">
        <v>10</v>
      </c>
      <c r="C5189" s="95">
        <v>35.045000000000002</v>
      </c>
      <c r="D5189" s="96">
        <v>0.61538650462962963</v>
      </c>
      <c r="E5189" s="95">
        <f t="shared" si="80"/>
        <v>350.45000000000005</v>
      </c>
      <c r="F5189" s="94" t="s">
        <v>35</v>
      </c>
    </row>
    <row r="5190" spans="2:6" ht="14.5">
      <c r="B5190" s="94">
        <v>96</v>
      </c>
      <c r="C5190" s="95">
        <v>35.045000000000002</v>
      </c>
      <c r="D5190" s="96">
        <v>0.61538650462962963</v>
      </c>
      <c r="E5190" s="95">
        <f t="shared" ref="E5190:E5253" si="81">C5190*B5190</f>
        <v>3364.32</v>
      </c>
      <c r="F5190" s="94" t="s">
        <v>35</v>
      </c>
    </row>
    <row r="5191" spans="2:6" ht="14.5">
      <c r="B5191" s="94">
        <v>22</v>
      </c>
      <c r="C5191" s="95">
        <v>35.045000000000002</v>
      </c>
      <c r="D5191" s="96">
        <v>0.61538650462962963</v>
      </c>
      <c r="E5191" s="95">
        <f t="shared" si="81"/>
        <v>770.99</v>
      </c>
      <c r="F5191" s="94" t="s">
        <v>35</v>
      </c>
    </row>
    <row r="5192" spans="2:6" ht="14.5">
      <c r="B5192" s="94">
        <v>29</v>
      </c>
      <c r="C5192" s="95">
        <v>35.045000000000002</v>
      </c>
      <c r="D5192" s="96">
        <v>0.61538650462962963</v>
      </c>
      <c r="E5192" s="95">
        <f t="shared" si="81"/>
        <v>1016.3050000000001</v>
      </c>
      <c r="F5192" s="94" t="s">
        <v>35</v>
      </c>
    </row>
    <row r="5193" spans="2:6" ht="14.5">
      <c r="B5193" s="94">
        <v>161</v>
      </c>
      <c r="C5193" s="95">
        <v>35.045000000000002</v>
      </c>
      <c r="D5193" s="96">
        <v>0.61538650462962963</v>
      </c>
      <c r="E5193" s="95">
        <f t="shared" si="81"/>
        <v>5642.2449999999999</v>
      </c>
      <c r="F5193" s="94" t="s">
        <v>16</v>
      </c>
    </row>
    <row r="5194" spans="2:6" ht="14.5">
      <c r="B5194" s="94">
        <v>74</v>
      </c>
      <c r="C5194" s="95">
        <v>35.045000000000002</v>
      </c>
      <c r="D5194" s="96">
        <v>0.61538800925925929</v>
      </c>
      <c r="E5194" s="95">
        <f t="shared" si="81"/>
        <v>2593.33</v>
      </c>
      <c r="F5194" s="94" t="s">
        <v>35</v>
      </c>
    </row>
    <row r="5195" spans="2:6" ht="14.5">
      <c r="B5195" s="94">
        <v>14</v>
      </c>
      <c r="C5195" s="95">
        <v>35.045000000000002</v>
      </c>
      <c r="D5195" s="96">
        <v>0.61538800925925929</v>
      </c>
      <c r="E5195" s="95">
        <f t="shared" si="81"/>
        <v>490.63</v>
      </c>
      <c r="F5195" s="94" t="s">
        <v>35</v>
      </c>
    </row>
    <row r="5196" spans="2:6" ht="14.5">
      <c r="B5196" s="94">
        <v>179</v>
      </c>
      <c r="C5196" s="95">
        <v>35.045000000000002</v>
      </c>
      <c r="D5196" s="96">
        <v>0.61552887731481476</v>
      </c>
      <c r="E5196" s="95">
        <f t="shared" si="81"/>
        <v>6273.0550000000003</v>
      </c>
      <c r="F5196" s="94" t="s">
        <v>36</v>
      </c>
    </row>
    <row r="5197" spans="2:6" ht="14.5">
      <c r="B5197" s="94">
        <v>41</v>
      </c>
      <c r="C5197" s="95">
        <v>35.049999999999997</v>
      </c>
      <c r="D5197" s="96">
        <v>0.61559385416666668</v>
      </c>
      <c r="E5197" s="95">
        <f t="shared" si="81"/>
        <v>1437.05</v>
      </c>
      <c r="F5197" s="94" t="s">
        <v>16</v>
      </c>
    </row>
    <row r="5198" spans="2:6" ht="14.5">
      <c r="B5198" s="94">
        <v>407</v>
      </c>
      <c r="C5198" s="95">
        <v>35.049999999999997</v>
      </c>
      <c r="D5198" s="96">
        <v>0.61559385416666668</v>
      </c>
      <c r="E5198" s="95">
        <f t="shared" si="81"/>
        <v>14265.349999999999</v>
      </c>
      <c r="F5198" s="94" t="s">
        <v>16</v>
      </c>
    </row>
    <row r="5199" spans="2:6" ht="14.5">
      <c r="B5199" s="94">
        <v>53</v>
      </c>
      <c r="C5199" s="95">
        <v>35.049999999999997</v>
      </c>
      <c r="D5199" s="96">
        <v>0.61559385416666668</v>
      </c>
      <c r="E5199" s="95">
        <f t="shared" si="81"/>
        <v>1857.6499999999999</v>
      </c>
      <c r="F5199" s="94" t="s">
        <v>16</v>
      </c>
    </row>
    <row r="5200" spans="2:6" ht="14.5">
      <c r="B5200" s="94">
        <v>143</v>
      </c>
      <c r="C5200" s="95">
        <v>35.049999999999997</v>
      </c>
      <c r="D5200" s="96">
        <v>0.61559385416666668</v>
      </c>
      <c r="E5200" s="95">
        <f t="shared" si="81"/>
        <v>5012.1499999999996</v>
      </c>
      <c r="F5200" s="94" t="s">
        <v>16</v>
      </c>
    </row>
    <row r="5201" spans="2:6" ht="14.5">
      <c r="B5201" s="94">
        <v>151</v>
      </c>
      <c r="C5201" s="95">
        <v>35.049999999999997</v>
      </c>
      <c r="D5201" s="96">
        <v>0.61559385416666668</v>
      </c>
      <c r="E5201" s="95">
        <f t="shared" si="81"/>
        <v>5292.5499999999993</v>
      </c>
      <c r="F5201" s="94" t="s">
        <v>16</v>
      </c>
    </row>
    <row r="5202" spans="2:6" ht="14.5">
      <c r="B5202" s="94">
        <v>150</v>
      </c>
      <c r="C5202" s="95">
        <v>35.049999999999997</v>
      </c>
      <c r="D5202" s="96">
        <v>0.61559385416666668</v>
      </c>
      <c r="E5202" s="95">
        <f t="shared" si="81"/>
        <v>5257.5</v>
      </c>
      <c r="F5202" s="94" t="s">
        <v>16</v>
      </c>
    </row>
    <row r="5203" spans="2:6" ht="14.5">
      <c r="B5203" s="94">
        <v>98</v>
      </c>
      <c r="C5203" s="95">
        <v>35.045000000000002</v>
      </c>
      <c r="D5203" s="96">
        <v>0.61560651620370377</v>
      </c>
      <c r="E5203" s="95">
        <f t="shared" si="81"/>
        <v>3434.4100000000003</v>
      </c>
      <c r="F5203" s="94" t="s">
        <v>35</v>
      </c>
    </row>
    <row r="5204" spans="2:6" ht="14.5">
      <c r="B5204" s="94">
        <v>101</v>
      </c>
      <c r="C5204" s="95">
        <v>35.04</v>
      </c>
      <c r="D5204" s="96">
        <v>0.61560662037037039</v>
      </c>
      <c r="E5204" s="95">
        <f t="shared" si="81"/>
        <v>3539.04</v>
      </c>
      <c r="F5204" s="94" t="s">
        <v>35</v>
      </c>
    </row>
    <row r="5205" spans="2:6" ht="14.5">
      <c r="B5205" s="94">
        <v>240</v>
      </c>
      <c r="C5205" s="95">
        <v>35.04</v>
      </c>
      <c r="D5205" s="96">
        <v>0.61560662037037039</v>
      </c>
      <c r="E5205" s="95">
        <f t="shared" si="81"/>
        <v>8409.6</v>
      </c>
      <c r="F5205" s="94" t="s">
        <v>16</v>
      </c>
    </row>
    <row r="5206" spans="2:6" ht="14.5">
      <c r="B5206" s="94">
        <v>133</v>
      </c>
      <c r="C5206" s="95">
        <v>35.034999999999997</v>
      </c>
      <c r="D5206" s="96">
        <v>0.6156091782407408</v>
      </c>
      <c r="E5206" s="95">
        <f t="shared" si="81"/>
        <v>4659.6549999999997</v>
      </c>
      <c r="F5206" s="94" t="s">
        <v>16</v>
      </c>
    </row>
    <row r="5207" spans="2:6" ht="14.5">
      <c r="B5207" s="94">
        <v>10</v>
      </c>
      <c r="C5207" s="95">
        <v>35.034999999999997</v>
      </c>
      <c r="D5207" s="96">
        <v>0.61574006944444448</v>
      </c>
      <c r="E5207" s="95">
        <f t="shared" si="81"/>
        <v>350.34999999999997</v>
      </c>
      <c r="F5207" s="94" t="s">
        <v>16</v>
      </c>
    </row>
    <row r="5208" spans="2:6" ht="14.5">
      <c r="B5208" s="94">
        <v>207</v>
      </c>
      <c r="C5208" s="95">
        <v>35.034999999999997</v>
      </c>
      <c r="D5208" s="96">
        <v>0.61574008101851851</v>
      </c>
      <c r="E5208" s="95">
        <f t="shared" si="81"/>
        <v>7252.244999999999</v>
      </c>
      <c r="F5208" s="94" t="s">
        <v>35</v>
      </c>
    </row>
    <row r="5209" spans="2:6" ht="14.5">
      <c r="B5209" s="94">
        <v>88</v>
      </c>
      <c r="C5209" s="95">
        <v>35.04</v>
      </c>
      <c r="D5209" s="96">
        <v>0.61579592592592591</v>
      </c>
      <c r="E5209" s="95">
        <f t="shared" si="81"/>
        <v>3083.52</v>
      </c>
      <c r="F5209" s="94" t="s">
        <v>16</v>
      </c>
    </row>
    <row r="5210" spans="2:6" ht="14.5">
      <c r="B5210" s="94">
        <v>201</v>
      </c>
      <c r="C5210" s="95">
        <v>35.04</v>
      </c>
      <c r="D5210" s="96">
        <v>0.61582459490740737</v>
      </c>
      <c r="E5210" s="95">
        <f t="shared" si="81"/>
        <v>7043.04</v>
      </c>
      <c r="F5210" s="94" t="s">
        <v>16</v>
      </c>
    </row>
    <row r="5211" spans="2:6" ht="14.5">
      <c r="B5211" s="94">
        <v>19</v>
      </c>
      <c r="C5211" s="95">
        <v>35.04</v>
      </c>
      <c r="D5211" s="96">
        <v>0.61582459490740737</v>
      </c>
      <c r="E5211" s="95">
        <f t="shared" si="81"/>
        <v>665.76</v>
      </c>
      <c r="F5211" s="94" t="s">
        <v>16</v>
      </c>
    </row>
    <row r="5212" spans="2:6" ht="14.5">
      <c r="B5212" s="94">
        <v>141</v>
      </c>
      <c r="C5212" s="95">
        <v>35.03</v>
      </c>
      <c r="D5212" s="96">
        <v>0.61586098379629628</v>
      </c>
      <c r="E5212" s="95">
        <f t="shared" si="81"/>
        <v>4939.2300000000005</v>
      </c>
      <c r="F5212" s="94" t="s">
        <v>35</v>
      </c>
    </row>
    <row r="5213" spans="2:6" ht="14.5">
      <c r="B5213" s="94">
        <v>491</v>
      </c>
      <c r="C5213" s="95">
        <v>35.03</v>
      </c>
      <c r="D5213" s="96">
        <v>0.61586098379629628</v>
      </c>
      <c r="E5213" s="95">
        <f t="shared" si="81"/>
        <v>17199.73</v>
      </c>
      <c r="F5213" s="94" t="s">
        <v>16</v>
      </c>
    </row>
    <row r="5214" spans="2:6" ht="14.5">
      <c r="B5214" s="94">
        <v>223</v>
      </c>
      <c r="C5214" s="95">
        <v>35.03</v>
      </c>
      <c r="D5214" s="96">
        <v>0.61586098379629628</v>
      </c>
      <c r="E5214" s="95">
        <f t="shared" si="81"/>
        <v>7811.6900000000005</v>
      </c>
      <c r="F5214" s="94" t="s">
        <v>16</v>
      </c>
    </row>
    <row r="5215" spans="2:6" ht="14.5">
      <c r="B5215" s="94">
        <v>180</v>
      </c>
      <c r="C5215" s="95">
        <v>35.03</v>
      </c>
      <c r="D5215" s="96">
        <v>0.61596505787037037</v>
      </c>
      <c r="E5215" s="95">
        <f t="shared" si="81"/>
        <v>6305.4000000000005</v>
      </c>
      <c r="F5215" s="94" t="s">
        <v>36</v>
      </c>
    </row>
    <row r="5216" spans="2:6" ht="14.5">
      <c r="B5216" s="94">
        <v>180</v>
      </c>
      <c r="C5216" s="95">
        <v>35.03</v>
      </c>
      <c r="D5216" s="96">
        <v>0.61598159722222223</v>
      </c>
      <c r="E5216" s="95">
        <f t="shared" si="81"/>
        <v>6305.4000000000005</v>
      </c>
      <c r="F5216" s="94" t="s">
        <v>35</v>
      </c>
    </row>
    <row r="5217" spans="2:6" ht="14.5">
      <c r="B5217" s="94">
        <v>312</v>
      </c>
      <c r="C5217" s="95">
        <v>35.024999999999999</v>
      </c>
      <c r="D5217" s="96">
        <v>0.61598178240740742</v>
      </c>
      <c r="E5217" s="95">
        <f t="shared" si="81"/>
        <v>10927.8</v>
      </c>
      <c r="F5217" s="94" t="s">
        <v>16</v>
      </c>
    </row>
    <row r="5218" spans="2:6" ht="14.5">
      <c r="B5218" s="94">
        <v>140</v>
      </c>
      <c r="C5218" s="95">
        <v>35.024999999999999</v>
      </c>
      <c r="D5218" s="96">
        <v>0.61598179398148145</v>
      </c>
      <c r="E5218" s="95">
        <f t="shared" si="81"/>
        <v>4903.5</v>
      </c>
      <c r="F5218" s="94" t="s">
        <v>35</v>
      </c>
    </row>
    <row r="5219" spans="2:6" ht="14.5">
      <c r="B5219" s="94">
        <v>77</v>
      </c>
      <c r="C5219" s="95">
        <v>35.020000000000003</v>
      </c>
      <c r="D5219" s="96">
        <v>0.61610624999999997</v>
      </c>
      <c r="E5219" s="95">
        <f t="shared" si="81"/>
        <v>2696.5400000000004</v>
      </c>
      <c r="F5219" s="94" t="s">
        <v>16</v>
      </c>
    </row>
    <row r="5220" spans="2:6" ht="14.5">
      <c r="B5220" s="94">
        <v>108</v>
      </c>
      <c r="C5220" s="95">
        <v>35.020000000000003</v>
      </c>
      <c r="D5220" s="96">
        <v>0.61610624999999997</v>
      </c>
      <c r="E5220" s="95">
        <f t="shared" si="81"/>
        <v>3782.1600000000003</v>
      </c>
      <c r="F5220" s="94" t="s">
        <v>35</v>
      </c>
    </row>
    <row r="5221" spans="2:6" ht="14.5">
      <c r="B5221" s="94">
        <v>80</v>
      </c>
      <c r="C5221" s="95">
        <v>35.020000000000003</v>
      </c>
      <c r="D5221" s="96">
        <v>0.61610624999999997</v>
      </c>
      <c r="E5221" s="95">
        <f t="shared" si="81"/>
        <v>2801.6000000000004</v>
      </c>
      <c r="F5221" s="94" t="s">
        <v>35</v>
      </c>
    </row>
    <row r="5222" spans="2:6" ht="14.5">
      <c r="B5222" s="94">
        <v>170</v>
      </c>
      <c r="C5222" s="95">
        <v>35.017499999999998</v>
      </c>
      <c r="D5222" s="96">
        <v>0.61610640046296294</v>
      </c>
      <c r="E5222" s="95">
        <f t="shared" si="81"/>
        <v>5952.9749999999995</v>
      </c>
      <c r="F5222" s="94" t="s">
        <v>36</v>
      </c>
    </row>
    <row r="5223" spans="2:6" ht="14.5">
      <c r="B5223" s="94">
        <v>567</v>
      </c>
      <c r="C5223" s="95">
        <v>35.015000000000001</v>
      </c>
      <c r="D5223" s="96">
        <v>0.61622487268518522</v>
      </c>
      <c r="E5223" s="95">
        <f t="shared" si="81"/>
        <v>19853.505000000001</v>
      </c>
      <c r="F5223" s="94" t="s">
        <v>16</v>
      </c>
    </row>
    <row r="5224" spans="2:6" ht="14.5">
      <c r="B5224" s="94">
        <v>78</v>
      </c>
      <c r="C5224" s="95">
        <v>35.015000000000001</v>
      </c>
      <c r="D5224" s="96">
        <v>0.61622487268518522</v>
      </c>
      <c r="E5224" s="95">
        <f t="shared" si="81"/>
        <v>2731.17</v>
      </c>
      <c r="F5224" s="94" t="s">
        <v>16</v>
      </c>
    </row>
    <row r="5225" spans="2:6" ht="14.5">
      <c r="B5225" s="94">
        <v>168</v>
      </c>
      <c r="C5225" s="95">
        <v>35.015000000000001</v>
      </c>
      <c r="D5225" s="96">
        <v>0.61622488425925925</v>
      </c>
      <c r="E5225" s="95">
        <f t="shared" si="81"/>
        <v>5882.52</v>
      </c>
      <c r="F5225" s="94" t="s">
        <v>35</v>
      </c>
    </row>
    <row r="5226" spans="2:6" ht="14.5">
      <c r="B5226" s="94">
        <v>161</v>
      </c>
      <c r="C5226" s="95">
        <v>35.015000000000001</v>
      </c>
      <c r="D5226" s="96">
        <v>0.61622525462962963</v>
      </c>
      <c r="E5226" s="95">
        <f t="shared" si="81"/>
        <v>5637.415</v>
      </c>
      <c r="F5226" s="94" t="s">
        <v>35</v>
      </c>
    </row>
    <row r="5227" spans="2:6" ht="14.5">
      <c r="B5227" s="94">
        <v>282</v>
      </c>
      <c r="C5227" s="95">
        <v>35.01</v>
      </c>
      <c r="D5227" s="96">
        <v>0.61626041666666664</v>
      </c>
      <c r="E5227" s="95">
        <f t="shared" si="81"/>
        <v>9872.82</v>
      </c>
      <c r="F5227" s="94" t="s">
        <v>16</v>
      </c>
    </row>
    <row r="5228" spans="2:6" ht="14.5">
      <c r="B5228" s="94">
        <v>113</v>
      </c>
      <c r="C5228" s="95">
        <v>35.01</v>
      </c>
      <c r="D5228" s="96">
        <v>0.6162604976851852</v>
      </c>
      <c r="E5228" s="95">
        <f t="shared" si="81"/>
        <v>3956.1299999999997</v>
      </c>
      <c r="F5228" s="94" t="s">
        <v>36</v>
      </c>
    </row>
    <row r="5229" spans="2:6" ht="14.5">
      <c r="B5229" s="94">
        <v>169</v>
      </c>
      <c r="C5229" s="95">
        <v>35.005000000000003</v>
      </c>
      <c r="D5229" s="96">
        <v>0.6162604976851852</v>
      </c>
      <c r="E5229" s="95">
        <f t="shared" si="81"/>
        <v>5915.8450000000003</v>
      </c>
      <c r="F5229" s="94" t="s">
        <v>16</v>
      </c>
    </row>
    <row r="5230" spans="2:6" ht="14.5">
      <c r="B5230" s="94">
        <v>326</v>
      </c>
      <c r="C5230" s="95">
        <v>35</v>
      </c>
      <c r="D5230" s="96">
        <v>0.61632685185185188</v>
      </c>
      <c r="E5230" s="95">
        <f t="shared" si="81"/>
        <v>11410</v>
      </c>
      <c r="F5230" s="94" t="s">
        <v>16</v>
      </c>
    </row>
    <row r="5231" spans="2:6" ht="14.5">
      <c r="B5231" s="94">
        <v>141</v>
      </c>
      <c r="C5231" s="95">
        <v>34.994999999999997</v>
      </c>
      <c r="D5231" s="96">
        <v>0.61632686342592591</v>
      </c>
      <c r="E5231" s="95">
        <f t="shared" si="81"/>
        <v>4934.2950000000001</v>
      </c>
      <c r="F5231" s="94" t="s">
        <v>16</v>
      </c>
    </row>
    <row r="5232" spans="2:6" ht="14.5">
      <c r="B5232" s="94">
        <v>84</v>
      </c>
      <c r="C5232" s="95">
        <v>34.99</v>
      </c>
      <c r="D5232" s="96">
        <v>0.61632687500000005</v>
      </c>
      <c r="E5232" s="95">
        <f t="shared" si="81"/>
        <v>2939.1600000000003</v>
      </c>
      <c r="F5232" s="94" t="s">
        <v>16</v>
      </c>
    </row>
    <row r="5233" spans="2:6" ht="14.5">
      <c r="B5233" s="94">
        <v>95</v>
      </c>
      <c r="C5233" s="95">
        <v>34.994999999999997</v>
      </c>
      <c r="D5233" s="96">
        <v>0.61632711805555551</v>
      </c>
      <c r="E5233" s="95">
        <f t="shared" si="81"/>
        <v>3324.5249999999996</v>
      </c>
      <c r="F5233" s="94" t="s">
        <v>16</v>
      </c>
    </row>
    <row r="5234" spans="2:6" ht="14.5">
      <c r="B5234" s="94">
        <v>150</v>
      </c>
      <c r="C5234" s="95">
        <v>35</v>
      </c>
      <c r="D5234" s="96">
        <v>0.61644457175925926</v>
      </c>
      <c r="E5234" s="95">
        <f t="shared" si="81"/>
        <v>5250</v>
      </c>
      <c r="F5234" s="94" t="s">
        <v>16</v>
      </c>
    </row>
    <row r="5235" spans="2:6" ht="14.5">
      <c r="B5235" s="94">
        <v>241</v>
      </c>
      <c r="C5235" s="95">
        <v>34.994999999999997</v>
      </c>
      <c r="D5235" s="96">
        <v>0.61647450231481482</v>
      </c>
      <c r="E5235" s="95">
        <f t="shared" si="81"/>
        <v>8433.7950000000001</v>
      </c>
      <c r="F5235" s="94" t="s">
        <v>16</v>
      </c>
    </row>
    <row r="5236" spans="2:6" ht="14.5">
      <c r="B5236" s="94">
        <v>167</v>
      </c>
      <c r="C5236" s="95">
        <v>34.99</v>
      </c>
      <c r="D5236" s="96">
        <v>0.61647464120370377</v>
      </c>
      <c r="E5236" s="95">
        <f t="shared" si="81"/>
        <v>5843.33</v>
      </c>
      <c r="F5236" s="94" t="s">
        <v>16</v>
      </c>
    </row>
    <row r="5237" spans="2:6" ht="14.5">
      <c r="B5237" s="94">
        <v>360</v>
      </c>
      <c r="C5237" s="95">
        <v>35</v>
      </c>
      <c r="D5237" s="96">
        <v>0.6167099421296296</v>
      </c>
      <c r="E5237" s="95">
        <f t="shared" si="81"/>
        <v>12600</v>
      </c>
      <c r="F5237" s="94" t="s">
        <v>16</v>
      </c>
    </row>
    <row r="5238" spans="2:6" ht="14.5">
      <c r="B5238" s="94">
        <v>199</v>
      </c>
      <c r="C5238" s="95">
        <v>34.994999999999997</v>
      </c>
      <c r="D5238" s="96">
        <v>0.61671075231481487</v>
      </c>
      <c r="E5238" s="95">
        <f t="shared" si="81"/>
        <v>6964.0049999999992</v>
      </c>
      <c r="F5238" s="94" t="s">
        <v>16</v>
      </c>
    </row>
    <row r="5239" spans="2:6" ht="14.5">
      <c r="B5239" s="94">
        <v>120</v>
      </c>
      <c r="C5239" s="95">
        <v>34.99</v>
      </c>
      <c r="D5239" s="96">
        <v>0.6167107638888889</v>
      </c>
      <c r="E5239" s="95">
        <f t="shared" si="81"/>
        <v>4198.8</v>
      </c>
      <c r="F5239" s="94" t="s">
        <v>16</v>
      </c>
    </row>
    <row r="5240" spans="2:6" ht="14.5">
      <c r="B5240" s="94">
        <v>25</v>
      </c>
      <c r="C5240" s="95">
        <v>34.984999999999999</v>
      </c>
      <c r="D5240" s="96">
        <v>0.61672694444444442</v>
      </c>
      <c r="E5240" s="95">
        <f t="shared" si="81"/>
        <v>874.625</v>
      </c>
      <c r="F5240" s="94" t="s">
        <v>16</v>
      </c>
    </row>
    <row r="5241" spans="2:6" ht="14.5">
      <c r="B5241" s="94">
        <v>132</v>
      </c>
      <c r="C5241" s="95">
        <v>34.984999999999999</v>
      </c>
      <c r="D5241" s="96">
        <v>0.61672694444444442</v>
      </c>
      <c r="E5241" s="95">
        <f t="shared" si="81"/>
        <v>4618.0199999999995</v>
      </c>
      <c r="F5241" s="94" t="s">
        <v>16</v>
      </c>
    </row>
    <row r="5242" spans="2:6" ht="14.5">
      <c r="B5242" s="94">
        <v>157</v>
      </c>
      <c r="C5242" s="95">
        <v>34.979999999999997</v>
      </c>
      <c r="D5242" s="96">
        <v>0.61675108796296296</v>
      </c>
      <c r="E5242" s="95">
        <f t="shared" si="81"/>
        <v>5491.86</v>
      </c>
      <c r="F5242" s="94" t="s">
        <v>16</v>
      </c>
    </row>
    <row r="5243" spans="2:6" ht="14.5">
      <c r="B5243" s="94">
        <v>66</v>
      </c>
      <c r="C5243" s="95">
        <v>34.979999999999997</v>
      </c>
      <c r="D5243" s="96">
        <v>0.61675108796296296</v>
      </c>
      <c r="E5243" s="95">
        <f t="shared" si="81"/>
        <v>2308.6799999999998</v>
      </c>
      <c r="F5243" s="94" t="s">
        <v>35</v>
      </c>
    </row>
    <row r="5244" spans="2:6" ht="14.5">
      <c r="B5244" s="94">
        <v>342</v>
      </c>
      <c r="C5244" s="95">
        <v>34.979999999999997</v>
      </c>
      <c r="D5244" s="96">
        <v>0.61675108796296296</v>
      </c>
      <c r="E5244" s="95">
        <f t="shared" si="81"/>
        <v>11963.159999999998</v>
      </c>
      <c r="F5244" s="94" t="s">
        <v>35</v>
      </c>
    </row>
    <row r="5245" spans="2:6" ht="14.5">
      <c r="B5245" s="94">
        <v>178</v>
      </c>
      <c r="C5245" s="95">
        <v>34.975000000000001</v>
      </c>
      <c r="D5245" s="96">
        <v>0.61675127314814815</v>
      </c>
      <c r="E5245" s="95">
        <f t="shared" si="81"/>
        <v>6225.55</v>
      </c>
      <c r="F5245" s="94" t="s">
        <v>35</v>
      </c>
    </row>
    <row r="5246" spans="2:6" ht="14.5">
      <c r="B5246" s="94">
        <v>6</v>
      </c>
      <c r="C5246" s="95">
        <v>34.975000000000001</v>
      </c>
      <c r="D5246" s="96">
        <v>0.61677491898148151</v>
      </c>
      <c r="E5246" s="95">
        <f t="shared" si="81"/>
        <v>209.85000000000002</v>
      </c>
      <c r="F5246" s="94" t="s">
        <v>16</v>
      </c>
    </row>
    <row r="5247" spans="2:6" ht="14.5">
      <c r="B5247" s="94">
        <v>127</v>
      </c>
      <c r="C5247" s="95">
        <v>35.020000000000003</v>
      </c>
      <c r="D5247" s="96">
        <v>0.61710026620370373</v>
      </c>
      <c r="E5247" s="95">
        <f t="shared" si="81"/>
        <v>4447.54</v>
      </c>
      <c r="F5247" s="94" t="s">
        <v>35</v>
      </c>
    </row>
    <row r="5248" spans="2:6" ht="14.5">
      <c r="B5248" s="94">
        <v>26</v>
      </c>
      <c r="C5248" s="95">
        <v>35.020000000000003</v>
      </c>
      <c r="D5248" s="96">
        <v>0.61711312500000004</v>
      </c>
      <c r="E5248" s="95">
        <f t="shared" si="81"/>
        <v>910.5200000000001</v>
      </c>
      <c r="F5248" s="94" t="s">
        <v>35</v>
      </c>
    </row>
    <row r="5249" spans="2:6" ht="14.5">
      <c r="B5249" s="94">
        <v>124</v>
      </c>
      <c r="C5249" s="95">
        <v>35.020000000000003</v>
      </c>
      <c r="D5249" s="96">
        <v>0.61711312500000004</v>
      </c>
      <c r="E5249" s="95">
        <f t="shared" si="81"/>
        <v>4342.4800000000005</v>
      </c>
      <c r="F5249" s="94" t="s">
        <v>35</v>
      </c>
    </row>
    <row r="5250" spans="2:6" ht="14.5">
      <c r="B5250" s="94">
        <v>472</v>
      </c>
      <c r="C5250" s="95">
        <v>35.020000000000003</v>
      </c>
      <c r="D5250" s="96">
        <v>0.6171308333333333</v>
      </c>
      <c r="E5250" s="95">
        <f t="shared" si="81"/>
        <v>16529.440000000002</v>
      </c>
      <c r="F5250" s="94" t="s">
        <v>16</v>
      </c>
    </row>
    <row r="5251" spans="2:6" ht="14.5">
      <c r="B5251" s="94">
        <v>201</v>
      </c>
      <c r="C5251" s="95">
        <v>35.015000000000001</v>
      </c>
      <c r="D5251" s="96">
        <v>0.61726579861111108</v>
      </c>
      <c r="E5251" s="95">
        <f t="shared" si="81"/>
        <v>7038.0150000000003</v>
      </c>
      <c r="F5251" s="94" t="s">
        <v>35</v>
      </c>
    </row>
    <row r="5252" spans="2:6" ht="14.5">
      <c r="B5252" s="94">
        <v>563</v>
      </c>
      <c r="C5252" s="95">
        <v>35.015000000000001</v>
      </c>
      <c r="D5252" s="96">
        <v>0.61726579861111108</v>
      </c>
      <c r="E5252" s="95">
        <f t="shared" si="81"/>
        <v>19713.445</v>
      </c>
      <c r="F5252" s="94" t="s">
        <v>16</v>
      </c>
    </row>
    <row r="5253" spans="2:6" ht="14.5">
      <c r="B5253" s="94">
        <v>1</v>
      </c>
      <c r="C5253" s="95">
        <v>35.015000000000001</v>
      </c>
      <c r="D5253" s="96">
        <v>0.61726579861111108</v>
      </c>
      <c r="E5253" s="95">
        <f t="shared" si="81"/>
        <v>35.015000000000001</v>
      </c>
      <c r="F5253" s="94" t="s">
        <v>16</v>
      </c>
    </row>
    <row r="5254" spans="2:6" ht="14.5">
      <c r="B5254" s="94">
        <v>124</v>
      </c>
      <c r="C5254" s="95">
        <v>35.015000000000001</v>
      </c>
      <c r="D5254" s="96">
        <v>0.61726581018518523</v>
      </c>
      <c r="E5254" s="95">
        <f t="shared" ref="E5254:E5317" si="82">C5254*B5254</f>
        <v>4341.8599999999997</v>
      </c>
      <c r="F5254" s="94" t="s">
        <v>36</v>
      </c>
    </row>
    <row r="5255" spans="2:6" ht="14.5">
      <c r="B5255" s="94">
        <v>53</v>
      </c>
      <c r="C5255" s="95">
        <v>35.01</v>
      </c>
      <c r="D5255" s="96">
        <v>0.61726581018518523</v>
      </c>
      <c r="E5255" s="95">
        <f t="shared" si="82"/>
        <v>1855.53</v>
      </c>
      <c r="F5255" s="94" t="s">
        <v>16</v>
      </c>
    </row>
    <row r="5256" spans="2:6" ht="14.5">
      <c r="B5256" s="94">
        <v>194</v>
      </c>
      <c r="C5256" s="95">
        <v>35.01</v>
      </c>
      <c r="D5256" s="96">
        <v>0.61726581018518523</v>
      </c>
      <c r="E5256" s="95">
        <f t="shared" si="82"/>
        <v>6791.94</v>
      </c>
      <c r="F5256" s="94" t="s">
        <v>16</v>
      </c>
    </row>
    <row r="5257" spans="2:6" ht="14.5">
      <c r="B5257" s="94">
        <v>101</v>
      </c>
      <c r="C5257" s="95">
        <v>35.01</v>
      </c>
      <c r="D5257" s="96">
        <v>0.61726581018518523</v>
      </c>
      <c r="E5257" s="95">
        <f t="shared" si="82"/>
        <v>3536.0099999999998</v>
      </c>
      <c r="F5257" s="94" t="s">
        <v>35</v>
      </c>
    </row>
    <row r="5258" spans="2:6" ht="14.5">
      <c r="B5258" s="94">
        <v>22</v>
      </c>
      <c r="C5258" s="95">
        <v>35.01</v>
      </c>
      <c r="D5258" s="96">
        <v>0.61726581018518523</v>
      </c>
      <c r="E5258" s="95">
        <f t="shared" si="82"/>
        <v>770.21999999999991</v>
      </c>
      <c r="F5258" s="94" t="s">
        <v>35</v>
      </c>
    </row>
    <row r="5259" spans="2:6" ht="14.5">
      <c r="B5259" s="94">
        <v>16</v>
      </c>
      <c r="C5259" s="95">
        <v>35.01</v>
      </c>
      <c r="D5259" s="96">
        <v>0.61726581018518523</v>
      </c>
      <c r="E5259" s="95">
        <f t="shared" si="82"/>
        <v>560.16</v>
      </c>
      <c r="F5259" s="94" t="s">
        <v>35</v>
      </c>
    </row>
    <row r="5260" spans="2:6" ht="14.5">
      <c r="B5260" s="94">
        <v>123</v>
      </c>
      <c r="C5260" s="95">
        <v>35.01</v>
      </c>
      <c r="D5260" s="96">
        <v>0.61733687500000001</v>
      </c>
      <c r="E5260" s="95">
        <f t="shared" si="82"/>
        <v>4306.2299999999996</v>
      </c>
      <c r="F5260" s="94" t="s">
        <v>35</v>
      </c>
    </row>
    <row r="5261" spans="2:6" ht="14.5">
      <c r="B5261" s="94">
        <v>119</v>
      </c>
      <c r="C5261" s="95">
        <v>35.01</v>
      </c>
      <c r="D5261" s="96">
        <v>0.61733694444444442</v>
      </c>
      <c r="E5261" s="95">
        <f t="shared" si="82"/>
        <v>4166.1899999999996</v>
      </c>
      <c r="F5261" s="94" t="s">
        <v>36</v>
      </c>
    </row>
    <row r="5262" spans="2:6" ht="14.5">
      <c r="B5262" s="94">
        <v>84</v>
      </c>
      <c r="C5262" s="95">
        <v>35.005000000000003</v>
      </c>
      <c r="D5262" s="96">
        <v>0.61746096064814815</v>
      </c>
      <c r="E5262" s="95">
        <f t="shared" si="82"/>
        <v>2940.42</v>
      </c>
      <c r="F5262" s="94" t="s">
        <v>35</v>
      </c>
    </row>
    <row r="5263" spans="2:6" ht="14.5">
      <c r="B5263" s="94">
        <v>190</v>
      </c>
      <c r="C5263" s="95">
        <v>35.005000000000003</v>
      </c>
      <c r="D5263" s="96">
        <v>0.61746096064814815</v>
      </c>
      <c r="E5263" s="95">
        <f t="shared" si="82"/>
        <v>6650.9500000000007</v>
      </c>
      <c r="F5263" s="94" t="s">
        <v>16</v>
      </c>
    </row>
    <row r="5264" spans="2:6" ht="14.5">
      <c r="B5264" s="94">
        <v>19</v>
      </c>
      <c r="C5264" s="95">
        <v>35.005000000000003</v>
      </c>
      <c r="D5264" s="96">
        <v>0.61746096064814815</v>
      </c>
      <c r="E5264" s="95">
        <f t="shared" si="82"/>
        <v>665.09500000000003</v>
      </c>
      <c r="F5264" s="94" t="s">
        <v>16</v>
      </c>
    </row>
    <row r="5265" spans="2:6" ht="14.5">
      <c r="B5265" s="94">
        <v>81</v>
      </c>
      <c r="C5265" s="95">
        <v>35</v>
      </c>
      <c r="D5265" s="96">
        <v>0.61746109953703698</v>
      </c>
      <c r="E5265" s="95">
        <f t="shared" si="82"/>
        <v>2835</v>
      </c>
      <c r="F5265" s="94" t="s">
        <v>36</v>
      </c>
    </row>
    <row r="5266" spans="2:6" ht="14.5">
      <c r="B5266" s="94">
        <v>127</v>
      </c>
      <c r="C5266" s="95">
        <v>35</v>
      </c>
      <c r="D5266" s="96">
        <v>0.61752879629629631</v>
      </c>
      <c r="E5266" s="95">
        <f t="shared" si="82"/>
        <v>4445</v>
      </c>
      <c r="F5266" s="94" t="s">
        <v>35</v>
      </c>
    </row>
    <row r="5267" spans="2:6" ht="14.5">
      <c r="B5267" s="94">
        <v>30</v>
      </c>
      <c r="C5267" s="95">
        <v>35</v>
      </c>
      <c r="D5267" s="96">
        <v>0.61752879629629631</v>
      </c>
      <c r="E5267" s="95">
        <f t="shared" si="82"/>
        <v>1050</v>
      </c>
      <c r="F5267" s="94" t="s">
        <v>35</v>
      </c>
    </row>
    <row r="5268" spans="2:6" ht="14.5">
      <c r="B5268" s="94">
        <v>198</v>
      </c>
      <c r="C5268" s="95">
        <v>34.994999999999997</v>
      </c>
      <c r="D5268" s="96">
        <v>0.61754722222222225</v>
      </c>
      <c r="E5268" s="95">
        <f t="shared" si="82"/>
        <v>6929.0099999999993</v>
      </c>
      <c r="F5268" s="94" t="s">
        <v>16</v>
      </c>
    </row>
    <row r="5269" spans="2:6" ht="14.5">
      <c r="B5269" s="94">
        <v>99</v>
      </c>
      <c r="C5269" s="95">
        <v>34.994999999999997</v>
      </c>
      <c r="D5269" s="96">
        <v>0.61754722222222225</v>
      </c>
      <c r="E5269" s="95">
        <f t="shared" si="82"/>
        <v>3464.5049999999997</v>
      </c>
      <c r="F5269" s="94" t="s">
        <v>35</v>
      </c>
    </row>
    <row r="5270" spans="2:6" ht="14.5">
      <c r="B5270" s="94">
        <v>19</v>
      </c>
      <c r="C5270" s="95">
        <v>34.994999999999997</v>
      </c>
      <c r="D5270" s="96">
        <v>0.61754722222222225</v>
      </c>
      <c r="E5270" s="95">
        <f t="shared" si="82"/>
        <v>664.90499999999997</v>
      </c>
      <c r="F5270" s="94" t="s">
        <v>35</v>
      </c>
    </row>
    <row r="5271" spans="2:6" ht="14.5">
      <c r="B5271" s="94">
        <v>150</v>
      </c>
      <c r="C5271" s="95">
        <v>34.994999999999997</v>
      </c>
      <c r="D5271" s="96">
        <v>0.61754722222222225</v>
      </c>
      <c r="E5271" s="95">
        <f t="shared" si="82"/>
        <v>5249.25</v>
      </c>
      <c r="F5271" s="94" t="s">
        <v>16</v>
      </c>
    </row>
    <row r="5272" spans="2:6" ht="14.5">
      <c r="B5272" s="94">
        <v>279</v>
      </c>
      <c r="C5272" s="95">
        <v>34.994999999999997</v>
      </c>
      <c r="D5272" s="96">
        <v>0.61754722222222225</v>
      </c>
      <c r="E5272" s="95">
        <f t="shared" si="82"/>
        <v>9763.6049999999996</v>
      </c>
      <c r="F5272" s="94" t="s">
        <v>16</v>
      </c>
    </row>
    <row r="5273" spans="2:6" ht="14.5">
      <c r="B5273" s="94">
        <v>62</v>
      </c>
      <c r="C5273" s="95">
        <v>34.994999999999997</v>
      </c>
      <c r="D5273" s="96">
        <v>0.61754723379629628</v>
      </c>
      <c r="E5273" s="95">
        <f t="shared" si="82"/>
        <v>2169.69</v>
      </c>
      <c r="F5273" s="94" t="s">
        <v>16</v>
      </c>
    </row>
    <row r="5274" spans="2:6" ht="14.5">
      <c r="B5274" s="94">
        <v>149</v>
      </c>
      <c r="C5274" s="95">
        <v>35</v>
      </c>
      <c r="D5274" s="96">
        <v>0.61754732638888887</v>
      </c>
      <c r="E5274" s="95">
        <f t="shared" si="82"/>
        <v>5215</v>
      </c>
      <c r="F5274" s="94" t="s">
        <v>16</v>
      </c>
    </row>
    <row r="5275" spans="2:6" ht="14.5">
      <c r="B5275" s="94">
        <v>158</v>
      </c>
      <c r="C5275" s="95">
        <v>35</v>
      </c>
      <c r="D5275" s="96">
        <v>0.61754732638888887</v>
      </c>
      <c r="E5275" s="95">
        <f t="shared" si="82"/>
        <v>5530</v>
      </c>
      <c r="F5275" s="94" t="s">
        <v>16</v>
      </c>
    </row>
    <row r="5276" spans="2:6" ht="14.5">
      <c r="B5276" s="94">
        <v>129</v>
      </c>
      <c r="C5276" s="95">
        <v>35.015000000000001</v>
      </c>
      <c r="D5276" s="96">
        <v>0.61782138888888893</v>
      </c>
      <c r="E5276" s="95">
        <f t="shared" si="82"/>
        <v>4516.9350000000004</v>
      </c>
      <c r="F5276" s="94" t="s">
        <v>16</v>
      </c>
    </row>
    <row r="5277" spans="2:6" ht="14.5">
      <c r="B5277" s="94">
        <v>117</v>
      </c>
      <c r="C5277" s="95">
        <v>35.015000000000001</v>
      </c>
      <c r="D5277" s="96">
        <v>0.61782138888888893</v>
      </c>
      <c r="E5277" s="95">
        <f t="shared" si="82"/>
        <v>4096.7550000000001</v>
      </c>
      <c r="F5277" s="94" t="s">
        <v>16</v>
      </c>
    </row>
    <row r="5278" spans="2:6" ht="14.5">
      <c r="B5278" s="94">
        <v>183</v>
      </c>
      <c r="C5278" s="95">
        <v>35.015000000000001</v>
      </c>
      <c r="D5278" s="96">
        <v>0.61782138888888893</v>
      </c>
      <c r="E5278" s="95">
        <f t="shared" si="82"/>
        <v>6407.7449999999999</v>
      </c>
      <c r="F5278" s="94" t="s">
        <v>16</v>
      </c>
    </row>
    <row r="5279" spans="2:6" ht="14.5">
      <c r="B5279" s="94">
        <v>106</v>
      </c>
      <c r="C5279" s="95">
        <v>35.01</v>
      </c>
      <c r="D5279" s="96">
        <v>0.61792916666666664</v>
      </c>
      <c r="E5279" s="95">
        <f t="shared" si="82"/>
        <v>3711.06</v>
      </c>
      <c r="F5279" s="94" t="s">
        <v>35</v>
      </c>
    </row>
    <row r="5280" spans="2:6" ht="14.5">
      <c r="B5280" s="94">
        <v>526</v>
      </c>
      <c r="C5280" s="95">
        <v>35.01</v>
      </c>
      <c r="D5280" s="96">
        <v>0.61792916666666664</v>
      </c>
      <c r="E5280" s="95">
        <f t="shared" si="82"/>
        <v>18415.259999999998</v>
      </c>
      <c r="F5280" s="94" t="s">
        <v>16</v>
      </c>
    </row>
    <row r="5281" spans="2:6" ht="14.5">
      <c r="B5281" s="94">
        <v>481</v>
      </c>
      <c r="C5281" s="95">
        <v>35.005000000000003</v>
      </c>
      <c r="D5281" s="96">
        <v>0.61804122685185192</v>
      </c>
      <c r="E5281" s="95">
        <f t="shared" si="82"/>
        <v>16837.405000000002</v>
      </c>
      <c r="F5281" s="94" t="s">
        <v>16</v>
      </c>
    </row>
    <row r="5282" spans="2:6" ht="14.5">
      <c r="B5282" s="94">
        <v>126</v>
      </c>
      <c r="C5282" s="95">
        <v>35.005000000000003</v>
      </c>
      <c r="D5282" s="96">
        <v>0.61804122685185192</v>
      </c>
      <c r="E5282" s="95">
        <f t="shared" si="82"/>
        <v>4410.63</v>
      </c>
      <c r="F5282" s="94" t="s">
        <v>35</v>
      </c>
    </row>
    <row r="5283" spans="2:6" ht="14.5">
      <c r="B5283" s="94">
        <v>179</v>
      </c>
      <c r="C5283" s="95">
        <v>35.005000000000003</v>
      </c>
      <c r="D5283" s="96">
        <v>0.61804122685185192</v>
      </c>
      <c r="E5283" s="95">
        <f t="shared" si="82"/>
        <v>6265.8950000000004</v>
      </c>
      <c r="F5283" s="94" t="s">
        <v>35</v>
      </c>
    </row>
    <row r="5284" spans="2:6" ht="14.5">
      <c r="B5284" s="94">
        <v>210</v>
      </c>
      <c r="C5284" s="95">
        <v>35</v>
      </c>
      <c r="D5284" s="96">
        <v>0.618131875</v>
      </c>
      <c r="E5284" s="95">
        <f t="shared" si="82"/>
        <v>7350</v>
      </c>
      <c r="F5284" s="94" t="s">
        <v>16</v>
      </c>
    </row>
    <row r="5285" spans="2:6" ht="14.5">
      <c r="B5285" s="94">
        <v>216</v>
      </c>
      <c r="C5285" s="95">
        <v>35</v>
      </c>
      <c r="D5285" s="96">
        <v>0.61813188657407403</v>
      </c>
      <c r="E5285" s="95">
        <f t="shared" si="82"/>
        <v>7560</v>
      </c>
      <c r="F5285" s="94" t="s">
        <v>35</v>
      </c>
    </row>
    <row r="5286" spans="2:6" ht="14.5">
      <c r="B5286" s="94">
        <v>125</v>
      </c>
      <c r="C5286" s="95">
        <v>34.994999999999997</v>
      </c>
      <c r="D5286" s="96">
        <v>0.61818361111111109</v>
      </c>
      <c r="E5286" s="95">
        <f t="shared" si="82"/>
        <v>4374.375</v>
      </c>
      <c r="F5286" s="94" t="s">
        <v>16</v>
      </c>
    </row>
    <row r="5287" spans="2:6" ht="14.5">
      <c r="B5287" s="94">
        <v>135</v>
      </c>
      <c r="C5287" s="95">
        <v>34.994999999999997</v>
      </c>
      <c r="D5287" s="96">
        <v>0.61818362268518523</v>
      </c>
      <c r="E5287" s="95">
        <f t="shared" si="82"/>
        <v>4724.3249999999998</v>
      </c>
      <c r="F5287" s="94" t="s">
        <v>36</v>
      </c>
    </row>
    <row r="5288" spans="2:6" ht="14.5">
      <c r="B5288" s="94">
        <v>111</v>
      </c>
      <c r="C5288" s="95">
        <v>35.020000000000003</v>
      </c>
      <c r="D5288" s="96">
        <v>0.61861984953703708</v>
      </c>
      <c r="E5288" s="95">
        <f t="shared" si="82"/>
        <v>3887.2200000000003</v>
      </c>
      <c r="F5288" s="94" t="s">
        <v>36</v>
      </c>
    </row>
    <row r="5289" spans="2:6" ht="14.5">
      <c r="B5289" s="94">
        <v>425</v>
      </c>
      <c r="C5289" s="95">
        <v>35.015000000000001</v>
      </c>
      <c r="D5289" s="96">
        <v>0.61861984953703708</v>
      </c>
      <c r="E5289" s="95">
        <f t="shared" si="82"/>
        <v>14881.375</v>
      </c>
      <c r="F5289" s="94" t="s">
        <v>16</v>
      </c>
    </row>
    <row r="5290" spans="2:6" ht="14.5">
      <c r="B5290" s="94">
        <v>12</v>
      </c>
      <c r="C5290" s="95">
        <v>35.020000000000003</v>
      </c>
      <c r="D5290" s="96">
        <v>0.6186200462962963</v>
      </c>
      <c r="E5290" s="95">
        <f t="shared" si="82"/>
        <v>420.24</v>
      </c>
      <c r="F5290" s="94" t="s">
        <v>16</v>
      </c>
    </row>
    <row r="5291" spans="2:6" ht="14.5">
      <c r="B5291" s="94">
        <v>150</v>
      </c>
      <c r="C5291" s="95">
        <v>35.015000000000001</v>
      </c>
      <c r="D5291" s="96">
        <v>0.6186200462962963</v>
      </c>
      <c r="E5291" s="95">
        <f t="shared" si="82"/>
        <v>5252.25</v>
      </c>
      <c r="F5291" s="94" t="s">
        <v>16</v>
      </c>
    </row>
    <row r="5292" spans="2:6" ht="14.5">
      <c r="B5292" s="94">
        <v>80</v>
      </c>
      <c r="C5292" s="95">
        <v>35.020000000000003</v>
      </c>
      <c r="D5292" s="96">
        <v>0.61862069444444445</v>
      </c>
      <c r="E5292" s="95">
        <f t="shared" si="82"/>
        <v>2801.6000000000004</v>
      </c>
      <c r="F5292" s="94" t="s">
        <v>16</v>
      </c>
    </row>
    <row r="5293" spans="2:6" ht="14.5">
      <c r="B5293" s="94">
        <v>453</v>
      </c>
      <c r="C5293" s="95">
        <v>35.020000000000003</v>
      </c>
      <c r="D5293" s="96">
        <v>0.61862069444444445</v>
      </c>
      <c r="E5293" s="95">
        <f t="shared" si="82"/>
        <v>15864.060000000001</v>
      </c>
      <c r="F5293" s="94" t="s">
        <v>16</v>
      </c>
    </row>
    <row r="5294" spans="2:6" ht="14.5">
      <c r="B5294" s="94">
        <v>143</v>
      </c>
      <c r="C5294" s="95">
        <v>35.020000000000003</v>
      </c>
      <c r="D5294" s="96">
        <v>0.61862069444444445</v>
      </c>
      <c r="E5294" s="95">
        <f t="shared" si="82"/>
        <v>5007.8600000000006</v>
      </c>
      <c r="F5294" s="94" t="s">
        <v>16</v>
      </c>
    </row>
    <row r="5295" spans="2:6" ht="14.5">
      <c r="B5295" s="94">
        <v>33</v>
      </c>
      <c r="C5295" s="95">
        <v>35.020000000000003</v>
      </c>
      <c r="D5295" s="96">
        <v>0.61862069444444445</v>
      </c>
      <c r="E5295" s="95">
        <f t="shared" si="82"/>
        <v>1155.6600000000001</v>
      </c>
      <c r="F5295" s="94" t="s">
        <v>16</v>
      </c>
    </row>
    <row r="5296" spans="2:6" ht="14.5">
      <c r="B5296" s="94">
        <v>150</v>
      </c>
      <c r="C5296" s="95">
        <v>35.020000000000003</v>
      </c>
      <c r="D5296" s="96">
        <v>0.61862069444444445</v>
      </c>
      <c r="E5296" s="95">
        <f t="shared" si="82"/>
        <v>5253.0000000000009</v>
      </c>
      <c r="F5296" s="94" t="s">
        <v>16</v>
      </c>
    </row>
    <row r="5297" spans="2:6" ht="14.5">
      <c r="B5297" s="94">
        <v>92</v>
      </c>
      <c r="C5297" s="95">
        <v>35.020000000000003</v>
      </c>
      <c r="D5297" s="96">
        <v>0.61862069444444445</v>
      </c>
      <c r="E5297" s="95">
        <f t="shared" si="82"/>
        <v>3221.84</v>
      </c>
      <c r="F5297" s="94" t="s">
        <v>16</v>
      </c>
    </row>
    <row r="5298" spans="2:6" ht="14.5">
      <c r="B5298" s="94">
        <v>62</v>
      </c>
      <c r="C5298" s="95">
        <v>35.020000000000003</v>
      </c>
      <c r="D5298" s="96">
        <v>0.61862069444444445</v>
      </c>
      <c r="E5298" s="95">
        <f t="shared" si="82"/>
        <v>2171.2400000000002</v>
      </c>
      <c r="F5298" s="94" t="s">
        <v>16</v>
      </c>
    </row>
    <row r="5299" spans="2:6" ht="14.5">
      <c r="B5299" s="94">
        <v>111</v>
      </c>
      <c r="C5299" s="95">
        <v>35.015000000000001</v>
      </c>
      <c r="D5299" s="96">
        <v>0.61883638888888892</v>
      </c>
      <c r="E5299" s="95">
        <f t="shared" si="82"/>
        <v>3886.665</v>
      </c>
      <c r="F5299" s="94" t="s">
        <v>35</v>
      </c>
    </row>
    <row r="5300" spans="2:6" ht="14.5">
      <c r="B5300" s="94">
        <v>185</v>
      </c>
      <c r="C5300" s="95">
        <v>35.01</v>
      </c>
      <c r="D5300" s="96">
        <v>0.61884539351851853</v>
      </c>
      <c r="E5300" s="95">
        <f t="shared" si="82"/>
        <v>6476.8499999999995</v>
      </c>
      <c r="F5300" s="94" t="s">
        <v>16</v>
      </c>
    </row>
    <row r="5301" spans="2:6" ht="14.5">
      <c r="B5301" s="94">
        <v>80</v>
      </c>
      <c r="C5301" s="95">
        <v>35.01</v>
      </c>
      <c r="D5301" s="96">
        <v>0.61884539351851853</v>
      </c>
      <c r="E5301" s="95">
        <f t="shared" si="82"/>
        <v>2800.7999999999997</v>
      </c>
      <c r="F5301" s="94" t="s">
        <v>35</v>
      </c>
    </row>
    <row r="5302" spans="2:6" ht="14.5">
      <c r="B5302" s="94">
        <v>28</v>
      </c>
      <c r="C5302" s="95">
        <v>35.01</v>
      </c>
      <c r="D5302" s="96">
        <v>0.61884539351851853</v>
      </c>
      <c r="E5302" s="95">
        <f t="shared" si="82"/>
        <v>980.28</v>
      </c>
      <c r="F5302" s="94" t="s">
        <v>35</v>
      </c>
    </row>
    <row r="5303" spans="2:6" ht="14.5">
      <c r="B5303" s="94">
        <v>23</v>
      </c>
      <c r="C5303" s="95">
        <v>35.015000000000001</v>
      </c>
      <c r="D5303" s="96">
        <v>0.61884568287037034</v>
      </c>
      <c r="E5303" s="95">
        <f t="shared" si="82"/>
        <v>805.34500000000003</v>
      </c>
      <c r="F5303" s="94" t="s">
        <v>16</v>
      </c>
    </row>
    <row r="5304" spans="2:6" ht="14.5">
      <c r="B5304" s="94">
        <v>150</v>
      </c>
      <c r="C5304" s="95">
        <v>35.01</v>
      </c>
      <c r="D5304" s="96">
        <v>0.61884568287037034</v>
      </c>
      <c r="E5304" s="95">
        <f t="shared" si="82"/>
        <v>5251.5</v>
      </c>
      <c r="F5304" s="94" t="s">
        <v>16</v>
      </c>
    </row>
    <row r="5305" spans="2:6" ht="14.5">
      <c r="B5305" s="94">
        <v>7</v>
      </c>
      <c r="C5305" s="95">
        <v>35.01</v>
      </c>
      <c r="D5305" s="96">
        <v>0.61884568287037034</v>
      </c>
      <c r="E5305" s="95">
        <f t="shared" si="82"/>
        <v>245.07</v>
      </c>
      <c r="F5305" s="94" t="s">
        <v>16</v>
      </c>
    </row>
    <row r="5306" spans="2:6" ht="14.5">
      <c r="B5306" s="94">
        <v>9</v>
      </c>
      <c r="C5306" s="95">
        <v>35.020000000000003</v>
      </c>
      <c r="D5306" s="96">
        <v>0.61897880787037041</v>
      </c>
      <c r="E5306" s="95">
        <f t="shared" si="82"/>
        <v>315.18</v>
      </c>
      <c r="F5306" s="94" t="s">
        <v>16</v>
      </c>
    </row>
    <row r="5307" spans="2:6" ht="14.5">
      <c r="B5307" s="94">
        <v>244</v>
      </c>
      <c r="C5307" s="95">
        <v>35.024999999999999</v>
      </c>
      <c r="D5307" s="96">
        <v>0.61897922453703702</v>
      </c>
      <c r="E5307" s="95">
        <f t="shared" si="82"/>
        <v>8546.1</v>
      </c>
      <c r="F5307" s="94" t="s">
        <v>16</v>
      </c>
    </row>
    <row r="5308" spans="2:6" ht="14.5">
      <c r="B5308" s="94">
        <v>64</v>
      </c>
      <c r="C5308" s="95">
        <v>35.024999999999999</v>
      </c>
      <c r="D5308" s="96">
        <v>0.6189804166666667</v>
      </c>
      <c r="E5308" s="95">
        <f t="shared" si="82"/>
        <v>2241.6</v>
      </c>
      <c r="F5308" s="94" t="s">
        <v>16</v>
      </c>
    </row>
    <row r="5309" spans="2:6" ht="14.5">
      <c r="B5309" s="94">
        <v>98</v>
      </c>
      <c r="C5309" s="95">
        <v>35.024999999999999</v>
      </c>
      <c r="D5309" s="96">
        <v>0.61898042824074073</v>
      </c>
      <c r="E5309" s="95">
        <f t="shared" si="82"/>
        <v>3432.45</v>
      </c>
      <c r="F5309" s="94" t="s">
        <v>16</v>
      </c>
    </row>
    <row r="5310" spans="2:6" ht="14.5">
      <c r="B5310" s="94">
        <v>105</v>
      </c>
      <c r="C5310" s="95">
        <v>35.020000000000003</v>
      </c>
      <c r="D5310" s="96">
        <v>0.61903451388888886</v>
      </c>
      <c r="E5310" s="95">
        <f t="shared" si="82"/>
        <v>3677.1000000000004</v>
      </c>
      <c r="F5310" s="94" t="s">
        <v>36</v>
      </c>
    </row>
    <row r="5311" spans="2:6" ht="14.5">
      <c r="B5311" s="94">
        <v>96</v>
      </c>
      <c r="C5311" s="95">
        <v>35.03</v>
      </c>
      <c r="D5311" s="96">
        <v>0.61930528935185192</v>
      </c>
      <c r="E5311" s="95">
        <f t="shared" si="82"/>
        <v>3362.88</v>
      </c>
      <c r="F5311" s="94" t="s">
        <v>35</v>
      </c>
    </row>
    <row r="5312" spans="2:6" ht="14.5">
      <c r="B5312" s="94">
        <v>134</v>
      </c>
      <c r="C5312" s="95">
        <v>35.034999999999997</v>
      </c>
      <c r="D5312" s="96">
        <v>0.61932665509259255</v>
      </c>
      <c r="E5312" s="95">
        <f t="shared" si="82"/>
        <v>4694.6899999999996</v>
      </c>
      <c r="F5312" s="94" t="s">
        <v>35</v>
      </c>
    </row>
    <row r="5313" spans="2:6" ht="14.5">
      <c r="B5313" s="94">
        <v>62</v>
      </c>
      <c r="C5313" s="95">
        <v>35.034999999999997</v>
      </c>
      <c r="D5313" s="96">
        <v>0.61932665509259255</v>
      </c>
      <c r="E5313" s="95">
        <f t="shared" si="82"/>
        <v>2172.1699999999996</v>
      </c>
      <c r="F5313" s="94" t="s">
        <v>35</v>
      </c>
    </row>
    <row r="5314" spans="2:6" ht="14.5">
      <c r="B5314" s="94">
        <v>100</v>
      </c>
      <c r="C5314" s="95">
        <v>35.034999999999997</v>
      </c>
      <c r="D5314" s="96">
        <v>0.61932679398148149</v>
      </c>
      <c r="E5314" s="95">
        <f t="shared" si="82"/>
        <v>3503.4999999999995</v>
      </c>
      <c r="F5314" s="94" t="s">
        <v>35</v>
      </c>
    </row>
    <row r="5315" spans="2:6" ht="14.5">
      <c r="B5315" s="94">
        <v>130</v>
      </c>
      <c r="C5315" s="95">
        <v>35.049999999999997</v>
      </c>
      <c r="D5315" s="96">
        <v>0.61946765046296293</v>
      </c>
      <c r="E5315" s="95">
        <f t="shared" si="82"/>
        <v>4556.5</v>
      </c>
      <c r="F5315" s="94" t="s">
        <v>35</v>
      </c>
    </row>
    <row r="5316" spans="2:6" ht="14.5">
      <c r="B5316" s="94">
        <v>91</v>
      </c>
      <c r="C5316" s="95">
        <v>35.049999999999997</v>
      </c>
      <c r="D5316" s="96">
        <v>0.61946765046296293</v>
      </c>
      <c r="E5316" s="95">
        <f t="shared" si="82"/>
        <v>3189.5499999999997</v>
      </c>
      <c r="F5316" s="94" t="s">
        <v>35</v>
      </c>
    </row>
    <row r="5317" spans="2:6" ht="14.5">
      <c r="B5317" s="94">
        <v>81</v>
      </c>
      <c r="C5317" s="95">
        <v>35.049999999999997</v>
      </c>
      <c r="D5317" s="96">
        <v>0.61946783564814811</v>
      </c>
      <c r="E5317" s="95">
        <f t="shared" si="82"/>
        <v>2839.0499999999997</v>
      </c>
      <c r="F5317" s="94" t="s">
        <v>16</v>
      </c>
    </row>
    <row r="5318" spans="2:6" ht="14.5">
      <c r="B5318" s="94">
        <v>76</v>
      </c>
      <c r="C5318" s="95">
        <v>35.06</v>
      </c>
      <c r="D5318" s="96">
        <v>0.61954546296296298</v>
      </c>
      <c r="E5318" s="95">
        <f t="shared" ref="E5318:E5381" si="83">C5318*B5318</f>
        <v>2664.5600000000004</v>
      </c>
      <c r="F5318" s="94" t="s">
        <v>16</v>
      </c>
    </row>
    <row r="5319" spans="2:6" ht="14.5">
      <c r="B5319" s="94">
        <v>177</v>
      </c>
      <c r="C5319" s="95">
        <v>35.055</v>
      </c>
      <c r="D5319" s="96">
        <v>0.61954983796296303</v>
      </c>
      <c r="E5319" s="95">
        <f t="shared" si="83"/>
        <v>6204.7349999999997</v>
      </c>
      <c r="F5319" s="94" t="s">
        <v>16</v>
      </c>
    </row>
    <row r="5320" spans="2:6" ht="14.5">
      <c r="B5320" s="94">
        <v>50</v>
      </c>
      <c r="C5320" s="95">
        <v>35.055</v>
      </c>
      <c r="D5320" s="96">
        <v>0.61954983796296303</v>
      </c>
      <c r="E5320" s="95">
        <f t="shared" si="83"/>
        <v>1752.75</v>
      </c>
      <c r="F5320" s="94" t="s">
        <v>16</v>
      </c>
    </row>
    <row r="5321" spans="2:6" ht="14.5">
      <c r="B5321" s="94">
        <v>150</v>
      </c>
      <c r="C5321" s="95">
        <v>35.055</v>
      </c>
      <c r="D5321" s="96">
        <v>0.61954983796296303</v>
      </c>
      <c r="E5321" s="95">
        <f t="shared" si="83"/>
        <v>5258.25</v>
      </c>
      <c r="F5321" s="94" t="s">
        <v>16</v>
      </c>
    </row>
    <row r="5322" spans="2:6" ht="14.5">
      <c r="B5322" s="94">
        <v>158</v>
      </c>
      <c r="C5322" s="95">
        <v>35.055</v>
      </c>
      <c r="D5322" s="96">
        <v>0.61954983796296303</v>
      </c>
      <c r="E5322" s="95">
        <f t="shared" si="83"/>
        <v>5538.69</v>
      </c>
      <c r="F5322" s="94" t="s">
        <v>16</v>
      </c>
    </row>
    <row r="5323" spans="2:6" ht="14.5">
      <c r="B5323" s="94">
        <v>380</v>
      </c>
      <c r="C5323" s="95">
        <v>35.055</v>
      </c>
      <c r="D5323" s="96">
        <v>0.61955134259259259</v>
      </c>
      <c r="E5323" s="95">
        <f t="shared" si="83"/>
        <v>13320.9</v>
      </c>
      <c r="F5323" s="94" t="s">
        <v>16</v>
      </c>
    </row>
    <row r="5324" spans="2:6" ht="14.5">
      <c r="B5324" s="94">
        <v>62</v>
      </c>
      <c r="C5324" s="95">
        <v>35.055</v>
      </c>
      <c r="D5324" s="96">
        <v>0.61955134259259259</v>
      </c>
      <c r="E5324" s="95">
        <f t="shared" si="83"/>
        <v>2173.41</v>
      </c>
      <c r="F5324" s="94" t="s">
        <v>16</v>
      </c>
    </row>
    <row r="5325" spans="2:6" ht="14.5">
      <c r="B5325" s="94">
        <v>159</v>
      </c>
      <c r="C5325" s="95">
        <v>35.055</v>
      </c>
      <c r="D5325" s="96">
        <v>0.61955225694444438</v>
      </c>
      <c r="E5325" s="95">
        <f t="shared" si="83"/>
        <v>5573.7449999999999</v>
      </c>
      <c r="F5325" s="94" t="s">
        <v>16</v>
      </c>
    </row>
    <row r="5326" spans="2:6" ht="14.5">
      <c r="B5326" s="94">
        <v>9</v>
      </c>
      <c r="C5326" s="95">
        <v>35.055</v>
      </c>
      <c r="D5326" s="96">
        <v>0.61955228009259267</v>
      </c>
      <c r="E5326" s="95">
        <f t="shared" si="83"/>
        <v>315.495</v>
      </c>
      <c r="F5326" s="94" t="s">
        <v>16</v>
      </c>
    </row>
    <row r="5327" spans="2:6" ht="14.5">
      <c r="B5327" s="94">
        <v>39</v>
      </c>
      <c r="C5327" s="95">
        <v>35.055</v>
      </c>
      <c r="D5327" s="96">
        <v>0.61955356481481483</v>
      </c>
      <c r="E5327" s="95">
        <f t="shared" si="83"/>
        <v>1367.145</v>
      </c>
      <c r="F5327" s="94" t="s">
        <v>16</v>
      </c>
    </row>
    <row r="5328" spans="2:6" ht="14.5">
      <c r="B5328" s="94">
        <v>304</v>
      </c>
      <c r="C5328" s="95">
        <v>35.055</v>
      </c>
      <c r="D5328" s="96">
        <v>0.61963916666666663</v>
      </c>
      <c r="E5328" s="95">
        <f t="shared" si="83"/>
        <v>10656.72</v>
      </c>
      <c r="F5328" s="94" t="s">
        <v>16</v>
      </c>
    </row>
    <row r="5329" spans="2:6" ht="14.5">
      <c r="B5329" s="94">
        <v>344</v>
      </c>
      <c r="C5329" s="95">
        <v>35.064999999999998</v>
      </c>
      <c r="D5329" s="96">
        <v>0.61968188657407408</v>
      </c>
      <c r="E5329" s="95">
        <f t="shared" si="83"/>
        <v>12062.359999999999</v>
      </c>
      <c r="F5329" s="94" t="s">
        <v>16</v>
      </c>
    </row>
    <row r="5330" spans="2:6" ht="14.5">
      <c r="B5330" s="94">
        <v>32</v>
      </c>
      <c r="C5330" s="95">
        <v>35.064999999999998</v>
      </c>
      <c r="D5330" s="96">
        <v>0.61968206018518524</v>
      </c>
      <c r="E5330" s="95">
        <f t="shared" si="83"/>
        <v>1122.08</v>
      </c>
      <c r="F5330" s="94" t="s">
        <v>16</v>
      </c>
    </row>
    <row r="5331" spans="2:6" ht="14.5">
      <c r="B5331" s="94">
        <v>360</v>
      </c>
      <c r="C5331" s="95">
        <v>35.06</v>
      </c>
      <c r="D5331" s="96">
        <v>0.61968402777777776</v>
      </c>
      <c r="E5331" s="95">
        <f t="shared" si="83"/>
        <v>12621.6</v>
      </c>
      <c r="F5331" s="94" t="s">
        <v>35</v>
      </c>
    </row>
    <row r="5332" spans="2:6" ht="14.5">
      <c r="B5332" s="94">
        <v>150</v>
      </c>
      <c r="C5332" s="95">
        <v>35.064999999999998</v>
      </c>
      <c r="D5332" s="96">
        <v>0.61968412037037035</v>
      </c>
      <c r="E5332" s="95">
        <f t="shared" si="83"/>
        <v>5259.75</v>
      </c>
      <c r="F5332" s="94" t="s">
        <v>16</v>
      </c>
    </row>
    <row r="5333" spans="2:6" ht="14.5">
      <c r="B5333" s="94">
        <v>158</v>
      </c>
      <c r="C5333" s="95">
        <v>35.064999999999998</v>
      </c>
      <c r="D5333" s="96">
        <v>0.61968412037037035</v>
      </c>
      <c r="E5333" s="95">
        <f t="shared" si="83"/>
        <v>5540.2699999999995</v>
      </c>
      <c r="F5333" s="94" t="s">
        <v>16</v>
      </c>
    </row>
    <row r="5334" spans="2:6" ht="14.5">
      <c r="B5334" s="94">
        <v>90</v>
      </c>
      <c r="C5334" s="95">
        <v>35.064999999999998</v>
      </c>
      <c r="D5334" s="96">
        <v>0.61968412037037035</v>
      </c>
      <c r="E5334" s="95">
        <f t="shared" si="83"/>
        <v>3155.85</v>
      </c>
      <c r="F5334" s="94" t="s">
        <v>16</v>
      </c>
    </row>
    <row r="5335" spans="2:6" ht="14.5">
      <c r="B5335" s="94">
        <v>18</v>
      </c>
      <c r="C5335" s="95">
        <v>35.064999999999998</v>
      </c>
      <c r="D5335" s="96">
        <v>0.61968418981481477</v>
      </c>
      <c r="E5335" s="95">
        <f t="shared" si="83"/>
        <v>631.16999999999996</v>
      </c>
      <c r="F5335" s="94" t="s">
        <v>16</v>
      </c>
    </row>
    <row r="5336" spans="2:6" ht="14.5">
      <c r="B5336" s="94">
        <v>175</v>
      </c>
      <c r="C5336" s="95">
        <v>35.06</v>
      </c>
      <c r="D5336" s="96">
        <v>0.61969620370370371</v>
      </c>
      <c r="E5336" s="95">
        <f t="shared" si="83"/>
        <v>6135.5</v>
      </c>
      <c r="F5336" s="94" t="s">
        <v>35</v>
      </c>
    </row>
    <row r="5337" spans="2:6" ht="14.5">
      <c r="B5337" s="94">
        <v>115</v>
      </c>
      <c r="C5337" s="95">
        <v>35.055</v>
      </c>
      <c r="D5337" s="96">
        <v>0.61970518518518525</v>
      </c>
      <c r="E5337" s="95">
        <f t="shared" si="83"/>
        <v>4031.3249999999998</v>
      </c>
      <c r="F5337" s="94" t="s">
        <v>35</v>
      </c>
    </row>
    <row r="5338" spans="2:6" ht="14.5">
      <c r="B5338" s="94">
        <v>175</v>
      </c>
      <c r="C5338" s="95">
        <v>35.055</v>
      </c>
      <c r="D5338" s="96">
        <v>0.61970518518518525</v>
      </c>
      <c r="E5338" s="95">
        <f t="shared" si="83"/>
        <v>6134.625</v>
      </c>
      <c r="F5338" s="94" t="s">
        <v>35</v>
      </c>
    </row>
    <row r="5339" spans="2:6" ht="14.5">
      <c r="B5339" s="94">
        <v>121</v>
      </c>
      <c r="C5339" s="95">
        <v>35.055</v>
      </c>
      <c r="D5339" s="96">
        <v>0.61970518518518525</v>
      </c>
      <c r="E5339" s="95">
        <f t="shared" si="83"/>
        <v>4241.6549999999997</v>
      </c>
      <c r="F5339" s="94" t="s">
        <v>16</v>
      </c>
    </row>
    <row r="5340" spans="2:6" ht="14.5">
      <c r="B5340" s="94">
        <v>146</v>
      </c>
      <c r="C5340" s="95">
        <v>35.049999999999997</v>
      </c>
      <c r="D5340" s="96">
        <v>0.61970587962962964</v>
      </c>
      <c r="E5340" s="95">
        <f t="shared" si="83"/>
        <v>5117.2999999999993</v>
      </c>
      <c r="F5340" s="94" t="s">
        <v>35</v>
      </c>
    </row>
    <row r="5341" spans="2:6" ht="14.5">
      <c r="B5341" s="94">
        <v>229</v>
      </c>
      <c r="C5341" s="95">
        <v>35.06</v>
      </c>
      <c r="D5341" s="96">
        <v>0.6199362268518519</v>
      </c>
      <c r="E5341" s="95">
        <f t="shared" si="83"/>
        <v>8028.7400000000007</v>
      </c>
      <c r="F5341" s="94" t="s">
        <v>16</v>
      </c>
    </row>
    <row r="5342" spans="2:6" ht="14.5">
      <c r="B5342" s="94">
        <v>158</v>
      </c>
      <c r="C5342" s="95">
        <v>35.06</v>
      </c>
      <c r="D5342" s="96">
        <v>0.6199362268518519</v>
      </c>
      <c r="E5342" s="95">
        <f t="shared" si="83"/>
        <v>5539.4800000000005</v>
      </c>
      <c r="F5342" s="94" t="s">
        <v>16</v>
      </c>
    </row>
    <row r="5343" spans="2:6" ht="14.5">
      <c r="B5343" s="94">
        <v>121</v>
      </c>
      <c r="C5343" s="95">
        <v>35.06</v>
      </c>
      <c r="D5343" s="96">
        <v>0.61993646990740736</v>
      </c>
      <c r="E5343" s="95">
        <f t="shared" si="83"/>
        <v>4242.26</v>
      </c>
      <c r="F5343" s="94" t="s">
        <v>16</v>
      </c>
    </row>
    <row r="5344" spans="2:6" ht="14.5">
      <c r="B5344" s="94">
        <v>10</v>
      </c>
      <c r="C5344" s="95">
        <v>35.06</v>
      </c>
      <c r="D5344" s="96">
        <v>0.61996957175925926</v>
      </c>
      <c r="E5344" s="95">
        <f t="shared" si="83"/>
        <v>350.6</v>
      </c>
      <c r="F5344" s="94" t="s">
        <v>16</v>
      </c>
    </row>
    <row r="5345" spans="2:6" ht="14.5">
      <c r="B5345" s="94">
        <v>158</v>
      </c>
      <c r="C5345" s="95">
        <v>35.06</v>
      </c>
      <c r="D5345" s="96">
        <v>0.61996957175925926</v>
      </c>
      <c r="E5345" s="95">
        <f t="shared" si="83"/>
        <v>5539.4800000000005</v>
      </c>
      <c r="F5345" s="94" t="s">
        <v>16</v>
      </c>
    </row>
    <row r="5346" spans="2:6" ht="14.5">
      <c r="B5346" s="94">
        <v>86</v>
      </c>
      <c r="C5346" s="95">
        <v>35.06</v>
      </c>
      <c r="D5346" s="96">
        <v>0.6199711342592592</v>
      </c>
      <c r="E5346" s="95">
        <f t="shared" si="83"/>
        <v>3015.1600000000003</v>
      </c>
      <c r="F5346" s="94" t="s">
        <v>16</v>
      </c>
    </row>
    <row r="5347" spans="2:6" ht="14.5">
      <c r="B5347" s="94">
        <v>227</v>
      </c>
      <c r="C5347" s="95">
        <v>35.06</v>
      </c>
      <c r="D5347" s="96">
        <v>0.62013621527777774</v>
      </c>
      <c r="E5347" s="95">
        <f t="shared" si="83"/>
        <v>7958.6200000000008</v>
      </c>
      <c r="F5347" s="94" t="s">
        <v>16</v>
      </c>
    </row>
    <row r="5348" spans="2:6" ht="14.5">
      <c r="B5348" s="94">
        <v>65</v>
      </c>
      <c r="C5348" s="95">
        <v>35.06</v>
      </c>
      <c r="D5348" s="96">
        <v>0.62013621527777774</v>
      </c>
      <c r="E5348" s="95">
        <f t="shared" si="83"/>
        <v>2278.9</v>
      </c>
      <c r="F5348" s="94" t="s">
        <v>16</v>
      </c>
    </row>
    <row r="5349" spans="2:6" ht="14.5">
      <c r="B5349" s="94">
        <v>15</v>
      </c>
      <c r="C5349" s="95">
        <v>35.064999999999998</v>
      </c>
      <c r="D5349" s="96">
        <v>0.62019774305555553</v>
      </c>
      <c r="E5349" s="95">
        <f t="shared" si="83"/>
        <v>525.97499999999991</v>
      </c>
      <c r="F5349" s="94" t="s">
        <v>35</v>
      </c>
    </row>
    <row r="5350" spans="2:6" ht="14.5">
      <c r="B5350" s="94">
        <v>200</v>
      </c>
      <c r="C5350" s="95">
        <v>35.064999999999998</v>
      </c>
      <c r="D5350" s="96">
        <v>0.62019774305555553</v>
      </c>
      <c r="E5350" s="95">
        <f t="shared" si="83"/>
        <v>7013</v>
      </c>
      <c r="F5350" s="94" t="s">
        <v>35</v>
      </c>
    </row>
    <row r="5351" spans="2:6" ht="14.5">
      <c r="B5351" s="94">
        <v>400</v>
      </c>
      <c r="C5351" s="95">
        <v>35.064999999999998</v>
      </c>
      <c r="D5351" s="96">
        <v>0.62019774305555553</v>
      </c>
      <c r="E5351" s="95">
        <f t="shared" si="83"/>
        <v>14026</v>
      </c>
      <c r="F5351" s="94" t="s">
        <v>35</v>
      </c>
    </row>
    <row r="5352" spans="2:6" ht="14.5">
      <c r="B5352" s="94">
        <v>482</v>
      </c>
      <c r="C5352" s="95">
        <v>35.064999999999998</v>
      </c>
      <c r="D5352" s="96">
        <v>0.62019775462962967</v>
      </c>
      <c r="E5352" s="95">
        <f t="shared" si="83"/>
        <v>16901.329999999998</v>
      </c>
      <c r="F5352" s="94" t="s">
        <v>16</v>
      </c>
    </row>
    <row r="5353" spans="2:6" ht="14.5">
      <c r="B5353" s="94">
        <v>105</v>
      </c>
      <c r="C5353" s="95">
        <v>35.06</v>
      </c>
      <c r="D5353" s="96">
        <v>0.62019777777777774</v>
      </c>
      <c r="E5353" s="95">
        <f t="shared" si="83"/>
        <v>3681.3</v>
      </c>
      <c r="F5353" s="94" t="s">
        <v>35</v>
      </c>
    </row>
    <row r="5354" spans="2:6" ht="14.5">
      <c r="B5354" s="94">
        <v>100</v>
      </c>
      <c r="C5354" s="95">
        <v>35.06</v>
      </c>
      <c r="D5354" s="96">
        <v>0.62019869212962964</v>
      </c>
      <c r="E5354" s="95">
        <f t="shared" si="83"/>
        <v>3506</v>
      </c>
      <c r="F5354" s="94" t="s">
        <v>16</v>
      </c>
    </row>
    <row r="5355" spans="2:6" ht="14.5">
      <c r="B5355" s="94">
        <v>63</v>
      </c>
      <c r="C5355" s="95">
        <v>35.06</v>
      </c>
      <c r="D5355" s="96">
        <v>0.62020451388888886</v>
      </c>
      <c r="E5355" s="95">
        <f t="shared" si="83"/>
        <v>2208.7800000000002</v>
      </c>
      <c r="F5355" s="94" t="s">
        <v>16</v>
      </c>
    </row>
    <row r="5356" spans="2:6" ht="14.5">
      <c r="B5356" s="94">
        <v>47</v>
      </c>
      <c r="C5356" s="95">
        <v>35.06</v>
      </c>
      <c r="D5356" s="96">
        <v>0.62020451388888886</v>
      </c>
      <c r="E5356" s="95">
        <f t="shared" si="83"/>
        <v>1647.8200000000002</v>
      </c>
      <c r="F5356" s="94" t="s">
        <v>16</v>
      </c>
    </row>
    <row r="5357" spans="2:6" ht="14.5">
      <c r="B5357" s="94">
        <v>164</v>
      </c>
      <c r="C5357" s="95">
        <v>35.06</v>
      </c>
      <c r="D5357" s="96">
        <v>0.62020451388888886</v>
      </c>
      <c r="E5357" s="95">
        <f t="shared" si="83"/>
        <v>5749.84</v>
      </c>
      <c r="F5357" s="94" t="s">
        <v>35</v>
      </c>
    </row>
    <row r="5358" spans="2:6" ht="14.5">
      <c r="B5358" s="94">
        <v>161</v>
      </c>
      <c r="C5358" s="95">
        <v>35.055</v>
      </c>
      <c r="D5358" s="96">
        <v>0.62020488425925924</v>
      </c>
      <c r="E5358" s="95">
        <f t="shared" si="83"/>
        <v>5643.8549999999996</v>
      </c>
      <c r="F5358" s="94" t="s">
        <v>35</v>
      </c>
    </row>
    <row r="5359" spans="2:6" ht="14.5">
      <c r="B5359" s="94">
        <v>125</v>
      </c>
      <c r="C5359" s="95">
        <v>35.055</v>
      </c>
      <c r="D5359" s="96">
        <v>0.62020519675925923</v>
      </c>
      <c r="E5359" s="95">
        <f t="shared" si="83"/>
        <v>4381.875</v>
      </c>
      <c r="F5359" s="94" t="s">
        <v>16</v>
      </c>
    </row>
    <row r="5360" spans="2:6" ht="14.5">
      <c r="B5360" s="94">
        <v>343</v>
      </c>
      <c r="C5360" s="95">
        <v>35.049999999999997</v>
      </c>
      <c r="D5360" s="96">
        <v>0.62022343749999997</v>
      </c>
      <c r="E5360" s="95">
        <f t="shared" si="83"/>
        <v>12022.15</v>
      </c>
      <c r="F5360" s="94" t="s">
        <v>16</v>
      </c>
    </row>
    <row r="5361" spans="2:6" ht="14.5">
      <c r="B5361" s="94">
        <v>150</v>
      </c>
      <c r="C5361" s="95">
        <v>35.049999999999997</v>
      </c>
      <c r="D5361" s="96">
        <v>0.62022343749999997</v>
      </c>
      <c r="E5361" s="95">
        <f t="shared" si="83"/>
        <v>5257.5</v>
      </c>
      <c r="F5361" s="94" t="s">
        <v>16</v>
      </c>
    </row>
    <row r="5362" spans="2:6" ht="14.5">
      <c r="B5362" s="94">
        <v>5</v>
      </c>
      <c r="C5362" s="95">
        <v>35.055</v>
      </c>
      <c r="D5362" s="96">
        <v>0.62022343749999997</v>
      </c>
      <c r="E5362" s="95">
        <f t="shared" si="83"/>
        <v>175.27500000000001</v>
      </c>
      <c r="F5362" s="94" t="s">
        <v>36</v>
      </c>
    </row>
    <row r="5363" spans="2:6" ht="14.5">
      <c r="B5363" s="94">
        <v>5</v>
      </c>
      <c r="C5363" s="95">
        <v>35.055</v>
      </c>
      <c r="D5363" s="96">
        <v>0.62022343749999997</v>
      </c>
      <c r="E5363" s="95">
        <f t="shared" si="83"/>
        <v>175.27500000000001</v>
      </c>
      <c r="F5363" s="94" t="s">
        <v>36</v>
      </c>
    </row>
    <row r="5364" spans="2:6" ht="14.5">
      <c r="B5364" s="94">
        <v>5</v>
      </c>
      <c r="C5364" s="95">
        <v>35.055</v>
      </c>
      <c r="D5364" s="96">
        <v>0.62022344907407401</v>
      </c>
      <c r="E5364" s="95">
        <f t="shared" si="83"/>
        <v>175.27500000000001</v>
      </c>
      <c r="F5364" s="94" t="s">
        <v>36</v>
      </c>
    </row>
    <row r="5365" spans="2:6" ht="14.5">
      <c r="B5365" s="94">
        <v>5</v>
      </c>
      <c r="C5365" s="95">
        <v>35.055</v>
      </c>
      <c r="D5365" s="96">
        <v>0.62022344907407401</v>
      </c>
      <c r="E5365" s="95">
        <f t="shared" si="83"/>
        <v>175.27500000000001</v>
      </c>
      <c r="F5365" s="94" t="s">
        <v>36</v>
      </c>
    </row>
    <row r="5366" spans="2:6" ht="14.5">
      <c r="B5366" s="94">
        <v>5</v>
      </c>
      <c r="C5366" s="95">
        <v>35.055</v>
      </c>
      <c r="D5366" s="96">
        <v>0.62022344907407401</v>
      </c>
      <c r="E5366" s="95">
        <f t="shared" si="83"/>
        <v>175.27500000000001</v>
      </c>
      <c r="F5366" s="94" t="s">
        <v>36</v>
      </c>
    </row>
    <row r="5367" spans="2:6" ht="14.5">
      <c r="B5367" s="94">
        <v>37</v>
      </c>
      <c r="C5367" s="95">
        <v>35.055</v>
      </c>
      <c r="D5367" s="96">
        <v>0.62022344907407401</v>
      </c>
      <c r="E5367" s="95">
        <f t="shared" si="83"/>
        <v>1297.0350000000001</v>
      </c>
      <c r="F5367" s="94" t="s">
        <v>36</v>
      </c>
    </row>
    <row r="5368" spans="2:6" ht="14.5">
      <c r="B5368" s="94">
        <v>220</v>
      </c>
      <c r="C5368" s="95">
        <v>35.045000000000002</v>
      </c>
      <c r="D5368" s="96">
        <v>0.62028789351851854</v>
      </c>
      <c r="E5368" s="95">
        <f t="shared" si="83"/>
        <v>7709.9000000000005</v>
      </c>
      <c r="F5368" s="94" t="s">
        <v>36</v>
      </c>
    </row>
    <row r="5369" spans="2:6" ht="14.5">
      <c r="B5369" s="94">
        <v>240</v>
      </c>
      <c r="C5369" s="95">
        <v>35.045000000000002</v>
      </c>
      <c r="D5369" s="96">
        <v>0.62028789351851854</v>
      </c>
      <c r="E5369" s="95">
        <f t="shared" si="83"/>
        <v>8410.8000000000011</v>
      </c>
      <c r="F5369" s="94" t="s">
        <v>16</v>
      </c>
    </row>
    <row r="5370" spans="2:6" ht="14.5">
      <c r="B5370" s="94">
        <v>165</v>
      </c>
      <c r="C5370" s="95">
        <v>35.04</v>
      </c>
      <c r="D5370" s="96">
        <v>0.62029373842592594</v>
      </c>
      <c r="E5370" s="95">
        <f t="shared" si="83"/>
        <v>5781.5999999999995</v>
      </c>
      <c r="F5370" s="94" t="s">
        <v>16</v>
      </c>
    </row>
    <row r="5371" spans="2:6" ht="14.5">
      <c r="B5371" s="94">
        <v>63</v>
      </c>
      <c r="C5371" s="95">
        <v>35.04</v>
      </c>
      <c r="D5371" s="96">
        <v>0.62060031250000003</v>
      </c>
      <c r="E5371" s="95">
        <f t="shared" si="83"/>
        <v>2207.52</v>
      </c>
      <c r="F5371" s="94" t="s">
        <v>16</v>
      </c>
    </row>
    <row r="5372" spans="2:6" ht="14.5">
      <c r="B5372" s="94">
        <v>140</v>
      </c>
      <c r="C5372" s="95">
        <v>35.045000000000002</v>
      </c>
      <c r="D5372" s="96">
        <v>0.62060031250000003</v>
      </c>
      <c r="E5372" s="95">
        <f t="shared" si="83"/>
        <v>4906.3</v>
      </c>
      <c r="F5372" s="94" t="s">
        <v>16</v>
      </c>
    </row>
    <row r="5373" spans="2:6" ht="14.5">
      <c r="B5373" s="94">
        <v>150</v>
      </c>
      <c r="C5373" s="95">
        <v>35.049999999999997</v>
      </c>
      <c r="D5373" s="96">
        <v>0.62071490740740742</v>
      </c>
      <c r="E5373" s="95">
        <f t="shared" si="83"/>
        <v>5257.5</v>
      </c>
      <c r="F5373" s="94" t="s">
        <v>16</v>
      </c>
    </row>
    <row r="5374" spans="2:6" ht="14.5">
      <c r="B5374" s="94">
        <v>91</v>
      </c>
      <c r="C5374" s="95">
        <v>35.049999999999997</v>
      </c>
      <c r="D5374" s="96">
        <v>0.62071490740740742</v>
      </c>
      <c r="E5374" s="95">
        <f t="shared" si="83"/>
        <v>3189.5499999999997</v>
      </c>
      <c r="F5374" s="94" t="s">
        <v>16</v>
      </c>
    </row>
    <row r="5375" spans="2:6" ht="14.5">
      <c r="B5375" s="94">
        <v>554</v>
      </c>
      <c r="C5375" s="95">
        <v>35.049999999999997</v>
      </c>
      <c r="D5375" s="96">
        <v>0.62098898148148152</v>
      </c>
      <c r="E5375" s="95">
        <f t="shared" si="83"/>
        <v>19417.699999999997</v>
      </c>
      <c r="F5375" s="94" t="s">
        <v>16</v>
      </c>
    </row>
    <row r="5376" spans="2:6" ht="14.5">
      <c r="B5376" s="94">
        <v>58</v>
      </c>
      <c r="C5376" s="95">
        <v>35.049999999999997</v>
      </c>
      <c r="D5376" s="96">
        <v>0.62098899305555555</v>
      </c>
      <c r="E5376" s="95">
        <f t="shared" si="83"/>
        <v>2032.8999999999999</v>
      </c>
      <c r="F5376" s="94" t="s">
        <v>16</v>
      </c>
    </row>
    <row r="5377" spans="2:6" ht="14.5">
      <c r="B5377" s="94">
        <v>488</v>
      </c>
      <c r="C5377" s="95">
        <v>35.045000000000002</v>
      </c>
      <c r="D5377" s="96">
        <v>0.62098905092592593</v>
      </c>
      <c r="E5377" s="95">
        <f t="shared" si="83"/>
        <v>17101.96</v>
      </c>
      <c r="F5377" s="94" t="s">
        <v>35</v>
      </c>
    </row>
    <row r="5378" spans="2:6" ht="14.5">
      <c r="B5378" s="94">
        <v>47</v>
      </c>
      <c r="C5378" s="95">
        <v>35.047499999999999</v>
      </c>
      <c r="D5378" s="96">
        <v>0.62098906249999997</v>
      </c>
      <c r="E5378" s="95">
        <f t="shared" si="83"/>
        <v>1647.2325000000001</v>
      </c>
      <c r="F5378" s="94" t="s">
        <v>36</v>
      </c>
    </row>
    <row r="5379" spans="2:6" ht="14.5">
      <c r="B5379" s="94">
        <v>27</v>
      </c>
      <c r="C5379" s="95">
        <v>35.045000000000002</v>
      </c>
      <c r="D5379" s="96">
        <v>0.62098906249999997</v>
      </c>
      <c r="E5379" s="95">
        <f t="shared" si="83"/>
        <v>946.21500000000003</v>
      </c>
      <c r="F5379" s="94" t="s">
        <v>35</v>
      </c>
    </row>
    <row r="5380" spans="2:6" ht="14.5">
      <c r="B5380" s="94">
        <v>296</v>
      </c>
      <c r="C5380" s="95">
        <v>35.045000000000002</v>
      </c>
      <c r="D5380" s="96">
        <v>0.62098906249999997</v>
      </c>
      <c r="E5380" s="95">
        <f t="shared" si="83"/>
        <v>10373.32</v>
      </c>
      <c r="F5380" s="94" t="s">
        <v>16</v>
      </c>
    </row>
    <row r="5381" spans="2:6" ht="14.5">
      <c r="B5381" s="94">
        <v>105</v>
      </c>
      <c r="C5381" s="95">
        <v>35.045000000000002</v>
      </c>
      <c r="D5381" s="96">
        <v>0.62102173611111111</v>
      </c>
      <c r="E5381" s="95">
        <f t="shared" si="83"/>
        <v>3679.7250000000004</v>
      </c>
      <c r="F5381" s="94" t="s">
        <v>16</v>
      </c>
    </row>
    <row r="5382" spans="2:6" ht="14.5">
      <c r="B5382" s="94">
        <v>123</v>
      </c>
      <c r="C5382" s="95">
        <v>35.04</v>
      </c>
      <c r="D5382" s="96">
        <v>0.62109199074074073</v>
      </c>
      <c r="E5382" s="95">
        <f t="shared" ref="E5382:E5445" si="84">C5382*B5382</f>
        <v>4309.92</v>
      </c>
      <c r="F5382" s="94" t="s">
        <v>35</v>
      </c>
    </row>
    <row r="5383" spans="2:6" ht="14.5">
      <c r="B5383" s="94">
        <v>102</v>
      </c>
      <c r="C5383" s="95">
        <v>35.04</v>
      </c>
      <c r="D5383" s="96">
        <v>0.62109199074074073</v>
      </c>
      <c r="E5383" s="95">
        <f t="shared" si="84"/>
        <v>3574.08</v>
      </c>
      <c r="F5383" s="94" t="s">
        <v>35</v>
      </c>
    </row>
    <row r="5384" spans="2:6" ht="14.5">
      <c r="B5384" s="94">
        <v>178</v>
      </c>
      <c r="C5384" s="95">
        <v>35.04</v>
      </c>
      <c r="D5384" s="96">
        <v>0.62109200231481487</v>
      </c>
      <c r="E5384" s="95">
        <f t="shared" si="84"/>
        <v>6237.12</v>
      </c>
      <c r="F5384" s="94" t="s">
        <v>16</v>
      </c>
    </row>
    <row r="5385" spans="2:6" ht="14.5">
      <c r="B5385" s="94">
        <v>119</v>
      </c>
      <c r="C5385" s="95">
        <v>35.045000000000002</v>
      </c>
      <c r="D5385" s="96">
        <v>0.62109215277777785</v>
      </c>
      <c r="E5385" s="95">
        <f t="shared" si="84"/>
        <v>4170.3550000000005</v>
      </c>
      <c r="F5385" s="94" t="s">
        <v>16</v>
      </c>
    </row>
    <row r="5386" spans="2:6" ht="14.5">
      <c r="B5386" s="94">
        <v>150</v>
      </c>
      <c r="C5386" s="95">
        <v>35.034999999999997</v>
      </c>
      <c r="D5386" s="96">
        <v>0.6211044907407407</v>
      </c>
      <c r="E5386" s="95">
        <f t="shared" si="84"/>
        <v>5255.2499999999991</v>
      </c>
      <c r="F5386" s="94" t="s">
        <v>16</v>
      </c>
    </row>
    <row r="5387" spans="2:6" ht="14.5">
      <c r="B5387" s="94">
        <v>254</v>
      </c>
      <c r="C5387" s="95">
        <v>35.034999999999997</v>
      </c>
      <c r="D5387" s="96">
        <v>0.6211044907407407</v>
      </c>
      <c r="E5387" s="95">
        <f t="shared" si="84"/>
        <v>8898.89</v>
      </c>
      <c r="F5387" s="94" t="s">
        <v>16</v>
      </c>
    </row>
    <row r="5388" spans="2:6" ht="14.5">
      <c r="B5388" s="94">
        <v>175</v>
      </c>
      <c r="C5388" s="95">
        <v>35.034999999999997</v>
      </c>
      <c r="D5388" s="96">
        <v>0.6211044907407407</v>
      </c>
      <c r="E5388" s="95">
        <f t="shared" si="84"/>
        <v>6131.1249999999991</v>
      </c>
      <c r="F5388" s="94" t="s">
        <v>16</v>
      </c>
    </row>
    <row r="5389" spans="2:6" ht="14.5">
      <c r="B5389" s="94">
        <v>134</v>
      </c>
      <c r="C5389" s="95">
        <v>35.034999999999997</v>
      </c>
      <c r="D5389" s="96">
        <v>0.62110450231481484</v>
      </c>
      <c r="E5389" s="95">
        <f t="shared" si="84"/>
        <v>4694.6899999999996</v>
      </c>
      <c r="F5389" s="94" t="s">
        <v>35</v>
      </c>
    </row>
    <row r="5390" spans="2:6" ht="14.5">
      <c r="B5390" s="94">
        <v>110</v>
      </c>
      <c r="C5390" s="95">
        <v>35.04</v>
      </c>
      <c r="D5390" s="96">
        <v>0.62110450231481484</v>
      </c>
      <c r="E5390" s="95">
        <f t="shared" si="84"/>
        <v>3854.4</v>
      </c>
      <c r="F5390" s="94" t="s">
        <v>36</v>
      </c>
    </row>
    <row r="5391" spans="2:6" ht="14.5">
      <c r="B5391" s="94">
        <v>14</v>
      </c>
      <c r="C5391" s="95">
        <v>35.04</v>
      </c>
      <c r="D5391" s="96">
        <v>0.62110450231481484</v>
      </c>
      <c r="E5391" s="95">
        <f t="shared" si="84"/>
        <v>490.56</v>
      </c>
      <c r="F5391" s="94" t="s">
        <v>36</v>
      </c>
    </row>
    <row r="5392" spans="2:6" ht="14.5">
      <c r="B5392" s="94">
        <v>99</v>
      </c>
      <c r="C5392" s="95">
        <v>35.034999999999997</v>
      </c>
      <c r="D5392" s="96">
        <v>0.62110451388888888</v>
      </c>
      <c r="E5392" s="95">
        <f t="shared" si="84"/>
        <v>3468.4649999999997</v>
      </c>
      <c r="F5392" s="94" t="s">
        <v>16</v>
      </c>
    </row>
    <row r="5393" spans="2:6" ht="14.5">
      <c r="B5393" s="94">
        <v>75</v>
      </c>
      <c r="C5393" s="95">
        <v>35.034999999999997</v>
      </c>
      <c r="D5393" s="96">
        <v>0.62119797453703707</v>
      </c>
      <c r="E5393" s="95">
        <f t="shared" si="84"/>
        <v>2627.6249999999995</v>
      </c>
      <c r="F5393" s="94" t="s">
        <v>35</v>
      </c>
    </row>
    <row r="5394" spans="2:6" ht="14.5">
      <c r="B5394" s="94">
        <v>131</v>
      </c>
      <c r="C5394" s="95">
        <v>35.034999999999997</v>
      </c>
      <c r="D5394" s="96">
        <v>0.62119797453703707</v>
      </c>
      <c r="E5394" s="95">
        <f t="shared" si="84"/>
        <v>4589.5849999999991</v>
      </c>
      <c r="F5394" s="94" t="s">
        <v>35</v>
      </c>
    </row>
    <row r="5395" spans="2:6" ht="14.5">
      <c r="B5395" s="94">
        <v>18</v>
      </c>
      <c r="C5395" s="95">
        <v>35.034999999999997</v>
      </c>
      <c r="D5395" s="96">
        <v>0.62120696759259253</v>
      </c>
      <c r="E5395" s="95">
        <f t="shared" si="84"/>
        <v>630.62999999999988</v>
      </c>
      <c r="F5395" s="94" t="s">
        <v>35</v>
      </c>
    </row>
    <row r="5396" spans="2:6" ht="14.5">
      <c r="B5396" s="94">
        <v>92</v>
      </c>
      <c r="C5396" s="95">
        <v>35.034999999999997</v>
      </c>
      <c r="D5396" s="96">
        <v>0.62125098379629629</v>
      </c>
      <c r="E5396" s="95">
        <f t="shared" si="84"/>
        <v>3223.22</v>
      </c>
      <c r="F5396" s="94" t="s">
        <v>35</v>
      </c>
    </row>
    <row r="5397" spans="2:6" ht="14.5">
      <c r="B5397" s="94">
        <v>56</v>
      </c>
      <c r="C5397" s="95">
        <v>35.03</v>
      </c>
      <c r="D5397" s="96">
        <v>0.62126682870370364</v>
      </c>
      <c r="E5397" s="95">
        <f t="shared" si="84"/>
        <v>1961.68</v>
      </c>
      <c r="F5397" s="94" t="s">
        <v>35</v>
      </c>
    </row>
    <row r="5398" spans="2:6" ht="14.5">
      <c r="B5398" s="94">
        <v>50</v>
      </c>
      <c r="C5398" s="95">
        <v>35.03</v>
      </c>
      <c r="D5398" s="96">
        <v>0.62128548611111112</v>
      </c>
      <c r="E5398" s="95">
        <f t="shared" si="84"/>
        <v>1751.5</v>
      </c>
      <c r="F5398" s="94" t="s">
        <v>35</v>
      </c>
    </row>
    <row r="5399" spans="2:6" ht="14.5">
      <c r="B5399" s="94">
        <v>296</v>
      </c>
      <c r="C5399" s="95">
        <v>35.03</v>
      </c>
      <c r="D5399" s="96">
        <v>0.62128548611111112</v>
      </c>
      <c r="E5399" s="95">
        <f t="shared" si="84"/>
        <v>10368.880000000001</v>
      </c>
      <c r="F5399" s="94" t="s">
        <v>16</v>
      </c>
    </row>
    <row r="5400" spans="2:6" ht="14.5">
      <c r="B5400" s="94">
        <v>3</v>
      </c>
      <c r="C5400" s="95">
        <v>35.024999999999999</v>
      </c>
      <c r="D5400" s="96">
        <v>0.6213872222222222</v>
      </c>
      <c r="E5400" s="95">
        <f t="shared" si="84"/>
        <v>105.07499999999999</v>
      </c>
      <c r="F5400" s="94" t="s">
        <v>16</v>
      </c>
    </row>
    <row r="5401" spans="2:6" ht="14.5">
      <c r="B5401" s="94">
        <v>2</v>
      </c>
      <c r="C5401" s="95">
        <v>35.024999999999999</v>
      </c>
      <c r="D5401" s="96">
        <v>0.6213872222222222</v>
      </c>
      <c r="E5401" s="95">
        <f t="shared" si="84"/>
        <v>70.05</v>
      </c>
      <c r="F5401" s="94" t="s">
        <v>35</v>
      </c>
    </row>
    <row r="5402" spans="2:6" ht="14.5">
      <c r="B5402" s="94">
        <v>39</v>
      </c>
      <c r="C5402" s="95">
        <v>35.024999999999999</v>
      </c>
      <c r="D5402" s="96">
        <v>0.6213872222222222</v>
      </c>
      <c r="E5402" s="95">
        <f t="shared" si="84"/>
        <v>1365.9749999999999</v>
      </c>
      <c r="F5402" s="94" t="s">
        <v>35</v>
      </c>
    </row>
    <row r="5403" spans="2:6" ht="14.5">
      <c r="B5403" s="94">
        <v>189</v>
      </c>
      <c r="C5403" s="95">
        <v>35.03</v>
      </c>
      <c r="D5403" s="96">
        <v>0.62158304398148145</v>
      </c>
      <c r="E5403" s="95">
        <f t="shared" si="84"/>
        <v>6620.67</v>
      </c>
      <c r="F5403" s="94" t="s">
        <v>16</v>
      </c>
    </row>
    <row r="5404" spans="2:6" ht="14.5">
      <c r="B5404" s="94">
        <v>98</v>
      </c>
      <c r="C5404" s="95">
        <v>35.024999999999999</v>
      </c>
      <c r="D5404" s="96">
        <v>0.62158306712962963</v>
      </c>
      <c r="E5404" s="95">
        <f t="shared" si="84"/>
        <v>3432.45</v>
      </c>
      <c r="F5404" s="94" t="s">
        <v>35</v>
      </c>
    </row>
    <row r="5405" spans="2:6" ht="14.5">
      <c r="B5405" s="94">
        <v>20</v>
      </c>
      <c r="C5405" s="95">
        <v>35.024999999999999</v>
      </c>
      <c r="D5405" s="96">
        <v>0.62158307870370366</v>
      </c>
      <c r="E5405" s="95">
        <f t="shared" si="84"/>
        <v>700.5</v>
      </c>
      <c r="F5405" s="94" t="s">
        <v>35</v>
      </c>
    </row>
    <row r="5406" spans="2:6" ht="14.5">
      <c r="B5406" s="94">
        <v>20</v>
      </c>
      <c r="C5406" s="95">
        <v>35.024999999999999</v>
      </c>
      <c r="D5406" s="96">
        <v>0.62158309027777781</v>
      </c>
      <c r="E5406" s="95">
        <f t="shared" si="84"/>
        <v>700.5</v>
      </c>
      <c r="F5406" s="94" t="s">
        <v>35</v>
      </c>
    </row>
    <row r="5407" spans="2:6" ht="14.5">
      <c r="B5407" s="94">
        <v>31</v>
      </c>
      <c r="C5407" s="95">
        <v>35.024999999999999</v>
      </c>
      <c r="D5407" s="96">
        <v>0.62158309027777781</v>
      </c>
      <c r="E5407" s="95">
        <f t="shared" si="84"/>
        <v>1085.7749999999999</v>
      </c>
      <c r="F5407" s="94" t="s">
        <v>35</v>
      </c>
    </row>
    <row r="5408" spans="2:6" ht="14.5">
      <c r="B5408" s="94">
        <v>1</v>
      </c>
      <c r="C5408" s="95">
        <v>35.03</v>
      </c>
      <c r="D5408" s="96">
        <v>0.62158322916666664</v>
      </c>
      <c r="E5408" s="95">
        <f t="shared" si="84"/>
        <v>35.03</v>
      </c>
      <c r="F5408" s="94" t="s">
        <v>16</v>
      </c>
    </row>
    <row r="5409" spans="2:6" ht="14.5">
      <c r="B5409" s="94">
        <v>150</v>
      </c>
      <c r="C5409" s="95">
        <v>35.03</v>
      </c>
      <c r="D5409" s="96">
        <v>0.62158322916666664</v>
      </c>
      <c r="E5409" s="95">
        <f t="shared" si="84"/>
        <v>5254.5</v>
      </c>
      <c r="F5409" s="94" t="s">
        <v>16</v>
      </c>
    </row>
    <row r="5410" spans="2:6" ht="14.5">
      <c r="B5410" s="94">
        <v>158</v>
      </c>
      <c r="C5410" s="95">
        <v>35.03</v>
      </c>
      <c r="D5410" s="96">
        <v>0.62158322916666664</v>
      </c>
      <c r="E5410" s="95">
        <f t="shared" si="84"/>
        <v>5534.74</v>
      </c>
      <c r="F5410" s="94" t="s">
        <v>16</v>
      </c>
    </row>
    <row r="5411" spans="2:6" ht="14.5">
      <c r="B5411" s="94">
        <v>138</v>
      </c>
      <c r="C5411" s="95">
        <v>35.03</v>
      </c>
      <c r="D5411" s="96">
        <v>0.62158329861111106</v>
      </c>
      <c r="E5411" s="95">
        <f t="shared" si="84"/>
        <v>4834.1400000000003</v>
      </c>
      <c r="F5411" s="94" t="s">
        <v>16</v>
      </c>
    </row>
    <row r="5412" spans="2:6" ht="14.5">
      <c r="B5412" s="94">
        <v>420</v>
      </c>
      <c r="C5412" s="95">
        <v>35.03</v>
      </c>
      <c r="D5412" s="96">
        <v>0.62158329861111106</v>
      </c>
      <c r="E5412" s="95">
        <f t="shared" si="84"/>
        <v>14712.6</v>
      </c>
      <c r="F5412" s="94" t="s">
        <v>16</v>
      </c>
    </row>
    <row r="5413" spans="2:6" ht="14.5">
      <c r="B5413" s="94">
        <v>217</v>
      </c>
      <c r="C5413" s="95">
        <v>35.024999999999999</v>
      </c>
      <c r="D5413" s="96">
        <v>0.6215962615740741</v>
      </c>
      <c r="E5413" s="95">
        <f t="shared" si="84"/>
        <v>7600.4249999999993</v>
      </c>
      <c r="F5413" s="94" t="s">
        <v>16</v>
      </c>
    </row>
    <row r="5414" spans="2:6" ht="14.5">
      <c r="B5414" s="94">
        <v>211</v>
      </c>
      <c r="C5414" s="95">
        <v>35.024999999999999</v>
      </c>
      <c r="D5414" s="96">
        <v>0.62159627314814814</v>
      </c>
      <c r="E5414" s="95">
        <f t="shared" si="84"/>
        <v>7390.2749999999996</v>
      </c>
      <c r="F5414" s="94" t="s">
        <v>36</v>
      </c>
    </row>
    <row r="5415" spans="2:6" ht="14.5">
      <c r="B5415" s="94">
        <v>77</v>
      </c>
      <c r="C5415" s="95">
        <v>35.020000000000003</v>
      </c>
      <c r="D5415" s="96">
        <v>0.62159681712962966</v>
      </c>
      <c r="E5415" s="95">
        <f t="shared" si="84"/>
        <v>2696.5400000000004</v>
      </c>
      <c r="F5415" s="94" t="s">
        <v>35</v>
      </c>
    </row>
    <row r="5416" spans="2:6" ht="14.5">
      <c r="B5416" s="94">
        <v>33</v>
      </c>
      <c r="C5416" s="95">
        <v>35.015000000000001</v>
      </c>
      <c r="D5416" s="96">
        <v>0.6216066203703704</v>
      </c>
      <c r="E5416" s="95">
        <f t="shared" si="84"/>
        <v>1155.4950000000001</v>
      </c>
      <c r="F5416" s="94" t="s">
        <v>35</v>
      </c>
    </row>
    <row r="5417" spans="2:6" ht="14.5">
      <c r="B5417" s="94">
        <v>123</v>
      </c>
      <c r="C5417" s="95">
        <v>35.015000000000001</v>
      </c>
      <c r="D5417" s="96">
        <v>0.6216066203703704</v>
      </c>
      <c r="E5417" s="95">
        <f t="shared" si="84"/>
        <v>4306.8450000000003</v>
      </c>
      <c r="F5417" s="94" t="s">
        <v>35</v>
      </c>
    </row>
    <row r="5418" spans="2:6" ht="14.5">
      <c r="B5418" s="94">
        <v>292</v>
      </c>
      <c r="C5418" s="95">
        <v>35.015000000000001</v>
      </c>
      <c r="D5418" s="96">
        <v>0.62167862268518526</v>
      </c>
      <c r="E5418" s="95">
        <f t="shared" si="84"/>
        <v>10224.380000000001</v>
      </c>
      <c r="F5418" s="94" t="s">
        <v>16</v>
      </c>
    </row>
    <row r="5419" spans="2:6" ht="14.5">
      <c r="B5419" s="94">
        <v>47</v>
      </c>
      <c r="C5419" s="95">
        <v>35.015000000000001</v>
      </c>
      <c r="D5419" s="96">
        <v>0.62167862268518526</v>
      </c>
      <c r="E5419" s="95">
        <f t="shared" si="84"/>
        <v>1645.7049999999999</v>
      </c>
      <c r="F5419" s="94" t="s">
        <v>16</v>
      </c>
    </row>
    <row r="5420" spans="2:6" ht="14.5">
      <c r="B5420" s="94">
        <v>149</v>
      </c>
      <c r="C5420" s="95">
        <v>35.015000000000001</v>
      </c>
      <c r="D5420" s="96">
        <v>0.62187361111111106</v>
      </c>
      <c r="E5420" s="95">
        <f t="shared" si="84"/>
        <v>5217.2349999999997</v>
      </c>
      <c r="F5420" s="94" t="s">
        <v>16</v>
      </c>
    </row>
    <row r="5421" spans="2:6" ht="14.5">
      <c r="B5421" s="94">
        <v>45</v>
      </c>
      <c r="C5421" s="95">
        <v>35.015000000000001</v>
      </c>
      <c r="D5421" s="96">
        <v>0.62187361111111106</v>
      </c>
      <c r="E5421" s="95">
        <f t="shared" si="84"/>
        <v>1575.675</v>
      </c>
      <c r="F5421" s="94" t="s">
        <v>16</v>
      </c>
    </row>
    <row r="5422" spans="2:6" ht="14.5">
      <c r="B5422" s="94">
        <v>125</v>
      </c>
      <c r="C5422" s="95">
        <v>35.01</v>
      </c>
      <c r="D5422" s="96">
        <v>0.62193475694444444</v>
      </c>
      <c r="E5422" s="95">
        <f t="shared" si="84"/>
        <v>4376.25</v>
      </c>
      <c r="F5422" s="94" t="s">
        <v>16</v>
      </c>
    </row>
    <row r="5423" spans="2:6" ht="14.5">
      <c r="B5423" s="94">
        <v>3</v>
      </c>
      <c r="C5423" s="95">
        <v>35.01</v>
      </c>
      <c r="D5423" s="96">
        <v>0.62193476851851848</v>
      </c>
      <c r="E5423" s="95">
        <f t="shared" si="84"/>
        <v>105.03</v>
      </c>
      <c r="F5423" s="94" t="s">
        <v>35</v>
      </c>
    </row>
    <row r="5424" spans="2:6" ht="14.5">
      <c r="B5424" s="94">
        <v>94</v>
      </c>
      <c r="C5424" s="95">
        <v>35.015000000000001</v>
      </c>
      <c r="D5424" s="96">
        <v>0.62193476851851848</v>
      </c>
      <c r="E5424" s="95">
        <f t="shared" si="84"/>
        <v>3291.41</v>
      </c>
      <c r="F5424" s="94" t="s">
        <v>36</v>
      </c>
    </row>
    <row r="5425" spans="2:6" ht="14.5">
      <c r="B5425" s="94">
        <v>114</v>
      </c>
      <c r="C5425" s="95">
        <v>35.01</v>
      </c>
      <c r="D5425" s="96">
        <v>0.62193478009259262</v>
      </c>
      <c r="E5425" s="95">
        <f t="shared" si="84"/>
        <v>3991.14</v>
      </c>
      <c r="F5425" s="94" t="s">
        <v>35</v>
      </c>
    </row>
    <row r="5426" spans="2:6" ht="14.5">
      <c r="B5426" s="94">
        <v>24</v>
      </c>
      <c r="C5426" s="95">
        <v>35.015000000000001</v>
      </c>
      <c r="D5426" s="96">
        <v>0.62193479166666665</v>
      </c>
      <c r="E5426" s="95">
        <f t="shared" si="84"/>
        <v>840.36</v>
      </c>
      <c r="F5426" s="94" t="s">
        <v>36</v>
      </c>
    </row>
    <row r="5427" spans="2:6" ht="14.5">
      <c r="B5427" s="94">
        <v>22</v>
      </c>
      <c r="C5427" s="95">
        <v>35.020000000000003</v>
      </c>
      <c r="D5427" s="96">
        <v>0.62210039351851854</v>
      </c>
      <c r="E5427" s="95">
        <f t="shared" si="84"/>
        <v>770.44</v>
      </c>
      <c r="F5427" s="94" t="s">
        <v>36</v>
      </c>
    </row>
    <row r="5428" spans="2:6" ht="14.5">
      <c r="B5428" s="94">
        <v>23</v>
      </c>
      <c r="C5428" s="95">
        <v>35.020000000000003</v>
      </c>
      <c r="D5428" s="96">
        <v>0.62210039351851854</v>
      </c>
      <c r="E5428" s="95">
        <f t="shared" si="84"/>
        <v>805.46</v>
      </c>
      <c r="F5428" s="94" t="s">
        <v>36</v>
      </c>
    </row>
    <row r="5429" spans="2:6" ht="14.5">
      <c r="B5429" s="94">
        <v>63</v>
      </c>
      <c r="C5429" s="95">
        <v>35.020000000000003</v>
      </c>
      <c r="D5429" s="96">
        <v>0.62210039351851854</v>
      </c>
      <c r="E5429" s="95">
        <f t="shared" si="84"/>
        <v>2206.2600000000002</v>
      </c>
      <c r="F5429" s="94" t="s">
        <v>35</v>
      </c>
    </row>
    <row r="5430" spans="2:6" ht="14.5">
      <c r="B5430" s="94">
        <v>165</v>
      </c>
      <c r="C5430" s="95">
        <v>35.020000000000003</v>
      </c>
      <c r="D5430" s="96">
        <v>0.62210039351851854</v>
      </c>
      <c r="E5430" s="95">
        <f t="shared" si="84"/>
        <v>5778.3</v>
      </c>
      <c r="F5430" s="94" t="s">
        <v>35</v>
      </c>
    </row>
    <row r="5431" spans="2:6" ht="14.5">
      <c r="B5431" s="94">
        <v>5</v>
      </c>
      <c r="C5431" s="95">
        <v>35.020000000000003</v>
      </c>
      <c r="D5431" s="96">
        <v>0.62210040509259257</v>
      </c>
      <c r="E5431" s="95">
        <f t="shared" si="84"/>
        <v>175.10000000000002</v>
      </c>
      <c r="F5431" s="94" t="s">
        <v>36</v>
      </c>
    </row>
    <row r="5432" spans="2:6" ht="14.5">
      <c r="B5432" s="94">
        <v>18</v>
      </c>
      <c r="C5432" s="95">
        <v>35.020000000000003</v>
      </c>
      <c r="D5432" s="96">
        <v>0.62210040509259257</v>
      </c>
      <c r="E5432" s="95">
        <f t="shared" si="84"/>
        <v>630.36</v>
      </c>
      <c r="F5432" s="94" t="s">
        <v>36</v>
      </c>
    </row>
    <row r="5433" spans="2:6" ht="14.5">
      <c r="B5433" s="94">
        <v>45</v>
      </c>
      <c r="C5433" s="95">
        <v>35.015000000000001</v>
      </c>
      <c r="D5433" s="96">
        <v>0.62212659722222219</v>
      </c>
      <c r="E5433" s="95">
        <f t="shared" si="84"/>
        <v>1575.675</v>
      </c>
      <c r="F5433" s="94" t="s">
        <v>35</v>
      </c>
    </row>
    <row r="5434" spans="2:6" ht="14.5">
      <c r="B5434" s="94">
        <v>117</v>
      </c>
      <c r="C5434" s="95">
        <v>35.015000000000001</v>
      </c>
      <c r="D5434" s="96">
        <v>0.62212659722222219</v>
      </c>
      <c r="E5434" s="95">
        <f t="shared" si="84"/>
        <v>4096.7550000000001</v>
      </c>
      <c r="F5434" s="94" t="s">
        <v>35</v>
      </c>
    </row>
    <row r="5435" spans="2:6" ht="14.5">
      <c r="B5435" s="94">
        <v>46</v>
      </c>
      <c r="C5435" s="95">
        <v>35.015000000000001</v>
      </c>
      <c r="D5435" s="96">
        <v>0.62212659722222219</v>
      </c>
      <c r="E5435" s="95">
        <f t="shared" si="84"/>
        <v>1610.69</v>
      </c>
      <c r="F5435" s="94" t="s">
        <v>35</v>
      </c>
    </row>
    <row r="5436" spans="2:6" ht="14.5">
      <c r="B5436" s="94">
        <v>137</v>
      </c>
      <c r="C5436" s="95">
        <v>35.01</v>
      </c>
      <c r="D5436" s="96">
        <v>0.62212760416666668</v>
      </c>
      <c r="E5436" s="95">
        <f t="shared" si="84"/>
        <v>4796.37</v>
      </c>
      <c r="F5436" s="94" t="s">
        <v>35</v>
      </c>
    </row>
    <row r="5437" spans="2:6" ht="14.5">
      <c r="B5437" s="94">
        <v>37</v>
      </c>
      <c r="C5437" s="95">
        <v>35.01</v>
      </c>
      <c r="D5437" s="96">
        <v>0.62212760416666668</v>
      </c>
      <c r="E5437" s="95">
        <f t="shared" si="84"/>
        <v>1295.3699999999999</v>
      </c>
      <c r="F5437" s="94" t="s">
        <v>35</v>
      </c>
    </row>
    <row r="5438" spans="2:6" ht="14.5">
      <c r="B5438" s="94">
        <v>18</v>
      </c>
      <c r="C5438" s="95">
        <v>35.01</v>
      </c>
      <c r="D5438" s="96">
        <v>0.62216166666666661</v>
      </c>
      <c r="E5438" s="95">
        <f t="shared" si="84"/>
        <v>630.17999999999995</v>
      </c>
      <c r="F5438" s="94" t="s">
        <v>16</v>
      </c>
    </row>
    <row r="5439" spans="2:6" ht="14.5">
      <c r="B5439" s="94">
        <v>137</v>
      </c>
      <c r="C5439" s="95">
        <v>35.01</v>
      </c>
      <c r="D5439" s="96">
        <v>0.62216166666666661</v>
      </c>
      <c r="E5439" s="95">
        <f t="shared" si="84"/>
        <v>4796.37</v>
      </c>
      <c r="F5439" s="94" t="s">
        <v>16</v>
      </c>
    </row>
    <row r="5440" spans="2:6" ht="14.5">
      <c r="B5440" s="94">
        <v>150</v>
      </c>
      <c r="C5440" s="95">
        <v>35.01</v>
      </c>
      <c r="D5440" s="96">
        <v>0.62216166666666661</v>
      </c>
      <c r="E5440" s="95">
        <f t="shared" si="84"/>
        <v>5251.5</v>
      </c>
      <c r="F5440" s="94" t="s">
        <v>16</v>
      </c>
    </row>
    <row r="5441" spans="2:6" ht="14.5">
      <c r="B5441" s="94">
        <v>136</v>
      </c>
      <c r="C5441" s="95">
        <v>35.01</v>
      </c>
      <c r="D5441" s="96">
        <v>0.62216190972222229</v>
      </c>
      <c r="E5441" s="95">
        <f t="shared" si="84"/>
        <v>4761.3599999999997</v>
      </c>
      <c r="F5441" s="94" t="s">
        <v>16</v>
      </c>
    </row>
    <row r="5442" spans="2:6" ht="14.5">
      <c r="B5442" s="94">
        <v>137</v>
      </c>
      <c r="C5442" s="95">
        <v>35.01</v>
      </c>
      <c r="D5442" s="96">
        <v>0.62216190972222229</v>
      </c>
      <c r="E5442" s="95">
        <f t="shared" si="84"/>
        <v>4796.37</v>
      </c>
      <c r="F5442" s="94" t="s">
        <v>16</v>
      </c>
    </row>
    <row r="5443" spans="2:6" ht="14.5">
      <c r="B5443" s="94">
        <v>74</v>
      </c>
      <c r="C5443" s="95">
        <v>35.005000000000003</v>
      </c>
      <c r="D5443" s="96">
        <v>0.62229395833333334</v>
      </c>
      <c r="E5443" s="95">
        <f t="shared" si="84"/>
        <v>2590.3700000000003</v>
      </c>
      <c r="F5443" s="94" t="s">
        <v>16</v>
      </c>
    </row>
    <row r="5444" spans="2:6" ht="14.5">
      <c r="B5444" s="94">
        <v>84</v>
      </c>
      <c r="C5444" s="95">
        <v>35.005000000000003</v>
      </c>
      <c r="D5444" s="96">
        <v>0.62229396990740737</v>
      </c>
      <c r="E5444" s="95">
        <f t="shared" si="84"/>
        <v>2940.42</v>
      </c>
      <c r="F5444" s="94" t="s">
        <v>35</v>
      </c>
    </row>
    <row r="5445" spans="2:6" ht="14.5">
      <c r="B5445" s="94">
        <v>79</v>
      </c>
      <c r="C5445" s="95">
        <v>35.005000000000003</v>
      </c>
      <c r="D5445" s="96">
        <v>0.62229457175925929</v>
      </c>
      <c r="E5445" s="95">
        <f t="shared" si="84"/>
        <v>2765.395</v>
      </c>
      <c r="F5445" s="94" t="s">
        <v>16</v>
      </c>
    </row>
    <row r="5446" spans="2:6" ht="14.5">
      <c r="B5446" s="94">
        <v>384</v>
      </c>
      <c r="C5446" s="95">
        <v>35</v>
      </c>
      <c r="D5446" s="96">
        <v>0.62233296296296292</v>
      </c>
      <c r="E5446" s="95">
        <f t="shared" ref="E5446:E5509" si="85">C5446*B5446</f>
        <v>13440</v>
      </c>
      <c r="F5446" s="94" t="s">
        <v>16</v>
      </c>
    </row>
    <row r="5447" spans="2:6" ht="14.5">
      <c r="B5447" s="94">
        <v>55</v>
      </c>
      <c r="C5447" s="95">
        <v>35</v>
      </c>
      <c r="D5447" s="96">
        <v>0.62233296296296292</v>
      </c>
      <c r="E5447" s="95">
        <f t="shared" si="85"/>
        <v>1925</v>
      </c>
      <c r="F5447" s="94" t="s">
        <v>16</v>
      </c>
    </row>
    <row r="5448" spans="2:6" ht="14.5">
      <c r="B5448" s="94">
        <v>205</v>
      </c>
      <c r="C5448" s="95">
        <v>35</v>
      </c>
      <c r="D5448" s="96">
        <v>0.62233297453703706</v>
      </c>
      <c r="E5448" s="95">
        <f t="shared" si="85"/>
        <v>7175</v>
      </c>
      <c r="F5448" s="94" t="s">
        <v>16</v>
      </c>
    </row>
    <row r="5449" spans="2:6" ht="14.5">
      <c r="B5449" s="94">
        <v>112</v>
      </c>
      <c r="C5449" s="95">
        <v>35</v>
      </c>
      <c r="D5449" s="96">
        <v>0.6223329861111111</v>
      </c>
      <c r="E5449" s="95">
        <f t="shared" si="85"/>
        <v>3920</v>
      </c>
      <c r="F5449" s="94" t="s">
        <v>35</v>
      </c>
    </row>
    <row r="5450" spans="2:6" ht="14.5">
      <c r="B5450" s="94">
        <v>125</v>
      </c>
      <c r="C5450" s="95">
        <v>35.005000000000003</v>
      </c>
      <c r="D5450" s="96">
        <v>0.62233309027777783</v>
      </c>
      <c r="E5450" s="95">
        <f t="shared" si="85"/>
        <v>4375.625</v>
      </c>
      <c r="F5450" s="94" t="s">
        <v>16</v>
      </c>
    </row>
    <row r="5451" spans="2:6" ht="14.5">
      <c r="B5451" s="94">
        <v>237</v>
      </c>
      <c r="C5451" s="95">
        <v>34.994999999999997</v>
      </c>
      <c r="D5451" s="96">
        <v>0.62237744212962964</v>
      </c>
      <c r="E5451" s="95">
        <f t="shared" si="85"/>
        <v>8293.8149999999987</v>
      </c>
      <c r="F5451" s="94" t="s">
        <v>16</v>
      </c>
    </row>
    <row r="5452" spans="2:6" ht="14.5">
      <c r="B5452" s="94">
        <v>161</v>
      </c>
      <c r="C5452" s="95">
        <v>34.994999999999997</v>
      </c>
      <c r="D5452" s="96">
        <v>0.62237745370370368</v>
      </c>
      <c r="E5452" s="95">
        <f t="shared" si="85"/>
        <v>5634.1949999999997</v>
      </c>
      <c r="F5452" s="94" t="s">
        <v>16</v>
      </c>
    </row>
    <row r="5453" spans="2:6" ht="14.5">
      <c r="B5453" s="94">
        <v>41</v>
      </c>
      <c r="C5453" s="95">
        <v>34.994999999999997</v>
      </c>
      <c r="D5453" s="96">
        <v>0.62237784722222222</v>
      </c>
      <c r="E5453" s="95">
        <f t="shared" si="85"/>
        <v>1434.7949999999998</v>
      </c>
      <c r="F5453" s="94" t="s">
        <v>36</v>
      </c>
    </row>
    <row r="5454" spans="2:6" ht="14.5">
      <c r="B5454" s="94">
        <v>37</v>
      </c>
      <c r="C5454" s="95">
        <v>34.994999999999997</v>
      </c>
      <c r="D5454" s="96">
        <v>0.62237784722222222</v>
      </c>
      <c r="E5454" s="95">
        <f t="shared" si="85"/>
        <v>1294.8149999999998</v>
      </c>
      <c r="F5454" s="94" t="s">
        <v>36</v>
      </c>
    </row>
    <row r="5455" spans="2:6" ht="14.5">
      <c r="B5455" s="94">
        <v>21</v>
      </c>
      <c r="C5455" s="95">
        <v>34.99</v>
      </c>
      <c r="D5455" s="96">
        <v>0.62237784722222222</v>
      </c>
      <c r="E5455" s="95">
        <f t="shared" si="85"/>
        <v>734.79000000000008</v>
      </c>
      <c r="F5455" s="94" t="s">
        <v>16</v>
      </c>
    </row>
    <row r="5456" spans="2:6" ht="14.5">
      <c r="B5456" s="94">
        <v>148</v>
      </c>
      <c r="C5456" s="95">
        <v>34.99</v>
      </c>
      <c r="D5456" s="96">
        <v>0.62237784722222222</v>
      </c>
      <c r="E5456" s="95">
        <f t="shared" si="85"/>
        <v>5178.5200000000004</v>
      </c>
      <c r="F5456" s="94" t="s">
        <v>16</v>
      </c>
    </row>
    <row r="5457" spans="2:6" ht="14.5">
      <c r="B5457" s="94">
        <v>108</v>
      </c>
      <c r="C5457" s="95">
        <v>34.984999999999999</v>
      </c>
      <c r="D5457" s="96">
        <v>0.62253244212962966</v>
      </c>
      <c r="E5457" s="95">
        <f t="shared" si="85"/>
        <v>3778.38</v>
      </c>
      <c r="F5457" s="94" t="s">
        <v>16</v>
      </c>
    </row>
    <row r="5458" spans="2:6" ht="14.5">
      <c r="B5458" s="94">
        <v>361</v>
      </c>
      <c r="C5458" s="95">
        <v>34.975000000000001</v>
      </c>
      <c r="D5458" s="96">
        <v>0.62257135416666665</v>
      </c>
      <c r="E5458" s="95">
        <f t="shared" si="85"/>
        <v>12625.975</v>
      </c>
      <c r="F5458" s="94" t="s">
        <v>16</v>
      </c>
    </row>
    <row r="5459" spans="2:6" ht="14.5">
      <c r="B5459" s="94">
        <v>41</v>
      </c>
      <c r="C5459" s="95">
        <v>34.975000000000001</v>
      </c>
      <c r="D5459" s="96">
        <v>0.62257166666666663</v>
      </c>
      <c r="E5459" s="95">
        <f t="shared" si="85"/>
        <v>1433.9750000000001</v>
      </c>
      <c r="F5459" s="94" t="s">
        <v>16</v>
      </c>
    </row>
    <row r="5460" spans="2:6" ht="14.5">
      <c r="B5460" s="94">
        <v>196</v>
      </c>
      <c r="C5460" s="95">
        <v>34.975000000000001</v>
      </c>
      <c r="D5460" s="96">
        <v>0.62278293981481481</v>
      </c>
      <c r="E5460" s="95">
        <f t="shared" si="85"/>
        <v>6855.1</v>
      </c>
      <c r="F5460" s="94" t="s">
        <v>16</v>
      </c>
    </row>
    <row r="5461" spans="2:6" ht="14.5">
      <c r="B5461" s="94">
        <v>133</v>
      </c>
      <c r="C5461" s="95">
        <v>34.97</v>
      </c>
      <c r="D5461" s="96">
        <v>0.62281042824074073</v>
      </c>
      <c r="E5461" s="95">
        <f t="shared" si="85"/>
        <v>4651.01</v>
      </c>
      <c r="F5461" s="94" t="s">
        <v>16</v>
      </c>
    </row>
    <row r="5462" spans="2:6" ht="14.5">
      <c r="B5462" s="94">
        <v>117</v>
      </c>
      <c r="C5462" s="95">
        <v>34.99</v>
      </c>
      <c r="D5462" s="96">
        <v>0.62306458333333337</v>
      </c>
      <c r="E5462" s="95">
        <f t="shared" si="85"/>
        <v>4093.8300000000004</v>
      </c>
      <c r="F5462" s="94" t="s">
        <v>16</v>
      </c>
    </row>
    <row r="5463" spans="2:6" ht="14.5">
      <c r="B5463" s="94">
        <v>32</v>
      </c>
      <c r="C5463" s="95">
        <v>34.99</v>
      </c>
      <c r="D5463" s="96">
        <v>0.62308412037037042</v>
      </c>
      <c r="E5463" s="95">
        <f t="shared" si="85"/>
        <v>1119.68</v>
      </c>
      <c r="F5463" s="94" t="s">
        <v>16</v>
      </c>
    </row>
    <row r="5464" spans="2:6" ht="14.5">
      <c r="B5464" s="94">
        <v>149</v>
      </c>
      <c r="C5464" s="95">
        <v>34.99</v>
      </c>
      <c r="D5464" s="96">
        <v>0.62309762731481488</v>
      </c>
      <c r="E5464" s="95">
        <f t="shared" si="85"/>
        <v>5213.51</v>
      </c>
      <c r="F5464" s="94" t="s">
        <v>16</v>
      </c>
    </row>
    <row r="5465" spans="2:6" ht="14.5">
      <c r="B5465" s="94">
        <v>44</v>
      </c>
      <c r="C5465" s="95">
        <v>34.99</v>
      </c>
      <c r="D5465" s="96">
        <v>0.62309865740740744</v>
      </c>
      <c r="E5465" s="95">
        <f t="shared" si="85"/>
        <v>1539.5600000000002</v>
      </c>
      <c r="F5465" s="94" t="s">
        <v>16</v>
      </c>
    </row>
    <row r="5466" spans="2:6" ht="14.5">
      <c r="B5466" s="94">
        <v>157</v>
      </c>
      <c r="C5466" s="95">
        <v>34.99</v>
      </c>
      <c r="D5466" s="96">
        <v>0.62309865740740744</v>
      </c>
      <c r="E5466" s="95">
        <f t="shared" si="85"/>
        <v>5493.43</v>
      </c>
      <c r="F5466" s="94" t="s">
        <v>16</v>
      </c>
    </row>
    <row r="5467" spans="2:6" ht="14.5">
      <c r="B5467" s="94">
        <v>275</v>
      </c>
      <c r="C5467" s="95">
        <v>34.984999999999999</v>
      </c>
      <c r="D5467" s="96">
        <v>0.62311039351851849</v>
      </c>
      <c r="E5467" s="95">
        <f t="shared" si="85"/>
        <v>9620.875</v>
      </c>
      <c r="F5467" s="94" t="s">
        <v>35</v>
      </c>
    </row>
    <row r="5468" spans="2:6" ht="14.5">
      <c r="B5468" s="94">
        <v>117</v>
      </c>
      <c r="C5468" s="95">
        <v>34.984999999999999</v>
      </c>
      <c r="D5468" s="96">
        <v>0.62311047453703705</v>
      </c>
      <c r="E5468" s="95">
        <f t="shared" si="85"/>
        <v>4093.2449999999999</v>
      </c>
      <c r="F5468" s="94" t="s">
        <v>35</v>
      </c>
    </row>
    <row r="5469" spans="2:6" ht="14.5">
      <c r="B5469" s="94">
        <v>14</v>
      </c>
      <c r="C5469" s="95">
        <v>34.984999999999999</v>
      </c>
      <c r="D5469" s="96">
        <v>0.62311047453703705</v>
      </c>
      <c r="E5469" s="95">
        <f t="shared" si="85"/>
        <v>489.78999999999996</v>
      </c>
      <c r="F5469" s="94" t="s">
        <v>35</v>
      </c>
    </row>
    <row r="5470" spans="2:6" ht="14.5">
      <c r="B5470" s="94">
        <v>164</v>
      </c>
      <c r="C5470" s="95">
        <v>34.979999999999997</v>
      </c>
      <c r="D5470" s="96">
        <v>0.62314263888888888</v>
      </c>
      <c r="E5470" s="95">
        <f t="shared" si="85"/>
        <v>5736.7199999999993</v>
      </c>
      <c r="F5470" s="94" t="s">
        <v>35</v>
      </c>
    </row>
    <row r="5471" spans="2:6" ht="14.5">
      <c r="B5471" s="94">
        <v>13</v>
      </c>
      <c r="C5471" s="95">
        <v>34.979999999999997</v>
      </c>
      <c r="D5471" s="96">
        <v>0.62314263888888888</v>
      </c>
      <c r="E5471" s="95">
        <f t="shared" si="85"/>
        <v>454.73999999999995</v>
      </c>
      <c r="F5471" s="94" t="s">
        <v>35</v>
      </c>
    </row>
    <row r="5472" spans="2:6" ht="14.5">
      <c r="B5472" s="94">
        <v>23</v>
      </c>
      <c r="C5472" s="95">
        <v>34.975000000000001</v>
      </c>
      <c r="D5472" s="96">
        <v>0.62314385416666662</v>
      </c>
      <c r="E5472" s="95">
        <f t="shared" si="85"/>
        <v>804.42500000000007</v>
      </c>
      <c r="F5472" s="94" t="s">
        <v>35</v>
      </c>
    </row>
    <row r="5473" spans="2:6" ht="14.5">
      <c r="B5473" s="94">
        <v>83</v>
      </c>
      <c r="C5473" s="95">
        <v>34.975000000000001</v>
      </c>
      <c r="D5473" s="96">
        <v>0.62314385416666662</v>
      </c>
      <c r="E5473" s="95">
        <f t="shared" si="85"/>
        <v>2902.9250000000002</v>
      </c>
      <c r="F5473" s="94" t="s">
        <v>35</v>
      </c>
    </row>
    <row r="5474" spans="2:6" ht="14.5">
      <c r="B5474" s="94">
        <v>143</v>
      </c>
      <c r="C5474" s="95">
        <v>34.979999999999997</v>
      </c>
      <c r="D5474" s="96">
        <v>0.62341407407407401</v>
      </c>
      <c r="E5474" s="95">
        <f t="shared" si="85"/>
        <v>5002.1399999999994</v>
      </c>
      <c r="F5474" s="94" t="s">
        <v>16</v>
      </c>
    </row>
    <row r="5475" spans="2:6" ht="14.5">
      <c r="B5475" s="94">
        <v>562</v>
      </c>
      <c r="C5475" s="95">
        <v>34.979999999999997</v>
      </c>
      <c r="D5475" s="96">
        <v>0.62341407407407401</v>
      </c>
      <c r="E5475" s="95">
        <f t="shared" si="85"/>
        <v>19658.759999999998</v>
      </c>
      <c r="F5475" s="94" t="s">
        <v>16</v>
      </c>
    </row>
    <row r="5476" spans="2:6" ht="14.5">
      <c r="B5476" s="94">
        <v>7</v>
      </c>
      <c r="C5476" s="95">
        <v>34.979999999999997</v>
      </c>
      <c r="D5476" s="96">
        <v>0.62341407407407401</v>
      </c>
      <c r="E5476" s="95">
        <f t="shared" si="85"/>
        <v>244.85999999999999</v>
      </c>
      <c r="F5476" s="94" t="s">
        <v>16</v>
      </c>
    </row>
    <row r="5477" spans="2:6" ht="14.5">
      <c r="B5477" s="94">
        <v>150</v>
      </c>
      <c r="C5477" s="95">
        <v>34.979999999999997</v>
      </c>
      <c r="D5477" s="96">
        <v>0.62341407407407401</v>
      </c>
      <c r="E5477" s="95">
        <f t="shared" si="85"/>
        <v>5246.9999999999991</v>
      </c>
      <c r="F5477" s="94" t="s">
        <v>16</v>
      </c>
    </row>
    <row r="5478" spans="2:6" ht="14.5">
      <c r="B5478" s="94">
        <v>175</v>
      </c>
      <c r="C5478" s="95">
        <v>34.979999999999997</v>
      </c>
      <c r="D5478" s="96">
        <v>0.62341408564814815</v>
      </c>
      <c r="E5478" s="95">
        <f t="shared" si="85"/>
        <v>6121.4999999999991</v>
      </c>
      <c r="F5478" s="94" t="s">
        <v>16</v>
      </c>
    </row>
    <row r="5479" spans="2:6" ht="14.5">
      <c r="B5479" s="94">
        <v>96</v>
      </c>
      <c r="C5479" s="95">
        <v>34.975000000000001</v>
      </c>
      <c r="D5479" s="96">
        <v>0.62341416666666671</v>
      </c>
      <c r="E5479" s="95">
        <f t="shared" si="85"/>
        <v>3357.6000000000004</v>
      </c>
      <c r="F5479" s="94" t="s">
        <v>35</v>
      </c>
    </row>
    <row r="5480" spans="2:6" ht="14.5">
      <c r="B5480" s="94">
        <v>79</v>
      </c>
      <c r="C5480" s="95">
        <v>34.979999999999997</v>
      </c>
      <c r="D5480" s="96">
        <v>0.62369305555555554</v>
      </c>
      <c r="E5480" s="95">
        <f t="shared" si="85"/>
        <v>2763.4199999999996</v>
      </c>
      <c r="F5480" s="94" t="s">
        <v>16</v>
      </c>
    </row>
    <row r="5481" spans="2:6" ht="14.5">
      <c r="B5481" s="94">
        <v>146</v>
      </c>
      <c r="C5481" s="95">
        <v>34.979999999999997</v>
      </c>
      <c r="D5481" s="96">
        <v>0.62369305555555554</v>
      </c>
      <c r="E5481" s="95">
        <f t="shared" si="85"/>
        <v>5107.08</v>
      </c>
      <c r="F5481" s="94" t="s">
        <v>16</v>
      </c>
    </row>
    <row r="5482" spans="2:6" ht="14.5">
      <c r="B5482" s="94">
        <v>141</v>
      </c>
      <c r="C5482" s="95">
        <v>34.979999999999997</v>
      </c>
      <c r="D5482" s="96">
        <v>0.62369305555555554</v>
      </c>
      <c r="E5482" s="95">
        <f t="shared" si="85"/>
        <v>4932.1799999999994</v>
      </c>
      <c r="F5482" s="94" t="s">
        <v>16</v>
      </c>
    </row>
    <row r="5483" spans="2:6" ht="14.5">
      <c r="B5483" s="94">
        <v>110</v>
      </c>
      <c r="C5483" s="95">
        <v>34.979999999999997</v>
      </c>
      <c r="D5483" s="96">
        <v>0.62369309027777775</v>
      </c>
      <c r="E5483" s="95">
        <f t="shared" si="85"/>
        <v>3847.7999999999997</v>
      </c>
      <c r="F5483" s="94" t="s">
        <v>16</v>
      </c>
    </row>
    <row r="5484" spans="2:6" ht="14.5">
      <c r="B5484" s="94">
        <v>59</v>
      </c>
      <c r="C5484" s="95">
        <v>34.979999999999997</v>
      </c>
      <c r="D5484" s="96">
        <v>0.62369310185185178</v>
      </c>
      <c r="E5484" s="95">
        <f t="shared" si="85"/>
        <v>2063.8199999999997</v>
      </c>
      <c r="F5484" s="94" t="s">
        <v>16</v>
      </c>
    </row>
    <row r="5485" spans="2:6" ht="14.5">
      <c r="B5485" s="94">
        <v>43</v>
      </c>
      <c r="C5485" s="95">
        <v>34.979999999999997</v>
      </c>
      <c r="D5485" s="96">
        <v>0.6236931365740741</v>
      </c>
      <c r="E5485" s="95">
        <f t="shared" si="85"/>
        <v>1504.1399999999999</v>
      </c>
      <c r="F5485" s="94" t="s">
        <v>16</v>
      </c>
    </row>
    <row r="5486" spans="2:6" ht="14.5">
      <c r="B5486" s="94">
        <v>92</v>
      </c>
      <c r="C5486" s="95">
        <v>34.979999999999997</v>
      </c>
      <c r="D5486" s="96">
        <v>0.62369336805555553</v>
      </c>
      <c r="E5486" s="95">
        <f t="shared" si="85"/>
        <v>3218.16</v>
      </c>
      <c r="F5486" s="94" t="s">
        <v>16</v>
      </c>
    </row>
    <row r="5487" spans="2:6" ht="14.5">
      <c r="B5487" s="94">
        <v>130</v>
      </c>
      <c r="C5487" s="95">
        <v>34.979999999999997</v>
      </c>
      <c r="D5487" s="96">
        <v>0.62369336805555553</v>
      </c>
      <c r="E5487" s="95">
        <f t="shared" si="85"/>
        <v>4547.3999999999996</v>
      </c>
      <c r="F5487" s="94" t="s">
        <v>16</v>
      </c>
    </row>
    <row r="5488" spans="2:6" ht="14.5">
      <c r="B5488" s="94">
        <v>150</v>
      </c>
      <c r="C5488" s="95">
        <v>34.984999999999999</v>
      </c>
      <c r="D5488" s="96">
        <v>0.62383365740740737</v>
      </c>
      <c r="E5488" s="95">
        <f t="shared" si="85"/>
        <v>5247.75</v>
      </c>
      <c r="F5488" s="94" t="s">
        <v>35</v>
      </c>
    </row>
    <row r="5489" spans="2:6" ht="14.5">
      <c r="B5489" s="94">
        <v>265</v>
      </c>
      <c r="C5489" s="95">
        <v>34.984999999999999</v>
      </c>
      <c r="D5489" s="96">
        <v>0.62383365740740737</v>
      </c>
      <c r="E5489" s="95">
        <f t="shared" si="85"/>
        <v>9271.0249999999996</v>
      </c>
      <c r="F5489" s="94" t="s">
        <v>35</v>
      </c>
    </row>
    <row r="5490" spans="2:6" ht="14.5">
      <c r="B5490" s="94">
        <v>194</v>
      </c>
      <c r="C5490" s="95">
        <v>34.984999999999999</v>
      </c>
      <c r="D5490" s="96">
        <v>0.62383366898148152</v>
      </c>
      <c r="E5490" s="95">
        <f t="shared" si="85"/>
        <v>6787.09</v>
      </c>
      <c r="F5490" s="94" t="s">
        <v>36</v>
      </c>
    </row>
    <row r="5491" spans="2:6" ht="14.5">
      <c r="B5491" s="94">
        <v>130</v>
      </c>
      <c r="C5491" s="95">
        <v>34.979999999999997</v>
      </c>
      <c r="D5491" s="96">
        <v>0.62383379629629632</v>
      </c>
      <c r="E5491" s="95">
        <f t="shared" si="85"/>
        <v>4547.3999999999996</v>
      </c>
      <c r="F5491" s="94" t="s">
        <v>36</v>
      </c>
    </row>
    <row r="5492" spans="2:6" ht="14.5">
      <c r="B5492" s="94">
        <v>96</v>
      </c>
      <c r="C5492" s="95">
        <v>34.984999999999999</v>
      </c>
      <c r="D5492" s="96">
        <v>0.62383380787037035</v>
      </c>
      <c r="E5492" s="95">
        <f t="shared" si="85"/>
        <v>3358.56</v>
      </c>
      <c r="F5492" s="94" t="s">
        <v>35</v>
      </c>
    </row>
    <row r="5493" spans="2:6" ht="14.5">
      <c r="B5493" s="94">
        <v>130</v>
      </c>
      <c r="C5493" s="95">
        <v>34.979999999999997</v>
      </c>
      <c r="D5493" s="96">
        <v>0.62383471064814822</v>
      </c>
      <c r="E5493" s="95">
        <f t="shared" si="85"/>
        <v>4547.3999999999996</v>
      </c>
      <c r="F5493" s="94" t="s">
        <v>35</v>
      </c>
    </row>
    <row r="5494" spans="2:6" ht="14.5">
      <c r="B5494" s="94">
        <v>25</v>
      </c>
      <c r="C5494" s="95">
        <v>34.979999999999997</v>
      </c>
      <c r="D5494" s="96">
        <v>0.62383471064814822</v>
      </c>
      <c r="E5494" s="95">
        <f t="shared" si="85"/>
        <v>874.49999999999989</v>
      </c>
      <c r="F5494" s="94" t="s">
        <v>35</v>
      </c>
    </row>
    <row r="5495" spans="2:6" ht="14.5">
      <c r="B5495" s="94">
        <v>76</v>
      </c>
      <c r="C5495" s="95">
        <v>34.979999999999997</v>
      </c>
      <c r="D5495" s="96">
        <v>0.62388099537037034</v>
      </c>
      <c r="E5495" s="95">
        <f t="shared" si="85"/>
        <v>2658.4799999999996</v>
      </c>
      <c r="F5495" s="94" t="s">
        <v>35</v>
      </c>
    </row>
    <row r="5496" spans="2:6" ht="14.5">
      <c r="B5496" s="94">
        <v>100</v>
      </c>
      <c r="C5496" s="95">
        <v>34.979999999999997</v>
      </c>
      <c r="D5496" s="96">
        <v>0.62388099537037034</v>
      </c>
      <c r="E5496" s="95">
        <f t="shared" si="85"/>
        <v>3497.9999999999995</v>
      </c>
      <c r="F5496" s="94" t="s">
        <v>35</v>
      </c>
    </row>
    <row r="5497" spans="2:6" ht="14.5">
      <c r="B5497" s="94">
        <v>138</v>
      </c>
      <c r="C5497" s="95">
        <v>34.979999999999997</v>
      </c>
      <c r="D5497" s="96">
        <v>0.62389539351851853</v>
      </c>
      <c r="E5497" s="95">
        <f t="shared" si="85"/>
        <v>4827.24</v>
      </c>
      <c r="F5497" s="94" t="s">
        <v>35</v>
      </c>
    </row>
    <row r="5498" spans="2:6" ht="14.5">
      <c r="B5498" s="94">
        <v>140</v>
      </c>
      <c r="C5498" s="95">
        <v>34.994999999999997</v>
      </c>
      <c r="D5498" s="96">
        <v>0.62399434027777778</v>
      </c>
      <c r="E5498" s="95">
        <f t="shared" si="85"/>
        <v>4899.2999999999993</v>
      </c>
      <c r="F5498" s="94" t="s">
        <v>16</v>
      </c>
    </row>
    <row r="5499" spans="2:6" ht="14.5">
      <c r="B5499" s="94">
        <v>150</v>
      </c>
      <c r="C5499" s="95">
        <v>34.994999999999997</v>
      </c>
      <c r="D5499" s="96">
        <v>0.62399434027777778</v>
      </c>
      <c r="E5499" s="95">
        <f t="shared" si="85"/>
        <v>5249.25</v>
      </c>
      <c r="F5499" s="94" t="s">
        <v>16</v>
      </c>
    </row>
    <row r="5500" spans="2:6" ht="14.5">
      <c r="B5500" s="94">
        <v>16</v>
      </c>
      <c r="C5500" s="95">
        <v>34.994999999999997</v>
      </c>
      <c r="D5500" s="96">
        <v>0.62399454861111114</v>
      </c>
      <c r="E5500" s="95">
        <f t="shared" si="85"/>
        <v>559.91999999999996</v>
      </c>
      <c r="F5500" s="94" t="s">
        <v>16</v>
      </c>
    </row>
    <row r="5501" spans="2:6" ht="14.5">
      <c r="B5501" s="94">
        <v>53</v>
      </c>
      <c r="C5501" s="95">
        <v>34.994999999999997</v>
      </c>
      <c r="D5501" s="96">
        <v>0.62399454861111114</v>
      </c>
      <c r="E5501" s="95">
        <f t="shared" si="85"/>
        <v>1854.7349999999999</v>
      </c>
      <c r="F5501" s="94" t="s">
        <v>16</v>
      </c>
    </row>
    <row r="5502" spans="2:6" ht="14.5">
      <c r="B5502" s="94">
        <v>268</v>
      </c>
      <c r="C5502" s="95">
        <v>34.994999999999997</v>
      </c>
      <c r="D5502" s="96">
        <v>0.62399454861111114</v>
      </c>
      <c r="E5502" s="95">
        <f t="shared" si="85"/>
        <v>9378.66</v>
      </c>
      <c r="F5502" s="94" t="s">
        <v>16</v>
      </c>
    </row>
    <row r="5503" spans="2:6" ht="14.5">
      <c r="B5503" s="94">
        <v>53</v>
      </c>
      <c r="C5503" s="95">
        <v>34.994999999999997</v>
      </c>
      <c r="D5503" s="96">
        <v>0.62399454861111114</v>
      </c>
      <c r="E5503" s="95">
        <f t="shared" si="85"/>
        <v>1854.7349999999999</v>
      </c>
      <c r="F5503" s="94" t="s">
        <v>16</v>
      </c>
    </row>
    <row r="5504" spans="2:6" ht="14.5">
      <c r="B5504" s="94">
        <v>55</v>
      </c>
      <c r="C5504" s="95">
        <v>34.994999999999997</v>
      </c>
      <c r="D5504" s="96">
        <v>0.62399454861111114</v>
      </c>
      <c r="E5504" s="95">
        <f t="shared" si="85"/>
        <v>1924.7249999999999</v>
      </c>
      <c r="F5504" s="94" t="s">
        <v>16</v>
      </c>
    </row>
    <row r="5505" spans="2:6" ht="14.5">
      <c r="B5505" s="94">
        <v>390</v>
      </c>
      <c r="C5505" s="95">
        <v>34.994999999999997</v>
      </c>
      <c r="D5505" s="96">
        <v>0.62399454861111114</v>
      </c>
      <c r="E5505" s="95">
        <f t="shared" si="85"/>
        <v>13648.05</v>
      </c>
      <c r="F5505" s="94" t="s">
        <v>16</v>
      </c>
    </row>
    <row r="5506" spans="2:6" ht="14.5">
      <c r="B5506" s="94">
        <v>148</v>
      </c>
      <c r="C5506" s="95">
        <v>34.994999999999997</v>
      </c>
      <c r="D5506" s="96">
        <v>0.62399454861111114</v>
      </c>
      <c r="E5506" s="95">
        <f t="shared" si="85"/>
        <v>5179.2599999999993</v>
      </c>
      <c r="F5506" s="94" t="s">
        <v>16</v>
      </c>
    </row>
    <row r="5507" spans="2:6" ht="14.5">
      <c r="B5507" s="94">
        <v>28</v>
      </c>
      <c r="C5507" s="95">
        <v>34.994999999999997</v>
      </c>
      <c r="D5507" s="96">
        <v>0.62399454861111114</v>
      </c>
      <c r="E5507" s="95">
        <f t="shared" si="85"/>
        <v>979.8599999999999</v>
      </c>
      <c r="F5507" s="94" t="s">
        <v>16</v>
      </c>
    </row>
    <row r="5508" spans="2:6" ht="14.5">
      <c r="B5508" s="94">
        <v>111</v>
      </c>
      <c r="C5508" s="95">
        <v>34.99</v>
      </c>
      <c r="D5508" s="96">
        <v>0.62421584490740745</v>
      </c>
      <c r="E5508" s="95">
        <f t="shared" si="85"/>
        <v>3883.8900000000003</v>
      </c>
      <c r="F5508" s="94" t="s">
        <v>16</v>
      </c>
    </row>
    <row r="5509" spans="2:6" ht="14.5">
      <c r="B5509" s="94">
        <v>26</v>
      </c>
      <c r="C5509" s="95">
        <v>34.99</v>
      </c>
      <c r="D5509" s="96">
        <v>0.62421600694444446</v>
      </c>
      <c r="E5509" s="95">
        <f t="shared" si="85"/>
        <v>909.74</v>
      </c>
      <c r="F5509" s="94" t="s">
        <v>16</v>
      </c>
    </row>
    <row r="5510" spans="2:6" ht="14.5">
      <c r="B5510" s="94">
        <v>34</v>
      </c>
      <c r="C5510" s="95">
        <v>34.99</v>
      </c>
      <c r="D5510" s="96">
        <v>0.62421600694444446</v>
      </c>
      <c r="E5510" s="95">
        <f t="shared" ref="E5510:E5573" si="86">C5510*B5510</f>
        <v>1189.6600000000001</v>
      </c>
      <c r="F5510" s="94" t="s">
        <v>16</v>
      </c>
    </row>
    <row r="5511" spans="2:6" ht="14.5">
      <c r="B5511" s="94">
        <v>91</v>
      </c>
      <c r="C5511" s="95">
        <v>34.99</v>
      </c>
      <c r="D5511" s="96">
        <v>0.62421600694444446</v>
      </c>
      <c r="E5511" s="95">
        <f t="shared" si="86"/>
        <v>3184.09</v>
      </c>
      <c r="F5511" s="94" t="s">
        <v>16</v>
      </c>
    </row>
    <row r="5512" spans="2:6" ht="14.5">
      <c r="B5512" s="94">
        <v>309</v>
      </c>
      <c r="C5512" s="95">
        <v>34.99</v>
      </c>
      <c r="D5512" s="96">
        <v>0.62433192129629633</v>
      </c>
      <c r="E5512" s="95">
        <f t="shared" si="86"/>
        <v>10811.91</v>
      </c>
      <c r="F5512" s="94" t="s">
        <v>35</v>
      </c>
    </row>
    <row r="5513" spans="2:6" ht="14.5">
      <c r="B5513" s="94">
        <v>267</v>
      </c>
      <c r="C5513" s="95">
        <v>34.99</v>
      </c>
      <c r="D5513" s="96">
        <v>0.62433192129629633</v>
      </c>
      <c r="E5513" s="95">
        <f t="shared" si="86"/>
        <v>9342.33</v>
      </c>
      <c r="F5513" s="94" t="s">
        <v>16</v>
      </c>
    </row>
    <row r="5514" spans="2:6" ht="14.5">
      <c r="B5514" s="94">
        <v>396</v>
      </c>
      <c r="C5514" s="95">
        <v>34.99</v>
      </c>
      <c r="D5514" s="96">
        <v>0.62433192129629633</v>
      </c>
      <c r="E5514" s="95">
        <f t="shared" si="86"/>
        <v>13856.04</v>
      </c>
      <c r="F5514" s="94" t="s">
        <v>16</v>
      </c>
    </row>
    <row r="5515" spans="2:6" ht="14.5">
      <c r="B5515" s="94">
        <v>186</v>
      </c>
      <c r="C5515" s="95">
        <v>34.984999999999999</v>
      </c>
      <c r="D5515" s="96">
        <v>0.62434930555555557</v>
      </c>
      <c r="E5515" s="95">
        <f t="shared" si="86"/>
        <v>6507.21</v>
      </c>
      <c r="F5515" s="94" t="s">
        <v>35</v>
      </c>
    </row>
    <row r="5516" spans="2:6" ht="14.5">
      <c r="B5516" s="94">
        <v>290</v>
      </c>
      <c r="C5516" s="95">
        <v>34.984999999999999</v>
      </c>
      <c r="D5516" s="96">
        <v>0.62434930555555557</v>
      </c>
      <c r="E5516" s="95">
        <f t="shared" si="86"/>
        <v>10145.65</v>
      </c>
      <c r="F5516" s="94" t="s">
        <v>16</v>
      </c>
    </row>
    <row r="5517" spans="2:6" ht="14.5">
      <c r="B5517" s="94">
        <v>173</v>
      </c>
      <c r="C5517" s="95">
        <v>34.979999999999997</v>
      </c>
      <c r="D5517" s="96">
        <v>0.62436255787037032</v>
      </c>
      <c r="E5517" s="95">
        <f t="shared" si="86"/>
        <v>6051.5399999999991</v>
      </c>
      <c r="F5517" s="94" t="s">
        <v>16</v>
      </c>
    </row>
    <row r="5518" spans="2:6" ht="14.5">
      <c r="B5518" s="94">
        <v>49</v>
      </c>
      <c r="C5518" s="95">
        <v>34.979999999999997</v>
      </c>
      <c r="D5518" s="96">
        <v>0.62436255787037032</v>
      </c>
      <c r="E5518" s="95">
        <f t="shared" si="86"/>
        <v>1714.0199999999998</v>
      </c>
      <c r="F5518" s="94" t="s">
        <v>35</v>
      </c>
    </row>
    <row r="5519" spans="2:6" ht="14.5">
      <c r="B5519" s="94">
        <v>79</v>
      </c>
      <c r="C5519" s="95">
        <v>34.979999999999997</v>
      </c>
      <c r="D5519" s="96">
        <v>0.62436255787037032</v>
      </c>
      <c r="E5519" s="95">
        <f t="shared" si="86"/>
        <v>2763.4199999999996</v>
      </c>
      <c r="F5519" s="94" t="s">
        <v>35</v>
      </c>
    </row>
    <row r="5520" spans="2:6" ht="14.5">
      <c r="B5520" s="94">
        <v>91</v>
      </c>
      <c r="C5520" s="95">
        <v>34.979999999999997</v>
      </c>
      <c r="D5520" s="96">
        <v>0.62436262731481484</v>
      </c>
      <c r="E5520" s="95">
        <f t="shared" si="86"/>
        <v>3183.18</v>
      </c>
      <c r="F5520" s="94" t="s">
        <v>36</v>
      </c>
    </row>
    <row r="5521" spans="2:6" ht="14.5">
      <c r="B5521" s="94">
        <v>277</v>
      </c>
      <c r="C5521" s="95">
        <v>34.97</v>
      </c>
      <c r="D5521" s="96">
        <v>0.62438156249999999</v>
      </c>
      <c r="E5521" s="95">
        <f t="shared" si="86"/>
        <v>9686.69</v>
      </c>
      <c r="F5521" s="94" t="s">
        <v>16</v>
      </c>
    </row>
    <row r="5522" spans="2:6" ht="14.5">
      <c r="B5522" s="94">
        <v>92</v>
      </c>
      <c r="C5522" s="95">
        <v>34.97</v>
      </c>
      <c r="D5522" s="96">
        <v>0.62439560185185183</v>
      </c>
      <c r="E5522" s="95">
        <f t="shared" si="86"/>
        <v>3217.24</v>
      </c>
      <c r="F5522" s="94" t="s">
        <v>36</v>
      </c>
    </row>
    <row r="5523" spans="2:6" ht="14.5">
      <c r="B5523" s="94">
        <v>148</v>
      </c>
      <c r="C5523" s="95">
        <v>34.965000000000003</v>
      </c>
      <c r="D5523" s="96">
        <v>0.62439560185185183</v>
      </c>
      <c r="E5523" s="95">
        <f t="shared" si="86"/>
        <v>5174.8200000000006</v>
      </c>
      <c r="F5523" s="94" t="s">
        <v>16</v>
      </c>
    </row>
    <row r="5524" spans="2:6" ht="14.5">
      <c r="B5524" s="94">
        <v>100</v>
      </c>
      <c r="C5524" s="95">
        <v>34.96</v>
      </c>
      <c r="D5524" s="96">
        <v>0.62467162037037038</v>
      </c>
      <c r="E5524" s="95">
        <f t="shared" si="86"/>
        <v>3496</v>
      </c>
      <c r="F5524" s="94" t="s">
        <v>16</v>
      </c>
    </row>
    <row r="5525" spans="2:6" ht="14.5">
      <c r="B5525" s="94">
        <v>96</v>
      </c>
      <c r="C5525" s="95">
        <v>34.954999999999998</v>
      </c>
      <c r="D5525" s="96">
        <v>0.62467362268518511</v>
      </c>
      <c r="E5525" s="95">
        <f t="shared" si="86"/>
        <v>3355.68</v>
      </c>
      <c r="F5525" s="94" t="s">
        <v>16</v>
      </c>
    </row>
    <row r="5526" spans="2:6" ht="14.5">
      <c r="B5526" s="94">
        <v>250</v>
      </c>
      <c r="C5526" s="95">
        <v>34.96</v>
      </c>
      <c r="D5526" s="96">
        <v>0.62483234953703704</v>
      </c>
      <c r="E5526" s="95">
        <f t="shared" si="86"/>
        <v>8740</v>
      </c>
      <c r="F5526" s="94" t="s">
        <v>16</v>
      </c>
    </row>
    <row r="5527" spans="2:6" ht="14.5">
      <c r="B5527" s="94">
        <v>122</v>
      </c>
      <c r="C5527" s="95">
        <v>34.954999999999998</v>
      </c>
      <c r="D5527" s="96">
        <v>0.62487047453703704</v>
      </c>
      <c r="E5527" s="95">
        <f t="shared" si="86"/>
        <v>4264.51</v>
      </c>
      <c r="F5527" s="94" t="s">
        <v>16</v>
      </c>
    </row>
    <row r="5528" spans="2:6" ht="14.5">
      <c r="B5528" s="94">
        <v>83</v>
      </c>
      <c r="C5528" s="95">
        <v>34.954999999999998</v>
      </c>
      <c r="D5528" s="96">
        <v>0.62487047453703704</v>
      </c>
      <c r="E5528" s="95">
        <f t="shared" si="86"/>
        <v>2901.2649999999999</v>
      </c>
      <c r="F5528" s="94" t="s">
        <v>16</v>
      </c>
    </row>
    <row r="5529" spans="2:6" ht="14.5">
      <c r="B5529" s="94">
        <v>180</v>
      </c>
      <c r="C5529" s="95">
        <v>34.97</v>
      </c>
      <c r="D5529" s="96">
        <v>0.62501343749999994</v>
      </c>
      <c r="E5529" s="95">
        <f t="shared" si="86"/>
        <v>6294.5999999999995</v>
      </c>
      <c r="F5529" s="94" t="s">
        <v>35</v>
      </c>
    </row>
    <row r="5530" spans="2:6" ht="14.5">
      <c r="B5530" s="94">
        <v>156</v>
      </c>
      <c r="C5530" s="95">
        <v>34.975000000000001</v>
      </c>
      <c r="D5530" s="96">
        <v>0.62501343749999994</v>
      </c>
      <c r="E5530" s="95">
        <f t="shared" si="86"/>
        <v>5456.1</v>
      </c>
      <c r="F5530" s="94" t="s">
        <v>35</v>
      </c>
    </row>
    <row r="5531" spans="2:6" ht="14.5">
      <c r="B5531" s="94">
        <v>108</v>
      </c>
      <c r="C5531" s="95">
        <v>34.965000000000003</v>
      </c>
      <c r="D5531" s="96">
        <v>0.62501343749999994</v>
      </c>
      <c r="E5531" s="95">
        <f t="shared" si="86"/>
        <v>3776.2200000000003</v>
      </c>
      <c r="F5531" s="94" t="s">
        <v>35</v>
      </c>
    </row>
    <row r="5532" spans="2:6" ht="14.5">
      <c r="B5532" s="94">
        <v>48</v>
      </c>
      <c r="C5532" s="95">
        <v>34.97</v>
      </c>
      <c r="D5532" s="96">
        <v>0.62501344907407408</v>
      </c>
      <c r="E5532" s="95">
        <f t="shared" si="86"/>
        <v>1678.56</v>
      </c>
      <c r="F5532" s="94" t="s">
        <v>36</v>
      </c>
    </row>
    <row r="5533" spans="2:6" ht="14.5">
      <c r="B5533" s="94">
        <v>130</v>
      </c>
      <c r="C5533" s="95">
        <v>34.965000000000003</v>
      </c>
      <c r="D5533" s="96">
        <v>0.62505953703703698</v>
      </c>
      <c r="E5533" s="95">
        <f t="shared" si="86"/>
        <v>4545.4500000000007</v>
      </c>
      <c r="F5533" s="94" t="s">
        <v>36</v>
      </c>
    </row>
    <row r="5534" spans="2:6" ht="14.5">
      <c r="B5534" s="94">
        <v>190</v>
      </c>
      <c r="C5534" s="95">
        <v>34.965000000000003</v>
      </c>
      <c r="D5534" s="96">
        <v>0.6250599189814815</v>
      </c>
      <c r="E5534" s="95">
        <f t="shared" si="86"/>
        <v>6643.35</v>
      </c>
      <c r="F5534" s="94" t="s">
        <v>35</v>
      </c>
    </row>
    <row r="5535" spans="2:6" ht="14.5">
      <c r="B5535" s="94">
        <v>144</v>
      </c>
      <c r="C5535" s="95">
        <v>34.96</v>
      </c>
      <c r="D5535" s="96">
        <v>0.62517295138888895</v>
      </c>
      <c r="E5535" s="95">
        <f t="shared" si="86"/>
        <v>5034.24</v>
      </c>
      <c r="F5535" s="94" t="s">
        <v>35</v>
      </c>
    </row>
    <row r="5536" spans="2:6" ht="14.5">
      <c r="B5536" s="94">
        <v>49</v>
      </c>
      <c r="C5536" s="95">
        <v>34.96</v>
      </c>
      <c r="D5536" s="96">
        <v>0.6251730324074074</v>
      </c>
      <c r="E5536" s="95">
        <f t="shared" si="86"/>
        <v>1713.04</v>
      </c>
      <c r="F5536" s="94" t="s">
        <v>16</v>
      </c>
    </row>
    <row r="5537" spans="2:6" ht="14.5">
      <c r="B5537" s="94">
        <v>150</v>
      </c>
      <c r="C5537" s="95">
        <v>34.96</v>
      </c>
      <c r="D5537" s="96">
        <v>0.6251730324074074</v>
      </c>
      <c r="E5537" s="95">
        <f t="shared" si="86"/>
        <v>5244</v>
      </c>
      <c r="F5537" s="94" t="s">
        <v>16</v>
      </c>
    </row>
    <row r="5538" spans="2:6" ht="14.5">
      <c r="B5538" s="94">
        <v>288</v>
      </c>
      <c r="C5538" s="95">
        <v>34.97</v>
      </c>
      <c r="D5538" s="96">
        <v>0.62530248842592595</v>
      </c>
      <c r="E5538" s="95">
        <f t="shared" si="86"/>
        <v>10071.36</v>
      </c>
      <c r="F5538" s="94" t="s">
        <v>16</v>
      </c>
    </row>
    <row r="5539" spans="2:6" ht="14.5">
      <c r="B5539" s="94">
        <v>98</v>
      </c>
      <c r="C5539" s="95">
        <v>34.97</v>
      </c>
      <c r="D5539" s="96">
        <v>0.62530248842592595</v>
      </c>
      <c r="E5539" s="95">
        <f t="shared" si="86"/>
        <v>3427.06</v>
      </c>
      <c r="F5539" s="94" t="s">
        <v>16</v>
      </c>
    </row>
    <row r="5540" spans="2:6" ht="14.5">
      <c r="B5540" s="94">
        <v>150</v>
      </c>
      <c r="C5540" s="95">
        <v>34.97</v>
      </c>
      <c r="D5540" s="96">
        <v>0.62530248842592595</v>
      </c>
      <c r="E5540" s="95">
        <f t="shared" si="86"/>
        <v>5245.5</v>
      </c>
      <c r="F5540" s="94" t="s">
        <v>16</v>
      </c>
    </row>
    <row r="5541" spans="2:6" ht="14.5">
      <c r="B5541" s="94">
        <v>57</v>
      </c>
      <c r="C5541" s="95">
        <v>34.97</v>
      </c>
      <c r="D5541" s="96">
        <v>0.62530248842592595</v>
      </c>
      <c r="E5541" s="95">
        <f t="shared" si="86"/>
        <v>1993.29</v>
      </c>
      <c r="F5541" s="94" t="s">
        <v>16</v>
      </c>
    </row>
    <row r="5542" spans="2:6" ht="14.5">
      <c r="B5542" s="94">
        <v>73</v>
      </c>
      <c r="C5542" s="95">
        <v>34.97</v>
      </c>
      <c r="D5542" s="96">
        <v>0.62530248842592595</v>
      </c>
      <c r="E5542" s="95">
        <f t="shared" si="86"/>
        <v>2552.81</v>
      </c>
      <c r="F5542" s="94" t="s">
        <v>16</v>
      </c>
    </row>
    <row r="5543" spans="2:6" ht="14.5">
      <c r="B5543" s="94">
        <v>98</v>
      </c>
      <c r="C5543" s="95">
        <v>34.97</v>
      </c>
      <c r="D5543" s="96">
        <v>0.62530248842592595</v>
      </c>
      <c r="E5543" s="95">
        <f t="shared" si="86"/>
        <v>3427.06</v>
      </c>
      <c r="F5543" s="94" t="s">
        <v>16</v>
      </c>
    </row>
    <row r="5544" spans="2:6" ht="14.5">
      <c r="B5544" s="94">
        <v>173</v>
      </c>
      <c r="C5544" s="95">
        <v>34.97</v>
      </c>
      <c r="D5544" s="96">
        <v>0.62530249999999998</v>
      </c>
      <c r="E5544" s="95">
        <f t="shared" si="86"/>
        <v>6049.8099999999995</v>
      </c>
      <c r="F5544" s="94" t="s">
        <v>16</v>
      </c>
    </row>
    <row r="5545" spans="2:6" ht="14.5">
      <c r="B5545" s="94">
        <v>226</v>
      </c>
      <c r="C5545" s="95">
        <v>34.97</v>
      </c>
      <c r="D5545" s="96">
        <v>0.62534454861111111</v>
      </c>
      <c r="E5545" s="95">
        <f t="shared" si="86"/>
        <v>7903.2199999999993</v>
      </c>
      <c r="F5545" s="94" t="s">
        <v>16</v>
      </c>
    </row>
    <row r="5546" spans="2:6" ht="14.5">
      <c r="B5546" s="94">
        <v>131</v>
      </c>
      <c r="C5546" s="95">
        <v>34.97</v>
      </c>
      <c r="D5546" s="96">
        <v>0.62554908564814815</v>
      </c>
      <c r="E5546" s="95">
        <f t="shared" si="86"/>
        <v>4581.07</v>
      </c>
      <c r="F5546" s="94" t="s">
        <v>35</v>
      </c>
    </row>
    <row r="5547" spans="2:6" ht="14.5">
      <c r="B5547" s="94">
        <v>153</v>
      </c>
      <c r="C5547" s="95">
        <v>34.97</v>
      </c>
      <c r="D5547" s="96">
        <v>0.6256223495370371</v>
      </c>
      <c r="E5547" s="95">
        <f t="shared" si="86"/>
        <v>5350.41</v>
      </c>
      <c r="F5547" s="94" t="s">
        <v>36</v>
      </c>
    </row>
    <row r="5548" spans="2:6" ht="14.5">
      <c r="B5548" s="94">
        <v>130</v>
      </c>
      <c r="C5548" s="95">
        <v>34.975000000000001</v>
      </c>
      <c r="D5548" s="96">
        <v>0.62563390046296297</v>
      </c>
      <c r="E5548" s="95">
        <f t="shared" si="86"/>
        <v>4546.75</v>
      </c>
      <c r="F5548" s="94" t="s">
        <v>16</v>
      </c>
    </row>
    <row r="5549" spans="2:6" ht="14.5">
      <c r="B5549" s="94">
        <v>150</v>
      </c>
      <c r="C5549" s="95">
        <v>34.975000000000001</v>
      </c>
      <c r="D5549" s="96">
        <v>0.62563390046296297</v>
      </c>
      <c r="E5549" s="95">
        <f t="shared" si="86"/>
        <v>5246.25</v>
      </c>
      <c r="F5549" s="94" t="s">
        <v>16</v>
      </c>
    </row>
    <row r="5550" spans="2:6" ht="14.5">
      <c r="B5550" s="94">
        <v>94</v>
      </c>
      <c r="C5550" s="95">
        <v>34.975000000000001</v>
      </c>
      <c r="D5550" s="96">
        <v>0.62563390046296297</v>
      </c>
      <c r="E5550" s="95">
        <f t="shared" si="86"/>
        <v>3287.65</v>
      </c>
      <c r="F5550" s="94" t="s">
        <v>16</v>
      </c>
    </row>
    <row r="5551" spans="2:6" ht="14.5">
      <c r="B5551" s="94">
        <v>90</v>
      </c>
      <c r="C5551" s="95">
        <v>34.975000000000001</v>
      </c>
      <c r="D5551" s="96">
        <v>0.62563390046296297</v>
      </c>
      <c r="E5551" s="95">
        <f t="shared" si="86"/>
        <v>3147.75</v>
      </c>
      <c r="F5551" s="94" t="s">
        <v>16</v>
      </c>
    </row>
    <row r="5552" spans="2:6" ht="14.5">
      <c r="B5552" s="94">
        <v>79</v>
      </c>
      <c r="C5552" s="95">
        <v>34.975000000000001</v>
      </c>
      <c r="D5552" s="96">
        <v>0.6256341666666666</v>
      </c>
      <c r="E5552" s="95">
        <f t="shared" si="86"/>
        <v>2763.0250000000001</v>
      </c>
      <c r="F5552" s="94" t="s">
        <v>16</v>
      </c>
    </row>
    <row r="5553" spans="2:6" ht="14.5">
      <c r="B5553" s="94">
        <v>98</v>
      </c>
      <c r="C5553" s="95">
        <v>34.975000000000001</v>
      </c>
      <c r="D5553" s="96">
        <v>0.6256341666666666</v>
      </c>
      <c r="E5553" s="95">
        <f t="shared" si="86"/>
        <v>3427.55</v>
      </c>
      <c r="F5553" s="94" t="s">
        <v>16</v>
      </c>
    </row>
    <row r="5554" spans="2:6" ht="14.5">
      <c r="B5554" s="94">
        <v>150</v>
      </c>
      <c r="C5554" s="95">
        <v>34.975000000000001</v>
      </c>
      <c r="D5554" s="96">
        <v>0.6256341666666666</v>
      </c>
      <c r="E5554" s="95">
        <f t="shared" si="86"/>
        <v>5246.25</v>
      </c>
      <c r="F5554" s="94" t="s">
        <v>16</v>
      </c>
    </row>
    <row r="5555" spans="2:6" ht="14.5">
      <c r="B5555" s="94">
        <v>39</v>
      </c>
      <c r="C5555" s="95">
        <v>34.975000000000001</v>
      </c>
      <c r="D5555" s="96">
        <v>0.6256664120370371</v>
      </c>
      <c r="E5555" s="95">
        <f t="shared" si="86"/>
        <v>1364.0250000000001</v>
      </c>
      <c r="F5555" s="94" t="s">
        <v>16</v>
      </c>
    </row>
    <row r="5556" spans="2:6" ht="14.5">
      <c r="B5556" s="94">
        <v>171</v>
      </c>
      <c r="C5556" s="95">
        <v>34.979999999999997</v>
      </c>
      <c r="D5556" s="96">
        <v>0.62578046296296297</v>
      </c>
      <c r="E5556" s="95">
        <f t="shared" si="86"/>
        <v>5981.579999999999</v>
      </c>
      <c r="F5556" s="94" t="s">
        <v>16</v>
      </c>
    </row>
    <row r="5557" spans="2:6" ht="14.5">
      <c r="B5557" s="94">
        <v>37</v>
      </c>
      <c r="C5557" s="95">
        <v>34.979999999999997</v>
      </c>
      <c r="D5557" s="96">
        <v>0.62578046296296297</v>
      </c>
      <c r="E5557" s="95">
        <f t="shared" si="86"/>
        <v>1294.26</v>
      </c>
      <c r="F5557" s="94" t="s">
        <v>16</v>
      </c>
    </row>
    <row r="5558" spans="2:6" ht="14.5">
      <c r="B5558" s="94">
        <v>498</v>
      </c>
      <c r="C5558" s="95">
        <v>34.979999999999997</v>
      </c>
      <c r="D5558" s="96">
        <v>0.62578143518518525</v>
      </c>
      <c r="E5558" s="95">
        <f t="shared" si="86"/>
        <v>17420.039999999997</v>
      </c>
      <c r="F5558" s="94" t="s">
        <v>16</v>
      </c>
    </row>
    <row r="5559" spans="2:6" ht="14.5">
      <c r="B5559" s="94">
        <v>150</v>
      </c>
      <c r="C5559" s="95">
        <v>34.979999999999997</v>
      </c>
      <c r="D5559" s="96">
        <v>0.62578143518518525</v>
      </c>
      <c r="E5559" s="95">
        <f t="shared" si="86"/>
        <v>5246.9999999999991</v>
      </c>
      <c r="F5559" s="94" t="s">
        <v>16</v>
      </c>
    </row>
    <row r="5560" spans="2:6" ht="14.5">
      <c r="B5560" s="94">
        <v>98</v>
      </c>
      <c r="C5560" s="95">
        <v>34.979999999999997</v>
      </c>
      <c r="D5560" s="96">
        <v>0.62578143518518525</v>
      </c>
      <c r="E5560" s="95">
        <f t="shared" si="86"/>
        <v>3428.0399999999995</v>
      </c>
      <c r="F5560" s="94" t="s">
        <v>16</v>
      </c>
    </row>
    <row r="5561" spans="2:6" ht="14.5">
      <c r="B5561" s="94">
        <v>477</v>
      </c>
      <c r="C5561" s="95">
        <v>34.965000000000003</v>
      </c>
      <c r="D5561" s="96">
        <v>0.62583766203703706</v>
      </c>
      <c r="E5561" s="95">
        <f t="shared" si="86"/>
        <v>16678.305</v>
      </c>
      <c r="F5561" s="94" t="s">
        <v>16</v>
      </c>
    </row>
    <row r="5562" spans="2:6" ht="14.5">
      <c r="B5562" s="94">
        <v>170</v>
      </c>
      <c r="C5562" s="95">
        <v>34.965000000000003</v>
      </c>
      <c r="D5562" s="96">
        <v>0.62583766203703706</v>
      </c>
      <c r="E5562" s="95">
        <f t="shared" si="86"/>
        <v>5944.05</v>
      </c>
      <c r="F5562" s="94" t="s">
        <v>16</v>
      </c>
    </row>
    <row r="5563" spans="2:6" ht="14.5">
      <c r="B5563" s="94">
        <v>329</v>
      </c>
      <c r="C5563" s="95">
        <v>34.965000000000003</v>
      </c>
      <c r="D5563" s="96">
        <v>0.62585557870370367</v>
      </c>
      <c r="E5563" s="95">
        <f t="shared" si="86"/>
        <v>11503.485000000001</v>
      </c>
      <c r="F5563" s="94" t="s">
        <v>35</v>
      </c>
    </row>
    <row r="5564" spans="2:6" ht="14.5">
      <c r="B5564" s="94">
        <v>92</v>
      </c>
      <c r="C5564" s="95">
        <v>34.96</v>
      </c>
      <c r="D5564" s="96">
        <v>0.62620283564814816</v>
      </c>
      <c r="E5564" s="95">
        <f t="shared" si="86"/>
        <v>3216.32</v>
      </c>
      <c r="F5564" s="94" t="s">
        <v>16</v>
      </c>
    </row>
    <row r="5565" spans="2:6" ht="14.5">
      <c r="B5565" s="94">
        <v>52</v>
      </c>
      <c r="C5565" s="95">
        <v>34.965000000000003</v>
      </c>
      <c r="D5565" s="96">
        <v>0.62620299768518517</v>
      </c>
      <c r="E5565" s="95">
        <f t="shared" si="86"/>
        <v>1818.1800000000003</v>
      </c>
      <c r="F5565" s="94" t="s">
        <v>16</v>
      </c>
    </row>
    <row r="5566" spans="2:6" ht="14.5">
      <c r="B5566" s="94">
        <v>150</v>
      </c>
      <c r="C5566" s="95">
        <v>34.965000000000003</v>
      </c>
      <c r="D5566" s="96">
        <v>0.62620299768518517</v>
      </c>
      <c r="E5566" s="95">
        <f t="shared" si="86"/>
        <v>5244.7500000000009</v>
      </c>
      <c r="F5566" s="94" t="s">
        <v>16</v>
      </c>
    </row>
    <row r="5567" spans="2:6" ht="14.5">
      <c r="B5567" s="94">
        <v>119</v>
      </c>
      <c r="C5567" s="95">
        <v>34.965000000000003</v>
      </c>
      <c r="D5567" s="96">
        <v>0.62620300925925931</v>
      </c>
      <c r="E5567" s="95">
        <f t="shared" si="86"/>
        <v>4160.835</v>
      </c>
      <c r="F5567" s="94" t="s">
        <v>16</v>
      </c>
    </row>
    <row r="5568" spans="2:6" ht="14.5">
      <c r="B5568" s="94">
        <v>143</v>
      </c>
      <c r="C5568" s="95">
        <v>34.96</v>
      </c>
      <c r="D5568" s="96">
        <v>0.62628489583333335</v>
      </c>
      <c r="E5568" s="95">
        <f t="shared" si="86"/>
        <v>4999.28</v>
      </c>
      <c r="F5568" s="94" t="s">
        <v>35</v>
      </c>
    </row>
    <row r="5569" spans="2:6" ht="14.5">
      <c r="B5569" s="94">
        <v>4</v>
      </c>
      <c r="C5569" s="95">
        <v>34.965000000000003</v>
      </c>
      <c r="D5569" s="96">
        <v>0.62643423611111115</v>
      </c>
      <c r="E5569" s="95">
        <f t="shared" si="86"/>
        <v>139.86000000000001</v>
      </c>
      <c r="F5569" s="94" t="s">
        <v>36</v>
      </c>
    </row>
    <row r="5570" spans="2:6" ht="14.5">
      <c r="B5570" s="94">
        <v>85</v>
      </c>
      <c r="C5570" s="95">
        <v>34.965000000000003</v>
      </c>
      <c r="D5570" s="96">
        <v>0.62643423611111115</v>
      </c>
      <c r="E5570" s="95">
        <f t="shared" si="86"/>
        <v>2972.0250000000001</v>
      </c>
      <c r="F5570" s="94" t="s">
        <v>36</v>
      </c>
    </row>
    <row r="5571" spans="2:6" ht="14.5">
      <c r="B5571" s="94">
        <v>7</v>
      </c>
      <c r="C5571" s="95">
        <v>34.965000000000003</v>
      </c>
      <c r="D5571" s="96">
        <v>0.62643423611111115</v>
      </c>
      <c r="E5571" s="95">
        <f t="shared" si="86"/>
        <v>244.75500000000002</v>
      </c>
      <c r="F5571" s="94" t="s">
        <v>36</v>
      </c>
    </row>
    <row r="5572" spans="2:6" ht="14.5">
      <c r="B5572" s="94">
        <v>649</v>
      </c>
      <c r="C5572" s="95">
        <v>34.96</v>
      </c>
      <c r="D5572" s="96">
        <v>0.62643423611111115</v>
      </c>
      <c r="E5572" s="95">
        <f t="shared" si="86"/>
        <v>22689.040000000001</v>
      </c>
      <c r="F5572" s="94" t="s">
        <v>16</v>
      </c>
    </row>
    <row r="5573" spans="2:6" ht="14.5">
      <c r="B5573" s="94">
        <v>41</v>
      </c>
      <c r="C5573" s="95">
        <v>34.954999999999998</v>
      </c>
      <c r="D5573" s="96">
        <v>0.62644638888888882</v>
      </c>
      <c r="E5573" s="95">
        <f t="shared" si="86"/>
        <v>1433.155</v>
      </c>
      <c r="F5573" s="94" t="s">
        <v>16</v>
      </c>
    </row>
    <row r="5574" spans="2:6" ht="14.5">
      <c r="B5574" s="94">
        <v>85</v>
      </c>
      <c r="C5574" s="95">
        <v>34.954999999999998</v>
      </c>
      <c r="D5574" s="96">
        <v>0.62646914351851846</v>
      </c>
      <c r="E5574" s="95">
        <f t="shared" ref="E5574:E5637" si="87">C5574*B5574</f>
        <v>2971.1749999999997</v>
      </c>
      <c r="F5574" s="94" t="s">
        <v>35</v>
      </c>
    </row>
    <row r="5575" spans="2:6" ht="14.5">
      <c r="B5575" s="94">
        <v>230</v>
      </c>
      <c r="C5575" s="95">
        <v>34.954999999999998</v>
      </c>
      <c r="D5575" s="96">
        <v>0.62646918981481481</v>
      </c>
      <c r="E5575" s="95">
        <f t="shared" si="87"/>
        <v>8039.65</v>
      </c>
      <c r="F5575" s="94" t="s">
        <v>16</v>
      </c>
    </row>
    <row r="5576" spans="2:6" ht="14.5">
      <c r="B5576" s="94">
        <v>20</v>
      </c>
      <c r="C5576" s="95">
        <v>34.965000000000003</v>
      </c>
      <c r="D5576" s="96">
        <v>0.62682572916666668</v>
      </c>
      <c r="E5576" s="95">
        <f t="shared" si="87"/>
        <v>699.30000000000007</v>
      </c>
      <c r="F5576" s="94" t="s">
        <v>16</v>
      </c>
    </row>
    <row r="5577" spans="2:6" ht="14.5">
      <c r="B5577" s="94">
        <v>41</v>
      </c>
      <c r="C5577" s="95">
        <v>34.97</v>
      </c>
      <c r="D5577" s="96">
        <v>0.62685347222222221</v>
      </c>
      <c r="E5577" s="95">
        <f t="shared" si="87"/>
        <v>1433.77</v>
      </c>
      <c r="F5577" s="94" t="s">
        <v>16</v>
      </c>
    </row>
    <row r="5578" spans="2:6" ht="14.5">
      <c r="B5578" s="94">
        <v>487</v>
      </c>
      <c r="C5578" s="95">
        <v>34.97</v>
      </c>
      <c r="D5578" s="96">
        <v>0.62685347222222221</v>
      </c>
      <c r="E5578" s="95">
        <f t="shared" si="87"/>
        <v>17030.39</v>
      </c>
      <c r="F5578" s="94" t="s">
        <v>16</v>
      </c>
    </row>
    <row r="5579" spans="2:6" ht="14.5">
      <c r="B5579" s="94">
        <v>158</v>
      </c>
      <c r="C5579" s="95">
        <v>34.97</v>
      </c>
      <c r="D5579" s="96">
        <v>0.62685347222222221</v>
      </c>
      <c r="E5579" s="95">
        <f t="shared" si="87"/>
        <v>5525.26</v>
      </c>
      <c r="F5579" s="94" t="s">
        <v>16</v>
      </c>
    </row>
    <row r="5580" spans="2:6" ht="14.5">
      <c r="B5580" s="94">
        <v>150</v>
      </c>
      <c r="C5580" s="95">
        <v>34.97</v>
      </c>
      <c r="D5580" s="96">
        <v>0.62685347222222221</v>
      </c>
      <c r="E5580" s="95">
        <f t="shared" si="87"/>
        <v>5245.5</v>
      </c>
      <c r="F5580" s="94" t="s">
        <v>16</v>
      </c>
    </row>
    <row r="5581" spans="2:6" ht="14.5">
      <c r="B5581" s="94">
        <v>122</v>
      </c>
      <c r="C5581" s="95">
        <v>34.97</v>
      </c>
      <c r="D5581" s="96">
        <v>0.62685347222222221</v>
      </c>
      <c r="E5581" s="95">
        <f t="shared" si="87"/>
        <v>4266.34</v>
      </c>
      <c r="F5581" s="94" t="s">
        <v>16</v>
      </c>
    </row>
    <row r="5582" spans="2:6" ht="14.5">
      <c r="B5582" s="94">
        <v>123</v>
      </c>
      <c r="C5582" s="95">
        <v>34.975000000000001</v>
      </c>
      <c r="D5582" s="96">
        <v>0.62692666666666663</v>
      </c>
      <c r="E5582" s="95">
        <f t="shared" si="87"/>
        <v>4301.9250000000002</v>
      </c>
      <c r="F5582" s="94" t="s">
        <v>16</v>
      </c>
    </row>
    <row r="5583" spans="2:6" ht="14.5">
      <c r="B5583" s="94">
        <v>14</v>
      </c>
      <c r="C5583" s="95">
        <v>34.975000000000001</v>
      </c>
      <c r="D5583" s="96">
        <v>0.62692706018518518</v>
      </c>
      <c r="E5583" s="95">
        <f t="shared" si="87"/>
        <v>489.65000000000003</v>
      </c>
      <c r="F5583" s="94" t="s">
        <v>16</v>
      </c>
    </row>
    <row r="5584" spans="2:6" ht="14.5">
      <c r="B5584" s="94">
        <v>293</v>
      </c>
      <c r="C5584" s="95">
        <v>34.975000000000001</v>
      </c>
      <c r="D5584" s="96">
        <v>0.62692706018518518</v>
      </c>
      <c r="E5584" s="95">
        <f t="shared" si="87"/>
        <v>10247.675000000001</v>
      </c>
      <c r="F5584" s="94" t="s">
        <v>16</v>
      </c>
    </row>
    <row r="5585" spans="2:6" ht="14.5">
      <c r="B5585" s="94">
        <v>110</v>
      </c>
      <c r="C5585" s="95">
        <v>34.975000000000001</v>
      </c>
      <c r="D5585" s="96">
        <v>0.62692706018518518</v>
      </c>
      <c r="E5585" s="95">
        <f t="shared" si="87"/>
        <v>3847.25</v>
      </c>
      <c r="F5585" s="94" t="s">
        <v>16</v>
      </c>
    </row>
    <row r="5586" spans="2:6" ht="14.5">
      <c r="B5586" s="94">
        <v>397</v>
      </c>
      <c r="C5586" s="95">
        <v>34.97</v>
      </c>
      <c r="D5586" s="96">
        <v>0.62696453703703703</v>
      </c>
      <c r="E5586" s="95">
        <f t="shared" si="87"/>
        <v>13883.09</v>
      </c>
      <c r="F5586" s="94" t="s">
        <v>35</v>
      </c>
    </row>
    <row r="5587" spans="2:6" ht="14.5">
      <c r="B5587" s="94">
        <v>283</v>
      </c>
      <c r="C5587" s="95">
        <v>34.97</v>
      </c>
      <c r="D5587" s="96">
        <v>0.62696454861111117</v>
      </c>
      <c r="E5587" s="95">
        <f t="shared" si="87"/>
        <v>9896.51</v>
      </c>
      <c r="F5587" s="94" t="s">
        <v>35</v>
      </c>
    </row>
    <row r="5588" spans="2:6" ht="14.5">
      <c r="B5588" s="94">
        <v>290</v>
      </c>
      <c r="C5588" s="95">
        <v>34.965000000000003</v>
      </c>
      <c r="D5588" s="96">
        <v>0.62696957175925927</v>
      </c>
      <c r="E5588" s="95">
        <f t="shared" si="87"/>
        <v>10139.85</v>
      </c>
      <c r="F5588" s="94" t="s">
        <v>35</v>
      </c>
    </row>
    <row r="5589" spans="2:6" ht="14.5">
      <c r="B5589" s="94">
        <v>173</v>
      </c>
      <c r="C5589" s="95">
        <v>34.96</v>
      </c>
      <c r="D5589" s="96">
        <v>0.62697027777777781</v>
      </c>
      <c r="E5589" s="95">
        <f t="shared" si="87"/>
        <v>6048.08</v>
      </c>
      <c r="F5589" s="94" t="s">
        <v>35</v>
      </c>
    </row>
    <row r="5590" spans="2:6" ht="14.5">
      <c r="B5590" s="94">
        <v>730</v>
      </c>
      <c r="C5590" s="95">
        <v>34.96</v>
      </c>
      <c r="D5590" s="96">
        <v>0.62697027777777781</v>
      </c>
      <c r="E5590" s="95">
        <f t="shared" si="87"/>
        <v>25520.799999999999</v>
      </c>
      <c r="F5590" s="94" t="s">
        <v>16</v>
      </c>
    </row>
    <row r="5591" spans="2:6" ht="14.5">
      <c r="B5591" s="94">
        <v>31</v>
      </c>
      <c r="C5591" s="95">
        <v>34.96</v>
      </c>
      <c r="D5591" s="96">
        <v>0.62728923611111109</v>
      </c>
      <c r="E5591" s="95">
        <f t="shared" si="87"/>
        <v>1083.76</v>
      </c>
      <c r="F5591" s="94" t="s">
        <v>36</v>
      </c>
    </row>
    <row r="5592" spans="2:6" ht="14.5">
      <c r="B5592" s="94">
        <v>123</v>
      </c>
      <c r="C5592" s="95">
        <v>34.96</v>
      </c>
      <c r="D5592" s="96">
        <v>0.62730204861111105</v>
      </c>
      <c r="E5592" s="95">
        <f t="shared" si="87"/>
        <v>4300.08</v>
      </c>
      <c r="F5592" s="94" t="s">
        <v>36</v>
      </c>
    </row>
    <row r="5593" spans="2:6" ht="14.5">
      <c r="B5593" s="94">
        <v>57</v>
      </c>
      <c r="C5593" s="95">
        <v>34.965000000000003</v>
      </c>
      <c r="D5593" s="96">
        <v>0.62736999999999998</v>
      </c>
      <c r="E5593" s="95">
        <f t="shared" si="87"/>
        <v>1993.0050000000001</v>
      </c>
      <c r="F5593" s="94" t="s">
        <v>16</v>
      </c>
    </row>
    <row r="5594" spans="2:6" ht="14.5">
      <c r="B5594" s="94">
        <v>168</v>
      </c>
      <c r="C5594" s="95">
        <v>34.965000000000003</v>
      </c>
      <c r="D5594" s="96">
        <v>0.62736999999999998</v>
      </c>
      <c r="E5594" s="95">
        <f t="shared" si="87"/>
        <v>5874.1200000000008</v>
      </c>
      <c r="F5594" s="94" t="s">
        <v>16</v>
      </c>
    </row>
    <row r="5595" spans="2:6" ht="14.5">
      <c r="B5595" s="94">
        <v>724</v>
      </c>
      <c r="C5595" s="95">
        <v>34.965000000000003</v>
      </c>
      <c r="D5595" s="96">
        <v>0.62737006944444451</v>
      </c>
      <c r="E5595" s="95">
        <f t="shared" si="87"/>
        <v>25314.660000000003</v>
      </c>
      <c r="F5595" s="94" t="s">
        <v>16</v>
      </c>
    </row>
    <row r="5596" spans="2:6" ht="14.5">
      <c r="B5596" s="94">
        <v>23</v>
      </c>
      <c r="C5596" s="95">
        <v>34.965000000000003</v>
      </c>
      <c r="D5596" s="96">
        <v>0.62737012731481479</v>
      </c>
      <c r="E5596" s="95">
        <f t="shared" si="87"/>
        <v>804.19500000000005</v>
      </c>
      <c r="F5596" s="94" t="s">
        <v>35</v>
      </c>
    </row>
    <row r="5597" spans="2:6" ht="14.5">
      <c r="B5597" s="94">
        <v>133</v>
      </c>
      <c r="C5597" s="95">
        <v>34.965000000000003</v>
      </c>
      <c r="D5597" s="96">
        <v>0.62737012731481479</v>
      </c>
      <c r="E5597" s="95">
        <f t="shared" si="87"/>
        <v>4650.3450000000003</v>
      </c>
      <c r="F5597" s="94" t="s">
        <v>35</v>
      </c>
    </row>
    <row r="5598" spans="2:6" ht="14.5">
      <c r="B5598" s="94">
        <v>51</v>
      </c>
      <c r="C5598" s="95">
        <v>34.965000000000003</v>
      </c>
      <c r="D5598" s="96">
        <v>0.62737012731481479</v>
      </c>
      <c r="E5598" s="95">
        <f t="shared" si="87"/>
        <v>1783.2150000000001</v>
      </c>
      <c r="F5598" s="94" t="s">
        <v>35</v>
      </c>
    </row>
    <row r="5599" spans="2:6" ht="14.5">
      <c r="B5599" s="94">
        <v>169</v>
      </c>
      <c r="C5599" s="95">
        <v>34.965000000000003</v>
      </c>
      <c r="D5599" s="96">
        <v>0.62737018518518517</v>
      </c>
      <c r="E5599" s="95">
        <f t="shared" si="87"/>
        <v>5909.0850000000009</v>
      </c>
      <c r="F5599" s="94" t="s">
        <v>35</v>
      </c>
    </row>
    <row r="5600" spans="2:6" ht="14.5">
      <c r="B5600" s="94">
        <v>43</v>
      </c>
      <c r="C5600" s="95">
        <v>34.965000000000003</v>
      </c>
      <c r="D5600" s="96">
        <v>0.62754201388888886</v>
      </c>
      <c r="E5600" s="95">
        <f t="shared" si="87"/>
        <v>1503.4950000000001</v>
      </c>
      <c r="F5600" s="94" t="s">
        <v>16</v>
      </c>
    </row>
    <row r="5601" spans="2:6" ht="14.5">
      <c r="B5601" s="94">
        <v>207</v>
      </c>
      <c r="C5601" s="95">
        <v>34.965000000000003</v>
      </c>
      <c r="D5601" s="96">
        <v>0.62754201388888886</v>
      </c>
      <c r="E5601" s="95">
        <f t="shared" si="87"/>
        <v>7237.755000000001</v>
      </c>
      <c r="F5601" s="94" t="s">
        <v>16</v>
      </c>
    </row>
    <row r="5602" spans="2:6" ht="14.5">
      <c r="B5602" s="94">
        <v>29</v>
      </c>
      <c r="C5602" s="95">
        <v>34.965000000000003</v>
      </c>
      <c r="D5602" s="96">
        <v>0.627542025462963</v>
      </c>
      <c r="E5602" s="95">
        <f t="shared" si="87"/>
        <v>1013.9850000000001</v>
      </c>
      <c r="F5602" s="94" t="s">
        <v>35</v>
      </c>
    </row>
    <row r="5603" spans="2:6" ht="14.5">
      <c r="B5603" s="94">
        <v>207</v>
      </c>
      <c r="C5603" s="95">
        <v>34.965000000000003</v>
      </c>
      <c r="D5603" s="96">
        <v>0.627542025462963</v>
      </c>
      <c r="E5603" s="95">
        <f t="shared" si="87"/>
        <v>7237.755000000001</v>
      </c>
      <c r="F5603" s="94" t="s">
        <v>35</v>
      </c>
    </row>
    <row r="5604" spans="2:6" ht="14.5">
      <c r="B5604" s="94">
        <v>204</v>
      </c>
      <c r="C5604" s="95">
        <v>34.965000000000003</v>
      </c>
      <c r="D5604" s="96">
        <v>0.627542025462963</v>
      </c>
      <c r="E5604" s="95">
        <f t="shared" si="87"/>
        <v>7132.8600000000006</v>
      </c>
      <c r="F5604" s="94" t="s">
        <v>35</v>
      </c>
    </row>
    <row r="5605" spans="2:6" ht="14.5">
      <c r="B5605" s="94">
        <v>440</v>
      </c>
      <c r="C5605" s="95">
        <v>34.96</v>
      </c>
      <c r="D5605" s="96">
        <v>0.62769520833333337</v>
      </c>
      <c r="E5605" s="95">
        <f t="shared" si="87"/>
        <v>15382.4</v>
      </c>
      <c r="F5605" s="94" t="s">
        <v>35</v>
      </c>
    </row>
    <row r="5606" spans="2:6" ht="14.5">
      <c r="B5606" s="94">
        <v>74</v>
      </c>
      <c r="C5606" s="95">
        <v>34.965000000000003</v>
      </c>
      <c r="D5606" s="96">
        <v>0.62769532407407402</v>
      </c>
      <c r="E5606" s="95">
        <f t="shared" si="87"/>
        <v>2587.4100000000003</v>
      </c>
      <c r="F5606" s="94" t="s">
        <v>16</v>
      </c>
    </row>
    <row r="5607" spans="2:6" ht="14.5">
      <c r="B5607" s="94">
        <v>158</v>
      </c>
      <c r="C5607" s="95">
        <v>34.965000000000003</v>
      </c>
      <c r="D5607" s="96">
        <v>0.62769532407407402</v>
      </c>
      <c r="E5607" s="95">
        <f t="shared" si="87"/>
        <v>5524.47</v>
      </c>
      <c r="F5607" s="94" t="s">
        <v>16</v>
      </c>
    </row>
    <row r="5608" spans="2:6" ht="14.5">
      <c r="B5608" s="94">
        <v>161</v>
      </c>
      <c r="C5608" s="95">
        <v>34.965000000000003</v>
      </c>
      <c r="D5608" s="96">
        <v>0.62769553240740739</v>
      </c>
      <c r="E5608" s="95">
        <f t="shared" si="87"/>
        <v>5629.3650000000007</v>
      </c>
      <c r="F5608" s="94" t="s">
        <v>16</v>
      </c>
    </row>
    <row r="5609" spans="2:6" ht="14.5">
      <c r="B5609" s="94">
        <v>189</v>
      </c>
      <c r="C5609" s="95">
        <v>34.96</v>
      </c>
      <c r="D5609" s="96">
        <v>0.62782682870370377</v>
      </c>
      <c r="E5609" s="95">
        <f t="shared" si="87"/>
        <v>6607.4400000000005</v>
      </c>
      <c r="F5609" s="94" t="s">
        <v>16</v>
      </c>
    </row>
    <row r="5610" spans="2:6" ht="14.5">
      <c r="B5610" s="94">
        <v>144</v>
      </c>
      <c r="C5610" s="95">
        <v>34.96</v>
      </c>
      <c r="D5610" s="96">
        <v>0.62786684027777773</v>
      </c>
      <c r="E5610" s="95">
        <f t="shared" si="87"/>
        <v>5034.24</v>
      </c>
      <c r="F5610" s="94" t="s">
        <v>16</v>
      </c>
    </row>
    <row r="5611" spans="2:6" ht="14.5">
      <c r="B5611" s="94">
        <v>79</v>
      </c>
      <c r="C5611" s="95">
        <v>34.96</v>
      </c>
      <c r="D5611" s="96">
        <v>0.62786684027777773</v>
      </c>
      <c r="E5611" s="95">
        <f t="shared" si="87"/>
        <v>2761.84</v>
      </c>
      <c r="F5611" s="94" t="s">
        <v>16</v>
      </c>
    </row>
    <row r="5612" spans="2:6" ht="14.5">
      <c r="B5612" s="94">
        <v>127</v>
      </c>
      <c r="C5612" s="95">
        <v>34.96</v>
      </c>
      <c r="D5612" s="96">
        <v>0.62786684027777773</v>
      </c>
      <c r="E5612" s="95">
        <f t="shared" si="87"/>
        <v>4439.92</v>
      </c>
      <c r="F5612" s="94" t="s">
        <v>16</v>
      </c>
    </row>
    <row r="5613" spans="2:6" ht="14.5">
      <c r="B5613" s="94">
        <v>7</v>
      </c>
      <c r="C5613" s="95">
        <v>34.96</v>
      </c>
      <c r="D5613" s="96">
        <v>0.62794871527777774</v>
      </c>
      <c r="E5613" s="95">
        <f t="shared" si="87"/>
        <v>244.72</v>
      </c>
      <c r="F5613" s="94" t="s">
        <v>16</v>
      </c>
    </row>
    <row r="5614" spans="2:6" ht="14.5">
      <c r="B5614" s="94">
        <v>83</v>
      </c>
      <c r="C5614" s="95">
        <v>34.96</v>
      </c>
      <c r="D5614" s="96">
        <v>0.62794871527777774</v>
      </c>
      <c r="E5614" s="95">
        <f t="shared" si="87"/>
        <v>2901.6800000000003</v>
      </c>
      <c r="F5614" s="94" t="s">
        <v>16</v>
      </c>
    </row>
    <row r="5615" spans="2:6" ht="14.5">
      <c r="B5615" s="94">
        <v>150</v>
      </c>
      <c r="C5615" s="95">
        <v>34.96</v>
      </c>
      <c r="D5615" s="96">
        <v>0.62794871527777774</v>
      </c>
      <c r="E5615" s="95">
        <f t="shared" si="87"/>
        <v>5244</v>
      </c>
      <c r="F5615" s="94" t="s">
        <v>16</v>
      </c>
    </row>
    <row r="5616" spans="2:6" ht="14.5">
      <c r="B5616" s="94">
        <v>439</v>
      </c>
      <c r="C5616" s="95">
        <v>34.96</v>
      </c>
      <c r="D5616" s="96">
        <v>0.62794871527777774</v>
      </c>
      <c r="E5616" s="95">
        <f t="shared" si="87"/>
        <v>15347.44</v>
      </c>
      <c r="F5616" s="94" t="s">
        <v>16</v>
      </c>
    </row>
    <row r="5617" spans="2:6" ht="14.5">
      <c r="B5617" s="94">
        <v>162</v>
      </c>
      <c r="C5617" s="95">
        <v>34.975000000000001</v>
      </c>
      <c r="D5617" s="96">
        <v>0.62812804398148148</v>
      </c>
      <c r="E5617" s="95">
        <f t="shared" si="87"/>
        <v>5665.95</v>
      </c>
      <c r="F5617" s="94" t="s">
        <v>35</v>
      </c>
    </row>
    <row r="5618" spans="2:6" ht="14.5">
      <c r="B5618" s="94">
        <v>41</v>
      </c>
      <c r="C5618" s="95">
        <v>34.975000000000001</v>
      </c>
      <c r="D5618" s="96">
        <v>0.62823807870370374</v>
      </c>
      <c r="E5618" s="95">
        <f t="shared" si="87"/>
        <v>1433.9750000000001</v>
      </c>
      <c r="F5618" s="94" t="s">
        <v>16</v>
      </c>
    </row>
    <row r="5619" spans="2:6" ht="14.5">
      <c r="B5619" s="94">
        <v>150</v>
      </c>
      <c r="C5619" s="95">
        <v>34.975000000000001</v>
      </c>
      <c r="D5619" s="96">
        <v>0.62823807870370374</v>
      </c>
      <c r="E5619" s="95">
        <f t="shared" si="87"/>
        <v>5246.25</v>
      </c>
      <c r="F5619" s="94" t="s">
        <v>16</v>
      </c>
    </row>
    <row r="5620" spans="2:6" ht="14.5">
      <c r="B5620" s="94">
        <v>192</v>
      </c>
      <c r="C5620" s="95">
        <v>34.975000000000001</v>
      </c>
      <c r="D5620" s="96">
        <v>0.62823807870370374</v>
      </c>
      <c r="E5620" s="95">
        <f t="shared" si="87"/>
        <v>6715.2000000000007</v>
      </c>
      <c r="F5620" s="94" t="s">
        <v>16</v>
      </c>
    </row>
    <row r="5621" spans="2:6" ht="14.5">
      <c r="B5621" s="94">
        <v>192</v>
      </c>
      <c r="C5621" s="95">
        <v>34.975000000000001</v>
      </c>
      <c r="D5621" s="96">
        <v>0.62823807870370374</v>
      </c>
      <c r="E5621" s="95">
        <f t="shared" si="87"/>
        <v>6715.2000000000007</v>
      </c>
      <c r="F5621" s="94" t="s">
        <v>16</v>
      </c>
    </row>
    <row r="5622" spans="2:6" ht="14.5">
      <c r="B5622" s="94">
        <v>88</v>
      </c>
      <c r="C5622" s="95">
        <v>34.975000000000001</v>
      </c>
      <c r="D5622" s="96">
        <v>0.62823809027777777</v>
      </c>
      <c r="E5622" s="95">
        <f t="shared" si="87"/>
        <v>3077.8</v>
      </c>
      <c r="F5622" s="94" t="s">
        <v>16</v>
      </c>
    </row>
    <row r="5623" spans="2:6" ht="14.5">
      <c r="B5623" s="94">
        <v>563</v>
      </c>
      <c r="C5623" s="95">
        <v>34.97</v>
      </c>
      <c r="D5623" s="96">
        <v>0.62826763888888892</v>
      </c>
      <c r="E5623" s="95">
        <f t="shared" si="87"/>
        <v>19688.11</v>
      </c>
      <c r="F5623" s="94" t="s">
        <v>16</v>
      </c>
    </row>
    <row r="5624" spans="2:6" ht="14.5">
      <c r="B5624" s="94">
        <v>46</v>
      </c>
      <c r="C5624" s="95">
        <v>34.97</v>
      </c>
      <c r="D5624" s="96">
        <v>0.62826763888888892</v>
      </c>
      <c r="E5624" s="95">
        <f t="shared" si="87"/>
        <v>1608.62</v>
      </c>
      <c r="F5624" s="94" t="s">
        <v>16</v>
      </c>
    </row>
    <row r="5625" spans="2:6" ht="14.5">
      <c r="B5625" s="94">
        <v>382</v>
      </c>
      <c r="C5625" s="95">
        <v>34.97</v>
      </c>
      <c r="D5625" s="96">
        <v>0.62826765046296296</v>
      </c>
      <c r="E5625" s="95">
        <f t="shared" si="87"/>
        <v>13358.539999999999</v>
      </c>
      <c r="F5625" s="94" t="s">
        <v>35</v>
      </c>
    </row>
    <row r="5626" spans="2:6" ht="14.5">
      <c r="B5626" s="94">
        <v>227</v>
      </c>
      <c r="C5626" s="95">
        <v>34.967500000000001</v>
      </c>
      <c r="D5626" s="96">
        <v>0.62834496527777783</v>
      </c>
      <c r="E5626" s="95">
        <f t="shared" si="87"/>
        <v>7937.6225000000004</v>
      </c>
      <c r="F5626" s="94" t="s">
        <v>36</v>
      </c>
    </row>
    <row r="5627" spans="2:6" ht="14.5">
      <c r="B5627" s="94">
        <v>29</v>
      </c>
      <c r="C5627" s="95">
        <v>34.965000000000003</v>
      </c>
      <c r="D5627" s="96">
        <v>0.62836645833333338</v>
      </c>
      <c r="E5627" s="95">
        <f t="shared" si="87"/>
        <v>1013.9850000000001</v>
      </c>
      <c r="F5627" s="94" t="s">
        <v>16</v>
      </c>
    </row>
    <row r="5628" spans="2:6" ht="14.5">
      <c r="B5628" s="94">
        <v>166</v>
      </c>
      <c r="C5628" s="95">
        <v>34.965000000000003</v>
      </c>
      <c r="D5628" s="96">
        <v>0.62836645833333338</v>
      </c>
      <c r="E5628" s="95">
        <f t="shared" si="87"/>
        <v>5804.1900000000005</v>
      </c>
      <c r="F5628" s="94" t="s">
        <v>35</v>
      </c>
    </row>
    <row r="5629" spans="2:6" ht="14.5">
      <c r="B5629" s="94">
        <v>194</v>
      </c>
      <c r="C5629" s="95">
        <v>34.965000000000003</v>
      </c>
      <c r="D5629" s="96">
        <v>0.62844978009259256</v>
      </c>
      <c r="E5629" s="95">
        <f t="shared" si="87"/>
        <v>6783.2100000000009</v>
      </c>
      <c r="F5629" s="94" t="s">
        <v>16</v>
      </c>
    </row>
    <row r="5630" spans="2:6" ht="14.5">
      <c r="B5630" s="94">
        <v>43</v>
      </c>
      <c r="C5630" s="95">
        <v>34.965000000000003</v>
      </c>
      <c r="D5630" s="96">
        <v>0.62847563657407413</v>
      </c>
      <c r="E5630" s="95">
        <f t="shared" si="87"/>
        <v>1503.4950000000001</v>
      </c>
      <c r="F5630" s="94" t="s">
        <v>16</v>
      </c>
    </row>
    <row r="5631" spans="2:6" ht="14.5">
      <c r="B5631" s="94">
        <v>99</v>
      </c>
      <c r="C5631" s="95">
        <v>34.96</v>
      </c>
      <c r="D5631" s="96">
        <v>0.62858675925925922</v>
      </c>
      <c r="E5631" s="95">
        <f t="shared" si="87"/>
        <v>3461.04</v>
      </c>
      <c r="F5631" s="94" t="s">
        <v>35</v>
      </c>
    </row>
    <row r="5632" spans="2:6" ht="14.5">
      <c r="B5632" s="94">
        <v>160</v>
      </c>
      <c r="C5632" s="95">
        <v>34.96</v>
      </c>
      <c r="D5632" s="96">
        <v>0.62858675925925922</v>
      </c>
      <c r="E5632" s="95">
        <f t="shared" si="87"/>
        <v>5593.6</v>
      </c>
      <c r="F5632" s="94" t="s">
        <v>16</v>
      </c>
    </row>
    <row r="5633" spans="2:6" ht="14.5">
      <c r="B5633" s="94">
        <v>62</v>
      </c>
      <c r="C5633" s="95">
        <v>34.954999999999998</v>
      </c>
      <c r="D5633" s="96">
        <v>0.6286011226851852</v>
      </c>
      <c r="E5633" s="95">
        <f t="shared" si="87"/>
        <v>2167.21</v>
      </c>
      <c r="F5633" s="94" t="s">
        <v>35</v>
      </c>
    </row>
    <row r="5634" spans="2:6" ht="14.5">
      <c r="B5634" s="94">
        <v>288</v>
      </c>
      <c r="C5634" s="95">
        <v>34.954999999999998</v>
      </c>
      <c r="D5634" s="96">
        <v>0.62864893518518516</v>
      </c>
      <c r="E5634" s="95">
        <f t="shared" si="87"/>
        <v>10067.039999999999</v>
      </c>
      <c r="F5634" s="94" t="s">
        <v>35</v>
      </c>
    </row>
    <row r="5635" spans="2:6" ht="14.5">
      <c r="B5635" s="94">
        <v>648</v>
      </c>
      <c r="C5635" s="95">
        <v>34.954999999999998</v>
      </c>
      <c r="D5635" s="96">
        <v>0.62864893518518516</v>
      </c>
      <c r="E5635" s="95">
        <f t="shared" si="87"/>
        <v>22650.84</v>
      </c>
      <c r="F5635" s="94" t="s">
        <v>16</v>
      </c>
    </row>
    <row r="5636" spans="2:6" ht="14.5">
      <c r="B5636" s="94">
        <v>67</v>
      </c>
      <c r="C5636" s="95">
        <v>34.950000000000003</v>
      </c>
      <c r="D5636" s="96">
        <v>0.62864922453703709</v>
      </c>
      <c r="E5636" s="95">
        <f t="shared" si="87"/>
        <v>2341.65</v>
      </c>
      <c r="F5636" s="94" t="s">
        <v>35</v>
      </c>
    </row>
    <row r="5637" spans="2:6" ht="14.5">
      <c r="B5637" s="94">
        <v>77</v>
      </c>
      <c r="C5637" s="95">
        <v>34.950000000000003</v>
      </c>
      <c r="D5637" s="96">
        <v>0.62864922453703709</v>
      </c>
      <c r="E5637" s="95">
        <f t="shared" si="87"/>
        <v>2691.15</v>
      </c>
      <c r="F5637" s="94" t="s">
        <v>35</v>
      </c>
    </row>
    <row r="5638" spans="2:6" ht="14.5">
      <c r="B5638" s="94">
        <v>286</v>
      </c>
      <c r="C5638" s="95">
        <v>34.950000000000003</v>
      </c>
      <c r="D5638" s="96">
        <v>0.62864924768518515</v>
      </c>
      <c r="E5638" s="95">
        <f t="shared" ref="E5638:E5701" si="88">C5638*B5638</f>
        <v>9995.7000000000007</v>
      </c>
      <c r="F5638" s="94" t="s">
        <v>16</v>
      </c>
    </row>
    <row r="5639" spans="2:6" ht="14.5">
      <c r="B5639" s="94">
        <v>85</v>
      </c>
      <c r="C5639" s="95">
        <v>34.945</v>
      </c>
      <c r="D5639" s="96">
        <v>0.62864966435185188</v>
      </c>
      <c r="E5639" s="95">
        <f t="shared" si="88"/>
        <v>2970.3249999999998</v>
      </c>
      <c r="F5639" s="94" t="s">
        <v>35</v>
      </c>
    </row>
    <row r="5640" spans="2:6" ht="14.5">
      <c r="B5640" s="94">
        <v>96</v>
      </c>
      <c r="C5640" s="95">
        <v>34.96</v>
      </c>
      <c r="D5640" s="96">
        <v>0.62902817129629629</v>
      </c>
      <c r="E5640" s="95">
        <f t="shared" si="88"/>
        <v>3356.16</v>
      </c>
      <c r="F5640" s="94" t="s">
        <v>35</v>
      </c>
    </row>
    <row r="5641" spans="2:6" ht="14.5">
      <c r="B5641" s="94">
        <v>71</v>
      </c>
      <c r="C5641" s="95">
        <v>34.954999999999998</v>
      </c>
      <c r="D5641" s="96">
        <v>0.62921798611111113</v>
      </c>
      <c r="E5641" s="95">
        <f t="shared" si="88"/>
        <v>2481.8049999999998</v>
      </c>
      <c r="F5641" s="94" t="s">
        <v>35</v>
      </c>
    </row>
    <row r="5642" spans="2:6" ht="14.5">
      <c r="B5642" s="94">
        <v>59</v>
      </c>
      <c r="C5642" s="95">
        <v>34.975000000000001</v>
      </c>
      <c r="D5642" s="96">
        <v>0.62924217592592591</v>
      </c>
      <c r="E5642" s="95">
        <f t="shared" si="88"/>
        <v>2063.5250000000001</v>
      </c>
      <c r="F5642" s="94" t="s">
        <v>16</v>
      </c>
    </row>
    <row r="5643" spans="2:6" ht="14.5">
      <c r="B5643" s="94">
        <v>347</v>
      </c>
      <c r="C5643" s="95">
        <v>34.975000000000001</v>
      </c>
      <c r="D5643" s="96">
        <v>0.62924496527777773</v>
      </c>
      <c r="E5643" s="95">
        <f t="shared" si="88"/>
        <v>12136.325000000001</v>
      </c>
      <c r="F5643" s="94" t="s">
        <v>16</v>
      </c>
    </row>
    <row r="5644" spans="2:6" ht="14.5">
      <c r="B5644" s="94">
        <v>34</v>
      </c>
      <c r="C5644" s="95">
        <v>34.975000000000001</v>
      </c>
      <c r="D5644" s="96">
        <v>0.62924533564814811</v>
      </c>
      <c r="E5644" s="95">
        <f t="shared" si="88"/>
        <v>1189.1500000000001</v>
      </c>
      <c r="F5644" s="94" t="s">
        <v>16</v>
      </c>
    </row>
    <row r="5645" spans="2:6" ht="14.5">
      <c r="B5645" s="94">
        <v>150</v>
      </c>
      <c r="C5645" s="95">
        <v>34.975000000000001</v>
      </c>
      <c r="D5645" s="96">
        <v>0.62924533564814811</v>
      </c>
      <c r="E5645" s="95">
        <f t="shared" si="88"/>
        <v>5246.25</v>
      </c>
      <c r="F5645" s="94" t="s">
        <v>16</v>
      </c>
    </row>
    <row r="5646" spans="2:6" ht="14.5">
      <c r="B5646" s="94">
        <v>158</v>
      </c>
      <c r="C5646" s="95">
        <v>34.975000000000001</v>
      </c>
      <c r="D5646" s="96">
        <v>0.62924533564814811</v>
      </c>
      <c r="E5646" s="95">
        <f t="shared" si="88"/>
        <v>5526.05</v>
      </c>
      <c r="F5646" s="94" t="s">
        <v>16</v>
      </c>
    </row>
    <row r="5647" spans="2:6" ht="14.5">
      <c r="B5647" s="94">
        <v>175</v>
      </c>
      <c r="C5647" s="95">
        <v>34.975000000000001</v>
      </c>
      <c r="D5647" s="96">
        <v>0.62924533564814811</v>
      </c>
      <c r="E5647" s="95">
        <f t="shared" si="88"/>
        <v>6120.625</v>
      </c>
      <c r="F5647" s="94" t="s">
        <v>16</v>
      </c>
    </row>
    <row r="5648" spans="2:6" ht="14.5">
      <c r="B5648" s="94">
        <v>97</v>
      </c>
      <c r="C5648" s="95">
        <v>34.975000000000001</v>
      </c>
      <c r="D5648" s="96">
        <v>0.62924533564814811</v>
      </c>
      <c r="E5648" s="95">
        <f t="shared" si="88"/>
        <v>3392.5750000000003</v>
      </c>
      <c r="F5648" s="94" t="s">
        <v>16</v>
      </c>
    </row>
    <row r="5649" spans="2:6" ht="14.5">
      <c r="B5649" s="94">
        <v>46</v>
      </c>
      <c r="C5649" s="95">
        <v>34.975000000000001</v>
      </c>
      <c r="D5649" s="96">
        <v>0.62924533564814811</v>
      </c>
      <c r="E5649" s="95">
        <f t="shared" si="88"/>
        <v>1608.8500000000001</v>
      </c>
      <c r="F5649" s="94" t="s">
        <v>16</v>
      </c>
    </row>
    <row r="5650" spans="2:6" ht="14.5">
      <c r="B5650" s="94">
        <v>79</v>
      </c>
      <c r="C5650" s="95">
        <v>34.97</v>
      </c>
      <c r="D5650" s="96">
        <v>0.62939547453703704</v>
      </c>
      <c r="E5650" s="95">
        <f t="shared" si="88"/>
        <v>2762.63</v>
      </c>
      <c r="F5650" s="94" t="s">
        <v>16</v>
      </c>
    </row>
    <row r="5651" spans="2:6" ht="14.5">
      <c r="B5651" s="94">
        <v>59</v>
      </c>
      <c r="C5651" s="95">
        <v>34.97</v>
      </c>
      <c r="D5651" s="96">
        <v>0.62939547453703704</v>
      </c>
      <c r="E5651" s="95">
        <f t="shared" si="88"/>
        <v>2063.23</v>
      </c>
      <c r="F5651" s="94" t="s">
        <v>16</v>
      </c>
    </row>
    <row r="5652" spans="2:6" ht="14.5">
      <c r="B5652" s="94">
        <v>64</v>
      </c>
      <c r="C5652" s="95">
        <v>34.97</v>
      </c>
      <c r="D5652" s="96">
        <v>0.62939547453703704</v>
      </c>
      <c r="E5652" s="95">
        <f t="shared" si="88"/>
        <v>2238.08</v>
      </c>
      <c r="F5652" s="94" t="s">
        <v>16</v>
      </c>
    </row>
    <row r="5653" spans="2:6" ht="14.5">
      <c r="B5653" s="94">
        <v>143</v>
      </c>
      <c r="C5653" s="95">
        <v>34.97</v>
      </c>
      <c r="D5653" s="96">
        <v>0.62939547453703704</v>
      </c>
      <c r="E5653" s="95">
        <f t="shared" si="88"/>
        <v>5000.71</v>
      </c>
      <c r="F5653" s="94" t="s">
        <v>16</v>
      </c>
    </row>
    <row r="5654" spans="2:6" ht="14.5">
      <c r="B5654" s="94">
        <v>150</v>
      </c>
      <c r="C5654" s="95">
        <v>34.97</v>
      </c>
      <c r="D5654" s="96">
        <v>0.62939547453703704</v>
      </c>
      <c r="E5654" s="95">
        <f t="shared" si="88"/>
        <v>5245.5</v>
      </c>
      <c r="F5654" s="94" t="s">
        <v>16</v>
      </c>
    </row>
    <row r="5655" spans="2:6" ht="14.5">
      <c r="B5655" s="94">
        <v>168</v>
      </c>
      <c r="C5655" s="95">
        <v>34.97</v>
      </c>
      <c r="D5655" s="96">
        <v>0.62939548611111118</v>
      </c>
      <c r="E5655" s="95">
        <f t="shared" si="88"/>
        <v>5874.96</v>
      </c>
      <c r="F5655" s="94" t="s">
        <v>16</v>
      </c>
    </row>
    <row r="5656" spans="2:6" ht="14.5">
      <c r="B5656" s="94">
        <v>70</v>
      </c>
      <c r="C5656" s="95">
        <v>34.97</v>
      </c>
      <c r="D5656" s="96">
        <v>0.62939548611111118</v>
      </c>
      <c r="E5656" s="95">
        <f t="shared" si="88"/>
        <v>2447.9</v>
      </c>
      <c r="F5656" s="94" t="s">
        <v>16</v>
      </c>
    </row>
    <row r="5657" spans="2:6" ht="14.5">
      <c r="B5657" s="94">
        <v>91</v>
      </c>
      <c r="C5657" s="95">
        <v>34.97</v>
      </c>
      <c r="D5657" s="96">
        <v>0.62939550925925924</v>
      </c>
      <c r="E5657" s="95">
        <f t="shared" si="88"/>
        <v>3182.27</v>
      </c>
      <c r="F5657" s="94" t="s">
        <v>16</v>
      </c>
    </row>
    <row r="5658" spans="2:6" ht="14.5">
      <c r="B5658" s="94">
        <v>441</v>
      </c>
      <c r="C5658" s="95">
        <v>34.97</v>
      </c>
      <c r="D5658" s="96">
        <v>0.62950910879629629</v>
      </c>
      <c r="E5658" s="95">
        <f t="shared" si="88"/>
        <v>15421.769999999999</v>
      </c>
      <c r="F5658" s="94" t="s">
        <v>16</v>
      </c>
    </row>
    <row r="5659" spans="2:6" ht="14.5">
      <c r="B5659" s="94">
        <v>192</v>
      </c>
      <c r="C5659" s="95">
        <v>34.965000000000003</v>
      </c>
      <c r="D5659" s="96">
        <v>0.62955359953703705</v>
      </c>
      <c r="E5659" s="95">
        <f t="shared" si="88"/>
        <v>6713.2800000000007</v>
      </c>
      <c r="F5659" s="94" t="s">
        <v>16</v>
      </c>
    </row>
    <row r="5660" spans="2:6" ht="14.5">
      <c r="B5660" s="94">
        <v>114</v>
      </c>
      <c r="C5660" s="95">
        <v>34.96</v>
      </c>
      <c r="D5660" s="96">
        <v>0.62956579861111106</v>
      </c>
      <c r="E5660" s="95">
        <f t="shared" si="88"/>
        <v>3985.44</v>
      </c>
      <c r="F5660" s="94" t="s">
        <v>16</v>
      </c>
    </row>
    <row r="5661" spans="2:6" ht="14.5">
      <c r="B5661" s="94">
        <v>227</v>
      </c>
      <c r="C5661" s="95">
        <v>34.96</v>
      </c>
      <c r="D5661" s="96">
        <v>0.6295658101851852</v>
      </c>
      <c r="E5661" s="95">
        <f t="shared" si="88"/>
        <v>7935.92</v>
      </c>
      <c r="F5661" s="94" t="s">
        <v>36</v>
      </c>
    </row>
    <row r="5662" spans="2:6" ht="14.5">
      <c r="B5662" s="94">
        <v>306</v>
      </c>
      <c r="C5662" s="95">
        <v>34.954999999999998</v>
      </c>
      <c r="D5662" s="96">
        <v>0.62960527777777775</v>
      </c>
      <c r="E5662" s="95">
        <f t="shared" si="88"/>
        <v>10696.23</v>
      </c>
      <c r="F5662" s="94" t="s">
        <v>16</v>
      </c>
    </row>
    <row r="5663" spans="2:6" ht="14.5">
      <c r="B5663" s="94">
        <v>165</v>
      </c>
      <c r="C5663" s="95">
        <v>34.954999999999998</v>
      </c>
      <c r="D5663" s="96">
        <v>0.62960528935185189</v>
      </c>
      <c r="E5663" s="95">
        <f t="shared" si="88"/>
        <v>5767.5749999999998</v>
      </c>
      <c r="F5663" s="94" t="s">
        <v>35</v>
      </c>
    </row>
    <row r="5664" spans="2:6" ht="14.5">
      <c r="B5664" s="94">
        <v>106</v>
      </c>
      <c r="C5664" s="95">
        <v>34.950000000000003</v>
      </c>
      <c r="D5664" s="96">
        <v>0.62973098379629633</v>
      </c>
      <c r="E5664" s="95">
        <f t="shared" si="88"/>
        <v>3704.7000000000003</v>
      </c>
      <c r="F5664" s="94" t="s">
        <v>35</v>
      </c>
    </row>
    <row r="5665" spans="2:6" ht="14.5">
      <c r="B5665" s="94">
        <v>58</v>
      </c>
      <c r="C5665" s="95">
        <v>34.950000000000003</v>
      </c>
      <c r="D5665" s="96">
        <v>0.62976686342592592</v>
      </c>
      <c r="E5665" s="95">
        <f t="shared" si="88"/>
        <v>2027.1000000000001</v>
      </c>
      <c r="F5665" s="94" t="s">
        <v>35</v>
      </c>
    </row>
    <row r="5666" spans="2:6" ht="14.5">
      <c r="B5666" s="94">
        <v>33</v>
      </c>
      <c r="C5666" s="95">
        <v>34.950000000000003</v>
      </c>
      <c r="D5666" s="96">
        <v>0.62976686342592592</v>
      </c>
      <c r="E5666" s="95">
        <f t="shared" si="88"/>
        <v>1153.3500000000001</v>
      </c>
      <c r="F5666" s="94" t="s">
        <v>16</v>
      </c>
    </row>
    <row r="5667" spans="2:6" ht="14.5">
      <c r="B5667" s="94">
        <v>163</v>
      </c>
      <c r="C5667" s="95">
        <v>34.950000000000003</v>
      </c>
      <c r="D5667" s="96">
        <v>0.62976686342592592</v>
      </c>
      <c r="E5667" s="95">
        <f t="shared" si="88"/>
        <v>5696.85</v>
      </c>
      <c r="F5667" s="94" t="s">
        <v>16</v>
      </c>
    </row>
    <row r="5668" spans="2:6" ht="14.5">
      <c r="B5668" s="94">
        <v>424</v>
      </c>
      <c r="C5668" s="95">
        <v>34.950000000000003</v>
      </c>
      <c r="D5668" s="96">
        <v>0.6298067824074074</v>
      </c>
      <c r="E5668" s="95">
        <f t="shared" si="88"/>
        <v>14818.800000000001</v>
      </c>
      <c r="F5668" s="94" t="s">
        <v>35</v>
      </c>
    </row>
    <row r="5669" spans="2:6" ht="14.5">
      <c r="B5669" s="94">
        <v>35</v>
      </c>
      <c r="C5669" s="95">
        <v>34.96</v>
      </c>
      <c r="D5669" s="96">
        <v>0.62997416666666661</v>
      </c>
      <c r="E5669" s="95">
        <f t="shared" si="88"/>
        <v>1223.6000000000001</v>
      </c>
      <c r="F5669" s="94" t="s">
        <v>16</v>
      </c>
    </row>
    <row r="5670" spans="2:6" ht="14.5">
      <c r="B5670" s="94">
        <v>66</v>
      </c>
      <c r="C5670" s="95">
        <v>34.96</v>
      </c>
      <c r="D5670" s="96">
        <v>0.62997416666666661</v>
      </c>
      <c r="E5670" s="95">
        <f t="shared" si="88"/>
        <v>2307.36</v>
      </c>
      <c r="F5670" s="94" t="s">
        <v>16</v>
      </c>
    </row>
    <row r="5671" spans="2:6" ht="14.5">
      <c r="B5671" s="94">
        <v>199</v>
      </c>
      <c r="C5671" s="95">
        <v>34.950000000000003</v>
      </c>
      <c r="D5671" s="96">
        <v>0.63004572916666668</v>
      </c>
      <c r="E5671" s="95">
        <f t="shared" si="88"/>
        <v>6955.05</v>
      </c>
      <c r="F5671" s="94" t="s">
        <v>36</v>
      </c>
    </row>
    <row r="5672" spans="2:6" ht="14.5">
      <c r="B5672" s="94">
        <v>80</v>
      </c>
      <c r="C5672" s="95">
        <v>34.950000000000003</v>
      </c>
      <c r="D5672" s="96">
        <v>0.63009871527777783</v>
      </c>
      <c r="E5672" s="95">
        <f t="shared" si="88"/>
        <v>2796</v>
      </c>
      <c r="F5672" s="94" t="s">
        <v>36</v>
      </c>
    </row>
    <row r="5673" spans="2:6" ht="14.5">
      <c r="B5673" s="94">
        <v>27</v>
      </c>
      <c r="C5673" s="95">
        <v>34.950000000000003</v>
      </c>
      <c r="D5673" s="96">
        <v>0.63021562500000006</v>
      </c>
      <c r="E5673" s="95">
        <f t="shared" si="88"/>
        <v>943.65000000000009</v>
      </c>
      <c r="F5673" s="94" t="s">
        <v>36</v>
      </c>
    </row>
    <row r="5674" spans="2:6" ht="14.5">
      <c r="B5674" s="94">
        <v>221</v>
      </c>
      <c r="C5674" s="95">
        <v>34.945</v>
      </c>
      <c r="D5674" s="96">
        <v>0.63035947916666668</v>
      </c>
      <c r="E5674" s="95">
        <f t="shared" si="88"/>
        <v>7722.8450000000003</v>
      </c>
      <c r="F5674" s="94" t="s">
        <v>35</v>
      </c>
    </row>
    <row r="5675" spans="2:6" ht="14.5">
      <c r="B5675" s="94">
        <v>135</v>
      </c>
      <c r="C5675" s="95">
        <v>34.945</v>
      </c>
      <c r="D5675" s="96">
        <v>0.63035949074074071</v>
      </c>
      <c r="E5675" s="95">
        <f t="shared" si="88"/>
        <v>4717.5749999999998</v>
      </c>
      <c r="F5675" s="94" t="s">
        <v>16</v>
      </c>
    </row>
    <row r="5676" spans="2:6" ht="14.5">
      <c r="B5676" s="94">
        <v>74</v>
      </c>
      <c r="C5676" s="95">
        <v>34.950000000000003</v>
      </c>
      <c r="D5676" s="96">
        <v>0.63035952546296292</v>
      </c>
      <c r="E5676" s="95">
        <f t="shared" si="88"/>
        <v>2586.3000000000002</v>
      </c>
      <c r="F5676" s="94" t="s">
        <v>16</v>
      </c>
    </row>
    <row r="5677" spans="2:6" ht="14.5">
      <c r="B5677" s="94">
        <v>50</v>
      </c>
      <c r="C5677" s="95">
        <v>34.950000000000003</v>
      </c>
      <c r="D5677" s="96">
        <v>0.63035952546296292</v>
      </c>
      <c r="E5677" s="95">
        <f t="shared" si="88"/>
        <v>1747.5000000000002</v>
      </c>
      <c r="F5677" s="94" t="s">
        <v>16</v>
      </c>
    </row>
    <row r="5678" spans="2:6" ht="14.5">
      <c r="B5678" s="94">
        <v>29</v>
      </c>
      <c r="C5678" s="95">
        <v>34.945</v>
      </c>
      <c r="D5678" s="96">
        <v>0.63036075231481481</v>
      </c>
      <c r="E5678" s="95">
        <f t="shared" si="88"/>
        <v>1013.405</v>
      </c>
      <c r="F5678" s="94" t="s">
        <v>36</v>
      </c>
    </row>
    <row r="5679" spans="2:6" ht="14.5">
      <c r="B5679" s="94">
        <v>61</v>
      </c>
      <c r="C5679" s="95">
        <v>34.950000000000003</v>
      </c>
      <c r="D5679" s="96">
        <v>0.63036075231481481</v>
      </c>
      <c r="E5679" s="95">
        <f t="shared" si="88"/>
        <v>2131.9500000000003</v>
      </c>
      <c r="F5679" s="94" t="s">
        <v>16</v>
      </c>
    </row>
    <row r="5680" spans="2:6" ht="14.5">
      <c r="B5680" s="94">
        <v>112</v>
      </c>
      <c r="C5680" s="95">
        <v>34.950000000000003</v>
      </c>
      <c r="D5680" s="96">
        <v>0.63036075231481481</v>
      </c>
      <c r="E5680" s="95">
        <f t="shared" si="88"/>
        <v>3914.4000000000005</v>
      </c>
      <c r="F5680" s="94" t="s">
        <v>16</v>
      </c>
    </row>
    <row r="5681" spans="2:6" ht="14.5">
      <c r="B5681" s="94">
        <v>169</v>
      </c>
      <c r="C5681" s="95">
        <v>34.950000000000003</v>
      </c>
      <c r="D5681" s="96">
        <v>0.63036075231481481</v>
      </c>
      <c r="E5681" s="95">
        <f t="shared" si="88"/>
        <v>5906.55</v>
      </c>
      <c r="F5681" s="94" t="s">
        <v>16</v>
      </c>
    </row>
    <row r="5682" spans="2:6" ht="14.5">
      <c r="B5682" s="94">
        <v>70</v>
      </c>
      <c r="C5682" s="95">
        <v>34.950000000000003</v>
      </c>
      <c r="D5682" s="96">
        <v>0.63036075231481481</v>
      </c>
      <c r="E5682" s="95">
        <f t="shared" si="88"/>
        <v>2446.5</v>
      </c>
      <c r="F5682" s="94" t="s">
        <v>16</v>
      </c>
    </row>
    <row r="5683" spans="2:6" ht="14.5">
      <c r="B5683" s="94">
        <v>79</v>
      </c>
      <c r="C5683" s="95">
        <v>34.950000000000003</v>
      </c>
      <c r="D5683" s="96">
        <v>0.63036075231481481</v>
      </c>
      <c r="E5683" s="95">
        <f t="shared" si="88"/>
        <v>2761.05</v>
      </c>
      <c r="F5683" s="94" t="s">
        <v>16</v>
      </c>
    </row>
    <row r="5684" spans="2:6" ht="14.5">
      <c r="B5684" s="94">
        <v>27</v>
      </c>
      <c r="C5684" s="95">
        <v>34.950000000000003</v>
      </c>
      <c r="D5684" s="96">
        <v>0.63036075231481481</v>
      </c>
      <c r="E5684" s="95">
        <f t="shared" si="88"/>
        <v>943.65000000000009</v>
      </c>
      <c r="F5684" s="94" t="s">
        <v>16</v>
      </c>
    </row>
    <row r="5685" spans="2:6" ht="14.5">
      <c r="B5685" s="94">
        <v>150</v>
      </c>
      <c r="C5685" s="95">
        <v>34.950000000000003</v>
      </c>
      <c r="D5685" s="96">
        <v>0.63036075231481481</v>
      </c>
      <c r="E5685" s="95">
        <f t="shared" si="88"/>
        <v>5242.5</v>
      </c>
      <c r="F5685" s="94" t="s">
        <v>16</v>
      </c>
    </row>
    <row r="5686" spans="2:6" ht="14.5">
      <c r="B5686" s="94">
        <v>108</v>
      </c>
      <c r="C5686" s="95">
        <v>34.950000000000003</v>
      </c>
      <c r="D5686" s="96">
        <v>0.63036075231481481</v>
      </c>
      <c r="E5686" s="95">
        <f t="shared" si="88"/>
        <v>3774.6000000000004</v>
      </c>
      <c r="F5686" s="94" t="s">
        <v>16</v>
      </c>
    </row>
    <row r="5687" spans="2:6" ht="14.5">
      <c r="B5687" s="94">
        <v>144</v>
      </c>
      <c r="C5687" s="95">
        <v>34.950000000000003</v>
      </c>
      <c r="D5687" s="96">
        <v>0.63036075231481481</v>
      </c>
      <c r="E5687" s="95">
        <f t="shared" si="88"/>
        <v>5032.8</v>
      </c>
      <c r="F5687" s="94" t="s">
        <v>16</v>
      </c>
    </row>
    <row r="5688" spans="2:6" ht="14.5">
      <c r="B5688" s="94">
        <v>270</v>
      </c>
      <c r="C5688" s="95">
        <v>34.950000000000003</v>
      </c>
      <c r="D5688" s="96">
        <v>0.63036075231481481</v>
      </c>
      <c r="E5688" s="95">
        <f t="shared" si="88"/>
        <v>9436.5</v>
      </c>
      <c r="F5688" s="94" t="s">
        <v>16</v>
      </c>
    </row>
    <row r="5689" spans="2:6" ht="14.5">
      <c r="B5689" s="94">
        <v>33</v>
      </c>
      <c r="C5689" s="95">
        <v>34.950000000000003</v>
      </c>
      <c r="D5689" s="96">
        <v>0.63036075231481481</v>
      </c>
      <c r="E5689" s="95">
        <f t="shared" si="88"/>
        <v>1153.3500000000001</v>
      </c>
      <c r="F5689" s="94" t="s">
        <v>16</v>
      </c>
    </row>
    <row r="5690" spans="2:6" ht="14.5">
      <c r="B5690" s="94">
        <v>73</v>
      </c>
      <c r="C5690" s="95">
        <v>34.950000000000003</v>
      </c>
      <c r="D5690" s="96">
        <v>0.63036075231481481</v>
      </c>
      <c r="E5690" s="95">
        <f t="shared" si="88"/>
        <v>2551.3500000000004</v>
      </c>
      <c r="F5690" s="94" t="s">
        <v>16</v>
      </c>
    </row>
    <row r="5691" spans="2:6" ht="14.5">
      <c r="B5691" s="94">
        <v>336</v>
      </c>
      <c r="C5691" s="95">
        <v>34.945</v>
      </c>
      <c r="D5691" s="96">
        <v>0.63036547453703706</v>
      </c>
      <c r="E5691" s="95">
        <f t="shared" si="88"/>
        <v>11741.52</v>
      </c>
      <c r="F5691" s="94" t="s">
        <v>16</v>
      </c>
    </row>
    <row r="5692" spans="2:6" ht="14.5">
      <c r="B5692" s="94">
        <v>67</v>
      </c>
      <c r="C5692" s="95">
        <v>34.945</v>
      </c>
      <c r="D5692" s="96">
        <v>0.63036547453703706</v>
      </c>
      <c r="E5692" s="95">
        <f t="shared" si="88"/>
        <v>2341.3150000000001</v>
      </c>
      <c r="F5692" s="94" t="s">
        <v>16</v>
      </c>
    </row>
    <row r="5693" spans="2:6" ht="14.5">
      <c r="B5693" s="94">
        <v>159</v>
      </c>
      <c r="C5693" s="95">
        <v>34.945</v>
      </c>
      <c r="D5693" s="96">
        <v>0.63040336805555552</v>
      </c>
      <c r="E5693" s="95">
        <f t="shared" si="88"/>
        <v>5556.2550000000001</v>
      </c>
      <c r="F5693" s="94" t="s">
        <v>16</v>
      </c>
    </row>
    <row r="5694" spans="2:6" ht="14.5">
      <c r="B5694" s="94">
        <v>92</v>
      </c>
      <c r="C5694" s="95">
        <v>34.94</v>
      </c>
      <c r="D5694" s="96">
        <v>0.63041982638888883</v>
      </c>
      <c r="E5694" s="95">
        <f t="shared" si="88"/>
        <v>3214.4799999999996</v>
      </c>
      <c r="F5694" s="94" t="s">
        <v>16</v>
      </c>
    </row>
    <row r="5695" spans="2:6" ht="14.5">
      <c r="B5695" s="94">
        <v>67</v>
      </c>
      <c r="C5695" s="95">
        <v>34.94</v>
      </c>
      <c r="D5695" s="96">
        <v>0.63041982638888883</v>
      </c>
      <c r="E5695" s="95">
        <f t="shared" si="88"/>
        <v>2340.98</v>
      </c>
      <c r="F5695" s="94" t="s">
        <v>16</v>
      </c>
    </row>
    <row r="5696" spans="2:6" ht="14.5">
      <c r="B5696" s="94">
        <v>133</v>
      </c>
      <c r="C5696" s="95">
        <v>34.94</v>
      </c>
      <c r="D5696" s="96">
        <v>0.63041983796296297</v>
      </c>
      <c r="E5696" s="95">
        <f t="shared" si="88"/>
        <v>4647.0199999999995</v>
      </c>
      <c r="F5696" s="94" t="s">
        <v>35</v>
      </c>
    </row>
    <row r="5697" spans="2:6" ht="14.5">
      <c r="B5697" s="94">
        <v>569</v>
      </c>
      <c r="C5697" s="95">
        <v>34.950000000000003</v>
      </c>
      <c r="D5697" s="96">
        <v>0.63084223379629634</v>
      </c>
      <c r="E5697" s="95">
        <f t="shared" si="88"/>
        <v>19886.550000000003</v>
      </c>
      <c r="F5697" s="94" t="s">
        <v>16</v>
      </c>
    </row>
    <row r="5698" spans="2:6" ht="14.5">
      <c r="B5698" s="94">
        <v>71</v>
      </c>
      <c r="C5698" s="95">
        <v>34.950000000000003</v>
      </c>
      <c r="D5698" s="96">
        <v>0.63084223379629634</v>
      </c>
      <c r="E5698" s="95">
        <f t="shared" si="88"/>
        <v>2481.4500000000003</v>
      </c>
      <c r="F5698" s="94" t="s">
        <v>16</v>
      </c>
    </row>
    <row r="5699" spans="2:6" ht="14.5">
      <c r="B5699" s="94">
        <v>65</v>
      </c>
      <c r="C5699" s="95">
        <v>34.950000000000003</v>
      </c>
      <c r="D5699" s="96">
        <v>0.63084223379629634</v>
      </c>
      <c r="E5699" s="95">
        <f t="shared" si="88"/>
        <v>2271.75</v>
      </c>
      <c r="F5699" s="94" t="s">
        <v>16</v>
      </c>
    </row>
    <row r="5700" spans="2:6" ht="14.5">
      <c r="B5700" s="94">
        <v>65</v>
      </c>
      <c r="C5700" s="95">
        <v>34.950000000000003</v>
      </c>
      <c r="D5700" s="96">
        <v>0.63084223379629634</v>
      </c>
      <c r="E5700" s="95">
        <f t="shared" si="88"/>
        <v>2271.75</v>
      </c>
      <c r="F5700" s="94" t="s">
        <v>16</v>
      </c>
    </row>
    <row r="5701" spans="2:6" ht="14.5">
      <c r="B5701" s="94">
        <v>67</v>
      </c>
      <c r="C5701" s="95">
        <v>34.945</v>
      </c>
      <c r="D5701" s="96">
        <v>0.63106262731481488</v>
      </c>
      <c r="E5701" s="95">
        <f t="shared" si="88"/>
        <v>2341.3150000000001</v>
      </c>
      <c r="F5701" s="94" t="s">
        <v>35</v>
      </c>
    </row>
    <row r="5702" spans="2:6" ht="14.5">
      <c r="B5702" s="94">
        <v>72</v>
      </c>
      <c r="C5702" s="95">
        <v>34.950000000000003</v>
      </c>
      <c r="D5702" s="96">
        <v>0.63106271990740737</v>
      </c>
      <c r="E5702" s="95">
        <f t="shared" ref="E5702:E5765" si="89">C5702*B5702</f>
        <v>2516.4</v>
      </c>
      <c r="F5702" s="94" t="s">
        <v>35</v>
      </c>
    </row>
    <row r="5703" spans="2:6" ht="14.5">
      <c r="B5703" s="94">
        <v>100</v>
      </c>
      <c r="C5703" s="95">
        <v>34.950000000000003</v>
      </c>
      <c r="D5703" s="96">
        <v>0.63106271990740737</v>
      </c>
      <c r="E5703" s="95">
        <f t="shared" si="89"/>
        <v>3495.0000000000005</v>
      </c>
      <c r="F5703" s="94" t="s">
        <v>35</v>
      </c>
    </row>
    <row r="5704" spans="2:6" ht="14.5">
      <c r="B5704" s="94">
        <v>4</v>
      </c>
      <c r="C5704" s="95">
        <v>34.950000000000003</v>
      </c>
      <c r="D5704" s="96">
        <v>0.63106271990740737</v>
      </c>
      <c r="E5704" s="95">
        <f t="shared" si="89"/>
        <v>139.80000000000001</v>
      </c>
      <c r="F5704" s="94" t="s">
        <v>35</v>
      </c>
    </row>
    <row r="5705" spans="2:6" ht="14.5">
      <c r="B5705" s="94">
        <v>129</v>
      </c>
      <c r="C5705" s="95">
        <v>34.950000000000003</v>
      </c>
      <c r="D5705" s="96">
        <v>0.63106782407407402</v>
      </c>
      <c r="E5705" s="95">
        <f t="shared" si="89"/>
        <v>4508.55</v>
      </c>
      <c r="F5705" s="94" t="s">
        <v>35</v>
      </c>
    </row>
    <row r="5706" spans="2:6" ht="14.5">
      <c r="B5706" s="94">
        <v>48</v>
      </c>
      <c r="C5706" s="95">
        <v>34.950000000000003</v>
      </c>
      <c r="D5706" s="96">
        <v>0.63107644675925922</v>
      </c>
      <c r="E5706" s="95">
        <f t="shared" si="89"/>
        <v>1677.6000000000001</v>
      </c>
      <c r="F5706" s="94" t="s">
        <v>35</v>
      </c>
    </row>
    <row r="5707" spans="2:6" ht="14.5">
      <c r="B5707" s="94">
        <v>25</v>
      </c>
      <c r="C5707" s="95">
        <v>34.950000000000003</v>
      </c>
      <c r="D5707" s="96">
        <v>0.63107644675925922</v>
      </c>
      <c r="E5707" s="95">
        <f t="shared" si="89"/>
        <v>873.75000000000011</v>
      </c>
      <c r="F5707" s="94" t="s">
        <v>35</v>
      </c>
    </row>
    <row r="5708" spans="2:6" ht="14.5">
      <c r="B5708" s="94">
        <v>135</v>
      </c>
      <c r="C5708" s="95">
        <v>34.950000000000003</v>
      </c>
      <c r="D5708" s="96">
        <v>0.63113160879629626</v>
      </c>
      <c r="E5708" s="95">
        <f t="shared" si="89"/>
        <v>4718.25</v>
      </c>
      <c r="F5708" s="94" t="s">
        <v>16</v>
      </c>
    </row>
    <row r="5709" spans="2:6" ht="14.5">
      <c r="B5709" s="94">
        <v>137</v>
      </c>
      <c r="C5709" s="95">
        <v>34.950000000000003</v>
      </c>
      <c r="D5709" s="96">
        <v>0.63113160879629626</v>
      </c>
      <c r="E5709" s="95">
        <f t="shared" si="89"/>
        <v>4788.1500000000005</v>
      </c>
      <c r="F5709" s="94" t="s">
        <v>16</v>
      </c>
    </row>
    <row r="5710" spans="2:6" ht="14.5">
      <c r="B5710" s="94">
        <v>141</v>
      </c>
      <c r="C5710" s="95">
        <v>34.950000000000003</v>
      </c>
      <c r="D5710" s="96">
        <v>0.63113223379629624</v>
      </c>
      <c r="E5710" s="95">
        <f t="shared" si="89"/>
        <v>4927.9500000000007</v>
      </c>
      <c r="F5710" s="94" t="s">
        <v>16</v>
      </c>
    </row>
    <row r="5711" spans="2:6" ht="14.5">
      <c r="B5711" s="94">
        <v>137</v>
      </c>
      <c r="C5711" s="95">
        <v>34.950000000000003</v>
      </c>
      <c r="D5711" s="96">
        <v>0.63113223379629624</v>
      </c>
      <c r="E5711" s="95">
        <f t="shared" si="89"/>
        <v>4788.1500000000005</v>
      </c>
      <c r="F5711" s="94" t="s">
        <v>16</v>
      </c>
    </row>
    <row r="5712" spans="2:6" ht="14.5">
      <c r="B5712" s="94">
        <v>110</v>
      </c>
      <c r="C5712" s="95">
        <v>34.945</v>
      </c>
      <c r="D5712" s="96">
        <v>0.63130134259259263</v>
      </c>
      <c r="E5712" s="95">
        <f t="shared" si="89"/>
        <v>3843.95</v>
      </c>
      <c r="F5712" s="94" t="s">
        <v>35</v>
      </c>
    </row>
    <row r="5713" spans="2:6" ht="14.5">
      <c r="B5713" s="94">
        <v>100</v>
      </c>
      <c r="C5713" s="95">
        <v>34.945</v>
      </c>
      <c r="D5713" s="96">
        <v>0.63131368055555559</v>
      </c>
      <c r="E5713" s="95">
        <f t="shared" si="89"/>
        <v>3494.5</v>
      </c>
      <c r="F5713" s="94" t="s">
        <v>35</v>
      </c>
    </row>
    <row r="5714" spans="2:6" ht="14.5">
      <c r="B5714" s="94">
        <v>201</v>
      </c>
      <c r="C5714" s="95">
        <v>34.945</v>
      </c>
      <c r="D5714" s="96">
        <v>0.63131368055555559</v>
      </c>
      <c r="E5714" s="95">
        <f t="shared" si="89"/>
        <v>7023.9449999999997</v>
      </c>
      <c r="F5714" s="94" t="s">
        <v>35</v>
      </c>
    </row>
    <row r="5715" spans="2:6" ht="14.5">
      <c r="B5715" s="94">
        <v>138</v>
      </c>
      <c r="C5715" s="95">
        <v>34.945</v>
      </c>
      <c r="D5715" s="96">
        <v>0.63131368055555559</v>
      </c>
      <c r="E5715" s="95">
        <f t="shared" si="89"/>
        <v>4822.41</v>
      </c>
      <c r="F5715" s="94" t="s">
        <v>16</v>
      </c>
    </row>
    <row r="5716" spans="2:6" ht="14.5">
      <c r="B5716" s="94">
        <v>97</v>
      </c>
      <c r="C5716" s="95">
        <v>34.94</v>
      </c>
      <c r="D5716" s="96">
        <v>0.63131379629629636</v>
      </c>
      <c r="E5716" s="95">
        <f t="shared" si="89"/>
        <v>3389.18</v>
      </c>
      <c r="F5716" s="94" t="s">
        <v>35</v>
      </c>
    </row>
    <row r="5717" spans="2:6" ht="14.5">
      <c r="B5717" s="94">
        <v>137</v>
      </c>
      <c r="C5717" s="95">
        <v>34.950000000000003</v>
      </c>
      <c r="D5717" s="96">
        <v>0.63131387731481481</v>
      </c>
      <c r="E5717" s="95">
        <f t="shared" si="89"/>
        <v>4788.1500000000005</v>
      </c>
      <c r="F5717" s="94" t="s">
        <v>16</v>
      </c>
    </row>
    <row r="5718" spans="2:6" ht="14.5">
      <c r="B5718" s="94">
        <v>150</v>
      </c>
      <c r="C5718" s="95">
        <v>34.945</v>
      </c>
      <c r="D5718" s="96">
        <v>0.63131387731481481</v>
      </c>
      <c r="E5718" s="95">
        <f t="shared" si="89"/>
        <v>5241.75</v>
      </c>
      <c r="F5718" s="94" t="s">
        <v>16</v>
      </c>
    </row>
    <row r="5719" spans="2:6" ht="14.5">
      <c r="B5719" s="94">
        <v>110</v>
      </c>
      <c r="C5719" s="95">
        <v>34.950000000000003</v>
      </c>
      <c r="D5719" s="96">
        <v>0.63131387731481481</v>
      </c>
      <c r="E5719" s="95">
        <f t="shared" si="89"/>
        <v>3844.5000000000005</v>
      </c>
      <c r="F5719" s="94" t="s">
        <v>16</v>
      </c>
    </row>
    <row r="5720" spans="2:6" ht="14.5">
      <c r="B5720" s="94">
        <v>130</v>
      </c>
      <c r="C5720" s="95">
        <v>34.94</v>
      </c>
      <c r="D5720" s="96">
        <v>0.63131468749999997</v>
      </c>
      <c r="E5720" s="95">
        <f t="shared" si="89"/>
        <v>4542.2</v>
      </c>
      <c r="F5720" s="94" t="s">
        <v>36</v>
      </c>
    </row>
    <row r="5721" spans="2:6" ht="14.5">
      <c r="B5721" s="94">
        <v>119</v>
      </c>
      <c r="C5721" s="95">
        <v>34.94</v>
      </c>
      <c r="D5721" s="96">
        <v>0.63131468749999997</v>
      </c>
      <c r="E5721" s="95">
        <f t="shared" si="89"/>
        <v>4157.8599999999997</v>
      </c>
      <c r="F5721" s="94" t="s">
        <v>35</v>
      </c>
    </row>
    <row r="5722" spans="2:6" ht="14.5">
      <c r="B5722" s="94">
        <v>10</v>
      </c>
      <c r="C5722" s="95">
        <v>34.94</v>
      </c>
      <c r="D5722" s="96">
        <v>0.63131468749999997</v>
      </c>
      <c r="E5722" s="95">
        <f t="shared" si="89"/>
        <v>349.4</v>
      </c>
      <c r="F5722" s="94" t="s">
        <v>16</v>
      </c>
    </row>
    <row r="5723" spans="2:6" ht="14.5">
      <c r="B5723" s="94">
        <v>85</v>
      </c>
      <c r="C5723" s="95">
        <v>34.94</v>
      </c>
      <c r="D5723" s="96">
        <v>0.63131468749999997</v>
      </c>
      <c r="E5723" s="95">
        <f t="shared" si="89"/>
        <v>2969.8999999999996</v>
      </c>
      <c r="F5723" s="94" t="s">
        <v>16</v>
      </c>
    </row>
    <row r="5724" spans="2:6" ht="14.5">
      <c r="B5724" s="94">
        <v>54</v>
      </c>
      <c r="C5724" s="95">
        <v>34.94</v>
      </c>
      <c r="D5724" s="96">
        <v>0.631314699074074</v>
      </c>
      <c r="E5724" s="95">
        <f t="shared" si="89"/>
        <v>1886.7599999999998</v>
      </c>
      <c r="F5724" s="94" t="s">
        <v>36</v>
      </c>
    </row>
    <row r="5725" spans="2:6" ht="14.5">
      <c r="B5725" s="94">
        <v>31</v>
      </c>
      <c r="C5725" s="95">
        <v>34.935000000000002</v>
      </c>
      <c r="D5725" s="96">
        <v>0.63131503472222217</v>
      </c>
      <c r="E5725" s="95">
        <f t="shared" si="89"/>
        <v>1082.9850000000001</v>
      </c>
      <c r="F5725" s="94" t="s">
        <v>35</v>
      </c>
    </row>
    <row r="5726" spans="2:6" ht="14.5">
      <c r="B5726" s="94">
        <v>88</v>
      </c>
      <c r="C5726" s="95">
        <v>34.935000000000002</v>
      </c>
      <c r="D5726" s="96">
        <v>0.63131503472222217</v>
      </c>
      <c r="E5726" s="95">
        <f t="shared" si="89"/>
        <v>3074.28</v>
      </c>
      <c r="F5726" s="94" t="s">
        <v>35</v>
      </c>
    </row>
    <row r="5727" spans="2:6" ht="14.5">
      <c r="B5727" s="94">
        <v>127</v>
      </c>
      <c r="C5727" s="95">
        <v>34.935000000000002</v>
      </c>
      <c r="D5727" s="96">
        <v>0.63132402777777774</v>
      </c>
      <c r="E5727" s="95">
        <f t="shared" si="89"/>
        <v>4436.7449999999999</v>
      </c>
      <c r="F5727" s="94" t="s">
        <v>36</v>
      </c>
    </row>
    <row r="5728" spans="2:6" ht="14.5">
      <c r="B5728" s="94">
        <v>71</v>
      </c>
      <c r="C5728" s="95">
        <v>34.93</v>
      </c>
      <c r="D5728" s="96">
        <v>0.63132418981481486</v>
      </c>
      <c r="E5728" s="95">
        <f t="shared" si="89"/>
        <v>2480.0300000000002</v>
      </c>
      <c r="F5728" s="94" t="s">
        <v>35</v>
      </c>
    </row>
    <row r="5729" spans="2:6" ht="14.5">
      <c r="B5729" s="94">
        <v>62</v>
      </c>
      <c r="C5729" s="95">
        <v>34.93</v>
      </c>
      <c r="D5729" s="96">
        <v>0.63132418981481486</v>
      </c>
      <c r="E5729" s="95">
        <f t="shared" si="89"/>
        <v>2165.66</v>
      </c>
      <c r="F5729" s="94" t="s">
        <v>35</v>
      </c>
    </row>
    <row r="5730" spans="2:6" ht="14.5">
      <c r="B5730" s="94">
        <v>591</v>
      </c>
      <c r="C5730" s="95">
        <v>34.93</v>
      </c>
      <c r="D5730" s="96">
        <v>0.63132418981481486</v>
      </c>
      <c r="E5730" s="95">
        <f t="shared" si="89"/>
        <v>20643.63</v>
      </c>
      <c r="F5730" s="94" t="s">
        <v>16</v>
      </c>
    </row>
    <row r="5731" spans="2:6" ht="14.5">
      <c r="B5731" s="94">
        <v>20</v>
      </c>
      <c r="C5731" s="95">
        <v>34.93</v>
      </c>
      <c r="D5731" s="96">
        <v>0.63132429398148149</v>
      </c>
      <c r="E5731" s="95">
        <f t="shared" si="89"/>
        <v>698.6</v>
      </c>
      <c r="F5731" s="94" t="s">
        <v>35</v>
      </c>
    </row>
    <row r="5732" spans="2:6" ht="14.5">
      <c r="B5732" s="94">
        <v>253</v>
      </c>
      <c r="C5732" s="95">
        <v>34.93</v>
      </c>
      <c r="D5732" s="96">
        <v>0.63132429398148149</v>
      </c>
      <c r="E5732" s="95">
        <f t="shared" si="89"/>
        <v>8837.2899999999991</v>
      </c>
      <c r="F5732" s="94" t="s">
        <v>35</v>
      </c>
    </row>
    <row r="5733" spans="2:6" ht="14.5">
      <c r="B5733" s="94">
        <v>48</v>
      </c>
      <c r="C5733" s="95">
        <v>34.924999999999997</v>
      </c>
      <c r="D5733" s="96">
        <v>0.63132586805555557</v>
      </c>
      <c r="E5733" s="95">
        <f t="shared" si="89"/>
        <v>1676.3999999999999</v>
      </c>
      <c r="F5733" s="94" t="s">
        <v>35</v>
      </c>
    </row>
    <row r="5734" spans="2:6" ht="14.5">
      <c r="B5734" s="94">
        <v>18</v>
      </c>
      <c r="C5734" s="95">
        <v>34.924999999999997</v>
      </c>
      <c r="D5734" s="96">
        <v>0.63132586805555557</v>
      </c>
      <c r="E5734" s="95">
        <f t="shared" si="89"/>
        <v>628.65</v>
      </c>
      <c r="F5734" s="94" t="s">
        <v>35</v>
      </c>
    </row>
    <row r="5735" spans="2:6" ht="14.5">
      <c r="B5735" s="94">
        <v>10</v>
      </c>
      <c r="C5735" s="95">
        <v>34.924999999999997</v>
      </c>
      <c r="D5735" s="96">
        <v>0.6313258796296296</v>
      </c>
      <c r="E5735" s="95">
        <f t="shared" si="89"/>
        <v>349.25</v>
      </c>
      <c r="F5735" s="94" t="s">
        <v>16</v>
      </c>
    </row>
    <row r="5736" spans="2:6" ht="14.5">
      <c r="B5736" s="94">
        <v>189</v>
      </c>
      <c r="C5736" s="95">
        <v>34.924999999999997</v>
      </c>
      <c r="D5736" s="96">
        <v>0.63132699074074072</v>
      </c>
      <c r="E5736" s="95">
        <f t="shared" si="89"/>
        <v>6600.8249999999998</v>
      </c>
      <c r="F5736" s="94" t="s">
        <v>16</v>
      </c>
    </row>
    <row r="5737" spans="2:6" ht="14.5">
      <c r="B5737" s="94">
        <v>105</v>
      </c>
      <c r="C5737" s="95">
        <v>34.924999999999997</v>
      </c>
      <c r="D5737" s="96">
        <v>0.63132700231481487</v>
      </c>
      <c r="E5737" s="95">
        <f t="shared" si="89"/>
        <v>3667.1249999999995</v>
      </c>
      <c r="F5737" s="94" t="s">
        <v>35</v>
      </c>
    </row>
    <row r="5738" spans="2:6" ht="14.5">
      <c r="B5738" s="94">
        <v>6</v>
      </c>
      <c r="C5738" s="95">
        <v>34.924999999999997</v>
      </c>
      <c r="D5738" s="96">
        <v>0.63132710648148149</v>
      </c>
      <c r="E5738" s="95">
        <f t="shared" si="89"/>
        <v>209.54999999999998</v>
      </c>
      <c r="F5738" s="94" t="s">
        <v>35</v>
      </c>
    </row>
    <row r="5739" spans="2:6" ht="14.5">
      <c r="B5739" s="94">
        <v>59</v>
      </c>
      <c r="C5739" s="95">
        <v>34.924999999999997</v>
      </c>
      <c r="D5739" s="96">
        <v>0.63132710648148149</v>
      </c>
      <c r="E5739" s="95">
        <f t="shared" si="89"/>
        <v>2060.5749999999998</v>
      </c>
      <c r="F5739" s="94" t="s">
        <v>16</v>
      </c>
    </row>
    <row r="5740" spans="2:6" ht="14.5">
      <c r="B5740" s="94">
        <v>119</v>
      </c>
      <c r="C5740" s="95">
        <v>34.92</v>
      </c>
      <c r="D5740" s="96">
        <v>0.63138288194444447</v>
      </c>
      <c r="E5740" s="95">
        <f t="shared" si="89"/>
        <v>4155.4800000000005</v>
      </c>
      <c r="F5740" s="94" t="s">
        <v>35</v>
      </c>
    </row>
    <row r="5741" spans="2:6" ht="14.5">
      <c r="B5741" s="94">
        <v>114</v>
      </c>
      <c r="C5741" s="95">
        <v>34.92</v>
      </c>
      <c r="D5741" s="96">
        <v>0.63138288194444447</v>
      </c>
      <c r="E5741" s="95">
        <f t="shared" si="89"/>
        <v>3980.88</v>
      </c>
      <c r="F5741" s="94" t="s">
        <v>16</v>
      </c>
    </row>
    <row r="5742" spans="2:6" ht="14.5">
      <c r="B5742" s="94">
        <v>78</v>
      </c>
      <c r="C5742" s="95">
        <v>34.914999999999999</v>
      </c>
      <c r="D5742" s="96">
        <v>0.63138289351851851</v>
      </c>
      <c r="E5742" s="95">
        <f t="shared" si="89"/>
        <v>2723.37</v>
      </c>
      <c r="F5742" s="94" t="s">
        <v>16</v>
      </c>
    </row>
    <row r="5743" spans="2:6" ht="14.5">
      <c r="B5743" s="94">
        <v>19</v>
      </c>
      <c r="C5743" s="95">
        <v>34.875</v>
      </c>
      <c r="D5743" s="96">
        <v>0.63138336805555551</v>
      </c>
      <c r="E5743" s="95">
        <f t="shared" si="89"/>
        <v>662.625</v>
      </c>
      <c r="F5743" s="94" t="s">
        <v>16</v>
      </c>
    </row>
    <row r="5744" spans="2:6" ht="14.5">
      <c r="B5744" s="94">
        <v>150</v>
      </c>
      <c r="C5744" s="95">
        <v>34.869999999999997</v>
      </c>
      <c r="D5744" s="96">
        <v>0.63138336805555551</v>
      </c>
      <c r="E5744" s="95">
        <f t="shared" si="89"/>
        <v>5230.5</v>
      </c>
      <c r="F5744" s="94" t="s">
        <v>16</v>
      </c>
    </row>
    <row r="5745" spans="2:6" ht="14.5">
      <c r="B5745" s="94">
        <v>108</v>
      </c>
      <c r="C5745" s="95">
        <v>34.875</v>
      </c>
      <c r="D5745" s="96">
        <v>0.63143166666666672</v>
      </c>
      <c r="E5745" s="95">
        <f t="shared" si="89"/>
        <v>3766.5</v>
      </c>
      <c r="F5745" s="94" t="s">
        <v>16</v>
      </c>
    </row>
    <row r="5746" spans="2:6" ht="14.5">
      <c r="B5746" s="94">
        <v>115</v>
      </c>
      <c r="C5746" s="95">
        <v>34.869999999999997</v>
      </c>
      <c r="D5746" s="96">
        <v>0.6314318171296297</v>
      </c>
      <c r="E5746" s="95">
        <f t="shared" si="89"/>
        <v>4010.0499999999997</v>
      </c>
      <c r="F5746" s="94" t="s">
        <v>16</v>
      </c>
    </row>
    <row r="5747" spans="2:6" ht="14.5">
      <c r="B5747" s="94">
        <v>152</v>
      </c>
      <c r="C5747" s="95">
        <v>34.869999999999997</v>
      </c>
      <c r="D5747" s="96">
        <v>0.63192239583333332</v>
      </c>
      <c r="E5747" s="95">
        <f t="shared" si="89"/>
        <v>5300.24</v>
      </c>
      <c r="F5747" s="94" t="s">
        <v>36</v>
      </c>
    </row>
    <row r="5748" spans="2:6" ht="14.5">
      <c r="B5748" s="94">
        <v>296</v>
      </c>
      <c r="C5748" s="95">
        <v>34.865000000000002</v>
      </c>
      <c r="D5748" s="96">
        <v>0.63192498842592593</v>
      </c>
      <c r="E5748" s="95">
        <f t="shared" si="89"/>
        <v>10320.040000000001</v>
      </c>
      <c r="F5748" s="94" t="s">
        <v>35</v>
      </c>
    </row>
    <row r="5749" spans="2:6" ht="14.5">
      <c r="B5749" s="94">
        <v>133</v>
      </c>
      <c r="C5749" s="95">
        <v>34.869999999999997</v>
      </c>
      <c r="D5749" s="96">
        <v>0.63199964120370378</v>
      </c>
      <c r="E5749" s="95">
        <f t="shared" si="89"/>
        <v>4637.71</v>
      </c>
      <c r="F5749" s="94" t="s">
        <v>16</v>
      </c>
    </row>
    <row r="5750" spans="2:6" ht="14.5">
      <c r="B5750" s="94">
        <v>150</v>
      </c>
      <c r="C5750" s="95">
        <v>34.869999999999997</v>
      </c>
      <c r="D5750" s="96">
        <v>0.63199964120370378</v>
      </c>
      <c r="E5750" s="95">
        <f t="shared" si="89"/>
        <v>5230.5</v>
      </c>
      <c r="F5750" s="94" t="s">
        <v>16</v>
      </c>
    </row>
    <row r="5751" spans="2:6" ht="14.5">
      <c r="B5751" s="94">
        <v>137</v>
      </c>
      <c r="C5751" s="95">
        <v>34.869999999999997</v>
      </c>
      <c r="D5751" s="96">
        <v>0.63199964120370378</v>
      </c>
      <c r="E5751" s="95">
        <f t="shared" si="89"/>
        <v>4777.1899999999996</v>
      </c>
      <c r="F5751" s="94" t="s">
        <v>16</v>
      </c>
    </row>
    <row r="5752" spans="2:6" ht="14.5">
      <c r="B5752" s="94">
        <v>129</v>
      </c>
      <c r="C5752" s="95">
        <v>34.86</v>
      </c>
      <c r="D5752" s="96">
        <v>0.63203979166666668</v>
      </c>
      <c r="E5752" s="95">
        <f t="shared" si="89"/>
        <v>4496.9399999999996</v>
      </c>
      <c r="F5752" s="94" t="s">
        <v>35</v>
      </c>
    </row>
    <row r="5753" spans="2:6" ht="14.5">
      <c r="B5753" s="94">
        <v>164</v>
      </c>
      <c r="C5753" s="95">
        <v>34.86</v>
      </c>
      <c r="D5753" s="96">
        <v>0.63205545138888886</v>
      </c>
      <c r="E5753" s="95">
        <f t="shared" si="89"/>
        <v>5717.04</v>
      </c>
      <c r="F5753" s="94" t="s">
        <v>16</v>
      </c>
    </row>
    <row r="5754" spans="2:6" ht="14.5">
      <c r="B5754" s="94">
        <v>16</v>
      </c>
      <c r="C5754" s="95">
        <v>34.86</v>
      </c>
      <c r="D5754" s="96">
        <v>0.63208826388888883</v>
      </c>
      <c r="E5754" s="95">
        <f t="shared" si="89"/>
        <v>557.76</v>
      </c>
      <c r="F5754" s="94" t="s">
        <v>16</v>
      </c>
    </row>
    <row r="5755" spans="2:6" ht="14.5">
      <c r="B5755" s="94">
        <v>276</v>
      </c>
      <c r="C5755" s="95">
        <v>34.86</v>
      </c>
      <c r="D5755" s="96">
        <v>0.63208827546296298</v>
      </c>
      <c r="E5755" s="95">
        <f t="shared" si="89"/>
        <v>9621.36</v>
      </c>
      <c r="F5755" s="94" t="s">
        <v>16</v>
      </c>
    </row>
    <row r="5756" spans="2:6" ht="14.5">
      <c r="B5756" s="94">
        <v>77</v>
      </c>
      <c r="C5756" s="95">
        <v>34.854999999999997</v>
      </c>
      <c r="D5756" s="96">
        <v>0.63209487268518516</v>
      </c>
      <c r="E5756" s="95">
        <f t="shared" si="89"/>
        <v>2683.8349999999996</v>
      </c>
      <c r="F5756" s="94" t="s">
        <v>35</v>
      </c>
    </row>
    <row r="5757" spans="2:6" ht="14.5">
      <c r="B5757" s="94">
        <v>61</v>
      </c>
      <c r="C5757" s="95">
        <v>34.854999999999997</v>
      </c>
      <c r="D5757" s="96">
        <v>0.63209487268518516</v>
      </c>
      <c r="E5757" s="95">
        <f t="shared" si="89"/>
        <v>2126.1549999999997</v>
      </c>
      <c r="F5757" s="94" t="s">
        <v>16</v>
      </c>
    </row>
    <row r="5758" spans="2:6" ht="14.5">
      <c r="B5758" s="94">
        <v>137</v>
      </c>
      <c r="C5758" s="95">
        <v>34.854999999999997</v>
      </c>
      <c r="D5758" s="96">
        <v>0.63209776620370373</v>
      </c>
      <c r="E5758" s="95">
        <f t="shared" si="89"/>
        <v>4775.1349999999993</v>
      </c>
      <c r="F5758" s="94" t="s">
        <v>16</v>
      </c>
    </row>
    <row r="5759" spans="2:6" ht="14.5">
      <c r="B5759" s="94">
        <v>39</v>
      </c>
      <c r="C5759" s="95">
        <v>34.854999999999997</v>
      </c>
      <c r="D5759" s="96">
        <v>0.63209797453703709</v>
      </c>
      <c r="E5759" s="95">
        <f t="shared" si="89"/>
        <v>1359.3449999999998</v>
      </c>
      <c r="F5759" s="94" t="s">
        <v>35</v>
      </c>
    </row>
    <row r="5760" spans="2:6" ht="14.5">
      <c r="B5760" s="94">
        <v>184</v>
      </c>
      <c r="C5760" s="95">
        <v>34.854999999999997</v>
      </c>
      <c r="D5760" s="96">
        <v>0.63209797453703709</v>
      </c>
      <c r="E5760" s="95">
        <f t="shared" si="89"/>
        <v>6413.32</v>
      </c>
      <c r="F5760" s="94" t="s">
        <v>35</v>
      </c>
    </row>
    <row r="5761" spans="2:6" ht="14.5">
      <c r="B5761" s="94">
        <v>136</v>
      </c>
      <c r="C5761" s="95">
        <v>34.85</v>
      </c>
      <c r="D5761" s="96">
        <v>0.63209954861111106</v>
      </c>
      <c r="E5761" s="95">
        <f t="shared" si="89"/>
        <v>4739.6000000000004</v>
      </c>
      <c r="F5761" s="94" t="s">
        <v>35</v>
      </c>
    </row>
    <row r="5762" spans="2:6" ht="14.5">
      <c r="B5762" s="94">
        <v>26</v>
      </c>
      <c r="C5762" s="95">
        <v>34.85</v>
      </c>
      <c r="D5762" s="96">
        <v>0.63211355324074081</v>
      </c>
      <c r="E5762" s="95">
        <f t="shared" si="89"/>
        <v>906.1</v>
      </c>
      <c r="F5762" s="94" t="s">
        <v>16</v>
      </c>
    </row>
    <row r="5763" spans="2:6" ht="14.5">
      <c r="B5763" s="94">
        <v>34</v>
      </c>
      <c r="C5763" s="95">
        <v>34.85</v>
      </c>
      <c r="D5763" s="96">
        <v>0.63211355324074081</v>
      </c>
      <c r="E5763" s="95">
        <f t="shared" si="89"/>
        <v>1184.9000000000001</v>
      </c>
      <c r="F5763" s="94" t="s">
        <v>16</v>
      </c>
    </row>
    <row r="5764" spans="2:6" ht="14.5">
      <c r="B5764" s="94">
        <v>58</v>
      </c>
      <c r="C5764" s="95">
        <v>34.85</v>
      </c>
      <c r="D5764" s="96">
        <v>0.63211355324074081</v>
      </c>
      <c r="E5764" s="95">
        <f t="shared" si="89"/>
        <v>2021.3000000000002</v>
      </c>
      <c r="F5764" s="94" t="s">
        <v>16</v>
      </c>
    </row>
    <row r="5765" spans="2:6" ht="14.5">
      <c r="B5765" s="94">
        <v>452</v>
      </c>
      <c r="C5765" s="95">
        <v>34.85</v>
      </c>
      <c r="D5765" s="96">
        <v>0.63232162037037043</v>
      </c>
      <c r="E5765" s="95">
        <f t="shared" si="89"/>
        <v>15752.2</v>
      </c>
      <c r="F5765" s="94" t="s">
        <v>16</v>
      </c>
    </row>
    <row r="5766" spans="2:6" ht="14.5">
      <c r="B5766" s="94">
        <v>197</v>
      </c>
      <c r="C5766" s="95">
        <v>34.844999999999999</v>
      </c>
      <c r="D5766" s="96">
        <v>0.63232162037037043</v>
      </c>
      <c r="E5766" s="95">
        <f t="shared" ref="E5766:E5829" si="90">C5766*B5766</f>
        <v>6864.4650000000001</v>
      </c>
      <c r="F5766" s="94" t="s">
        <v>16</v>
      </c>
    </row>
    <row r="5767" spans="2:6" ht="14.5">
      <c r="B5767" s="94">
        <v>118</v>
      </c>
      <c r="C5767" s="95">
        <v>34.840000000000003</v>
      </c>
      <c r="D5767" s="96">
        <v>0.63232421296296293</v>
      </c>
      <c r="E5767" s="95">
        <f t="shared" si="90"/>
        <v>4111.1200000000008</v>
      </c>
      <c r="F5767" s="94" t="s">
        <v>16</v>
      </c>
    </row>
    <row r="5768" spans="2:6" ht="14.5">
      <c r="B5768" s="94">
        <v>281</v>
      </c>
      <c r="C5768" s="95">
        <v>34.835000000000001</v>
      </c>
      <c r="D5768" s="96">
        <v>0.63241527777777773</v>
      </c>
      <c r="E5768" s="95">
        <f t="shared" si="90"/>
        <v>9788.6350000000002</v>
      </c>
      <c r="F5768" s="94" t="s">
        <v>16</v>
      </c>
    </row>
    <row r="5769" spans="2:6" ht="14.5">
      <c r="B5769" s="94">
        <v>96</v>
      </c>
      <c r="C5769" s="95">
        <v>34.835000000000001</v>
      </c>
      <c r="D5769" s="96">
        <v>0.63244289351851857</v>
      </c>
      <c r="E5769" s="95">
        <f t="shared" si="90"/>
        <v>3344.16</v>
      </c>
      <c r="F5769" s="94" t="s">
        <v>35</v>
      </c>
    </row>
    <row r="5770" spans="2:6" ht="14.5">
      <c r="B5770" s="94">
        <v>490</v>
      </c>
      <c r="C5770" s="95">
        <v>34.85</v>
      </c>
      <c r="D5770" s="96">
        <v>0.63276657407407411</v>
      </c>
      <c r="E5770" s="95">
        <f t="shared" si="90"/>
        <v>17076.5</v>
      </c>
      <c r="F5770" s="94" t="s">
        <v>16</v>
      </c>
    </row>
    <row r="5771" spans="2:6" ht="14.5">
      <c r="B5771" s="94">
        <v>46</v>
      </c>
      <c r="C5771" s="95">
        <v>34.865000000000002</v>
      </c>
      <c r="D5771" s="96">
        <v>0.63291364583333332</v>
      </c>
      <c r="E5771" s="95">
        <f t="shared" si="90"/>
        <v>1603.7900000000002</v>
      </c>
      <c r="F5771" s="94" t="s">
        <v>16</v>
      </c>
    </row>
    <row r="5772" spans="2:6" ht="14.5">
      <c r="B5772" s="94">
        <v>58</v>
      </c>
      <c r="C5772" s="95">
        <v>34.865000000000002</v>
      </c>
      <c r="D5772" s="96">
        <v>0.63291364583333332</v>
      </c>
      <c r="E5772" s="95">
        <f t="shared" si="90"/>
        <v>2022.17</v>
      </c>
      <c r="F5772" s="94" t="s">
        <v>16</v>
      </c>
    </row>
    <row r="5773" spans="2:6" ht="14.5">
      <c r="B5773" s="94">
        <v>58</v>
      </c>
      <c r="C5773" s="95">
        <v>34.865000000000002</v>
      </c>
      <c r="D5773" s="96">
        <v>0.63291364583333332</v>
      </c>
      <c r="E5773" s="95">
        <f t="shared" si="90"/>
        <v>2022.17</v>
      </c>
      <c r="F5773" s="94" t="s">
        <v>16</v>
      </c>
    </row>
    <row r="5774" spans="2:6" ht="14.5">
      <c r="B5774" s="94">
        <v>73</v>
      </c>
      <c r="C5774" s="95">
        <v>34.865000000000002</v>
      </c>
      <c r="D5774" s="96">
        <v>0.63291365740740735</v>
      </c>
      <c r="E5774" s="95">
        <f t="shared" si="90"/>
        <v>2545.145</v>
      </c>
      <c r="F5774" s="94" t="s">
        <v>16</v>
      </c>
    </row>
    <row r="5775" spans="2:6" ht="14.5">
      <c r="B5775" s="94">
        <v>60</v>
      </c>
      <c r="C5775" s="95">
        <v>34.875</v>
      </c>
      <c r="D5775" s="96">
        <v>0.63315704861111111</v>
      </c>
      <c r="E5775" s="95">
        <f t="shared" si="90"/>
        <v>2092.5</v>
      </c>
      <c r="F5775" s="94" t="s">
        <v>16</v>
      </c>
    </row>
    <row r="5776" spans="2:6" ht="14.5">
      <c r="B5776" s="94">
        <v>20</v>
      </c>
      <c r="C5776" s="95">
        <v>34.875</v>
      </c>
      <c r="D5776" s="96">
        <v>0.63315704861111111</v>
      </c>
      <c r="E5776" s="95">
        <f t="shared" si="90"/>
        <v>697.5</v>
      </c>
      <c r="F5776" s="94" t="s">
        <v>16</v>
      </c>
    </row>
    <row r="5777" spans="2:6" ht="14.5">
      <c r="B5777" s="94">
        <v>50</v>
      </c>
      <c r="C5777" s="95">
        <v>34.875</v>
      </c>
      <c r="D5777" s="96">
        <v>0.63315728009259253</v>
      </c>
      <c r="E5777" s="95">
        <f t="shared" si="90"/>
        <v>1743.75</v>
      </c>
      <c r="F5777" s="94" t="s">
        <v>16</v>
      </c>
    </row>
    <row r="5778" spans="2:6" ht="14.5">
      <c r="B5778" s="94">
        <v>9</v>
      </c>
      <c r="C5778" s="95">
        <v>34.875</v>
      </c>
      <c r="D5778" s="96">
        <v>0.63315728009259253</v>
      </c>
      <c r="E5778" s="95">
        <f t="shared" si="90"/>
        <v>313.875</v>
      </c>
      <c r="F5778" s="94" t="s">
        <v>16</v>
      </c>
    </row>
    <row r="5779" spans="2:6" ht="14.5">
      <c r="B5779" s="94">
        <v>182</v>
      </c>
      <c r="C5779" s="95">
        <v>34.880000000000003</v>
      </c>
      <c r="D5779" s="96">
        <v>0.63328296296296294</v>
      </c>
      <c r="E5779" s="95">
        <f t="shared" si="90"/>
        <v>6348.1600000000008</v>
      </c>
      <c r="F5779" s="94" t="s">
        <v>36</v>
      </c>
    </row>
    <row r="5780" spans="2:6" ht="14.5">
      <c r="B5780" s="94">
        <v>150</v>
      </c>
      <c r="C5780" s="95">
        <v>34.880000000000003</v>
      </c>
      <c r="D5780" s="96">
        <v>0.63328343749999993</v>
      </c>
      <c r="E5780" s="95">
        <f t="shared" si="90"/>
        <v>5232</v>
      </c>
      <c r="F5780" s="94" t="s">
        <v>16</v>
      </c>
    </row>
    <row r="5781" spans="2:6" ht="14.5">
      <c r="B5781" s="94">
        <v>157</v>
      </c>
      <c r="C5781" s="95">
        <v>34.9</v>
      </c>
      <c r="D5781" s="96">
        <v>0.63341849537037043</v>
      </c>
      <c r="E5781" s="95">
        <f t="shared" si="90"/>
        <v>5479.3</v>
      </c>
      <c r="F5781" s="94" t="s">
        <v>36</v>
      </c>
    </row>
    <row r="5782" spans="2:6" ht="14.5">
      <c r="B5782" s="94">
        <v>99</v>
      </c>
      <c r="C5782" s="95">
        <v>34.905000000000001</v>
      </c>
      <c r="D5782" s="96">
        <v>0.63341857638888888</v>
      </c>
      <c r="E5782" s="95">
        <f t="shared" si="90"/>
        <v>3455.5950000000003</v>
      </c>
      <c r="F5782" s="94" t="s">
        <v>16</v>
      </c>
    </row>
    <row r="5783" spans="2:6" ht="14.5">
      <c r="B5783" s="94">
        <v>83</v>
      </c>
      <c r="C5783" s="95">
        <v>34.905000000000001</v>
      </c>
      <c r="D5783" s="96">
        <v>0.63341857638888888</v>
      </c>
      <c r="E5783" s="95">
        <f t="shared" si="90"/>
        <v>2897.1150000000002</v>
      </c>
      <c r="F5783" s="94" t="s">
        <v>16</v>
      </c>
    </row>
    <row r="5784" spans="2:6" ht="14.5">
      <c r="B5784" s="94">
        <v>150</v>
      </c>
      <c r="C5784" s="95">
        <v>34.905000000000001</v>
      </c>
      <c r="D5784" s="96">
        <v>0.63341857638888888</v>
      </c>
      <c r="E5784" s="95">
        <f t="shared" si="90"/>
        <v>5235.75</v>
      </c>
      <c r="F5784" s="94" t="s">
        <v>16</v>
      </c>
    </row>
    <row r="5785" spans="2:6" ht="14.5">
      <c r="B5785" s="94">
        <v>41</v>
      </c>
      <c r="C5785" s="95">
        <v>34.905000000000001</v>
      </c>
      <c r="D5785" s="96">
        <v>0.63341857638888888</v>
      </c>
      <c r="E5785" s="95">
        <f t="shared" si="90"/>
        <v>1431.105</v>
      </c>
      <c r="F5785" s="94" t="s">
        <v>16</v>
      </c>
    </row>
    <row r="5786" spans="2:6" ht="14.5">
      <c r="B5786" s="94">
        <v>158</v>
      </c>
      <c r="C5786" s="95">
        <v>34.905000000000001</v>
      </c>
      <c r="D5786" s="96">
        <v>0.63341857638888888</v>
      </c>
      <c r="E5786" s="95">
        <f t="shared" si="90"/>
        <v>5514.99</v>
      </c>
      <c r="F5786" s="94" t="s">
        <v>16</v>
      </c>
    </row>
    <row r="5787" spans="2:6" ht="14.5">
      <c r="B5787" s="94">
        <v>158</v>
      </c>
      <c r="C5787" s="95">
        <v>34.905000000000001</v>
      </c>
      <c r="D5787" s="96">
        <v>0.63346427083333334</v>
      </c>
      <c r="E5787" s="95">
        <f t="shared" si="90"/>
        <v>5514.99</v>
      </c>
      <c r="F5787" s="94" t="s">
        <v>16</v>
      </c>
    </row>
    <row r="5788" spans="2:6" ht="14.5">
      <c r="B5788" s="94">
        <v>125</v>
      </c>
      <c r="C5788" s="95">
        <v>34.905000000000001</v>
      </c>
      <c r="D5788" s="96">
        <v>0.63346427083333334</v>
      </c>
      <c r="E5788" s="95">
        <f t="shared" si="90"/>
        <v>4363.125</v>
      </c>
      <c r="F5788" s="94" t="s">
        <v>16</v>
      </c>
    </row>
    <row r="5789" spans="2:6" ht="14.5">
      <c r="B5789" s="94">
        <v>25</v>
      </c>
      <c r="C5789" s="95">
        <v>34.905000000000001</v>
      </c>
      <c r="D5789" s="96">
        <v>0.63346539351851849</v>
      </c>
      <c r="E5789" s="95">
        <f t="shared" si="90"/>
        <v>872.625</v>
      </c>
      <c r="F5789" s="94" t="s">
        <v>16</v>
      </c>
    </row>
    <row r="5790" spans="2:6" ht="14.5">
      <c r="B5790" s="94">
        <v>38</v>
      </c>
      <c r="C5790" s="95">
        <v>34.905000000000001</v>
      </c>
      <c r="D5790" s="96">
        <v>0.63346539351851849</v>
      </c>
      <c r="E5790" s="95">
        <f t="shared" si="90"/>
        <v>1326.39</v>
      </c>
      <c r="F5790" s="94" t="s">
        <v>16</v>
      </c>
    </row>
    <row r="5791" spans="2:6" ht="14.5">
      <c r="B5791" s="94">
        <v>84</v>
      </c>
      <c r="C5791" s="95">
        <v>34.905000000000001</v>
      </c>
      <c r="D5791" s="96">
        <v>0.63346539351851849</v>
      </c>
      <c r="E5791" s="95">
        <f t="shared" si="90"/>
        <v>2932.02</v>
      </c>
      <c r="F5791" s="94" t="s">
        <v>16</v>
      </c>
    </row>
    <row r="5792" spans="2:6" ht="14.5">
      <c r="B5792" s="94">
        <v>80</v>
      </c>
      <c r="C5792" s="95">
        <v>34.905000000000001</v>
      </c>
      <c r="D5792" s="96">
        <v>0.63346539351851849</v>
      </c>
      <c r="E5792" s="95">
        <f t="shared" si="90"/>
        <v>2792.4</v>
      </c>
      <c r="F5792" s="94" t="s">
        <v>16</v>
      </c>
    </row>
    <row r="5793" spans="2:6" ht="14.5">
      <c r="B5793" s="94">
        <v>144</v>
      </c>
      <c r="C5793" s="95">
        <v>34.905000000000001</v>
      </c>
      <c r="D5793" s="96">
        <v>0.63346539351851849</v>
      </c>
      <c r="E5793" s="95">
        <f t="shared" si="90"/>
        <v>5026.32</v>
      </c>
      <c r="F5793" s="94" t="s">
        <v>16</v>
      </c>
    </row>
    <row r="5794" spans="2:6" ht="14.5">
      <c r="B5794" s="94">
        <v>328</v>
      </c>
      <c r="C5794" s="95">
        <v>34.905000000000001</v>
      </c>
      <c r="D5794" s="96">
        <v>0.63346540509259264</v>
      </c>
      <c r="E5794" s="95">
        <f t="shared" si="90"/>
        <v>11448.84</v>
      </c>
      <c r="F5794" s="94" t="s">
        <v>16</v>
      </c>
    </row>
    <row r="5795" spans="2:6" ht="14.5">
      <c r="B5795" s="94">
        <v>23</v>
      </c>
      <c r="C5795" s="95">
        <v>34.93</v>
      </c>
      <c r="D5795" s="96">
        <v>0.63389400462962964</v>
      </c>
      <c r="E5795" s="95">
        <f t="shared" si="90"/>
        <v>803.39</v>
      </c>
      <c r="F5795" s="94" t="s">
        <v>16</v>
      </c>
    </row>
    <row r="5796" spans="2:6" ht="14.5">
      <c r="B5796" s="94">
        <v>75</v>
      </c>
      <c r="C5796" s="95">
        <v>34.950000000000003</v>
      </c>
      <c r="D5796" s="96">
        <v>0.63404653935185185</v>
      </c>
      <c r="E5796" s="95">
        <f t="shared" si="90"/>
        <v>2621.25</v>
      </c>
      <c r="F5796" s="94" t="s">
        <v>16</v>
      </c>
    </row>
    <row r="5797" spans="2:6" ht="14.5">
      <c r="B5797" s="94">
        <v>131</v>
      </c>
      <c r="C5797" s="95">
        <v>34.950000000000003</v>
      </c>
      <c r="D5797" s="96">
        <v>0.63404653935185185</v>
      </c>
      <c r="E5797" s="95">
        <f t="shared" si="90"/>
        <v>4578.4500000000007</v>
      </c>
      <c r="F5797" s="94" t="s">
        <v>16</v>
      </c>
    </row>
    <row r="5798" spans="2:6" ht="14.5">
      <c r="B5798" s="94">
        <v>144</v>
      </c>
      <c r="C5798" s="95">
        <v>34.950000000000003</v>
      </c>
      <c r="D5798" s="96">
        <v>0.63404653935185185</v>
      </c>
      <c r="E5798" s="95">
        <f t="shared" si="90"/>
        <v>5032.8</v>
      </c>
      <c r="F5798" s="94" t="s">
        <v>16</v>
      </c>
    </row>
    <row r="5799" spans="2:6" ht="14.5">
      <c r="B5799" s="94">
        <v>101</v>
      </c>
      <c r="C5799" s="95">
        <v>34.950000000000003</v>
      </c>
      <c r="D5799" s="96">
        <v>0.6340468402777778</v>
      </c>
      <c r="E5799" s="95">
        <f t="shared" si="90"/>
        <v>3529.9500000000003</v>
      </c>
      <c r="F5799" s="94" t="s">
        <v>16</v>
      </c>
    </row>
    <row r="5800" spans="2:6" ht="14.5">
      <c r="B5800" s="94">
        <v>158</v>
      </c>
      <c r="C5800" s="95">
        <v>34.950000000000003</v>
      </c>
      <c r="D5800" s="96">
        <v>0.6340468402777778</v>
      </c>
      <c r="E5800" s="95">
        <f t="shared" si="90"/>
        <v>5522.1</v>
      </c>
      <c r="F5800" s="94" t="s">
        <v>16</v>
      </c>
    </row>
    <row r="5801" spans="2:6" ht="14.5">
      <c r="B5801" s="94">
        <v>129</v>
      </c>
      <c r="C5801" s="95">
        <v>34.950000000000003</v>
      </c>
      <c r="D5801" s="96">
        <v>0.6340468402777778</v>
      </c>
      <c r="E5801" s="95">
        <f t="shared" si="90"/>
        <v>4508.55</v>
      </c>
      <c r="F5801" s="94" t="s">
        <v>16</v>
      </c>
    </row>
    <row r="5802" spans="2:6" ht="14.5">
      <c r="B5802" s="94">
        <v>86</v>
      </c>
      <c r="C5802" s="95">
        <v>34.950000000000003</v>
      </c>
      <c r="D5802" s="96">
        <v>0.6340468402777778</v>
      </c>
      <c r="E5802" s="95">
        <f t="shared" si="90"/>
        <v>3005.7000000000003</v>
      </c>
      <c r="F5802" s="94" t="s">
        <v>16</v>
      </c>
    </row>
    <row r="5803" spans="2:6" ht="14.5">
      <c r="B5803" s="94">
        <v>68</v>
      </c>
      <c r="C5803" s="95">
        <v>34.950000000000003</v>
      </c>
      <c r="D5803" s="96">
        <v>0.63404717592592597</v>
      </c>
      <c r="E5803" s="95">
        <f t="shared" si="90"/>
        <v>2376.6000000000004</v>
      </c>
      <c r="F5803" s="94" t="s">
        <v>16</v>
      </c>
    </row>
    <row r="5804" spans="2:6" ht="14.5">
      <c r="B5804" s="94">
        <v>38</v>
      </c>
      <c r="C5804" s="95">
        <v>34.950000000000003</v>
      </c>
      <c r="D5804" s="96">
        <v>0.63404717592592597</v>
      </c>
      <c r="E5804" s="95">
        <f t="shared" si="90"/>
        <v>1328.1000000000001</v>
      </c>
      <c r="F5804" s="94" t="s">
        <v>16</v>
      </c>
    </row>
    <row r="5805" spans="2:6" ht="14.5">
      <c r="B5805" s="94">
        <v>200</v>
      </c>
      <c r="C5805" s="95">
        <v>34.950000000000003</v>
      </c>
      <c r="D5805" s="96">
        <v>0.63411827546296295</v>
      </c>
      <c r="E5805" s="95">
        <f t="shared" si="90"/>
        <v>6990.0000000000009</v>
      </c>
      <c r="F5805" s="94" t="s">
        <v>16</v>
      </c>
    </row>
    <row r="5806" spans="2:6" ht="14.5">
      <c r="B5806" s="94">
        <v>150</v>
      </c>
      <c r="C5806" s="95">
        <v>34.950000000000003</v>
      </c>
      <c r="D5806" s="96">
        <v>0.63411844907407411</v>
      </c>
      <c r="E5806" s="95">
        <f t="shared" si="90"/>
        <v>5242.5</v>
      </c>
      <c r="F5806" s="94" t="s">
        <v>16</v>
      </c>
    </row>
    <row r="5807" spans="2:6" ht="14.5">
      <c r="B5807" s="94">
        <v>158</v>
      </c>
      <c r="C5807" s="95">
        <v>34.950000000000003</v>
      </c>
      <c r="D5807" s="96">
        <v>0.63411844907407411</v>
      </c>
      <c r="E5807" s="95">
        <f t="shared" si="90"/>
        <v>5522.1</v>
      </c>
      <c r="F5807" s="94" t="s">
        <v>16</v>
      </c>
    </row>
    <row r="5808" spans="2:6" ht="14.5">
      <c r="B5808" s="94">
        <v>79</v>
      </c>
      <c r="C5808" s="95">
        <v>34.950000000000003</v>
      </c>
      <c r="D5808" s="96">
        <v>0.63411844907407411</v>
      </c>
      <c r="E5808" s="95">
        <f t="shared" si="90"/>
        <v>2761.05</v>
      </c>
      <c r="F5808" s="94" t="s">
        <v>16</v>
      </c>
    </row>
    <row r="5809" spans="2:6" ht="14.5">
      <c r="B5809" s="94">
        <v>2</v>
      </c>
      <c r="C5809" s="95">
        <v>34.954999999999998</v>
      </c>
      <c r="D5809" s="96">
        <v>0.63413681712962966</v>
      </c>
      <c r="E5809" s="95">
        <f t="shared" si="90"/>
        <v>69.91</v>
      </c>
      <c r="F5809" s="94" t="s">
        <v>16</v>
      </c>
    </row>
    <row r="5810" spans="2:6" ht="14.5">
      <c r="B5810" s="94">
        <v>84</v>
      </c>
      <c r="C5810" s="95">
        <v>34.954999999999998</v>
      </c>
      <c r="D5810" s="96">
        <v>0.63413681712962966</v>
      </c>
      <c r="E5810" s="95">
        <f t="shared" si="90"/>
        <v>2936.22</v>
      </c>
      <c r="F5810" s="94" t="s">
        <v>16</v>
      </c>
    </row>
    <row r="5811" spans="2:6" ht="14.5">
      <c r="B5811" s="94">
        <v>542</v>
      </c>
      <c r="C5811" s="95">
        <v>34.945</v>
      </c>
      <c r="D5811" s="96">
        <v>0.63424682870370364</v>
      </c>
      <c r="E5811" s="95">
        <f t="shared" si="90"/>
        <v>18940.189999999999</v>
      </c>
      <c r="F5811" s="94" t="s">
        <v>16</v>
      </c>
    </row>
    <row r="5812" spans="2:6" ht="14.5">
      <c r="B5812" s="94">
        <v>171</v>
      </c>
      <c r="C5812" s="95">
        <v>34.945</v>
      </c>
      <c r="D5812" s="96">
        <v>0.63424682870370364</v>
      </c>
      <c r="E5812" s="95">
        <f t="shared" si="90"/>
        <v>5975.5950000000003</v>
      </c>
      <c r="F5812" s="94" t="s">
        <v>16</v>
      </c>
    </row>
    <row r="5813" spans="2:6" ht="14.5">
      <c r="B5813" s="94">
        <v>425</v>
      </c>
      <c r="C5813" s="95">
        <v>34.945</v>
      </c>
      <c r="D5813" s="96">
        <v>0.63424682870370364</v>
      </c>
      <c r="E5813" s="95">
        <f t="shared" si="90"/>
        <v>14851.625</v>
      </c>
      <c r="F5813" s="94" t="s">
        <v>35</v>
      </c>
    </row>
    <row r="5814" spans="2:6" ht="14.5">
      <c r="B5814" s="94">
        <v>261</v>
      </c>
      <c r="C5814" s="95">
        <v>34.945</v>
      </c>
      <c r="D5814" s="96">
        <v>0.63424695601851855</v>
      </c>
      <c r="E5814" s="95">
        <f t="shared" si="90"/>
        <v>9120.6450000000004</v>
      </c>
      <c r="F5814" s="94" t="s">
        <v>35</v>
      </c>
    </row>
    <row r="5815" spans="2:6" ht="14.5">
      <c r="B5815" s="94">
        <v>196</v>
      </c>
      <c r="C5815" s="95">
        <v>34.945</v>
      </c>
      <c r="D5815" s="96">
        <v>0.63424707175925932</v>
      </c>
      <c r="E5815" s="95">
        <f t="shared" si="90"/>
        <v>6849.22</v>
      </c>
      <c r="F5815" s="94" t="s">
        <v>35</v>
      </c>
    </row>
    <row r="5816" spans="2:6" ht="14.5">
      <c r="B5816" s="94">
        <v>126</v>
      </c>
      <c r="C5816" s="95">
        <v>34.945</v>
      </c>
      <c r="D5816" s="96">
        <v>0.63424709490740738</v>
      </c>
      <c r="E5816" s="95">
        <f t="shared" si="90"/>
        <v>4403.07</v>
      </c>
      <c r="F5816" s="94" t="s">
        <v>35</v>
      </c>
    </row>
    <row r="5817" spans="2:6" ht="14.5">
      <c r="B5817" s="94">
        <v>475</v>
      </c>
      <c r="C5817" s="95">
        <v>34.94</v>
      </c>
      <c r="D5817" s="96">
        <v>0.63426074074074068</v>
      </c>
      <c r="E5817" s="95">
        <f t="shared" si="90"/>
        <v>16596.5</v>
      </c>
      <c r="F5817" s="94" t="s">
        <v>16</v>
      </c>
    </row>
    <row r="5818" spans="2:6" ht="14.5">
      <c r="B5818" s="94">
        <v>185</v>
      </c>
      <c r="C5818" s="95">
        <v>34.94</v>
      </c>
      <c r="D5818" s="96">
        <v>0.63426075231481482</v>
      </c>
      <c r="E5818" s="95">
        <f t="shared" si="90"/>
        <v>6463.9</v>
      </c>
      <c r="F5818" s="94" t="s">
        <v>35</v>
      </c>
    </row>
    <row r="5819" spans="2:6" ht="14.5">
      <c r="B5819" s="94">
        <v>110</v>
      </c>
      <c r="C5819" s="95">
        <v>34.935000000000002</v>
      </c>
      <c r="D5819" s="96">
        <v>0.63426143518518519</v>
      </c>
      <c r="E5819" s="95">
        <f t="shared" si="90"/>
        <v>3842.8500000000004</v>
      </c>
      <c r="F5819" s="94" t="s">
        <v>35</v>
      </c>
    </row>
    <row r="5820" spans="2:6" ht="14.5">
      <c r="B5820" s="94">
        <v>64</v>
      </c>
      <c r="C5820" s="95">
        <v>34.94</v>
      </c>
      <c r="D5820" s="96">
        <v>0.63437057870370372</v>
      </c>
      <c r="E5820" s="95">
        <f t="shared" si="90"/>
        <v>2236.16</v>
      </c>
      <c r="F5820" s="94" t="s">
        <v>36</v>
      </c>
    </row>
    <row r="5821" spans="2:6" ht="14.5">
      <c r="B5821" s="94">
        <v>8</v>
      </c>
      <c r="C5821" s="95">
        <v>34.935000000000002</v>
      </c>
      <c r="D5821" s="96">
        <v>0.63440346064814812</v>
      </c>
      <c r="E5821" s="95">
        <f t="shared" si="90"/>
        <v>279.48</v>
      </c>
      <c r="F5821" s="94" t="s">
        <v>35</v>
      </c>
    </row>
    <row r="5822" spans="2:6" ht="14.5">
      <c r="B5822" s="94">
        <v>540</v>
      </c>
      <c r="C5822" s="95">
        <v>34.935000000000002</v>
      </c>
      <c r="D5822" s="96">
        <v>0.63440346064814812</v>
      </c>
      <c r="E5822" s="95">
        <f t="shared" si="90"/>
        <v>18864.900000000001</v>
      </c>
      <c r="F5822" s="94" t="s">
        <v>35</v>
      </c>
    </row>
    <row r="5823" spans="2:6" ht="14.5">
      <c r="B5823" s="94">
        <v>207</v>
      </c>
      <c r="C5823" s="95">
        <v>34.935000000000002</v>
      </c>
      <c r="D5823" s="96">
        <v>0.63440347222222215</v>
      </c>
      <c r="E5823" s="95">
        <f t="shared" si="90"/>
        <v>7231.5450000000001</v>
      </c>
      <c r="F5823" s="94" t="s">
        <v>16</v>
      </c>
    </row>
    <row r="5824" spans="2:6" ht="14.5">
      <c r="B5824" s="94">
        <v>176</v>
      </c>
      <c r="C5824" s="95">
        <v>34.935000000000002</v>
      </c>
      <c r="D5824" s="96">
        <v>0.6344034837962963</v>
      </c>
      <c r="E5824" s="95">
        <f t="shared" si="90"/>
        <v>6148.56</v>
      </c>
      <c r="F5824" s="94" t="s">
        <v>36</v>
      </c>
    </row>
    <row r="5825" spans="2:6" ht="14.5">
      <c r="B5825" s="94">
        <v>162</v>
      </c>
      <c r="C5825" s="95">
        <v>34.93</v>
      </c>
      <c r="D5825" s="96">
        <v>0.63448915509259263</v>
      </c>
      <c r="E5825" s="95">
        <f t="shared" si="90"/>
        <v>5658.66</v>
      </c>
      <c r="F5825" s="94" t="s">
        <v>16</v>
      </c>
    </row>
    <row r="5826" spans="2:6" ht="14.5">
      <c r="B5826" s="94">
        <v>239</v>
      </c>
      <c r="C5826" s="95">
        <v>34.93</v>
      </c>
      <c r="D5826" s="96">
        <v>0.63448916666666666</v>
      </c>
      <c r="E5826" s="95">
        <f t="shared" si="90"/>
        <v>8348.27</v>
      </c>
      <c r="F5826" s="94" t="s">
        <v>35</v>
      </c>
    </row>
    <row r="5827" spans="2:6" ht="14.5">
      <c r="B5827" s="94">
        <v>143</v>
      </c>
      <c r="C5827" s="95">
        <v>34.924999999999997</v>
      </c>
      <c r="D5827" s="96">
        <v>0.63454231481481482</v>
      </c>
      <c r="E5827" s="95">
        <f t="shared" si="90"/>
        <v>4994.2749999999996</v>
      </c>
      <c r="F5827" s="94" t="s">
        <v>35</v>
      </c>
    </row>
    <row r="5828" spans="2:6" ht="14.5">
      <c r="B5828" s="94">
        <v>377</v>
      </c>
      <c r="C5828" s="95">
        <v>34.924999999999997</v>
      </c>
      <c r="D5828" s="96">
        <v>0.63454231481481482</v>
      </c>
      <c r="E5828" s="95">
        <f t="shared" si="90"/>
        <v>13166.724999999999</v>
      </c>
      <c r="F5828" s="94" t="s">
        <v>16</v>
      </c>
    </row>
    <row r="5829" spans="2:6" ht="14.5">
      <c r="B5829" s="94">
        <v>177</v>
      </c>
      <c r="C5829" s="95">
        <v>34.924999999999997</v>
      </c>
      <c r="D5829" s="96">
        <v>0.63454440972222226</v>
      </c>
      <c r="E5829" s="95">
        <f t="shared" si="90"/>
        <v>6181.7249999999995</v>
      </c>
      <c r="F5829" s="94" t="s">
        <v>35</v>
      </c>
    </row>
    <row r="5830" spans="2:6" ht="14.5">
      <c r="B5830" s="94">
        <v>72</v>
      </c>
      <c r="C5830" s="95">
        <v>34.92</v>
      </c>
      <c r="D5830" s="96">
        <v>0.63461773148148148</v>
      </c>
      <c r="E5830" s="95">
        <f t="shared" ref="E5830:E5893" si="91">C5830*B5830</f>
        <v>2514.2400000000002</v>
      </c>
      <c r="F5830" s="94" t="s">
        <v>16</v>
      </c>
    </row>
    <row r="5831" spans="2:6" ht="14.5">
      <c r="B5831" s="94">
        <v>92</v>
      </c>
      <c r="C5831" s="95">
        <v>34.92</v>
      </c>
      <c r="D5831" s="96">
        <v>0.63461773148148148</v>
      </c>
      <c r="E5831" s="95">
        <f t="shared" si="91"/>
        <v>3212.6400000000003</v>
      </c>
      <c r="F5831" s="94" t="s">
        <v>16</v>
      </c>
    </row>
    <row r="5832" spans="2:6" ht="14.5">
      <c r="B5832" s="94">
        <v>122</v>
      </c>
      <c r="C5832" s="95">
        <v>34.92</v>
      </c>
      <c r="D5832" s="96">
        <v>0.63461773148148148</v>
      </c>
      <c r="E5832" s="95">
        <f t="shared" si="91"/>
        <v>4260.24</v>
      </c>
      <c r="F5832" s="94" t="s">
        <v>35</v>
      </c>
    </row>
    <row r="5833" spans="2:6" ht="14.5">
      <c r="B5833" s="94">
        <v>81</v>
      </c>
      <c r="C5833" s="95">
        <v>34.945</v>
      </c>
      <c r="D5833" s="96">
        <v>0.6349280439814815</v>
      </c>
      <c r="E5833" s="95">
        <f t="shared" si="91"/>
        <v>2830.5450000000001</v>
      </c>
      <c r="F5833" s="94" t="s">
        <v>35</v>
      </c>
    </row>
    <row r="5834" spans="2:6" ht="14.5">
      <c r="B5834" s="94">
        <v>60</v>
      </c>
      <c r="C5834" s="95">
        <v>34.950000000000003</v>
      </c>
      <c r="D5834" s="96">
        <v>0.63544167824074071</v>
      </c>
      <c r="E5834" s="95">
        <f t="shared" si="91"/>
        <v>2097</v>
      </c>
      <c r="F5834" s="94" t="s">
        <v>35</v>
      </c>
    </row>
    <row r="5835" spans="2:6" ht="14.5">
      <c r="B5835" s="94">
        <v>425</v>
      </c>
      <c r="C5835" s="95">
        <v>34.950000000000003</v>
      </c>
      <c r="D5835" s="96">
        <v>0.63544167824074071</v>
      </c>
      <c r="E5835" s="95">
        <f t="shared" si="91"/>
        <v>14853.750000000002</v>
      </c>
      <c r="F5835" s="94" t="s">
        <v>16</v>
      </c>
    </row>
    <row r="5836" spans="2:6" ht="14.5">
      <c r="B5836" s="94">
        <v>89</v>
      </c>
      <c r="C5836" s="95">
        <v>34.950000000000003</v>
      </c>
      <c r="D5836" s="96">
        <v>0.63544219907407407</v>
      </c>
      <c r="E5836" s="95">
        <f t="shared" si="91"/>
        <v>3110.55</v>
      </c>
      <c r="F5836" s="94" t="s">
        <v>36</v>
      </c>
    </row>
    <row r="5837" spans="2:6" ht="14.5">
      <c r="B5837" s="94">
        <v>89</v>
      </c>
      <c r="C5837" s="95">
        <v>34.950000000000003</v>
      </c>
      <c r="D5837" s="96">
        <v>0.63544275462962962</v>
      </c>
      <c r="E5837" s="95">
        <f t="shared" si="91"/>
        <v>3110.55</v>
      </c>
      <c r="F5837" s="94" t="s">
        <v>35</v>
      </c>
    </row>
    <row r="5838" spans="2:6" ht="14.5">
      <c r="B5838" s="94">
        <v>233</v>
      </c>
      <c r="C5838" s="95">
        <v>34.954999999999998</v>
      </c>
      <c r="D5838" s="96">
        <v>0.63545459490740741</v>
      </c>
      <c r="E5838" s="95">
        <f t="shared" si="91"/>
        <v>8144.5149999999994</v>
      </c>
      <c r="F5838" s="94" t="s">
        <v>16</v>
      </c>
    </row>
    <row r="5839" spans="2:6" ht="14.5">
      <c r="B5839" s="94">
        <v>90</v>
      </c>
      <c r="C5839" s="95">
        <v>34.954999999999998</v>
      </c>
      <c r="D5839" s="96">
        <v>0.63545459490740741</v>
      </c>
      <c r="E5839" s="95">
        <f t="shared" si="91"/>
        <v>3145.95</v>
      </c>
      <c r="F5839" s="94" t="s">
        <v>16</v>
      </c>
    </row>
    <row r="5840" spans="2:6" ht="14.5">
      <c r="B5840" s="94">
        <v>408</v>
      </c>
      <c r="C5840" s="95">
        <v>34.950000000000003</v>
      </c>
      <c r="D5840" s="96">
        <v>0.63548333333333329</v>
      </c>
      <c r="E5840" s="95">
        <f t="shared" si="91"/>
        <v>14259.6</v>
      </c>
      <c r="F5840" s="94" t="s">
        <v>35</v>
      </c>
    </row>
    <row r="5841" spans="2:6" ht="14.5">
      <c r="B5841" s="94">
        <v>149</v>
      </c>
      <c r="C5841" s="95">
        <v>34.950000000000003</v>
      </c>
      <c r="D5841" s="96">
        <v>0.63548340277777771</v>
      </c>
      <c r="E5841" s="95">
        <f t="shared" si="91"/>
        <v>5207.55</v>
      </c>
      <c r="F5841" s="94" t="s">
        <v>36</v>
      </c>
    </row>
    <row r="5842" spans="2:6" ht="14.5">
      <c r="B5842" s="94">
        <v>140</v>
      </c>
      <c r="C5842" s="95">
        <v>34.954999999999998</v>
      </c>
      <c r="D5842" s="96">
        <v>0.63548344907407406</v>
      </c>
      <c r="E5842" s="95">
        <f t="shared" si="91"/>
        <v>4893.7</v>
      </c>
      <c r="F5842" s="94" t="s">
        <v>16</v>
      </c>
    </row>
    <row r="5843" spans="2:6" ht="14.5">
      <c r="B5843" s="94">
        <v>24</v>
      </c>
      <c r="C5843" s="95">
        <v>34.950000000000003</v>
      </c>
      <c r="D5843" s="96">
        <v>0.63548394675925923</v>
      </c>
      <c r="E5843" s="95">
        <f t="shared" si="91"/>
        <v>838.80000000000007</v>
      </c>
      <c r="F5843" s="94" t="s">
        <v>35</v>
      </c>
    </row>
    <row r="5844" spans="2:6" ht="14.5">
      <c r="B5844" s="94">
        <v>43</v>
      </c>
      <c r="C5844" s="95">
        <v>34.954999999999998</v>
      </c>
      <c r="D5844" s="96">
        <v>0.63548403935185183</v>
      </c>
      <c r="E5844" s="95">
        <f t="shared" si="91"/>
        <v>1503.0649999999998</v>
      </c>
      <c r="F5844" s="94" t="s">
        <v>16</v>
      </c>
    </row>
    <row r="5845" spans="2:6" ht="14.5">
      <c r="B5845" s="94">
        <v>150</v>
      </c>
      <c r="C5845" s="95">
        <v>34.954999999999998</v>
      </c>
      <c r="D5845" s="96">
        <v>0.63548403935185183</v>
      </c>
      <c r="E5845" s="95">
        <f t="shared" si="91"/>
        <v>5243.25</v>
      </c>
      <c r="F5845" s="94" t="s">
        <v>16</v>
      </c>
    </row>
    <row r="5846" spans="2:6" ht="14.5">
      <c r="B5846" s="94">
        <v>46</v>
      </c>
      <c r="C5846" s="95">
        <v>34.954999999999998</v>
      </c>
      <c r="D5846" s="96">
        <v>0.63548450231481479</v>
      </c>
      <c r="E5846" s="95">
        <f t="shared" si="91"/>
        <v>1607.9299999999998</v>
      </c>
      <c r="F5846" s="94" t="s">
        <v>16</v>
      </c>
    </row>
    <row r="5847" spans="2:6" ht="14.5">
      <c r="B5847" s="94">
        <v>150</v>
      </c>
      <c r="C5847" s="95">
        <v>34.954999999999998</v>
      </c>
      <c r="D5847" s="96">
        <v>0.63548450231481479</v>
      </c>
      <c r="E5847" s="95">
        <f t="shared" si="91"/>
        <v>5243.25</v>
      </c>
      <c r="F5847" s="94" t="s">
        <v>16</v>
      </c>
    </row>
    <row r="5848" spans="2:6" ht="14.5">
      <c r="B5848" s="94">
        <v>72</v>
      </c>
      <c r="C5848" s="95">
        <v>34.954999999999998</v>
      </c>
      <c r="D5848" s="96">
        <v>0.63548503472222218</v>
      </c>
      <c r="E5848" s="95">
        <f t="shared" si="91"/>
        <v>2516.7599999999998</v>
      </c>
      <c r="F5848" s="94" t="s">
        <v>16</v>
      </c>
    </row>
    <row r="5849" spans="2:6" ht="14.5">
      <c r="B5849" s="94">
        <v>168</v>
      </c>
      <c r="C5849" s="95">
        <v>34.954999999999998</v>
      </c>
      <c r="D5849" s="96">
        <v>0.6354853240740741</v>
      </c>
      <c r="E5849" s="95">
        <f t="shared" si="91"/>
        <v>5872.44</v>
      </c>
      <c r="F5849" s="94" t="s">
        <v>16</v>
      </c>
    </row>
    <row r="5850" spans="2:6" ht="14.5">
      <c r="B5850" s="94">
        <v>52</v>
      </c>
      <c r="C5850" s="95">
        <v>34.954999999999998</v>
      </c>
      <c r="D5850" s="96">
        <v>0.6354853240740741</v>
      </c>
      <c r="E5850" s="95">
        <f t="shared" si="91"/>
        <v>1817.6599999999999</v>
      </c>
      <c r="F5850" s="94" t="s">
        <v>16</v>
      </c>
    </row>
    <row r="5851" spans="2:6" ht="14.5">
      <c r="B5851" s="94">
        <v>90</v>
      </c>
      <c r="C5851" s="95">
        <v>34.954999999999998</v>
      </c>
      <c r="D5851" s="96">
        <v>0.6354855787037037</v>
      </c>
      <c r="E5851" s="95">
        <f t="shared" si="91"/>
        <v>3145.95</v>
      </c>
      <c r="F5851" s="94" t="s">
        <v>16</v>
      </c>
    </row>
    <row r="5852" spans="2:6" ht="14.5">
      <c r="B5852" s="94">
        <v>98</v>
      </c>
      <c r="C5852" s="95">
        <v>34.954999999999998</v>
      </c>
      <c r="D5852" s="96">
        <v>0.6354855787037037</v>
      </c>
      <c r="E5852" s="95">
        <f t="shared" si="91"/>
        <v>3425.5899999999997</v>
      </c>
      <c r="F5852" s="94" t="s">
        <v>16</v>
      </c>
    </row>
    <row r="5853" spans="2:6" ht="14.5">
      <c r="B5853" s="94">
        <v>188</v>
      </c>
      <c r="C5853" s="95">
        <v>34.945</v>
      </c>
      <c r="D5853" s="96">
        <v>0.635533113425926</v>
      </c>
      <c r="E5853" s="95">
        <f t="shared" si="91"/>
        <v>6569.66</v>
      </c>
      <c r="F5853" s="94" t="s">
        <v>35</v>
      </c>
    </row>
    <row r="5854" spans="2:6" ht="14.5">
      <c r="B5854" s="94">
        <v>169</v>
      </c>
      <c r="C5854" s="95">
        <v>34.945</v>
      </c>
      <c r="D5854" s="96">
        <v>0.635533113425926</v>
      </c>
      <c r="E5854" s="95">
        <f t="shared" si="91"/>
        <v>5905.7049999999999</v>
      </c>
      <c r="F5854" s="94" t="s">
        <v>16</v>
      </c>
    </row>
    <row r="5855" spans="2:6" ht="14.5">
      <c r="B5855" s="94">
        <v>16</v>
      </c>
      <c r="C5855" s="95">
        <v>34.945</v>
      </c>
      <c r="D5855" s="96">
        <v>0.635533113425926</v>
      </c>
      <c r="E5855" s="95">
        <f t="shared" si="91"/>
        <v>559.12</v>
      </c>
      <c r="F5855" s="94" t="s">
        <v>16</v>
      </c>
    </row>
    <row r="5856" spans="2:6" ht="14.5">
      <c r="B5856" s="94">
        <v>157</v>
      </c>
      <c r="C5856" s="95">
        <v>34.94</v>
      </c>
      <c r="D5856" s="96">
        <v>0.63571906249999999</v>
      </c>
      <c r="E5856" s="95">
        <f t="shared" si="91"/>
        <v>5485.58</v>
      </c>
      <c r="F5856" s="94" t="s">
        <v>35</v>
      </c>
    </row>
    <row r="5857" spans="2:6" ht="14.5">
      <c r="B5857" s="94">
        <v>110</v>
      </c>
      <c r="C5857" s="95">
        <v>34.94</v>
      </c>
      <c r="D5857" s="96">
        <v>0.63571906249999999</v>
      </c>
      <c r="E5857" s="95">
        <f t="shared" si="91"/>
        <v>3843.3999999999996</v>
      </c>
      <c r="F5857" s="94" t="s">
        <v>16</v>
      </c>
    </row>
    <row r="5858" spans="2:6" ht="14.5">
      <c r="B5858" s="94">
        <v>26</v>
      </c>
      <c r="C5858" s="95">
        <v>34.945</v>
      </c>
      <c r="D5858" s="96">
        <v>0.63572252314814814</v>
      </c>
      <c r="E5858" s="95">
        <f t="shared" si="91"/>
        <v>908.57</v>
      </c>
      <c r="F5858" s="94" t="s">
        <v>16</v>
      </c>
    </row>
    <row r="5859" spans="2:6" ht="14.5">
      <c r="B5859" s="94">
        <v>90</v>
      </c>
      <c r="C5859" s="95">
        <v>34.945</v>
      </c>
      <c r="D5859" s="96">
        <v>0.63572252314814814</v>
      </c>
      <c r="E5859" s="95">
        <f t="shared" si="91"/>
        <v>3145.05</v>
      </c>
      <c r="F5859" s="94" t="s">
        <v>16</v>
      </c>
    </row>
    <row r="5860" spans="2:6" ht="14.5">
      <c r="B5860" s="94">
        <v>133</v>
      </c>
      <c r="C5860" s="95">
        <v>34.945</v>
      </c>
      <c r="D5860" s="96">
        <v>0.63575748842592594</v>
      </c>
      <c r="E5860" s="95">
        <f t="shared" si="91"/>
        <v>4647.6850000000004</v>
      </c>
      <c r="F5860" s="94" t="s">
        <v>16</v>
      </c>
    </row>
    <row r="5861" spans="2:6" ht="14.5">
      <c r="B5861" s="94">
        <v>65</v>
      </c>
      <c r="C5861" s="95">
        <v>34.945</v>
      </c>
      <c r="D5861" s="96">
        <v>0.63575748842592594</v>
      </c>
      <c r="E5861" s="95">
        <f t="shared" si="91"/>
        <v>2271.4250000000002</v>
      </c>
      <c r="F5861" s="94" t="s">
        <v>16</v>
      </c>
    </row>
    <row r="5862" spans="2:6" ht="14.5">
      <c r="B5862" s="94">
        <v>154</v>
      </c>
      <c r="C5862" s="95">
        <v>34.94</v>
      </c>
      <c r="D5862" s="96">
        <v>0.63583373842592594</v>
      </c>
      <c r="E5862" s="95">
        <f t="shared" si="91"/>
        <v>5380.7599999999993</v>
      </c>
      <c r="F5862" s="94" t="s">
        <v>35</v>
      </c>
    </row>
    <row r="5863" spans="2:6" ht="14.5">
      <c r="B5863" s="94">
        <v>27</v>
      </c>
      <c r="C5863" s="95">
        <v>34.945</v>
      </c>
      <c r="D5863" s="96">
        <v>0.63583390046296295</v>
      </c>
      <c r="E5863" s="95">
        <f t="shared" si="91"/>
        <v>943.51499999999999</v>
      </c>
      <c r="F5863" s="94" t="s">
        <v>16</v>
      </c>
    </row>
    <row r="5864" spans="2:6" ht="14.5">
      <c r="B5864" s="94">
        <v>158</v>
      </c>
      <c r="C5864" s="95">
        <v>34.945</v>
      </c>
      <c r="D5864" s="96">
        <v>0.63583390046296295</v>
      </c>
      <c r="E5864" s="95">
        <f t="shared" si="91"/>
        <v>5521.31</v>
      </c>
      <c r="F5864" s="94" t="s">
        <v>16</v>
      </c>
    </row>
    <row r="5865" spans="2:6" ht="14.5">
      <c r="B5865" s="94">
        <v>27</v>
      </c>
      <c r="C5865" s="95">
        <v>34.945</v>
      </c>
      <c r="D5865" s="96">
        <v>0.63583417824074073</v>
      </c>
      <c r="E5865" s="95">
        <f t="shared" si="91"/>
        <v>943.51499999999999</v>
      </c>
      <c r="F5865" s="94" t="s">
        <v>16</v>
      </c>
    </row>
    <row r="5866" spans="2:6" ht="14.5">
      <c r="B5866" s="94">
        <v>150</v>
      </c>
      <c r="C5866" s="95">
        <v>34.945</v>
      </c>
      <c r="D5866" s="96">
        <v>0.63583417824074073</v>
      </c>
      <c r="E5866" s="95">
        <f t="shared" si="91"/>
        <v>5241.75</v>
      </c>
      <c r="F5866" s="94" t="s">
        <v>16</v>
      </c>
    </row>
    <row r="5867" spans="2:6" ht="14.5">
      <c r="B5867" s="94">
        <v>70</v>
      </c>
      <c r="C5867" s="95">
        <v>34.945</v>
      </c>
      <c r="D5867" s="96">
        <v>0.63583417824074073</v>
      </c>
      <c r="E5867" s="95">
        <f t="shared" si="91"/>
        <v>2446.15</v>
      </c>
      <c r="F5867" s="94" t="s">
        <v>16</v>
      </c>
    </row>
    <row r="5868" spans="2:6" ht="14.5">
      <c r="B5868" s="94">
        <v>543</v>
      </c>
      <c r="C5868" s="95">
        <v>34.935000000000002</v>
      </c>
      <c r="D5868" s="96">
        <v>0.63594917824074071</v>
      </c>
      <c r="E5868" s="95">
        <f t="shared" si="91"/>
        <v>18969.705000000002</v>
      </c>
      <c r="F5868" s="94" t="s">
        <v>16</v>
      </c>
    </row>
    <row r="5869" spans="2:6" ht="14.5">
      <c r="B5869" s="94">
        <v>27</v>
      </c>
      <c r="C5869" s="95">
        <v>34.935000000000002</v>
      </c>
      <c r="D5869" s="96">
        <v>0.63594917824074071</v>
      </c>
      <c r="E5869" s="95">
        <f t="shared" si="91"/>
        <v>943.24500000000012</v>
      </c>
      <c r="F5869" s="94" t="s">
        <v>35</v>
      </c>
    </row>
    <row r="5870" spans="2:6" ht="14.5">
      <c r="B5870" s="94">
        <v>32</v>
      </c>
      <c r="C5870" s="95">
        <v>34.935000000000002</v>
      </c>
      <c r="D5870" s="96">
        <v>0.63594917824074071</v>
      </c>
      <c r="E5870" s="95">
        <f t="shared" si="91"/>
        <v>1117.92</v>
      </c>
      <c r="F5870" s="94" t="s">
        <v>35</v>
      </c>
    </row>
    <row r="5871" spans="2:6" ht="14.5">
      <c r="B5871" s="94">
        <v>46</v>
      </c>
      <c r="C5871" s="95">
        <v>34.935000000000002</v>
      </c>
      <c r="D5871" s="96">
        <v>0.63594917824074071</v>
      </c>
      <c r="E5871" s="95">
        <f t="shared" si="91"/>
        <v>1607.0100000000002</v>
      </c>
      <c r="F5871" s="94" t="s">
        <v>35</v>
      </c>
    </row>
    <row r="5872" spans="2:6" ht="14.5">
      <c r="B5872" s="94">
        <v>27</v>
      </c>
      <c r="C5872" s="95">
        <v>34.94</v>
      </c>
      <c r="D5872" s="96">
        <v>0.63605920138888894</v>
      </c>
      <c r="E5872" s="95">
        <f t="shared" si="91"/>
        <v>943.37999999999988</v>
      </c>
      <c r="F5872" s="94" t="s">
        <v>36</v>
      </c>
    </row>
    <row r="5873" spans="2:6" ht="14.5">
      <c r="B5873" s="94">
        <v>151</v>
      </c>
      <c r="C5873" s="95">
        <v>34.935000000000002</v>
      </c>
      <c r="D5873" s="96">
        <v>0.63605987268518516</v>
      </c>
      <c r="E5873" s="95">
        <f t="shared" si="91"/>
        <v>5275.1850000000004</v>
      </c>
      <c r="F5873" s="94" t="s">
        <v>35</v>
      </c>
    </row>
    <row r="5874" spans="2:6" ht="14.5">
      <c r="B5874" s="94">
        <v>48</v>
      </c>
      <c r="C5874" s="95">
        <v>34.935000000000002</v>
      </c>
      <c r="D5874" s="96">
        <v>0.63605989583333333</v>
      </c>
      <c r="E5874" s="95">
        <f t="shared" si="91"/>
        <v>1676.88</v>
      </c>
      <c r="F5874" s="94" t="s">
        <v>36</v>
      </c>
    </row>
    <row r="5875" spans="2:6" ht="14.5">
      <c r="B5875" s="94">
        <v>237</v>
      </c>
      <c r="C5875" s="95">
        <v>34.93</v>
      </c>
      <c r="D5875" s="96">
        <v>0.63607650462962961</v>
      </c>
      <c r="E5875" s="95">
        <f t="shared" si="91"/>
        <v>8278.41</v>
      </c>
      <c r="F5875" s="94" t="s">
        <v>16</v>
      </c>
    </row>
    <row r="5876" spans="2:6" ht="14.5">
      <c r="B5876" s="94">
        <v>102</v>
      </c>
      <c r="C5876" s="95">
        <v>34.93</v>
      </c>
      <c r="D5876" s="96">
        <v>0.63607652777777779</v>
      </c>
      <c r="E5876" s="95">
        <f t="shared" si="91"/>
        <v>3562.86</v>
      </c>
      <c r="F5876" s="94" t="s">
        <v>35</v>
      </c>
    </row>
    <row r="5877" spans="2:6" ht="14.5">
      <c r="B5877" s="94">
        <v>30</v>
      </c>
      <c r="C5877" s="95">
        <v>34.924999999999997</v>
      </c>
      <c r="D5877" s="96">
        <v>0.63609412037037039</v>
      </c>
      <c r="E5877" s="95">
        <f t="shared" si="91"/>
        <v>1047.75</v>
      </c>
      <c r="F5877" s="94" t="s">
        <v>16</v>
      </c>
    </row>
    <row r="5878" spans="2:6" ht="14.5">
      <c r="B5878" s="94">
        <v>140</v>
      </c>
      <c r="C5878" s="95">
        <v>34.924999999999997</v>
      </c>
      <c r="D5878" s="96">
        <v>0.63609412037037039</v>
      </c>
      <c r="E5878" s="95">
        <f t="shared" si="91"/>
        <v>4889.5</v>
      </c>
      <c r="F5878" s="94" t="s">
        <v>35</v>
      </c>
    </row>
    <row r="5879" spans="2:6" ht="14.5">
      <c r="B5879" s="94">
        <v>49</v>
      </c>
      <c r="C5879" s="95">
        <v>34.924999999999997</v>
      </c>
      <c r="D5879" s="96">
        <v>0.63621884259259265</v>
      </c>
      <c r="E5879" s="95">
        <f t="shared" si="91"/>
        <v>1711.3249999999998</v>
      </c>
      <c r="F5879" s="94" t="s">
        <v>16</v>
      </c>
    </row>
    <row r="5880" spans="2:6" ht="14.5">
      <c r="B5880" s="94">
        <v>62</v>
      </c>
      <c r="C5880" s="95">
        <v>34.924999999999997</v>
      </c>
      <c r="D5880" s="96">
        <v>0.63627789351851849</v>
      </c>
      <c r="E5880" s="95">
        <f t="shared" si="91"/>
        <v>2165.35</v>
      </c>
      <c r="F5880" s="94" t="s">
        <v>16</v>
      </c>
    </row>
    <row r="5881" spans="2:6" ht="14.5">
      <c r="B5881" s="94">
        <v>481</v>
      </c>
      <c r="C5881" s="95">
        <v>34.935000000000002</v>
      </c>
      <c r="D5881" s="96">
        <v>0.63627822916666665</v>
      </c>
      <c r="E5881" s="95">
        <f t="shared" si="91"/>
        <v>16803.735000000001</v>
      </c>
      <c r="F5881" s="94" t="s">
        <v>16</v>
      </c>
    </row>
    <row r="5882" spans="2:6" ht="14.5">
      <c r="B5882" s="94">
        <v>270</v>
      </c>
      <c r="C5882" s="95">
        <v>34.935000000000002</v>
      </c>
      <c r="D5882" s="96">
        <v>0.63652886574074075</v>
      </c>
      <c r="E5882" s="95">
        <f t="shared" si="91"/>
        <v>9432.4500000000007</v>
      </c>
      <c r="F5882" s="94" t="s">
        <v>16</v>
      </c>
    </row>
    <row r="5883" spans="2:6" ht="14.5">
      <c r="B5883" s="94">
        <v>160</v>
      </c>
      <c r="C5883" s="95">
        <v>34.94</v>
      </c>
      <c r="D5883" s="96">
        <v>0.63652905092592593</v>
      </c>
      <c r="E5883" s="95">
        <f t="shared" si="91"/>
        <v>5590.4</v>
      </c>
      <c r="F5883" s="94" t="s">
        <v>16</v>
      </c>
    </row>
    <row r="5884" spans="2:6" ht="14.5">
      <c r="B5884" s="94">
        <v>150</v>
      </c>
      <c r="C5884" s="95">
        <v>34.94</v>
      </c>
      <c r="D5884" s="96">
        <v>0.63652905092592593</v>
      </c>
      <c r="E5884" s="95">
        <f t="shared" si="91"/>
        <v>5241</v>
      </c>
      <c r="F5884" s="94" t="s">
        <v>16</v>
      </c>
    </row>
    <row r="5885" spans="2:6" ht="14.5">
      <c r="B5885" s="94">
        <v>118</v>
      </c>
      <c r="C5885" s="95">
        <v>34.94</v>
      </c>
      <c r="D5885" s="96">
        <v>0.63652905092592593</v>
      </c>
      <c r="E5885" s="95">
        <f t="shared" si="91"/>
        <v>4122.92</v>
      </c>
      <c r="F5885" s="94" t="s">
        <v>16</v>
      </c>
    </row>
    <row r="5886" spans="2:6" ht="14.5">
      <c r="B5886" s="94">
        <v>69</v>
      </c>
      <c r="C5886" s="95">
        <v>34.94</v>
      </c>
      <c r="D5886" s="96">
        <v>0.63662951388888889</v>
      </c>
      <c r="E5886" s="95">
        <f t="shared" si="91"/>
        <v>2410.8599999999997</v>
      </c>
      <c r="F5886" s="94" t="s">
        <v>16</v>
      </c>
    </row>
    <row r="5887" spans="2:6" ht="14.5">
      <c r="B5887" s="94">
        <v>59</v>
      </c>
      <c r="C5887" s="95">
        <v>34.94</v>
      </c>
      <c r="D5887" s="96">
        <v>0.63662951388888889</v>
      </c>
      <c r="E5887" s="95">
        <f t="shared" si="91"/>
        <v>2061.46</v>
      </c>
      <c r="F5887" s="94" t="s">
        <v>16</v>
      </c>
    </row>
    <row r="5888" spans="2:6" ht="14.5">
      <c r="B5888" s="94">
        <v>140</v>
      </c>
      <c r="C5888" s="95">
        <v>34.935000000000002</v>
      </c>
      <c r="D5888" s="96">
        <v>0.63666284722222222</v>
      </c>
      <c r="E5888" s="95">
        <f t="shared" si="91"/>
        <v>4890.9000000000005</v>
      </c>
      <c r="F5888" s="94" t="s">
        <v>35</v>
      </c>
    </row>
    <row r="5889" spans="2:6" ht="14.5">
      <c r="B5889" s="94">
        <v>131</v>
      </c>
      <c r="C5889" s="95">
        <v>34.93</v>
      </c>
      <c r="D5889" s="96">
        <v>0.63666284722222222</v>
      </c>
      <c r="E5889" s="95">
        <f t="shared" si="91"/>
        <v>4575.83</v>
      </c>
      <c r="F5889" s="94" t="s">
        <v>35</v>
      </c>
    </row>
    <row r="5890" spans="2:6" ht="14.5">
      <c r="B5890" s="94">
        <v>248</v>
      </c>
      <c r="C5890" s="95">
        <v>34.93</v>
      </c>
      <c r="D5890" s="96">
        <v>0.63666284722222222</v>
      </c>
      <c r="E5890" s="95">
        <f t="shared" si="91"/>
        <v>8662.64</v>
      </c>
      <c r="F5890" s="94" t="s">
        <v>16</v>
      </c>
    </row>
    <row r="5891" spans="2:6" ht="14.5">
      <c r="B5891" s="94">
        <v>115</v>
      </c>
      <c r="C5891" s="95">
        <v>34.93</v>
      </c>
      <c r="D5891" s="96">
        <v>0.63666287037037039</v>
      </c>
      <c r="E5891" s="95">
        <f t="shared" si="91"/>
        <v>4016.95</v>
      </c>
      <c r="F5891" s="94" t="s">
        <v>36</v>
      </c>
    </row>
    <row r="5892" spans="2:6" ht="14.5">
      <c r="B5892" s="94">
        <v>25</v>
      </c>
      <c r="C5892" s="95">
        <v>34.93</v>
      </c>
      <c r="D5892" s="96">
        <v>0.63666287037037039</v>
      </c>
      <c r="E5892" s="95">
        <f t="shared" si="91"/>
        <v>873.25</v>
      </c>
      <c r="F5892" s="94" t="s">
        <v>36</v>
      </c>
    </row>
    <row r="5893" spans="2:6" ht="14.5">
      <c r="B5893" s="94">
        <v>149</v>
      </c>
      <c r="C5893" s="95">
        <v>34.924999999999997</v>
      </c>
      <c r="D5893" s="96">
        <v>0.63666293981481481</v>
      </c>
      <c r="E5893" s="95">
        <f t="shared" si="91"/>
        <v>5203.8249999999998</v>
      </c>
      <c r="F5893" s="94" t="s">
        <v>16</v>
      </c>
    </row>
    <row r="5894" spans="2:6" ht="14.5">
      <c r="B5894" s="94">
        <v>78</v>
      </c>
      <c r="C5894" s="95">
        <v>34.924999999999997</v>
      </c>
      <c r="D5894" s="96">
        <v>0.63666295138888895</v>
      </c>
      <c r="E5894" s="95">
        <f t="shared" ref="E5894:E5957" si="92">C5894*B5894</f>
        <v>2724.1499999999996</v>
      </c>
      <c r="F5894" s="94" t="s">
        <v>35</v>
      </c>
    </row>
    <row r="5895" spans="2:6" ht="14.5">
      <c r="B5895" s="94">
        <v>501</v>
      </c>
      <c r="C5895" s="95">
        <v>34.924999999999997</v>
      </c>
      <c r="D5895" s="96">
        <v>0.63686871527777777</v>
      </c>
      <c r="E5895" s="95">
        <f t="shared" si="92"/>
        <v>17497.424999999999</v>
      </c>
      <c r="F5895" s="94" t="s">
        <v>16</v>
      </c>
    </row>
    <row r="5896" spans="2:6" ht="14.5">
      <c r="B5896" s="94">
        <v>177</v>
      </c>
      <c r="C5896" s="95">
        <v>34.924999999999997</v>
      </c>
      <c r="D5896" s="96">
        <v>0.63686872685185192</v>
      </c>
      <c r="E5896" s="95">
        <f t="shared" si="92"/>
        <v>6181.7249999999995</v>
      </c>
      <c r="F5896" s="94" t="s">
        <v>35</v>
      </c>
    </row>
    <row r="5897" spans="2:6" ht="14.5">
      <c r="B5897" s="94">
        <v>219</v>
      </c>
      <c r="C5897" s="95">
        <v>34.92</v>
      </c>
      <c r="D5897" s="96">
        <v>0.63686884259259258</v>
      </c>
      <c r="E5897" s="95">
        <f t="shared" si="92"/>
        <v>7647.4800000000005</v>
      </c>
      <c r="F5897" s="94" t="s">
        <v>16</v>
      </c>
    </row>
    <row r="5898" spans="2:6" ht="14.5">
      <c r="B5898" s="94">
        <v>17</v>
      </c>
      <c r="C5898" s="95">
        <v>34.92</v>
      </c>
      <c r="D5898" s="96">
        <v>0.63686884259259258</v>
      </c>
      <c r="E5898" s="95">
        <f t="shared" si="92"/>
        <v>593.64</v>
      </c>
      <c r="F5898" s="94" t="s">
        <v>35</v>
      </c>
    </row>
    <row r="5899" spans="2:6" ht="14.5">
      <c r="B5899" s="94">
        <v>104</v>
      </c>
      <c r="C5899" s="95">
        <v>34.92</v>
      </c>
      <c r="D5899" s="96">
        <v>0.63686884259259258</v>
      </c>
      <c r="E5899" s="95">
        <f t="shared" si="92"/>
        <v>3631.6800000000003</v>
      </c>
      <c r="F5899" s="94" t="s">
        <v>35</v>
      </c>
    </row>
    <row r="5900" spans="2:6" ht="14.5">
      <c r="B5900" s="94">
        <v>132</v>
      </c>
      <c r="C5900" s="95">
        <v>34.914999999999999</v>
      </c>
      <c r="D5900" s="96">
        <v>0.6369309490740741</v>
      </c>
      <c r="E5900" s="95">
        <f t="shared" si="92"/>
        <v>4608.78</v>
      </c>
      <c r="F5900" s="94" t="s">
        <v>16</v>
      </c>
    </row>
    <row r="5901" spans="2:6" ht="14.5">
      <c r="B5901" s="94">
        <v>135</v>
      </c>
      <c r="C5901" s="95">
        <v>34.914999999999999</v>
      </c>
      <c r="D5901" s="96">
        <v>0.63693096064814814</v>
      </c>
      <c r="E5901" s="95">
        <f t="shared" si="92"/>
        <v>4713.5249999999996</v>
      </c>
      <c r="F5901" s="94" t="s">
        <v>35</v>
      </c>
    </row>
    <row r="5902" spans="2:6" ht="14.5">
      <c r="B5902" s="94">
        <v>290</v>
      </c>
      <c r="C5902" s="95">
        <v>34.92</v>
      </c>
      <c r="D5902" s="96">
        <v>0.63720796296296289</v>
      </c>
      <c r="E5902" s="95">
        <f t="shared" si="92"/>
        <v>10126.800000000001</v>
      </c>
      <c r="F5902" s="94" t="s">
        <v>16</v>
      </c>
    </row>
    <row r="5903" spans="2:6" ht="14.5">
      <c r="B5903" s="94">
        <v>128</v>
      </c>
      <c r="C5903" s="95">
        <v>34.914999999999999</v>
      </c>
      <c r="D5903" s="96">
        <v>0.63725434027777783</v>
      </c>
      <c r="E5903" s="95">
        <f t="shared" si="92"/>
        <v>4469.12</v>
      </c>
      <c r="F5903" s="94" t="s">
        <v>16</v>
      </c>
    </row>
    <row r="5904" spans="2:6" ht="14.5">
      <c r="B5904" s="94">
        <v>22</v>
      </c>
      <c r="C5904" s="95">
        <v>34.914999999999999</v>
      </c>
      <c r="D5904" s="96">
        <v>0.63725452546296302</v>
      </c>
      <c r="E5904" s="95">
        <f t="shared" si="92"/>
        <v>768.13</v>
      </c>
      <c r="F5904" s="94" t="s">
        <v>16</v>
      </c>
    </row>
    <row r="5905" spans="2:6" ht="14.5">
      <c r="B5905" s="94">
        <v>114</v>
      </c>
      <c r="C5905" s="95">
        <v>34.914999999999999</v>
      </c>
      <c r="D5905" s="96">
        <v>0.63725452546296302</v>
      </c>
      <c r="E5905" s="95">
        <f t="shared" si="92"/>
        <v>3980.31</v>
      </c>
      <c r="F5905" s="94" t="s">
        <v>16</v>
      </c>
    </row>
    <row r="5906" spans="2:6" ht="14.5">
      <c r="B5906" s="94">
        <v>88</v>
      </c>
      <c r="C5906" s="95">
        <v>34.909999999999997</v>
      </c>
      <c r="D5906" s="96">
        <v>0.63727930555555556</v>
      </c>
      <c r="E5906" s="95">
        <f t="shared" si="92"/>
        <v>3072.08</v>
      </c>
      <c r="F5906" s="94" t="s">
        <v>35</v>
      </c>
    </row>
    <row r="5907" spans="2:6" ht="14.5">
      <c r="B5907" s="94">
        <v>454</v>
      </c>
      <c r="C5907" s="95">
        <v>34.909999999999997</v>
      </c>
      <c r="D5907" s="96">
        <v>0.63727930555555556</v>
      </c>
      <c r="E5907" s="95">
        <f t="shared" si="92"/>
        <v>15849.139999999998</v>
      </c>
      <c r="F5907" s="94" t="s">
        <v>16</v>
      </c>
    </row>
    <row r="5908" spans="2:6" ht="14.5">
      <c r="B5908" s="94">
        <v>202</v>
      </c>
      <c r="C5908" s="95">
        <v>34.905000000000001</v>
      </c>
      <c r="D5908" s="96">
        <v>0.63732460648148148</v>
      </c>
      <c r="E5908" s="95">
        <f t="shared" si="92"/>
        <v>7050.81</v>
      </c>
      <c r="F5908" s="94" t="s">
        <v>35</v>
      </c>
    </row>
    <row r="5909" spans="2:6" ht="14.5">
      <c r="B5909" s="94">
        <v>67</v>
      </c>
      <c r="C5909" s="95">
        <v>34.905000000000001</v>
      </c>
      <c r="D5909" s="96">
        <v>0.63732460648148148</v>
      </c>
      <c r="E5909" s="95">
        <f t="shared" si="92"/>
        <v>2338.6350000000002</v>
      </c>
      <c r="F5909" s="94" t="s">
        <v>35</v>
      </c>
    </row>
    <row r="5910" spans="2:6" ht="14.5">
      <c r="B5910" s="94">
        <v>198</v>
      </c>
      <c r="C5910" s="95">
        <v>34.905000000000001</v>
      </c>
      <c r="D5910" s="96">
        <v>0.63732461805555551</v>
      </c>
      <c r="E5910" s="95">
        <f t="shared" si="92"/>
        <v>6911.1900000000005</v>
      </c>
      <c r="F5910" s="94" t="s">
        <v>16</v>
      </c>
    </row>
    <row r="5911" spans="2:6" ht="14.5">
      <c r="B5911" s="94">
        <v>108</v>
      </c>
      <c r="C5911" s="95">
        <v>34.9</v>
      </c>
      <c r="D5911" s="96">
        <v>0.63739571759259261</v>
      </c>
      <c r="E5911" s="95">
        <f t="shared" si="92"/>
        <v>3769.2</v>
      </c>
      <c r="F5911" s="94" t="s">
        <v>35</v>
      </c>
    </row>
    <row r="5912" spans="2:6" ht="14.5">
      <c r="B5912" s="94">
        <v>118</v>
      </c>
      <c r="C5912" s="95">
        <v>34.9</v>
      </c>
      <c r="D5912" s="96">
        <v>0.63743067129629627</v>
      </c>
      <c r="E5912" s="95">
        <f t="shared" si="92"/>
        <v>4118.2</v>
      </c>
      <c r="F5912" s="94" t="s">
        <v>16</v>
      </c>
    </row>
    <row r="5913" spans="2:6" ht="14.5">
      <c r="B5913" s="94">
        <v>128</v>
      </c>
      <c r="C5913" s="95">
        <v>34.9</v>
      </c>
      <c r="D5913" s="96">
        <v>0.63743067129629627</v>
      </c>
      <c r="E5913" s="95">
        <f t="shared" si="92"/>
        <v>4467.2</v>
      </c>
      <c r="F5913" s="94" t="s">
        <v>35</v>
      </c>
    </row>
    <row r="5914" spans="2:6" ht="14.5">
      <c r="B5914" s="94">
        <v>116</v>
      </c>
      <c r="C5914" s="95">
        <v>34.9</v>
      </c>
      <c r="D5914" s="96">
        <v>0.63755708333333339</v>
      </c>
      <c r="E5914" s="95">
        <f t="shared" si="92"/>
        <v>4048.3999999999996</v>
      </c>
      <c r="F5914" s="94" t="s">
        <v>35</v>
      </c>
    </row>
    <row r="5915" spans="2:6" ht="14.5">
      <c r="B5915" s="94">
        <v>113</v>
      </c>
      <c r="C5915" s="95">
        <v>34.9</v>
      </c>
      <c r="D5915" s="96">
        <v>0.63755754629629624</v>
      </c>
      <c r="E5915" s="95">
        <f t="shared" si="92"/>
        <v>3943.7</v>
      </c>
      <c r="F5915" s="94" t="s">
        <v>36</v>
      </c>
    </row>
    <row r="5916" spans="2:6" ht="14.5">
      <c r="B5916" s="94">
        <v>521</v>
      </c>
      <c r="C5916" s="95">
        <v>34.895000000000003</v>
      </c>
      <c r="D5916" s="96">
        <v>0.63756363425925933</v>
      </c>
      <c r="E5916" s="95">
        <f t="shared" si="92"/>
        <v>18180.295000000002</v>
      </c>
      <c r="F5916" s="94" t="s">
        <v>16</v>
      </c>
    </row>
    <row r="5917" spans="2:6" ht="14.5">
      <c r="B5917" s="94">
        <v>104</v>
      </c>
      <c r="C5917" s="95">
        <v>34.895000000000003</v>
      </c>
      <c r="D5917" s="96">
        <v>0.63756364583333336</v>
      </c>
      <c r="E5917" s="95">
        <f t="shared" si="92"/>
        <v>3629.0800000000004</v>
      </c>
      <c r="F5917" s="94" t="s">
        <v>35</v>
      </c>
    </row>
    <row r="5918" spans="2:6" ht="14.5">
      <c r="B5918" s="94">
        <v>35</v>
      </c>
      <c r="C5918" s="95">
        <v>34.895000000000003</v>
      </c>
      <c r="D5918" s="96">
        <v>0.63756364583333336</v>
      </c>
      <c r="E5918" s="95">
        <f t="shared" si="92"/>
        <v>1221.325</v>
      </c>
      <c r="F5918" s="94" t="s">
        <v>35</v>
      </c>
    </row>
    <row r="5919" spans="2:6" ht="14.5">
      <c r="B5919" s="94">
        <v>8</v>
      </c>
      <c r="C5919" s="95">
        <v>34.89</v>
      </c>
      <c r="D5919" s="96">
        <v>0.63760269675925929</v>
      </c>
      <c r="E5919" s="95">
        <f t="shared" si="92"/>
        <v>279.12</v>
      </c>
      <c r="F5919" s="94" t="s">
        <v>35</v>
      </c>
    </row>
    <row r="5920" spans="2:6" ht="14.5">
      <c r="B5920" s="94">
        <v>28</v>
      </c>
      <c r="C5920" s="95">
        <v>34.89</v>
      </c>
      <c r="D5920" s="96">
        <v>0.63760270833333332</v>
      </c>
      <c r="E5920" s="95">
        <f t="shared" si="92"/>
        <v>976.92000000000007</v>
      </c>
      <c r="F5920" s="94" t="s">
        <v>16</v>
      </c>
    </row>
    <row r="5921" spans="2:6" ht="14.5">
      <c r="B5921" s="94">
        <v>200</v>
      </c>
      <c r="C5921" s="95">
        <v>34.89</v>
      </c>
      <c r="D5921" s="96">
        <v>0.63760270833333332</v>
      </c>
      <c r="E5921" s="95">
        <f t="shared" si="92"/>
        <v>6978</v>
      </c>
      <c r="F5921" s="94" t="s">
        <v>16</v>
      </c>
    </row>
    <row r="5922" spans="2:6" ht="14.5">
      <c r="B5922" s="94">
        <v>136</v>
      </c>
      <c r="C5922" s="95">
        <v>34.884999999999998</v>
      </c>
      <c r="D5922" s="96">
        <v>0.6376042476851852</v>
      </c>
      <c r="E5922" s="95">
        <f t="shared" si="92"/>
        <v>4744.3599999999997</v>
      </c>
      <c r="F5922" s="94" t="s">
        <v>16</v>
      </c>
    </row>
    <row r="5923" spans="2:6" ht="14.5">
      <c r="B5923" s="94">
        <v>285</v>
      </c>
      <c r="C5923" s="95">
        <v>34.880000000000003</v>
      </c>
      <c r="D5923" s="96">
        <v>0.63767685185185186</v>
      </c>
      <c r="E5923" s="95">
        <f t="shared" si="92"/>
        <v>9940.8000000000011</v>
      </c>
      <c r="F5923" s="94" t="s">
        <v>16</v>
      </c>
    </row>
    <row r="5924" spans="2:6" ht="14.5">
      <c r="B5924" s="94">
        <v>10</v>
      </c>
      <c r="C5924" s="95">
        <v>34.880000000000003</v>
      </c>
      <c r="D5924" s="96">
        <v>0.6376772453703704</v>
      </c>
      <c r="E5924" s="95">
        <f t="shared" si="92"/>
        <v>348.8</v>
      </c>
      <c r="F5924" s="94" t="s">
        <v>16</v>
      </c>
    </row>
    <row r="5925" spans="2:6" ht="14.5">
      <c r="B5925" s="94">
        <v>96</v>
      </c>
      <c r="C5925" s="95">
        <v>34.880000000000003</v>
      </c>
      <c r="D5925" s="96">
        <v>0.63769040509259256</v>
      </c>
      <c r="E5925" s="95">
        <f t="shared" si="92"/>
        <v>3348.4800000000005</v>
      </c>
      <c r="F5925" s="94" t="s">
        <v>36</v>
      </c>
    </row>
    <row r="5926" spans="2:6" ht="14.5">
      <c r="B5926" s="94">
        <v>78</v>
      </c>
      <c r="C5926" s="95">
        <v>34.905000000000001</v>
      </c>
      <c r="D5926" s="96">
        <v>0.63802484953703698</v>
      </c>
      <c r="E5926" s="95">
        <f t="shared" si="92"/>
        <v>2722.59</v>
      </c>
      <c r="F5926" s="94" t="s">
        <v>35</v>
      </c>
    </row>
    <row r="5927" spans="2:6" ht="14.5">
      <c r="B5927" s="94">
        <v>145</v>
      </c>
      <c r="C5927" s="95">
        <v>34.905000000000001</v>
      </c>
      <c r="D5927" s="96">
        <v>0.63802484953703698</v>
      </c>
      <c r="E5927" s="95">
        <f t="shared" si="92"/>
        <v>5061.2250000000004</v>
      </c>
      <c r="F5927" s="94" t="s">
        <v>35</v>
      </c>
    </row>
    <row r="5928" spans="2:6" ht="14.5">
      <c r="B5928" s="94">
        <v>226</v>
      </c>
      <c r="C5928" s="95">
        <v>34.905000000000001</v>
      </c>
      <c r="D5928" s="96">
        <v>0.6380611805555555</v>
      </c>
      <c r="E5928" s="95">
        <f t="shared" si="92"/>
        <v>7888.5300000000007</v>
      </c>
      <c r="F5928" s="94" t="s">
        <v>16</v>
      </c>
    </row>
    <row r="5929" spans="2:6" ht="14.5">
      <c r="B5929" s="94">
        <v>204</v>
      </c>
      <c r="C5929" s="95">
        <v>34.905000000000001</v>
      </c>
      <c r="D5929" s="96">
        <v>0.6380611805555555</v>
      </c>
      <c r="E5929" s="95">
        <f t="shared" si="92"/>
        <v>7120.62</v>
      </c>
      <c r="F5929" s="94" t="s">
        <v>16</v>
      </c>
    </row>
    <row r="5930" spans="2:6" ht="14.5">
      <c r="B5930" s="94">
        <v>88</v>
      </c>
      <c r="C5930" s="95">
        <v>34.905000000000001</v>
      </c>
      <c r="D5930" s="96">
        <v>0.6380611805555555</v>
      </c>
      <c r="E5930" s="95">
        <f t="shared" si="92"/>
        <v>3071.6400000000003</v>
      </c>
      <c r="F5930" s="94" t="s">
        <v>35</v>
      </c>
    </row>
    <row r="5931" spans="2:6" ht="14.5">
      <c r="B5931" s="94">
        <v>19</v>
      </c>
      <c r="C5931" s="95">
        <v>34.905000000000001</v>
      </c>
      <c r="D5931" s="96">
        <v>0.63806120370370367</v>
      </c>
      <c r="E5931" s="95">
        <f t="shared" si="92"/>
        <v>663.19500000000005</v>
      </c>
      <c r="F5931" s="94" t="s">
        <v>35</v>
      </c>
    </row>
    <row r="5932" spans="2:6" ht="14.5">
      <c r="B5932" s="94">
        <v>117</v>
      </c>
      <c r="C5932" s="95">
        <v>34.9</v>
      </c>
      <c r="D5932" s="96">
        <v>0.63808134259259253</v>
      </c>
      <c r="E5932" s="95">
        <f t="shared" si="92"/>
        <v>4083.2999999999997</v>
      </c>
      <c r="F5932" s="94" t="s">
        <v>35</v>
      </c>
    </row>
    <row r="5933" spans="2:6" ht="14.5">
      <c r="B5933" s="94">
        <v>34</v>
      </c>
      <c r="C5933" s="95">
        <v>34.905000000000001</v>
      </c>
      <c r="D5933" s="96">
        <v>0.63808134259259253</v>
      </c>
      <c r="E5933" s="95">
        <f t="shared" si="92"/>
        <v>1186.77</v>
      </c>
      <c r="F5933" s="94" t="s">
        <v>35</v>
      </c>
    </row>
    <row r="5934" spans="2:6" ht="14.5">
      <c r="B5934" s="94">
        <v>88</v>
      </c>
      <c r="C5934" s="95">
        <v>34.905000000000001</v>
      </c>
      <c r="D5934" s="96">
        <v>0.63824008101851859</v>
      </c>
      <c r="E5934" s="95">
        <f t="shared" si="92"/>
        <v>3071.6400000000003</v>
      </c>
      <c r="F5934" s="94" t="s">
        <v>35</v>
      </c>
    </row>
    <row r="5935" spans="2:6" ht="14.5">
      <c r="B5935" s="94">
        <v>134</v>
      </c>
      <c r="C5935" s="95">
        <v>34.905000000000001</v>
      </c>
      <c r="D5935" s="96">
        <v>0.63825359953703698</v>
      </c>
      <c r="E5935" s="95">
        <f t="shared" si="92"/>
        <v>4677.2700000000004</v>
      </c>
      <c r="F5935" s="94" t="s">
        <v>36</v>
      </c>
    </row>
    <row r="5936" spans="2:6" ht="14.5">
      <c r="B5936" s="94">
        <v>173</v>
      </c>
      <c r="C5936" s="95">
        <v>34.905000000000001</v>
      </c>
      <c r="D5936" s="96">
        <v>0.63827491898148148</v>
      </c>
      <c r="E5936" s="95">
        <f t="shared" si="92"/>
        <v>6038.5650000000005</v>
      </c>
      <c r="F5936" s="94" t="s">
        <v>35</v>
      </c>
    </row>
    <row r="5937" spans="2:6" ht="14.5">
      <c r="B5937" s="94">
        <v>187</v>
      </c>
      <c r="C5937" s="95">
        <v>34.9</v>
      </c>
      <c r="D5937" s="96">
        <v>0.63827491898148148</v>
      </c>
      <c r="E5937" s="95">
        <f t="shared" si="92"/>
        <v>6526.3</v>
      </c>
      <c r="F5937" s="94" t="s">
        <v>16</v>
      </c>
    </row>
    <row r="5938" spans="2:6" ht="14.5">
      <c r="B5938" s="94">
        <v>41</v>
      </c>
      <c r="C5938" s="95">
        <v>34.897500000000001</v>
      </c>
      <c r="D5938" s="96">
        <v>0.63827493055555562</v>
      </c>
      <c r="E5938" s="95">
        <f t="shared" si="92"/>
        <v>1430.7975000000001</v>
      </c>
      <c r="F5938" s="94" t="s">
        <v>36</v>
      </c>
    </row>
    <row r="5939" spans="2:6" ht="14.5">
      <c r="B5939" s="94">
        <v>112</v>
      </c>
      <c r="C5939" s="95">
        <v>34.895000000000003</v>
      </c>
      <c r="D5939" s="96">
        <v>0.63827493055555562</v>
      </c>
      <c r="E5939" s="95">
        <f t="shared" si="92"/>
        <v>3908.2400000000002</v>
      </c>
      <c r="F5939" s="94" t="s">
        <v>16</v>
      </c>
    </row>
    <row r="5940" spans="2:6" ht="14.5">
      <c r="B5940" s="94">
        <v>37</v>
      </c>
      <c r="C5940" s="95">
        <v>34.897500000000001</v>
      </c>
      <c r="D5940" s="96">
        <v>0.63827493055555562</v>
      </c>
      <c r="E5940" s="95">
        <f t="shared" si="92"/>
        <v>1291.2075</v>
      </c>
      <c r="F5940" s="94" t="s">
        <v>36</v>
      </c>
    </row>
    <row r="5941" spans="2:6" ht="14.5">
      <c r="B5941" s="94">
        <v>150</v>
      </c>
      <c r="C5941" s="95">
        <v>34.905000000000001</v>
      </c>
      <c r="D5941" s="96">
        <v>0.63827520833333329</v>
      </c>
      <c r="E5941" s="95">
        <f t="shared" si="92"/>
        <v>5235.75</v>
      </c>
      <c r="F5941" s="94" t="s">
        <v>16</v>
      </c>
    </row>
    <row r="5942" spans="2:6" ht="14.5">
      <c r="B5942" s="94">
        <v>290</v>
      </c>
      <c r="C5942" s="95">
        <v>34.905000000000001</v>
      </c>
      <c r="D5942" s="96">
        <v>0.63827520833333329</v>
      </c>
      <c r="E5942" s="95">
        <f t="shared" si="92"/>
        <v>10122.450000000001</v>
      </c>
      <c r="F5942" s="94" t="s">
        <v>16</v>
      </c>
    </row>
    <row r="5943" spans="2:6" ht="14.5">
      <c r="B5943" s="94">
        <v>56</v>
      </c>
      <c r="C5943" s="95">
        <v>34.905000000000001</v>
      </c>
      <c r="D5943" s="96">
        <v>0.63827520833333329</v>
      </c>
      <c r="E5943" s="95">
        <f t="shared" si="92"/>
        <v>1954.68</v>
      </c>
      <c r="F5943" s="94" t="s">
        <v>16</v>
      </c>
    </row>
    <row r="5944" spans="2:6" ht="14.5">
      <c r="B5944" s="94">
        <v>138</v>
      </c>
      <c r="C5944" s="95">
        <v>34.9</v>
      </c>
      <c r="D5944" s="96">
        <v>0.63828126157407405</v>
      </c>
      <c r="E5944" s="95">
        <f t="shared" si="92"/>
        <v>4816.2</v>
      </c>
      <c r="F5944" s="94" t="s">
        <v>16</v>
      </c>
    </row>
    <row r="5945" spans="2:6" ht="14.5">
      <c r="B5945" s="94">
        <v>37</v>
      </c>
      <c r="C5945" s="95">
        <v>34.9</v>
      </c>
      <c r="D5945" s="96">
        <v>0.63831760416666661</v>
      </c>
      <c r="E5945" s="95">
        <f t="shared" si="92"/>
        <v>1291.3</v>
      </c>
      <c r="F5945" s="94" t="s">
        <v>16</v>
      </c>
    </row>
    <row r="5946" spans="2:6" ht="14.5">
      <c r="B5946" s="94">
        <v>59</v>
      </c>
      <c r="C5946" s="95">
        <v>34.9</v>
      </c>
      <c r="D5946" s="96">
        <v>0.63833067129629628</v>
      </c>
      <c r="E5946" s="95">
        <f t="shared" si="92"/>
        <v>2059.1</v>
      </c>
      <c r="F5946" s="94" t="s">
        <v>16</v>
      </c>
    </row>
    <row r="5947" spans="2:6" ht="14.5">
      <c r="B5947" s="94">
        <v>203</v>
      </c>
      <c r="C5947" s="95">
        <v>34.895000000000003</v>
      </c>
      <c r="D5947" s="96">
        <v>0.63843093750000002</v>
      </c>
      <c r="E5947" s="95">
        <f t="shared" si="92"/>
        <v>7083.6850000000004</v>
      </c>
      <c r="F5947" s="94" t="s">
        <v>16</v>
      </c>
    </row>
    <row r="5948" spans="2:6" ht="14.5">
      <c r="B5948" s="94">
        <v>228</v>
      </c>
      <c r="C5948" s="95">
        <v>34.905000000000001</v>
      </c>
      <c r="D5948" s="96">
        <v>0.63866611111111105</v>
      </c>
      <c r="E5948" s="95">
        <f t="shared" si="92"/>
        <v>7958.34</v>
      </c>
      <c r="F5948" s="94" t="s">
        <v>35</v>
      </c>
    </row>
    <row r="5949" spans="2:6" ht="14.5">
      <c r="B5949" s="94">
        <v>78</v>
      </c>
      <c r="C5949" s="95">
        <v>34.905000000000001</v>
      </c>
      <c r="D5949" s="96">
        <v>0.63867059027777773</v>
      </c>
      <c r="E5949" s="95">
        <f t="shared" si="92"/>
        <v>2722.59</v>
      </c>
      <c r="F5949" s="94" t="s">
        <v>36</v>
      </c>
    </row>
    <row r="5950" spans="2:6" ht="14.5">
      <c r="B5950" s="94">
        <v>136</v>
      </c>
      <c r="C5950" s="95">
        <v>34.909999999999997</v>
      </c>
      <c r="D5950" s="96">
        <v>0.63868314814814819</v>
      </c>
      <c r="E5950" s="95">
        <f t="shared" si="92"/>
        <v>4747.7599999999993</v>
      </c>
      <c r="F5950" s="94" t="s">
        <v>16</v>
      </c>
    </row>
    <row r="5951" spans="2:6" ht="14.5">
      <c r="B5951" s="94">
        <v>115</v>
      </c>
      <c r="C5951" s="95">
        <v>34.909999999999997</v>
      </c>
      <c r="D5951" s="96">
        <v>0.63868314814814819</v>
      </c>
      <c r="E5951" s="95">
        <f t="shared" si="92"/>
        <v>4014.6499999999996</v>
      </c>
      <c r="F5951" s="94" t="s">
        <v>16</v>
      </c>
    </row>
    <row r="5952" spans="2:6" ht="14.5">
      <c r="B5952" s="94">
        <v>74</v>
      </c>
      <c r="C5952" s="95">
        <v>34.909999999999997</v>
      </c>
      <c r="D5952" s="96">
        <v>0.63868314814814819</v>
      </c>
      <c r="E5952" s="95">
        <f t="shared" si="92"/>
        <v>2583.3399999999997</v>
      </c>
      <c r="F5952" s="94" t="s">
        <v>16</v>
      </c>
    </row>
    <row r="5953" spans="2:6" ht="14.5">
      <c r="B5953" s="94">
        <v>136</v>
      </c>
      <c r="C5953" s="95">
        <v>34.909999999999997</v>
      </c>
      <c r="D5953" s="96">
        <v>0.63868314814814819</v>
      </c>
      <c r="E5953" s="95">
        <f t="shared" si="92"/>
        <v>4747.7599999999993</v>
      </c>
      <c r="F5953" s="94" t="s">
        <v>16</v>
      </c>
    </row>
    <row r="5954" spans="2:6" ht="14.5">
      <c r="B5954" s="94">
        <v>420</v>
      </c>
      <c r="C5954" s="95">
        <v>34.9</v>
      </c>
      <c r="D5954" s="96">
        <v>0.63881789351851859</v>
      </c>
      <c r="E5954" s="95">
        <f t="shared" si="92"/>
        <v>14658</v>
      </c>
      <c r="F5954" s="94" t="s">
        <v>16</v>
      </c>
    </row>
    <row r="5955" spans="2:6" ht="14.5">
      <c r="B5955" s="94">
        <v>239</v>
      </c>
      <c r="C5955" s="95">
        <v>34.9</v>
      </c>
      <c r="D5955" s="96">
        <v>0.63888730324074072</v>
      </c>
      <c r="E5955" s="95">
        <f t="shared" si="92"/>
        <v>8341.1</v>
      </c>
      <c r="F5955" s="94" t="s">
        <v>16</v>
      </c>
    </row>
    <row r="5956" spans="2:6" ht="14.5">
      <c r="B5956" s="94">
        <v>157</v>
      </c>
      <c r="C5956" s="95">
        <v>34.9</v>
      </c>
      <c r="D5956" s="96">
        <v>0.6390162962962963</v>
      </c>
      <c r="E5956" s="95">
        <f t="shared" si="92"/>
        <v>5479.3</v>
      </c>
      <c r="F5956" s="94" t="s">
        <v>35</v>
      </c>
    </row>
    <row r="5957" spans="2:6" ht="14.5">
      <c r="B5957" s="94">
        <v>305</v>
      </c>
      <c r="C5957" s="95">
        <v>34.895000000000003</v>
      </c>
      <c r="D5957" s="96">
        <v>0.63901630787037034</v>
      </c>
      <c r="E5957" s="95">
        <f t="shared" si="92"/>
        <v>10642.975</v>
      </c>
      <c r="F5957" s="94" t="s">
        <v>16</v>
      </c>
    </row>
    <row r="5958" spans="2:6" ht="14.5">
      <c r="B5958" s="94">
        <v>183</v>
      </c>
      <c r="C5958" s="95">
        <v>34.89</v>
      </c>
      <c r="D5958" s="96">
        <v>0.63901703703703705</v>
      </c>
      <c r="E5958" s="95">
        <f t="shared" ref="E5958:E6021" si="93">C5958*B5958</f>
        <v>6384.87</v>
      </c>
      <c r="F5958" s="94" t="s">
        <v>16</v>
      </c>
    </row>
    <row r="5959" spans="2:6" ht="14.5">
      <c r="B5959" s="94">
        <v>280</v>
      </c>
      <c r="C5959" s="95">
        <v>34.895000000000003</v>
      </c>
      <c r="D5959" s="96">
        <v>0.63927548611111107</v>
      </c>
      <c r="E5959" s="95">
        <f t="shared" si="93"/>
        <v>9770.6</v>
      </c>
      <c r="F5959" s="94" t="s">
        <v>16</v>
      </c>
    </row>
    <row r="5960" spans="2:6" ht="14.5">
      <c r="B5960" s="94">
        <v>110</v>
      </c>
      <c r="C5960" s="95">
        <v>34.89</v>
      </c>
      <c r="D5960" s="96">
        <v>0.63929660879629624</v>
      </c>
      <c r="E5960" s="95">
        <f t="shared" si="93"/>
        <v>3837.9</v>
      </c>
      <c r="F5960" s="94" t="s">
        <v>16</v>
      </c>
    </row>
    <row r="5961" spans="2:6" ht="14.5">
      <c r="B5961" s="94">
        <v>150</v>
      </c>
      <c r="C5961" s="95">
        <v>34.895000000000003</v>
      </c>
      <c r="D5961" s="96">
        <v>0.63934490740740746</v>
      </c>
      <c r="E5961" s="95">
        <f t="shared" si="93"/>
        <v>5234.2500000000009</v>
      </c>
      <c r="F5961" s="94" t="s">
        <v>16</v>
      </c>
    </row>
    <row r="5962" spans="2:6" ht="14.5">
      <c r="B5962" s="94">
        <v>96</v>
      </c>
      <c r="C5962" s="95">
        <v>34.895000000000003</v>
      </c>
      <c r="D5962" s="96">
        <v>0.63934490740740746</v>
      </c>
      <c r="E5962" s="95">
        <f t="shared" si="93"/>
        <v>3349.92</v>
      </c>
      <c r="F5962" s="94" t="s">
        <v>16</v>
      </c>
    </row>
    <row r="5963" spans="2:6" ht="14.5">
      <c r="B5963" s="94">
        <v>363</v>
      </c>
      <c r="C5963" s="95">
        <v>34.895000000000003</v>
      </c>
      <c r="D5963" s="96">
        <v>0.63934490740740746</v>
      </c>
      <c r="E5963" s="95">
        <f t="shared" si="93"/>
        <v>12666.885000000002</v>
      </c>
      <c r="F5963" s="94" t="s">
        <v>16</v>
      </c>
    </row>
    <row r="5964" spans="2:6" ht="14.5">
      <c r="B5964" s="94">
        <v>25</v>
      </c>
      <c r="C5964" s="95">
        <v>34.884999999999998</v>
      </c>
      <c r="D5964" s="96">
        <v>0.63937768518518523</v>
      </c>
      <c r="E5964" s="95">
        <f t="shared" si="93"/>
        <v>872.125</v>
      </c>
      <c r="F5964" s="94" t="s">
        <v>16</v>
      </c>
    </row>
    <row r="5965" spans="2:6" ht="14.5">
      <c r="B5965" s="94">
        <v>395</v>
      </c>
      <c r="C5965" s="95">
        <v>34.884999999999998</v>
      </c>
      <c r="D5965" s="96">
        <v>0.63937768518518523</v>
      </c>
      <c r="E5965" s="95">
        <f t="shared" si="93"/>
        <v>13779.574999999999</v>
      </c>
      <c r="F5965" s="94" t="s">
        <v>16</v>
      </c>
    </row>
    <row r="5966" spans="2:6" ht="14.5">
      <c r="B5966" s="94">
        <v>168</v>
      </c>
      <c r="C5966" s="95">
        <v>34.884999999999998</v>
      </c>
      <c r="D5966" s="96">
        <v>0.63937770833333329</v>
      </c>
      <c r="E5966" s="95">
        <f t="shared" si="93"/>
        <v>5860.6799999999994</v>
      </c>
      <c r="F5966" s="94" t="s">
        <v>36</v>
      </c>
    </row>
    <row r="5967" spans="2:6" ht="14.5">
      <c r="B5967" s="94">
        <v>284</v>
      </c>
      <c r="C5967" s="95">
        <v>34.880000000000003</v>
      </c>
      <c r="D5967" s="96">
        <v>0.63948638888888887</v>
      </c>
      <c r="E5967" s="95">
        <f t="shared" si="93"/>
        <v>9905.92</v>
      </c>
      <c r="F5967" s="94" t="s">
        <v>35</v>
      </c>
    </row>
    <row r="5968" spans="2:6" ht="14.5">
      <c r="B5968" s="94">
        <v>430</v>
      </c>
      <c r="C5968" s="95">
        <v>34.880000000000003</v>
      </c>
      <c r="D5968" s="96">
        <v>0.6394864004629629</v>
      </c>
      <c r="E5968" s="95">
        <f t="shared" si="93"/>
        <v>14998.400000000001</v>
      </c>
      <c r="F5968" s="94" t="s">
        <v>16</v>
      </c>
    </row>
    <row r="5969" spans="2:6" ht="14.5">
      <c r="B5969" s="94">
        <v>113</v>
      </c>
      <c r="C5969" s="95">
        <v>34.884999999999998</v>
      </c>
      <c r="D5969" s="96">
        <v>0.63961849537037041</v>
      </c>
      <c r="E5969" s="95">
        <f t="shared" si="93"/>
        <v>3942.0049999999997</v>
      </c>
      <c r="F5969" s="94" t="s">
        <v>16</v>
      </c>
    </row>
    <row r="5970" spans="2:6" ht="14.5">
      <c r="B5970" s="94">
        <v>37</v>
      </c>
      <c r="C5970" s="95">
        <v>34.884999999999998</v>
      </c>
      <c r="D5970" s="96">
        <v>0.63970892361111109</v>
      </c>
      <c r="E5970" s="95">
        <f t="shared" si="93"/>
        <v>1290.7449999999999</v>
      </c>
      <c r="F5970" s="94" t="s">
        <v>16</v>
      </c>
    </row>
    <row r="5971" spans="2:6" ht="14.5">
      <c r="B5971" s="94">
        <v>163</v>
      </c>
      <c r="C5971" s="95">
        <v>34.880000000000003</v>
      </c>
      <c r="D5971" s="96">
        <v>0.63988063657407401</v>
      </c>
      <c r="E5971" s="95">
        <f t="shared" si="93"/>
        <v>5685.4400000000005</v>
      </c>
      <c r="F5971" s="94" t="s">
        <v>16</v>
      </c>
    </row>
    <row r="5972" spans="2:6" ht="14.5">
      <c r="B5972" s="94">
        <v>15</v>
      </c>
      <c r="C5972" s="95">
        <v>34.884999999999998</v>
      </c>
      <c r="D5972" s="96">
        <v>0.63988094907407411</v>
      </c>
      <c r="E5972" s="95">
        <f t="shared" si="93"/>
        <v>523.27499999999998</v>
      </c>
      <c r="F5972" s="94" t="s">
        <v>16</v>
      </c>
    </row>
    <row r="5973" spans="2:6" ht="14.5">
      <c r="B5973" s="94">
        <v>59</v>
      </c>
      <c r="C5973" s="95">
        <v>34.884999999999998</v>
      </c>
      <c r="D5973" s="96">
        <v>0.63988094907407411</v>
      </c>
      <c r="E5973" s="95">
        <f t="shared" si="93"/>
        <v>2058.2149999999997</v>
      </c>
      <c r="F5973" s="94" t="s">
        <v>16</v>
      </c>
    </row>
    <row r="5974" spans="2:6" ht="14.5">
      <c r="B5974" s="94">
        <v>7</v>
      </c>
      <c r="C5974" s="95">
        <v>34.895000000000003</v>
      </c>
      <c r="D5974" s="96">
        <v>0.63998638888888892</v>
      </c>
      <c r="E5974" s="95">
        <f t="shared" si="93"/>
        <v>244.26500000000001</v>
      </c>
      <c r="F5974" s="94" t="s">
        <v>16</v>
      </c>
    </row>
    <row r="5975" spans="2:6" ht="14.5">
      <c r="B5975" s="94">
        <v>5</v>
      </c>
      <c r="C5975" s="95">
        <v>34.895000000000003</v>
      </c>
      <c r="D5975" s="96">
        <v>0.63998642361111113</v>
      </c>
      <c r="E5975" s="95">
        <f t="shared" si="93"/>
        <v>174.47500000000002</v>
      </c>
      <c r="F5975" s="94" t="s">
        <v>16</v>
      </c>
    </row>
    <row r="5976" spans="2:6" ht="14.5">
      <c r="B5976" s="94">
        <v>6</v>
      </c>
      <c r="C5976" s="95">
        <v>34.895000000000003</v>
      </c>
      <c r="D5976" s="96">
        <v>0.63998646990740737</v>
      </c>
      <c r="E5976" s="95">
        <f t="shared" si="93"/>
        <v>209.37</v>
      </c>
      <c r="F5976" s="94" t="s">
        <v>16</v>
      </c>
    </row>
    <row r="5977" spans="2:6" ht="14.5">
      <c r="B5977" s="94">
        <v>14</v>
      </c>
      <c r="C5977" s="95">
        <v>34.895000000000003</v>
      </c>
      <c r="D5977" s="96">
        <v>0.63998663194444438</v>
      </c>
      <c r="E5977" s="95">
        <f t="shared" si="93"/>
        <v>488.53000000000003</v>
      </c>
      <c r="F5977" s="94" t="s">
        <v>16</v>
      </c>
    </row>
    <row r="5978" spans="2:6" ht="14.5">
      <c r="B5978" s="94">
        <v>153</v>
      </c>
      <c r="C5978" s="95">
        <v>34.9</v>
      </c>
      <c r="D5978" s="96">
        <v>0.63998722222222215</v>
      </c>
      <c r="E5978" s="95">
        <f t="shared" si="93"/>
        <v>5339.7</v>
      </c>
      <c r="F5978" s="94" t="s">
        <v>16</v>
      </c>
    </row>
    <row r="5979" spans="2:6" ht="14.5">
      <c r="B5979" s="94">
        <v>39</v>
      </c>
      <c r="C5979" s="95">
        <v>34.9</v>
      </c>
      <c r="D5979" s="96">
        <v>0.63998758101851849</v>
      </c>
      <c r="E5979" s="95">
        <f t="shared" si="93"/>
        <v>1361.1</v>
      </c>
      <c r="F5979" s="94" t="s">
        <v>16</v>
      </c>
    </row>
    <row r="5980" spans="2:6" ht="14.5">
      <c r="B5980" s="94">
        <v>28</v>
      </c>
      <c r="C5980" s="95">
        <v>34.895000000000003</v>
      </c>
      <c r="D5980" s="96">
        <v>0.64002306712962964</v>
      </c>
      <c r="E5980" s="95">
        <f t="shared" si="93"/>
        <v>977.06000000000006</v>
      </c>
      <c r="F5980" s="94" t="s">
        <v>35</v>
      </c>
    </row>
    <row r="5981" spans="2:6" ht="14.5">
      <c r="B5981" s="94">
        <v>72</v>
      </c>
      <c r="C5981" s="95">
        <v>34.9</v>
      </c>
      <c r="D5981" s="96">
        <v>0.64002317129629627</v>
      </c>
      <c r="E5981" s="95">
        <f t="shared" si="93"/>
        <v>2512.7999999999997</v>
      </c>
      <c r="F5981" s="94" t="s">
        <v>16</v>
      </c>
    </row>
    <row r="5982" spans="2:6" ht="14.5">
      <c r="B5982" s="94">
        <v>93</v>
      </c>
      <c r="C5982" s="95">
        <v>34.895000000000003</v>
      </c>
      <c r="D5982" s="96">
        <v>0.64006406250000003</v>
      </c>
      <c r="E5982" s="95">
        <f t="shared" si="93"/>
        <v>3245.2350000000001</v>
      </c>
      <c r="F5982" s="94" t="s">
        <v>35</v>
      </c>
    </row>
    <row r="5983" spans="2:6" ht="14.5">
      <c r="B5983" s="94">
        <v>452</v>
      </c>
      <c r="C5983" s="95">
        <v>34.895000000000003</v>
      </c>
      <c r="D5983" s="96">
        <v>0.64018634259259255</v>
      </c>
      <c r="E5983" s="95">
        <f t="shared" si="93"/>
        <v>15772.54</v>
      </c>
      <c r="F5983" s="94" t="s">
        <v>35</v>
      </c>
    </row>
    <row r="5984" spans="2:6" ht="14.5">
      <c r="B5984" s="94">
        <v>129</v>
      </c>
      <c r="C5984" s="95">
        <v>34.9</v>
      </c>
      <c r="D5984" s="96">
        <v>0.64018644675925929</v>
      </c>
      <c r="E5984" s="95">
        <f t="shared" si="93"/>
        <v>4502.0999999999995</v>
      </c>
      <c r="F5984" s="94" t="s">
        <v>16</v>
      </c>
    </row>
    <row r="5985" spans="2:6" ht="14.5">
      <c r="B5985" s="94">
        <v>86</v>
      </c>
      <c r="C5985" s="95">
        <v>34.895000000000003</v>
      </c>
      <c r="D5985" s="96">
        <v>0.64019206018518515</v>
      </c>
      <c r="E5985" s="95">
        <f t="shared" si="93"/>
        <v>3000.9700000000003</v>
      </c>
      <c r="F5985" s="94" t="s">
        <v>35</v>
      </c>
    </row>
    <row r="5986" spans="2:6" ht="14.5">
      <c r="B5986" s="94">
        <v>65</v>
      </c>
      <c r="C5986" s="95">
        <v>34.9</v>
      </c>
      <c r="D5986" s="96">
        <v>0.64019216435185189</v>
      </c>
      <c r="E5986" s="95">
        <f t="shared" si="93"/>
        <v>2268.5</v>
      </c>
      <c r="F5986" s="94" t="s">
        <v>16</v>
      </c>
    </row>
    <row r="5987" spans="2:6" ht="14.5">
      <c r="B5987" s="94">
        <v>158</v>
      </c>
      <c r="C5987" s="95">
        <v>34.9</v>
      </c>
      <c r="D5987" s="96">
        <v>0.64019216435185189</v>
      </c>
      <c r="E5987" s="95">
        <f t="shared" si="93"/>
        <v>5514.2</v>
      </c>
      <c r="F5987" s="94" t="s">
        <v>16</v>
      </c>
    </row>
    <row r="5988" spans="2:6" ht="14.5">
      <c r="B5988" s="94">
        <v>27</v>
      </c>
      <c r="C5988" s="95">
        <v>34.9</v>
      </c>
      <c r="D5988" s="96">
        <v>0.64019216435185189</v>
      </c>
      <c r="E5988" s="95">
        <f t="shared" si="93"/>
        <v>942.3</v>
      </c>
      <c r="F5988" s="94" t="s">
        <v>16</v>
      </c>
    </row>
    <row r="5989" spans="2:6" ht="14.5">
      <c r="B5989" s="94">
        <v>150</v>
      </c>
      <c r="C5989" s="95">
        <v>34.9</v>
      </c>
      <c r="D5989" s="96">
        <v>0.64019216435185189</v>
      </c>
      <c r="E5989" s="95">
        <f t="shared" si="93"/>
        <v>5235</v>
      </c>
      <c r="F5989" s="94" t="s">
        <v>16</v>
      </c>
    </row>
    <row r="5990" spans="2:6" ht="14.5">
      <c r="B5990" s="94">
        <v>52</v>
      </c>
      <c r="C5990" s="95">
        <v>34.905000000000001</v>
      </c>
      <c r="D5990" s="96">
        <v>0.64023855324074075</v>
      </c>
      <c r="E5990" s="95">
        <f t="shared" si="93"/>
        <v>1815.06</v>
      </c>
      <c r="F5990" s="94" t="s">
        <v>16</v>
      </c>
    </row>
    <row r="5991" spans="2:6" ht="14.5">
      <c r="B5991" s="94">
        <v>204</v>
      </c>
      <c r="C5991" s="95">
        <v>34.905000000000001</v>
      </c>
      <c r="D5991" s="96">
        <v>0.64023855324074075</v>
      </c>
      <c r="E5991" s="95">
        <f t="shared" si="93"/>
        <v>7120.62</v>
      </c>
      <c r="F5991" s="94" t="s">
        <v>16</v>
      </c>
    </row>
    <row r="5992" spans="2:6" ht="14.5">
      <c r="B5992" s="94">
        <v>36</v>
      </c>
      <c r="C5992" s="95">
        <v>34.905000000000001</v>
      </c>
      <c r="D5992" s="96">
        <v>0.64023863425925931</v>
      </c>
      <c r="E5992" s="95">
        <f t="shared" si="93"/>
        <v>1256.58</v>
      </c>
      <c r="F5992" s="94" t="s">
        <v>16</v>
      </c>
    </row>
    <row r="5993" spans="2:6" ht="14.5">
      <c r="B5993" s="94">
        <v>150</v>
      </c>
      <c r="C5993" s="95">
        <v>34.905000000000001</v>
      </c>
      <c r="D5993" s="96">
        <v>0.6402388194444445</v>
      </c>
      <c r="E5993" s="95">
        <f t="shared" si="93"/>
        <v>5235.75</v>
      </c>
      <c r="F5993" s="94" t="s">
        <v>16</v>
      </c>
    </row>
    <row r="5994" spans="2:6" ht="14.5">
      <c r="B5994" s="94">
        <v>76</v>
      </c>
      <c r="C5994" s="95">
        <v>34.905000000000001</v>
      </c>
      <c r="D5994" s="96">
        <v>0.6402388194444445</v>
      </c>
      <c r="E5994" s="95">
        <f t="shared" si="93"/>
        <v>2652.78</v>
      </c>
      <c r="F5994" s="94" t="s">
        <v>16</v>
      </c>
    </row>
    <row r="5995" spans="2:6" ht="14.5">
      <c r="B5995" s="94">
        <v>61</v>
      </c>
      <c r="C5995" s="95">
        <v>34.905000000000001</v>
      </c>
      <c r="D5995" s="96">
        <v>0.64023886574074074</v>
      </c>
      <c r="E5995" s="95">
        <f t="shared" si="93"/>
        <v>2129.2049999999999</v>
      </c>
      <c r="F5995" s="94" t="s">
        <v>16</v>
      </c>
    </row>
    <row r="5996" spans="2:6" ht="14.5">
      <c r="B5996" s="94">
        <v>25</v>
      </c>
      <c r="C5996" s="95">
        <v>34.905000000000001</v>
      </c>
      <c r="D5996" s="96">
        <v>0.64023890046296295</v>
      </c>
      <c r="E5996" s="95">
        <f t="shared" si="93"/>
        <v>872.625</v>
      </c>
      <c r="F5996" s="94" t="s">
        <v>16</v>
      </c>
    </row>
    <row r="5997" spans="2:6" ht="14.5">
      <c r="B5997" s="94">
        <v>76</v>
      </c>
      <c r="C5997" s="95">
        <v>34.9</v>
      </c>
      <c r="D5997" s="96">
        <v>0.6402668402777778</v>
      </c>
      <c r="E5997" s="95">
        <f t="shared" si="93"/>
        <v>2652.4</v>
      </c>
      <c r="F5997" s="94" t="s">
        <v>16</v>
      </c>
    </row>
    <row r="5998" spans="2:6" ht="14.5">
      <c r="B5998" s="94">
        <v>601</v>
      </c>
      <c r="C5998" s="95">
        <v>34.9</v>
      </c>
      <c r="D5998" s="96">
        <v>0.64040743055555549</v>
      </c>
      <c r="E5998" s="95">
        <f t="shared" si="93"/>
        <v>20974.899999999998</v>
      </c>
      <c r="F5998" s="94" t="s">
        <v>16</v>
      </c>
    </row>
    <row r="5999" spans="2:6" ht="14.5">
      <c r="B5999" s="94">
        <v>167</v>
      </c>
      <c r="C5999" s="95">
        <v>34.9</v>
      </c>
      <c r="D5999" s="96">
        <v>0.64040744212962963</v>
      </c>
      <c r="E5999" s="95">
        <f t="shared" si="93"/>
        <v>5828.3</v>
      </c>
      <c r="F5999" s="94" t="s">
        <v>36</v>
      </c>
    </row>
    <row r="6000" spans="2:6" ht="14.5">
      <c r="B6000" s="94">
        <v>96</v>
      </c>
      <c r="C6000" s="95">
        <v>34.9</v>
      </c>
      <c r="D6000" s="96">
        <v>0.64040769675925924</v>
      </c>
      <c r="E6000" s="95">
        <f t="shared" si="93"/>
        <v>3350.3999999999996</v>
      </c>
      <c r="F6000" s="94" t="s">
        <v>36</v>
      </c>
    </row>
    <row r="6001" spans="2:6" ht="14.5">
      <c r="B6001" s="94">
        <v>165</v>
      </c>
      <c r="C6001" s="95">
        <v>34.895000000000003</v>
      </c>
      <c r="D6001" s="96">
        <v>0.64060375000000003</v>
      </c>
      <c r="E6001" s="95">
        <f t="shared" si="93"/>
        <v>5757.6750000000002</v>
      </c>
      <c r="F6001" s="94" t="s">
        <v>35</v>
      </c>
    </row>
    <row r="6002" spans="2:6" ht="14.5">
      <c r="B6002" s="94">
        <v>119</v>
      </c>
      <c r="C6002" s="95">
        <v>34.895000000000003</v>
      </c>
      <c r="D6002" s="96">
        <v>0.64061682870370373</v>
      </c>
      <c r="E6002" s="95">
        <f t="shared" si="93"/>
        <v>4152.5050000000001</v>
      </c>
      <c r="F6002" s="94" t="s">
        <v>16</v>
      </c>
    </row>
    <row r="6003" spans="2:6" ht="14.5">
      <c r="B6003" s="94">
        <v>738</v>
      </c>
      <c r="C6003" s="95">
        <v>34.895000000000003</v>
      </c>
      <c r="D6003" s="96">
        <v>0.64061682870370373</v>
      </c>
      <c r="E6003" s="95">
        <f t="shared" si="93"/>
        <v>25752.510000000002</v>
      </c>
      <c r="F6003" s="94" t="s">
        <v>35</v>
      </c>
    </row>
    <row r="6004" spans="2:6" ht="14.5">
      <c r="B6004" s="94">
        <v>323</v>
      </c>
      <c r="C6004" s="95">
        <v>34.89</v>
      </c>
      <c r="D6004" s="96">
        <v>0.64061684027777777</v>
      </c>
      <c r="E6004" s="95">
        <f t="shared" si="93"/>
        <v>11269.47</v>
      </c>
      <c r="F6004" s="94" t="s">
        <v>35</v>
      </c>
    </row>
    <row r="6005" spans="2:6" ht="14.5">
      <c r="B6005" s="94">
        <v>158</v>
      </c>
      <c r="C6005" s="95">
        <v>34.895000000000003</v>
      </c>
      <c r="D6005" s="96">
        <v>0.64061701388888892</v>
      </c>
      <c r="E6005" s="95">
        <f t="shared" si="93"/>
        <v>5513.4100000000008</v>
      </c>
      <c r="F6005" s="94" t="s">
        <v>16</v>
      </c>
    </row>
    <row r="6006" spans="2:6" ht="14.5">
      <c r="B6006" s="94">
        <v>40</v>
      </c>
      <c r="C6006" s="95">
        <v>34.895000000000003</v>
      </c>
      <c r="D6006" s="96">
        <v>0.64061701388888892</v>
      </c>
      <c r="E6006" s="95">
        <f t="shared" si="93"/>
        <v>1395.8000000000002</v>
      </c>
      <c r="F6006" s="94" t="s">
        <v>16</v>
      </c>
    </row>
    <row r="6007" spans="2:6" ht="14.5">
      <c r="B6007" s="94">
        <v>150</v>
      </c>
      <c r="C6007" s="95">
        <v>34.895000000000003</v>
      </c>
      <c r="D6007" s="96">
        <v>0.64061701388888892</v>
      </c>
      <c r="E6007" s="95">
        <f t="shared" si="93"/>
        <v>5234.2500000000009</v>
      </c>
      <c r="F6007" s="94" t="s">
        <v>16</v>
      </c>
    </row>
    <row r="6008" spans="2:6" ht="14.5">
      <c r="B6008" s="94">
        <v>439</v>
      </c>
      <c r="C6008" s="95">
        <v>34.895000000000003</v>
      </c>
      <c r="D6008" s="96">
        <v>0.64061701388888892</v>
      </c>
      <c r="E6008" s="95">
        <f t="shared" si="93"/>
        <v>15318.905000000001</v>
      </c>
      <c r="F6008" s="94" t="s">
        <v>16</v>
      </c>
    </row>
    <row r="6009" spans="2:6" ht="14.5">
      <c r="B6009" s="94">
        <v>137</v>
      </c>
      <c r="C6009" s="95">
        <v>34.9</v>
      </c>
      <c r="D6009" s="96">
        <v>0.64106759259259261</v>
      </c>
      <c r="E6009" s="95">
        <f t="shared" si="93"/>
        <v>4781.3</v>
      </c>
      <c r="F6009" s="94" t="s">
        <v>16</v>
      </c>
    </row>
    <row r="6010" spans="2:6" ht="14.5">
      <c r="B6010" s="94">
        <v>72</v>
      </c>
      <c r="C6010" s="95">
        <v>34.9</v>
      </c>
      <c r="D6010" s="96">
        <v>0.64106759259259261</v>
      </c>
      <c r="E6010" s="95">
        <f t="shared" si="93"/>
        <v>2512.7999999999997</v>
      </c>
      <c r="F6010" s="94" t="s">
        <v>16</v>
      </c>
    </row>
    <row r="6011" spans="2:6" ht="14.5">
      <c r="B6011" s="94">
        <v>12</v>
      </c>
      <c r="C6011" s="95">
        <v>34.9</v>
      </c>
      <c r="D6011" s="96">
        <v>0.64106759259259261</v>
      </c>
      <c r="E6011" s="95">
        <f t="shared" si="93"/>
        <v>418.79999999999995</v>
      </c>
      <c r="F6011" s="94" t="s">
        <v>16</v>
      </c>
    </row>
    <row r="6012" spans="2:6" ht="14.5">
      <c r="B6012" s="94">
        <v>179</v>
      </c>
      <c r="C6012" s="95">
        <v>34.9</v>
      </c>
      <c r="D6012" s="96">
        <v>0.64106759259259261</v>
      </c>
      <c r="E6012" s="95">
        <f t="shared" si="93"/>
        <v>6247.0999999999995</v>
      </c>
      <c r="F6012" s="94" t="s">
        <v>16</v>
      </c>
    </row>
    <row r="6013" spans="2:6" ht="14.5">
      <c r="B6013" s="94">
        <v>70</v>
      </c>
      <c r="C6013" s="95">
        <v>34.9</v>
      </c>
      <c r="D6013" s="96">
        <v>0.64106759259259261</v>
      </c>
      <c r="E6013" s="95">
        <f t="shared" si="93"/>
        <v>2443</v>
      </c>
      <c r="F6013" s="94" t="s">
        <v>16</v>
      </c>
    </row>
    <row r="6014" spans="2:6" ht="14.5">
      <c r="B6014" s="94">
        <v>40</v>
      </c>
      <c r="C6014" s="95">
        <v>34.9</v>
      </c>
      <c r="D6014" s="96">
        <v>0.64106759259259261</v>
      </c>
      <c r="E6014" s="95">
        <f t="shared" si="93"/>
        <v>1396</v>
      </c>
      <c r="F6014" s="94" t="s">
        <v>16</v>
      </c>
    </row>
    <row r="6015" spans="2:6" ht="14.5">
      <c r="B6015" s="94">
        <v>201</v>
      </c>
      <c r="C6015" s="95">
        <v>34.9</v>
      </c>
      <c r="D6015" s="96">
        <v>0.64106759259259261</v>
      </c>
      <c r="E6015" s="95">
        <f t="shared" si="93"/>
        <v>7014.9</v>
      </c>
      <c r="F6015" s="94" t="s">
        <v>16</v>
      </c>
    </row>
    <row r="6016" spans="2:6" ht="14.5">
      <c r="B6016" s="94">
        <v>137</v>
      </c>
      <c r="C6016" s="95">
        <v>34.9</v>
      </c>
      <c r="D6016" s="96">
        <v>0.64106813657407413</v>
      </c>
      <c r="E6016" s="95">
        <f t="shared" si="93"/>
        <v>4781.3</v>
      </c>
      <c r="F6016" s="94" t="s">
        <v>16</v>
      </c>
    </row>
    <row r="6017" spans="2:6" ht="14.5">
      <c r="B6017" s="94">
        <v>53</v>
      </c>
      <c r="C6017" s="95">
        <v>34.9</v>
      </c>
      <c r="D6017" s="96">
        <v>0.64106813657407413</v>
      </c>
      <c r="E6017" s="95">
        <f t="shared" si="93"/>
        <v>1849.6999999999998</v>
      </c>
      <c r="F6017" s="94" t="s">
        <v>16</v>
      </c>
    </row>
    <row r="6018" spans="2:6" ht="14.5">
      <c r="B6018" s="94">
        <v>68</v>
      </c>
      <c r="C6018" s="95">
        <v>34.9</v>
      </c>
      <c r="D6018" s="96">
        <v>0.64106813657407413</v>
      </c>
      <c r="E6018" s="95">
        <f t="shared" si="93"/>
        <v>2373.1999999999998</v>
      </c>
      <c r="F6018" s="94" t="s">
        <v>16</v>
      </c>
    </row>
    <row r="6019" spans="2:6" ht="14.5">
      <c r="B6019" s="94">
        <v>144</v>
      </c>
      <c r="C6019" s="95">
        <v>34.9</v>
      </c>
      <c r="D6019" s="96">
        <v>0.64106813657407413</v>
      </c>
      <c r="E6019" s="95">
        <f t="shared" si="93"/>
        <v>5025.5999999999995</v>
      </c>
      <c r="F6019" s="94" t="s">
        <v>16</v>
      </c>
    </row>
    <row r="6020" spans="2:6" ht="14.5">
      <c r="B6020" s="94">
        <v>53</v>
      </c>
      <c r="C6020" s="95">
        <v>34.9</v>
      </c>
      <c r="D6020" s="96">
        <v>0.64106813657407413</v>
      </c>
      <c r="E6020" s="95">
        <f t="shared" si="93"/>
        <v>1849.6999999999998</v>
      </c>
      <c r="F6020" s="94" t="s">
        <v>16</v>
      </c>
    </row>
    <row r="6021" spans="2:6" ht="14.5">
      <c r="B6021" s="94">
        <v>121</v>
      </c>
      <c r="C6021" s="95">
        <v>34.9</v>
      </c>
      <c r="D6021" s="96">
        <v>0.64106813657407413</v>
      </c>
      <c r="E6021" s="95">
        <f t="shared" si="93"/>
        <v>4222.8999999999996</v>
      </c>
      <c r="F6021" s="94" t="s">
        <v>16</v>
      </c>
    </row>
    <row r="6022" spans="2:6" ht="14.5">
      <c r="B6022" s="94">
        <v>110</v>
      </c>
      <c r="C6022" s="95">
        <v>34.895000000000003</v>
      </c>
      <c r="D6022" s="96">
        <v>0.64110059027777777</v>
      </c>
      <c r="E6022" s="95">
        <f t="shared" ref="E6022:E6085" si="94">C6022*B6022</f>
        <v>3838.4500000000003</v>
      </c>
      <c r="F6022" s="94" t="s">
        <v>35</v>
      </c>
    </row>
    <row r="6023" spans="2:6" ht="14.5">
      <c r="B6023" s="94">
        <v>28</v>
      </c>
      <c r="C6023" s="95">
        <v>34.895000000000003</v>
      </c>
      <c r="D6023" s="96">
        <v>0.64110059027777777</v>
      </c>
      <c r="E6023" s="95">
        <f t="shared" si="94"/>
        <v>977.06000000000006</v>
      </c>
      <c r="F6023" s="94" t="s">
        <v>35</v>
      </c>
    </row>
    <row r="6024" spans="2:6" ht="14.5">
      <c r="B6024" s="94">
        <v>194</v>
      </c>
      <c r="C6024" s="95">
        <v>34.9</v>
      </c>
      <c r="D6024" s="96">
        <v>0.64134966435185181</v>
      </c>
      <c r="E6024" s="95">
        <f t="shared" si="94"/>
        <v>6770.5999999999995</v>
      </c>
      <c r="F6024" s="94" t="s">
        <v>16</v>
      </c>
    </row>
    <row r="6025" spans="2:6" ht="14.5">
      <c r="B6025" s="94">
        <v>150</v>
      </c>
      <c r="C6025" s="95">
        <v>34.9</v>
      </c>
      <c r="D6025" s="96">
        <v>0.64134966435185181</v>
      </c>
      <c r="E6025" s="95">
        <f t="shared" si="94"/>
        <v>5235</v>
      </c>
      <c r="F6025" s="94" t="s">
        <v>16</v>
      </c>
    </row>
    <row r="6026" spans="2:6" ht="14.5">
      <c r="B6026" s="94">
        <v>89</v>
      </c>
      <c r="C6026" s="95">
        <v>34.9</v>
      </c>
      <c r="D6026" s="96">
        <v>0.64134966435185181</v>
      </c>
      <c r="E6026" s="95">
        <f t="shared" si="94"/>
        <v>3106.1</v>
      </c>
      <c r="F6026" s="94" t="s">
        <v>16</v>
      </c>
    </row>
    <row r="6027" spans="2:6" ht="14.5">
      <c r="B6027" s="94">
        <v>71</v>
      </c>
      <c r="C6027" s="95">
        <v>34.9</v>
      </c>
      <c r="D6027" s="96">
        <v>0.64134966435185181</v>
      </c>
      <c r="E6027" s="95">
        <f t="shared" si="94"/>
        <v>2477.9</v>
      </c>
      <c r="F6027" s="94" t="s">
        <v>16</v>
      </c>
    </row>
    <row r="6028" spans="2:6" ht="14.5">
      <c r="B6028" s="94">
        <v>70</v>
      </c>
      <c r="C6028" s="95">
        <v>34.9</v>
      </c>
      <c r="D6028" s="96">
        <v>0.64134966435185181</v>
      </c>
      <c r="E6028" s="95">
        <f t="shared" si="94"/>
        <v>2443</v>
      </c>
      <c r="F6028" s="94" t="s">
        <v>16</v>
      </c>
    </row>
    <row r="6029" spans="2:6" ht="14.5">
      <c r="B6029" s="94">
        <v>48</v>
      </c>
      <c r="C6029" s="95">
        <v>34.9</v>
      </c>
      <c r="D6029" s="96">
        <v>0.64134966435185181</v>
      </c>
      <c r="E6029" s="95">
        <f t="shared" si="94"/>
        <v>1675.1999999999998</v>
      </c>
      <c r="F6029" s="94" t="s">
        <v>16</v>
      </c>
    </row>
    <row r="6030" spans="2:6" ht="14.5">
      <c r="B6030" s="94">
        <v>46</v>
      </c>
      <c r="C6030" s="95">
        <v>34.9</v>
      </c>
      <c r="D6030" s="96">
        <v>0.64134966435185181</v>
      </c>
      <c r="E6030" s="95">
        <f t="shared" si="94"/>
        <v>1605.3999999999999</v>
      </c>
      <c r="F6030" s="94" t="s">
        <v>16</v>
      </c>
    </row>
    <row r="6031" spans="2:6" ht="14.5">
      <c r="B6031" s="94">
        <v>35</v>
      </c>
      <c r="C6031" s="95">
        <v>34.9</v>
      </c>
      <c r="D6031" s="96">
        <v>0.64134966435185181</v>
      </c>
      <c r="E6031" s="95">
        <f t="shared" si="94"/>
        <v>1221.5</v>
      </c>
      <c r="F6031" s="94" t="s">
        <v>16</v>
      </c>
    </row>
    <row r="6032" spans="2:6" ht="14.5">
      <c r="B6032" s="94">
        <v>141</v>
      </c>
      <c r="C6032" s="95">
        <v>34.895000000000003</v>
      </c>
      <c r="D6032" s="96">
        <v>0.64135026620370372</v>
      </c>
      <c r="E6032" s="95">
        <f t="shared" si="94"/>
        <v>4920.1950000000006</v>
      </c>
      <c r="F6032" s="94" t="s">
        <v>36</v>
      </c>
    </row>
    <row r="6033" spans="2:6" ht="14.5">
      <c r="B6033" s="94">
        <v>438</v>
      </c>
      <c r="C6033" s="95">
        <v>34.89</v>
      </c>
      <c r="D6033" s="96">
        <v>0.64156456018518515</v>
      </c>
      <c r="E6033" s="95">
        <f t="shared" si="94"/>
        <v>15281.82</v>
      </c>
      <c r="F6033" s="94" t="s">
        <v>16</v>
      </c>
    </row>
    <row r="6034" spans="2:6" ht="14.5">
      <c r="B6034" s="94">
        <v>204</v>
      </c>
      <c r="C6034" s="95">
        <v>34.895000000000003</v>
      </c>
      <c r="D6034" s="96">
        <v>0.64156456018518515</v>
      </c>
      <c r="E6034" s="95">
        <f t="shared" si="94"/>
        <v>7118.5800000000008</v>
      </c>
      <c r="F6034" s="94" t="s">
        <v>16</v>
      </c>
    </row>
    <row r="6035" spans="2:6" ht="14.5">
      <c r="B6035" s="94">
        <v>97</v>
      </c>
      <c r="C6035" s="95">
        <v>34.89</v>
      </c>
      <c r="D6035" s="96">
        <v>0.64156457175925929</v>
      </c>
      <c r="E6035" s="95">
        <f t="shared" si="94"/>
        <v>3384.33</v>
      </c>
      <c r="F6035" s="94" t="s">
        <v>36</v>
      </c>
    </row>
    <row r="6036" spans="2:6" ht="14.5">
      <c r="B6036" s="94">
        <v>165</v>
      </c>
      <c r="C6036" s="95">
        <v>34.884999999999998</v>
      </c>
      <c r="D6036" s="96">
        <v>0.64156457175925929</v>
      </c>
      <c r="E6036" s="95">
        <f t="shared" si="94"/>
        <v>5756.0249999999996</v>
      </c>
      <c r="F6036" s="94" t="s">
        <v>35</v>
      </c>
    </row>
    <row r="6037" spans="2:6" ht="14.5">
      <c r="B6037" s="94">
        <v>111</v>
      </c>
      <c r="C6037" s="95">
        <v>34.89</v>
      </c>
      <c r="D6037" s="96">
        <v>0.64156457175925929</v>
      </c>
      <c r="E6037" s="95">
        <f t="shared" si="94"/>
        <v>3872.79</v>
      </c>
      <c r="F6037" s="94" t="s">
        <v>35</v>
      </c>
    </row>
    <row r="6038" spans="2:6" ht="14.5">
      <c r="B6038" s="94">
        <v>292</v>
      </c>
      <c r="C6038" s="95">
        <v>34.89</v>
      </c>
      <c r="D6038" s="96">
        <v>0.64156457175925929</v>
      </c>
      <c r="E6038" s="95">
        <f t="shared" si="94"/>
        <v>10187.880000000001</v>
      </c>
      <c r="F6038" s="94" t="s">
        <v>35</v>
      </c>
    </row>
    <row r="6039" spans="2:6" ht="14.5">
      <c r="B6039" s="94">
        <v>191</v>
      </c>
      <c r="C6039" s="95">
        <v>34.884999999999998</v>
      </c>
      <c r="D6039" s="96">
        <v>0.64156457175925929</v>
      </c>
      <c r="E6039" s="95">
        <f t="shared" si="94"/>
        <v>6663.0349999999999</v>
      </c>
      <c r="F6039" s="94" t="s">
        <v>16</v>
      </c>
    </row>
    <row r="6040" spans="2:6" ht="14.5">
      <c r="B6040" s="94">
        <v>91</v>
      </c>
      <c r="C6040" s="95">
        <v>34.880000000000003</v>
      </c>
      <c r="D6040" s="96">
        <v>0.64156465277777774</v>
      </c>
      <c r="E6040" s="95">
        <f t="shared" si="94"/>
        <v>3174.0800000000004</v>
      </c>
      <c r="F6040" s="94" t="s">
        <v>16</v>
      </c>
    </row>
    <row r="6041" spans="2:6" ht="14.5">
      <c r="B6041" s="94">
        <v>76</v>
      </c>
      <c r="C6041" s="95">
        <v>34.880000000000003</v>
      </c>
      <c r="D6041" s="96">
        <v>0.64156466435185189</v>
      </c>
      <c r="E6041" s="95">
        <f t="shared" si="94"/>
        <v>2650.88</v>
      </c>
      <c r="F6041" s="94" t="s">
        <v>35</v>
      </c>
    </row>
    <row r="6042" spans="2:6" ht="14.5">
      <c r="B6042" s="94">
        <v>131</v>
      </c>
      <c r="C6042" s="95">
        <v>34.880000000000003</v>
      </c>
      <c r="D6042" s="96">
        <v>0.64161093749999998</v>
      </c>
      <c r="E6042" s="95">
        <f t="shared" si="94"/>
        <v>4569.2800000000007</v>
      </c>
      <c r="F6042" s="94" t="s">
        <v>16</v>
      </c>
    </row>
    <row r="6043" spans="2:6" ht="14.5">
      <c r="B6043" s="94">
        <v>319</v>
      </c>
      <c r="C6043" s="95">
        <v>34.880000000000003</v>
      </c>
      <c r="D6043" s="96">
        <v>0.64161093749999998</v>
      </c>
      <c r="E6043" s="95">
        <f t="shared" si="94"/>
        <v>11126.720000000001</v>
      </c>
      <c r="F6043" s="94" t="s">
        <v>16</v>
      </c>
    </row>
    <row r="6044" spans="2:6" ht="14.5">
      <c r="B6044" s="94">
        <v>325</v>
      </c>
      <c r="C6044" s="95">
        <v>34.875</v>
      </c>
      <c r="D6044" s="96">
        <v>0.64162408564814821</v>
      </c>
      <c r="E6044" s="95">
        <f t="shared" si="94"/>
        <v>11334.375</v>
      </c>
      <c r="F6044" s="94" t="s">
        <v>35</v>
      </c>
    </row>
    <row r="6045" spans="2:6" ht="14.5">
      <c r="B6045" s="94">
        <v>197</v>
      </c>
      <c r="C6045" s="95">
        <v>34.875</v>
      </c>
      <c r="D6045" s="96">
        <v>0.64162409722222224</v>
      </c>
      <c r="E6045" s="95">
        <f t="shared" si="94"/>
        <v>6870.375</v>
      </c>
      <c r="F6045" s="94" t="s">
        <v>16</v>
      </c>
    </row>
    <row r="6046" spans="2:6" ht="14.5">
      <c r="B6046" s="94">
        <v>225</v>
      </c>
      <c r="C6046" s="95">
        <v>34.869999999999997</v>
      </c>
      <c r="D6046" s="96">
        <v>0.64162414351851849</v>
      </c>
      <c r="E6046" s="95">
        <f t="shared" si="94"/>
        <v>7845.7499999999991</v>
      </c>
      <c r="F6046" s="94" t="s">
        <v>35</v>
      </c>
    </row>
    <row r="6047" spans="2:6" ht="14.5">
      <c r="B6047" s="94">
        <v>118</v>
      </c>
      <c r="C6047" s="95">
        <v>34.869999999999997</v>
      </c>
      <c r="D6047" s="96">
        <v>0.64162414351851849</v>
      </c>
      <c r="E6047" s="95">
        <f t="shared" si="94"/>
        <v>4114.66</v>
      </c>
      <c r="F6047" s="94" t="s">
        <v>16</v>
      </c>
    </row>
    <row r="6048" spans="2:6" ht="14.5">
      <c r="B6048" s="94">
        <v>111</v>
      </c>
      <c r="C6048" s="95">
        <v>34.86</v>
      </c>
      <c r="D6048" s="96">
        <v>0.64167159722222222</v>
      </c>
      <c r="E6048" s="95">
        <f t="shared" si="94"/>
        <v>3869.46</v>
      </c>
      <c r="F6048" s="94" t="s">
        <v>16</v>
      </c>
    </row>
    <row r="6049" spans="2:6" ht="14.5">
      <c r="B6049" s="94">
        <v>132</v>
      </c>
      <c r="C6049" s="95">
        <v>34.854999999999997</v>
      </c>
      <c r="D6049" s="96">
        <v>0.64169658564814813</v>
      </c>
      <c r="E6049" s="95">
        <f t="shared" si="94"/>
        <v>4600.8599999999997</v>
      </c>
      <c r="F6049" s="94" t="s">
        <v>16</v>
      </c>
    </row>
    <row r="6050" spans="2:6" ht="14.5">
      <c r="B6050" s="94">
        <v>89</v>
      </c>
      <c r="C6050" s="95">
        <v>34.85</v>
      </c>
      <c r="D6050" s="96">
        <v>0.64169665509259255</v>
      </c>
      <c r="E6050" s="95">
        <f t="shared" si="94"/>
        <v>3101.65</v>
      </c>
      <c r="F6050" s="94" t="s">
        <v>16</v>
      </c>
    </row>
    <row r="6051" spans="2:6" ht="14.5">
      <c r="B6051" s="94">
        <v>77</v>
      </c>
      <c r="C6051" s="95">
        <v>34.844999999999999</v>
      </c>
      <c r="D6051" s="96">
        <v>0.64169813657407404</v>
      </c>
      <c r="E6051" s="95">
        <f t="shared" si="94"/>
        <v>2683.0650000000001</v>
      </c>
      <c r="F6051" s="94" t="s">
        <v>16</v>
      </c>
    </row>
    <row r="6052" spans="2:6" ht="14.5">
      <c r="B6052" s="94">
        <v>163</v>
      </c>
      <c r="C6052" s="95">
        <v>34.865000000000002</v>
      </c>
      <c r="D6052" s="96">
        <v>0.64198972222222228</v>
      </c>
      <c r="E6052" s="95">
        <f t="shared" si="94"/>
        <v>5682.9949999999999</v>
      </c>
      <c r="F6052" s="94" t="s">
        <v>16</v>
      </c>
    </row>
    <row r="6053" spans="2:6" ht="14.5">
      <c r="B6053" s="94">
        <v>96</v>
      </c>
      <c r="C6053" s="95">
        <v>34.865000000000002</v>
      </c>
      <c r="D6053" s="96">
        <v>0.64198972222222228</v>
      </c>
      <c r="E6053" s="95">
        <f t="shared" si="94"/>
        <v>3347.04</v>
      </c>
      <c r="F6053" s="94" t="s">
        <v>16</v>
      </c>
    </row>
    <row r="6054" spans="2:6" ht="14.5">
      <c r="B6054" s="94">
        <v>178</v>
      </c>
      <c r="C6054" s="95">
        <v>34.86</v>
      </c>
      <c r="D6054" s="96">
        <v>0.64203620370370373</v>
      </c>
      <c r="E6054" s="95">
        <f t="shared" si="94"/>
        <v>6205.08</v>
      </c>
      <c r="F6054" s="94" t="s">
        <v>16</v>
      </c>
    </row>
    <row r="6055" spans="2:6" ht="14.5">
      <c r="B6055" s="94">
        <v>244</v>
      </c>
      <c r="C6055" s="95">
        <v>34.86</v>
      </c>
      <c r="D6055" s="96">
        <v>0.64203620370370373</v>
      </c>
      <c r="E6055" s="95">
        <f t="shared" si="94"/>
        <v>8505.84</v>
      </c>
      <c r="F6055" s="94" t="s">
        <v>35</v>
      </c>
    </row>
    <row r="6056" spans="2:6" ht="14.5">
      <c r="B6056" s="94">
        <v>62</v>
      </c>
      <c r="C6056" s="95">
        <v>34.86</v>
      </c>
      <c r="D6056" s="96">
        <v>0.64203620370370373</v>
      </c>
      <c r="E6056" s="95">
        <f t="shared" si="94"/>
        <v>2161.3200000000002</v>
      </c>
      <c r="F6056" s="94" t="s">
        <v>35</v>
      </c>
    </row>
    <row r="6057" spans="2:6" ht="14.5">
      <c r="B6057" s="94">
        <v>165</v>
      </c>
      <c r="C6057" s="95">
        <v>34.86</v>
      </c>
      <c r="D6057" s="96">
        <v>0.64203621527777777</v>
      </c>
      <c r="E6057" s="95">
        <f t="shared" si="94"/>
        <v>5751.9</v>
      </c>
      <c r="F6057" s="94" t="s">
        <v>36</v>
      </c>
    </row>
    <row r="6058" spans="2:6" ht="14.5">
      <c r="B6058" s="94">
        <v>263</v>
      </c>
      <c r="C6058" s="95">
        <v>34.86</v>
      </c>
      <c r="D6058" s="96">
        <v>0.64241090277777779</v>
      </c>
      <c r="E6058" s="95">
        <f t="shared" si="94"/>
        <v>9168.18</v>
      </c>
      <c r="F6058" s="94" t="s">
        <v>16</v>
      </c>
    </row>
    <row r="6059" spans="2:6" ht="14.5">
      <c r="B6059" s="94">
        <v>207</v>
      </c>
      <c r="C6059" s="95">
        <v>34.86</v>
      </c>
      <c r="D6059" s="96">
        <v>0.64241107638888895</v>
      </c>
      <c r="E6059" s="95">
        <f t="shared" si="94"/>
        <v>7216.0199999999995</v>
      </c>
      <c r="F6059" s="94" t="s">
        <v>16</v>
      </c>
    </row>
    <row r="6060" spans="2:6" ht="14.5">
      <c r="B6060" s="94">
        <v>47</v>
      </c>
      <c r="C6060" s="95">
        <v>34.86</v>
      </c>
      <c r="D6060" s="96">
        <v>0.64241107638888895</v>
      </c>
      <c r="E6060" s="95">
        <f t="shared" si="94"/>
        <v>1638.42</v>
      </c>
      <c r="F6060" s="94" t="s">
        <v>16</v>
      </c>
    </row>
    <row r="6061" spans="2:6" ht="14.5">
      <c r="B6061" s="94">
        <v>158</v>
      </c>
      <c r="C6061" s="95">
        <v>34.86</v>
      </c>
      <c r="D6061" s="96">
        <v>0.64241107638888895</v>
      </c>
      <c r="E6061" s="95">
        <f t="shared" si="94"/>
        <v>5507.88</v>
      </c>
      <c r="F6061" s="94" t="s">
        <v>16</v>
      </c>
    </row>
    <row r="6062" spans="2:6" ht="14.5">
      <c r="B6062" s="94">
        <v>150</v>
      </c>
      <c r="C6062" s="95">
        <v>34.86</v>
      </c>
      <c r="D6062" s="96">
        <v>0.64241107638888895</v>
      </c>
      <c r="E6062" s="95">
        <f t="shared" si="94"/>
        <v>5229</v>
      </c>
      <c r="F6062" s="94" t="s">
        <v>16</v>
      </c>
    </row>
    <row r="6063" spans="2:6" ht="14.5">
      <c r="B6063" s="94">
        <v>254</v>
      </c>
      <c r="C6063" s="95">
        <v>34.854999999999997</v>
      </c>
      <c r="D6063" s="96">
        <v>0.64251410879629633</v>
      </c>
      <c r="E6063" s="95">
        <f t="shared" si="94"/>
        <v>8853.17</v>
      </c>
      <c r="F6063" s="94" t="s">
        <v>35</v>
      </c>
    </row>
    <row r="6064" spans="2:6" ht="14.5">
      <c r="B6064" s="94">
        <v>158</v>
      </c>
      <c r="C6064" s="95">
        <v>34.854999999999997</v>
      </c>
      <c r="D6064" s="96">
        <v>0.64251412037037037</v>
      </c>
      <c r="E6064" s="95">
        <f t="shared" si="94"/>
        <v>5507.0899999999992</v>
      </c>
      <c r="F6064" s="94" t="s">
        <v>16</v>
      </c>
    </row>
    <row r="6065" spans="2:6" ht="14.5">
      <c r="B6065" s="94">
        <v>96</v>
      </c>
      <c r="C6065" s="95">
        <v>34.854999999999997</v>
      </c>
      <c r="D6065" s="96">
        <v>0.64251503472222227</v>
      </c>
      <c r="E6065" s="95">
        <f t="shared" si="94"/>
        <v>3346.08</v>
      </c>
      <c r="F6065" s="94" t="s">
        <v>35</v>
      </c>
    </row>
    <row r="6066" spans="2:6" ht="14.5">
      <c r="B6066" s="94">
        <v>89</v>
      </c>
      <c r="C6066" s="95">
        <v>34.86</v>
      </c>
      <c r="D6066" s="96">
        <v>0.64270565972222216</v>
      </c>
      <c r="E6066" s="95">
        <f t="shared" si="94"/>
        <v>3102.54</v>
      </c>
      <c r="F6066" s="94" t="s">
        <v>16</v>
      </c>
    </row>
    <row r="6067" spans="2:6" ht="14.5">
      <c r="B6067" s="94">
        <v>150</v>
      </c>
      <c r="C6067" s="95">
        <v>34.86</v>
      </c>
      <c r="D6067" s="96">
        <v>0.64270565972222216</v>
      </c>
      <c r="E6067" s="95">
        <f t="shared" si="94"/>
        <v>5229</v>
      </c>
      <c r="F6067" s="94" t="s">
        <v>16</v>
      </c>
    </row>
    <row r="6068" spans="2:6" ht="14.5">
      <c r="B6068" s="94">
        <v>53</v>
      </c>
      <c r="C6068" s="95">
        <v>34.86</v>
      </c>
      <c r="D6068" s="96">
        <v>0.64270565972222216</v>
      </c>
      <c r="E6068" s="95">
        <f t="shared" si="94"/>
        <v>1847.58</v>
      </c>
      <c r="F6068" s="94" t="s">
        <v>16</v>
      </c>
    </row>
    <row r="6069" spans="2:6" ht="14.5">
      <c r="B6069" s="94">
        <v>158</v>
      </c>
      <c r="C6069" s="95">
        <v>34.86</v>
      </c>
      <c r="D6069" s="96">
        <v>0.64270565972222216</v>
      </c>
      <c r="E6069" s="95">
        <f t="shared" si="94"/>
        <v>5507.88</v>
      </c>
      <c r="F6069" s="94" t="s">
        <v>16</v>
      </c>
    </row>
    <row r="6070" spans="2:6" ht="14.5">
      <c r="B6070" s="94">
        <v>31</v>
      </c>
      <c r="C6070" s="95">
        <v>34.86</v>
      </c>
      <c r="D6070" s="96">
        <v>0.64270565972222216</v>
      </c>
      <c r="E6070" s="95">
        <f t="shared" si="94"/>
        <v>1080.6600000000001</v>
      </c>
      <c r="F6070" s="94" t="s">
        <v>16</v>
      </c>
    </row>
    <row r="6071" spans="2:6" ht="14.5">
      <c r="B6071" s="94">
        <v>158</v>
      </c>
      <c r="C6071" s="95">
        <v>34.86</v>
      </c>
      <c r="D6071" s="96">
        <v>0.64270565972222216</v>
      </c>
      <c r="E6071" s="95">
        <f t="shared" si="94"/>
        <v>5507.88</v>
      </c>
      <c r="F6071" s="94" t="s">
        <v>16</v>
      </c>
    </row>
    <row r="6072" spans="2:6" ht="14.5">
      <c r="B6072" s="94">
        <v>40</v>
      </c>
      <c r="C6072" s="95">
        <v>34.865000000000002</v>
      </c>
      <c r="D6072" s="96">
        <v>0.64270565972222216</v>
      </c>
      <c r="E6072" s="95">
        <f t="shared" si="94"/>
        <v>1394.6000000000001</v>
      </c>
      <c r="F6072" s="94" t="s">
        <v>16</v>
      </c>
    </row>
    <row r="6073" spans="2:6" ht="14.5">
      <c r="B6073" s="94">
        <v>35</v>
      </c>
      <c r="C6073" s="95">
        <v>34.865000000000002</v>
      </c>
      <c r="D6073" s="96">
        <v>0.64270565972222216</v>
      </c>
      <c r="E6073" s="95">
        <f t="shared" si="94"/>
        <v>1220.2750000000001</v>
      </c>
      <c r="F6073" s="94" t="s">
        <v>16</v>
      </c>
    </row>
    <row r="6074" spans="2:6" ht="14.5">
      <c r="B6074" s="94">
        <v>141</v>
      </c>
      <c r="C6074" s="95">
        <v>34.865000000000002</v>
      </c>
      <c r="D6074" s="96">
        <v>0.64270565972222216</v>
      </c>
      <c r="E6074" s="95">
        <f t="shared" si="94"/>
        <v>4915.9650000000001</v>
      </c>
      <c r="F6074" s="94" t="s">
        <v>16</v>
      </c>
    </row>
    <row r="6075" spans="2:6" ht="14.5">
      <c r="B6075" s="94">
        <v>154</v>
      </c>
      <c r="C6075" s="95">
        <v>34.854999999999997</v>
      </c>
      <c r="D6075" s="96">
        <v>0.64277651620370369</v>
      </c>
      <c r="E6075" s="95">
        <f t="shared" si="94"/>
        <v>5367.6699999999992</v>
      </c>
      <c r="F6075" s="94" t="s">
        <v>36</v>
      </c>
    </row>
    <row r="6076" spans="2:6" ht="14.5">
      <c r="B6076" s="94">
        <v>78</v>
      </c>
      <c r="C6076" s="95">
        <v>34.869999999999997</v>
      </c>
      <c r="D6076" s="96">
        <v>0.64300773148148149</v>
      </c>
      <c r="E6076" s="95">
        <f t="shared" si="94"/>
        <v>2719.8599999999997</v>
      </c>
      <c r="F6076" s="94" t="s">
        <v>16</v>
      </c>
    </row>
    <row r="6077" spans="2:6" ht="14.5">
      <c r="B6077" s="94">
        <v>137</v>
      </c>
      <c r="C6077" s="95">
        <v>34.869999999999997</v>
      </c>
      <c r="D6077" s="96">
        <v>0.64300773148148149</v>
      </c>
      <c r="E6077" s="95">
        <f t="shared" si="94"/>
        <v>4777.1899999999996</v>
      </c>
      <c r="F6077" s="94" t="s">
        <v>16</v>
      </c>
    </row>
    <row r="6078" spans="2:6" ht="14.5">
      <c r="B6078" s="94">
        <v>119</v>
      </c>
      <c r="C6078" s="95">
        <v>34.869999999999997</v>
      </c>
      <c r="D6078" s="96">
        <v>0.64300959490740739</v>
      </c>
      <c r="E6078" s="95">
        <f t="shared" si="94"/>
        <v>4149.53</v>
      </c>
      <c r="F6078" s="94" t="s">
        <v>16</v>
      </c>
    </row>
    <row r="6079" spans="2:6" ht="14.5">
      <c r="B6079" s="94">
        <v>68</v>
      </c>
      <c r="C6079" s="95">
        <v>34.869999999999997</v>
      </c>
      <c r="D6079" s="96">
        <v>0.64305517361111109</v>
      </c>
      <c r="E6079" s="95">
        <f t="shared" si="94"/>
        <v>2371.16</v>
      </c>
      <c r="F6079" s="94" t="s">
        <v>16</v>
      </c>
    </row>
    <row r="6080" spans="2:6" ht="14.5">
      <c r="B6080" s="94">
        <v>137</v>
      </c>
      <c r="C6080" s="95">
        <v>34.869999999999997</v>
      </c>
      <c r="D6080" s="96">
        <v>0.64305517361111109</v>
      </c>
      <c r="E6080" s="95">
        <f t="shared" si="94"/>
        <v>4777.1899999999996</v>
      </c>
      <c r="F6080" s="94" t="s">
        <v>16</v>
      </c>
    </row>
    <row r="6081" spans="2:6" ht="14.5">
      <c r="B6081" s="94">
        <v>89</v>
      </c>
      <c r="C6081" s="95">
        <v>34.869999999999997</v>
      </c>
      <c r="D6081" s="96">
        <v>0.64305809027777772</v>
      </c>
      <c r="E6081" s="95">
        <f t="shared" si="94"/>
        <v>3103.43</v>
      </c>
      <c r="F6081" s="94" t="s">
        <v>16</v>
      </c>
    </row>
    <row r="6082" spans="2:6" ht="14.5">
      <c r="B6082" s="94">
        <v>776</v>
      </c>
      <c r="C6082" s="95">
        <v>34.865000000000002</v>
      </c>
      <c r="D6082" s="96">
        <v>0.64314646990740743</v>
      </c>
      <c r="E6082" s="95">
        <f t="shared" si="94"/>
        <v>27055.24</v>
      </c>
      <c r="F6082" s="94" t="s">
        <v>16</v>
      </c>
    </row>
    <row r="6083" spans="2:6" ht="14.5">
      <c r="B6083" s="94">
        <v>338</v>
      </c>
      <c r="C6083" s="95">
        <v>34.86</v>
      </c>
      <c r="D6083" s="96">
        <v>0.64316093750000003</v>
      </c>
      <c r="E6083" s="95">
        <f t="shared" si="94"/>
        <v>11782.68</v>
      </c>
      <c r="F6083" s="94" t="s">
        <v>16</v>
      </c>
    </row>
    <row r="6084" spans="2:6" ht="14.5">
      <c r="B6084" s="94">
        <v>99</v>
      </c>
      <c r="C6084" s="95">
        <v>34.854999999999997</v>
      </c>
      <c r="D6084" s="96">
        <v>0.64316093750000003</v>
      </c>
      <c r="E6084" s="95">
        <f t="shared" si="94"/>
        <v>3450.6449999999995</v>
      </c>
      <c r="F6084" s="94" t="s">
        <v>35</v>
      </c>
    </row>
    <row r="6085" spans="2:6" ht="14.5">
      <c r="B6085" s="94">
        <v>166</v>
      </c>
      <c r="C6085" s="95">
        <v>34.86</v>
      </c>
      <c r="D6085" s="96">
        <v>0.64316093750000003</v>
      </c>
      <c r="E6085" s="95">
        <f t="shared" si="94"/>
        <v>5786.76</v>
      </c>
      <c r="F6085" s="94" t="s">
        <v>35</v>
      </c>
    </row>
    <row r="6086" spans="2:6" ht="14.5">
      <c r="B6086" s="94">
        <v>155</v>
      </c>
      <c r="C6086" s="95">
        <v>34.865000000000002</v>
      </c>
      <c r="D6086" s="96">
        <v>0.64341783564814814</v>
      </c>
      <c r="E6086" s="95">
        <f t="shared" ref="E6086:E6149" si="95">C6086*B6086</f>
        <v>5404.0750000000007</v>
      </c>
      <c r="F6086" s="94" t="s">
        <v>36</v>
      </c>
    </row>
    <row r="6087" spans="2:6" ht="14.5">
      <c r="B6087" s="94">
        <v>28</v>
      </c>
      <c r="C6087" s="95">
        <v>34.869999999999997</v>
      </c>
      <c r="D6087" s="96">
        <v>0.64357371527777774</v>
      </c>
      <c r="E6087" s="95">
        <f t="shared" si="95"/>
        <v>976.3599999999999</v>
      </c>
      <c r="F6087" s="94" t="s">
        <v>16</v>
      </c>
    </row>
    <row r="6088" spans="2:6" ht="14.5">
      <c r="B6088" s="94">
        <v>56</v>
      </c>
      <c r="C6088" s="95">
        <v>34.869999999999997</v>
      </c>
      <c r="D6088" s="96">
        <v>0.64357371527777774</v>
      </c>
      <c r="E6088" s="95">
        <f t="shared" si="95"/>
        <v>1952.7199999999998</v>
      </c>
      <c r="F6088" s="94" t="s">
        <v>16</v>
      </c>
    </row>
    <row r="6089" spans="2:6" ht="14.5">
      <c r="B6089" s="94">
        <v>10</v>
      </c>
      <c r="C6089" s="95">
        <v>34.869999999999997</v>
      </c>
      <c r="D6089" s="96">
        <v>0.64357371527777774</v>
      </c>
      <c r="E6089" s="95">
        <f t="shared" si="95"/>
        <v>348.7</v>
      </c>
      <c r="F6089" s="94" t="s">
        <v>16</v>
      </c>
    </row>
    <row r="6090" spans="2:6" ht="14.5">
      <c r="B6090" s="94">
        <v>137</v>
      </c>
      <c r="C6090" s="95">
        <v>34.869999999999997</v>
      </c>
      <c r="D6090" s="96">
        <v>0.64357435185185186</v>
      </c>
      <c r="E6090" s="95">
        <f t="shared" si="95"/>
        <v>4777.1899999999996</v>
      </c>
      <c r="F6090" s="94" t="s">
        <v>16</v>
      </c>
    </row>
    <row r="6091" spans="2:6" ht="14.5">
      <c r="B6091" s="94">
        <v>62</v>
      </c>
      <c r="C6091" s="95">
        <v>34.869999999999997</v>
      </c>
      <c r="D6091" s="96">
        <v>0.64357435185185186</v>
      </c>
      <c r="E6091" s="95">
        <f t="shared" si="95"/>
        <v>2161.94</v>
      </c>
      <c r="F6091" s="94" t="s">
        <v>16</v>
      </c>
    </row>
    <row r="6092" spans="2:6" ht="14.5">
      <c r="B6092" s="94">
        <v>21</v>
      </c>
      <c r="C6092" s="95">
        <v>34.869999999999997</v>
      </c>
      <c r="D6092" s="96">
        <v>0.64357460648148146</v>
      </c>
      <c r="E6092" s="95">
        <f t="shared" si="95"/>
        <v>732.27</v>
      </c>
      <c r="F6092" s="94" t="s">
        <v>16</v>
      </c>
    </row>
    <row r="6093" spans="2:6" ht="14.5">
      <c r="B6093" s="94">
        <v>64</v>
      </c>
      <c r="C6093" s="95">
        <v>34.869999999999997</v>
      </c>
      <c r="D6093" s="96">
        <v>0.64357460648148146</v>
      </c>
      <c r="E6093" s="95">
        <f t="shared" si="95"/>
        <v>2231.6799999999998</v>
      </c>
      <c r="F6093" s="94" t="s">
        <v>16</v>
      </c>
    </row>
    <row r="6094" spans="2:6" ht="14.5">
      <c r="B6094" s="94">
        <v>218</v>
      </c>
      <c r="C6094" s="95">
        <v>34.875</v>
      </c>
      <c r="D6094" s="96">
        <v>0.64363440972222219</v>
      </c>
      <c r="E6094" s="95">
        <f t="shared" si="95"/>
        <v>7602.75</v>
      </c>
      <c r="F6094" s="94" t="s">
        <v>16</v>
      </c>
    </row>
    <row r="6095" spans="2:6" ht="14.5">
      <c r="B6095" s="94">
        <v>141</v>
      </c>
      <c r="C6095" s="95">
        <v>34.875</v>
      </c>
      <c r="D6095" s="96">
        <v>0.64363440972222219</v>
      </c>
      <c r="E6095" s="95">
        <f t="shared" si="95"/>
        <v>4917.375</v>
      </c>
      <c r="F6095" s="94" t="s">
        <v>16</v>
      </c>
    </row>
    <row r="6096" spans="2:6" ht="14.5">
      <c r="B6096" s="94">
        <v>150</v>
      </c>
      <c r="C6096" s="95">
        <v>34.875</v>
      </c>
      <c r="D6096" s="96">
        <v>0.64363440972222219</v>
      </c>
      <c r="E6096" s="95">
        <f t="shared" si="95"/>
        <v>5231.25</v>
      </c>
      <c r="F6096" s="94" t="s">
        <v>16</v>
      </c>
    </row>
    <row r="6097" spans="2:6" ht="14.5">
      <c r="B6097" s="94">
        <v>158</v>
      </c>
      <c r="C6097" s="95">
        <v>34.875</v>
      </c>
      <c r="D6097" s="96">
        <v>0.64363440972222219</v>
      </c>
      <c r="E6097" s="95">
        <f t="shared" si="95"/>
        <v>5510.25</v>
      </c>
      <c r="F6097" s="94" t="s">
        <v>16</v>
      </c>
    </row>
    <row r="6098" spans="2:6" ht="14.5">
      <c r="B6098" s="94">
        <v>292</v>
      </c>
      <c r="C6098" s="95">
        <v>34.869999999999997</v>
      </c>
      <c r="D6098" s="96">
        <v>0.64364002314814817</v>
      </c>
      <c r="E6098" s="95">
        <f t="shared" si="95"/>
        <v>10182.039999999999</v>
      </c>
      <c r="F6098" s="94" t="s">
        <v>16</v>
      </c>
    </row>
    <row r="6099" spans="2:6" ht="14.5">
      <c r="B6099" s="94">
        <v>188</v>
      </c>
      <c r="C6099" s="95">
        <v>34.865000000000002</v>
      </c>
      <c r="D6099" s="96">
        <v>0.64364071759259256</v>
      </c>
      <c r="E6099" s="95">
        <f t="shared" si="95"/>
        <v>6554.6200000000008</v>
      </c>
      <c r="F6099" s="94" t="s">
        <v>35</v>
      </c>
    </row>
    <row r="6100" spans="2:6" ht="14.5">
      <c r="B6100" s="94">
        <v>312</v>
      </c>
      <c r="C6100" s="95">
        <v>34.865000000000002</v>
      </c>
      <c r="D6100" s="96">
        <v>0.64364071759259256</v>
      </c>
      <c r="E6100" s="95">
        <f t="shared" si="95"/>
        <v>10877.880000000001</v>
      </c>
      <c r="F6100" s="94" t="s">
        <v>35</v>
      </c>
    </row>
    <row r="6101" spans="2:6" ht="14.5">
      <c r="B6101" s="94">
        <v>158</v>
      </c>
      <c r="C6101" s="95">
        <v>34.865000000000002</v>
      </c>
      <c r="D6101" s="96">
        <v>0.64364071759259256</v>
      </c>
      <c r="E6101" s="95">
        <f t="shared" si="95"/>
        <v>5508.67</v>
      </c>
      <c r="F6101" s="94" t="s">
        <v>35</v>
      </c>
    </row>
    <row r="6102" spans="2:6" ht="14.5">
      <c r="B6102" s="94">
        <v>166</v>
      </c>
      <c r="C6102" s="95">
        <v>34.865000000000002</v>
      </c>
      <c r="D6102" s="96">
        <v>0.6436407291666667</v>
      </c>
      <c r="E6102" s="95">
        <f t="shared" si="95"/>
        <v>5787.59</v>
      </c>
      <c r="F6102" s="94" t="s">
        <v>16</v>
      </c>
    </row>
    <row r="6103" spans="2:6" ht="14.5">
      <c r="B6103" s="94">
        <v>10</v>
      </c>
      <c r="C6103" s="95">
        <v>34.865000000000002</v>
      </c>
      <c r="D6103" s="96">
        <v>0.6436407291666667</v>
      </c>
      <c r="E6103" s="95">
        <f t="shared" si="95"/>
        <v>348.65000000000003</v>
      </c>
      <c r="F6103" s="94" t="s">
        <v>16</v>
      </c>
    </row>
    <row r="6104" spans="2:6" ht="14.5">
      <c r="B6104" s="94">
        <v>40</v>
      </c>
      <c r="C6104" s="95">
        <v>34.86</v>
      </c>
      <c r="D6104" s="96">
        <v>0.64364141203703706</v>
      </c>
      <c r="E6104" s="95">
        <f t="shared" si="95"/>
        <v>1394.4</v>
      </c>
      <c r="F6104" s="94" t="s">
        <v>35</v>
      </c>
    </row>
    <row r="6105" spans="2:6" ht="14.5">
      <c r="B6105" s="94">
        <v>248</v>
      </c>
      <c r="C6105" s="95">
        <v>34.86</v>
      </c>
      <c r="D6105" s="96">
        <v>0.64364141203703706</v>
      </c>
      <c r="E6105" s="95">
        <f t="shared" si="95"/>
        <v>8645.2800000000007</v>
      </c>
      <c r="F6105" s="94" t="s">
        <v>35</v>
      </c>
    </row>
    <row r="6106" spans="2:6" ht="14.5">
      <c r="B6106" s="94">
        <v>172</v>
      </c>
      <c r="C6106" s="95">
        <v>34.854999999999997</v>
      </c>
      <c r="D6106" s="96">
        <v>0.6436419907407408</v>
      </c>
      <c r="E6106" s="95">
        <f t="shared" si="95"/>
        <v>5995.0599999999995</v>
      </c>
      <c r="F6106" s="94" t="s">
        <v>35</v>
      </c>
    </row>
    <row r="6107" spans="2:6" ht="14.5">
      <c r="B6107" s="94">
        <v>127</v>
      </c>
      <c r="C6107" s="95">
        <v>34.854999999999997</v>
      </c>
      <c r="D6107" s="96">
        <v>0.64364250000000001</v>
      </c>
      <c r="E6107" s="95">
        <f t="shared" si="95"/>
        <v>4426.585</v>
      </c>
      <c r="F6107" s="94" t="s">
        <v>16</v>
      </c>
    </row>
    <row r="6108" spans="2:6" ht="14.5">
      <c r="B6108" s="94">
        <v>87</v>
      </c>
      <c r="C6108" s="95">
        <v>34.85</v>
      </c>
      <c r="D6108" s="96">
        <v>0.64364303240740739</v>
      </c>
      <c r="E6108" s="95">
        <f t="shared" si="95"/>
        <v>3031.9500000000003</v>
      </c>
      <c r="F6108" s="94" t="s">
        <v>16</v>
      </c>
    </row>
    <row r="6109" spans="2:6" ht="14.5">
      <c r="B6109" s="94">
        <v>105</v>
      </c>
      <c r="C6109" s="95">
        <v>34.85</v>
      </c>
      <c r="D6109" s="96">
        <v>0.64364314814814816</v>
      </c>
      <c r="E6109" s="95">
        <f t="shared" si="95"/>
        <v>3659.25</v>
      </c>
      <c r="F6109" s="94" t="s">
        <v>35</v>
      </c>
    </row>
    <row r="6110" spans="2:6" ht="14.5">
      <c r="B6110" s="94">
        <v>81</v>
      </c>
      <c r="C6110" s="95">
        <v>34.85</v>
      </c>
      <c r="D6110" s="96">
        <v>0.64364314814814816</v>
      </c>
      <c r="E6110" s="95">
        <f t="shared" si="95"/>
        <v>2822.85</v>
      </c>
      <c r="F6110" s="94" t="s">
        <v>35</v>
      </c>
    </row>
    <row r="6111" spans="2:6" ht="14.5">
      <c r="B6111" s="94">
        <v>115</v>
      </c>
      <c r="C6111" s="95">
        <v>34.854999999999997</v>
      </c>
      <c r="D6111" s="96">
        <v>0.64376052083333335</v>
      </c>
      <c r="E6111" s="95">
        <f t="shared" si="95"/>
        <v>4008.3249999999998</v>
      </c>
      <c r="F6111" s="94" t="s">
        <v>35</v>
      </c>
    </row>
    <row r="6112" spans="2:6" ht="14.5">
      <c r="B6112" s="94">
        <v>15</v>
      </c>
      <c r="C6112" s="95">
        <v>34.854999999999997</v>
      </c>
      <c r="D6112" s="96">
        <v>0.64376052083333335</v>
      </c>
      <c r="E6112" s="95">
        <f t="shared" si="95"/>
        <v>522.82499999999993</v>
      </c>
      <c r="F6112" s="94" t="s">
        <v>35</v>
      </c>
    </row>
    <row r="6113" spans="2:6" ht="14.5">
      <c r="B6113" s="94">
        <v>87</v>
      </c>
      <c r="C6113" s="95">
        <v>34.86</v>
      </c>
      <c r="D6113" s="96">
        <v>0.64400295138888886</v>
      </c>
      <c r="E6113" s="95">
        <f t="shared" si="95"/>
        <v>3032.82</v>
      </c>
      <c r="F6113" s="94" t="s">
        <v>16</v>
      </c>
    </row>
    <row r="6114" spans="2:6" ht="14.5">
      <c r="B6114" s="94">
        <v>291</v>
      </c>
      <c r="C6114" s="95">
        <v>34.86</v>
      </c>
      <c r="D6114" s="96">
        <v>0.64400988425925931</v>
      </c>
      <c r="E6114" s="95">
        <f t="shared" si="95"/>
        <v>10144.26</v>
      </c>
      <c r="F6114" s="94" t="s">
        <v>16</v>
      </c>
    </row>
    <row r="6115" spans="2:6" ht="14.5">
      <c r="B6115" s="94">
        <v>164</v>
      </c>
      <c r="C6115" s="95">
        <v>34.854999999999997</v>
      </c>
      <c r="D6115" s="96">
        <v>0.64402138888888893</v>
      </c>
      <c r="E6115" s="95">
        <f t="shared" si="95"/>
        <v>5716.2199999999993</v>
      </c>
      <c r="F6115" s="94" t="s">
        <v>16</v>
      </c>
    </row>
    <row r="6116" spans="2:6" ht="14.5">
      <c r="B6116" s="94">
        <v>108</v>
      </c>
      <c r="C6116" s="95">
        <v>34.854999999999997</v>
      </c>
      <c r="D6116" s="96">
        <v>0.64402138888888893</v>
      </c>
      <c r="E6116" s="95">
        <f t="shared" si="95"/>
        <v>3764.3399999999997</v>
      </c>
      <c r="F6116" s="94" t="s">
        <v>35</v>
      </c>
    </row>
    <row r="6117" spans="2:6" ht="14.5">
      <c r="B6117" s="94">
        <v>21</v>
      </c>
      <c r="C6117" s="95">
        <v>34.854999999999997</v>
      </c>
      <c r="D6117" s="96">
        <v>0.64402138888888893</v>
      </c>
      <c r="E6117" s="95">
        <f t="shared" si="95"/>
        <v>731.95499999999993</v>
      </c>
      <c r="F6117" s="94" t="s">
        <v>35</v>
      </c>
    </row>
    <row r="6118" spans="2:6" ht="14.5">
      <c r="B6118" s="94">
        <v>82</v>
      </c>
      <c r="C6118" s="95">
        <v>34.85</v>
      </c>
      <c r="D6118" s="96">
        <v>0.64405178240740735</v>
      </c>
      <c r="E6118" s="95">
        <f t="shared" si="95"/>
        <v>2857.7000000000003</v>
      </c>
      <c r="F6118" s="94" t="s">
        <v>36</v>
      </c>
    </row>
    <row r="6119" spans="2:6" ht="14.5">
      <c r="B6119" s="94">
        <v>189</v>
      </c>
      <c r="C6119" s="95">
        <v>34.85</v>
      </c>
      <c r="D6119" s="96">
        <v>0.64405178240740735</v>
      </c>
      <c r="E6119" s="95">
        <f t="shared" si="95"/>
        <v>6586.6500000000005</v>
      </c>
      <c r="F6119" s="94" t="s">
        <v>35</v>
      </c>
    </row>
    <row r="6120" spans="2:6" ht="14.5">
      <c r="B6120" s="94">
        <v>97</v>
      </c>
      <c r="C6120" s="95">
        <v>34.85</v>
      </c>
      <c r="D6120" s="96">
        <v>0.64405178240740735</v>
      </c>
      <c r="E6120" s="95">
        <f t="shared" si="95"/>
        <v>3380.4500000000003</v>
      </c>
      <c r="F6120" s="94" t="s">
        <v>16</v>
      </c>
    </row>
    <row r="6121" spans="2:6" ht="14.5">
      <c r="B6121" s="94">
        <v>88</v>
      </c>
      <c r="C6121" s="95">
        <v>34.844999999999999</v>
      </c>
      <c r="D6121" s="96">
        <v>0.64405231481481484</v>
      </c>
      <c r="E6121" s="95">
        <f t="shared" si="95"/>
        <v>3066.3599999999997</v>
      </c>
      <c r="F6121" s="94" t="s">
        <v>35</v>
      </c>
    </row>
    <row r="6122" spans="2:6" ht="14.5">
      <c r="B6122" s="94">
        <v>42</v>
      </c>
      <c r="C6122" s="95">
        <v>34.844999999999999</v>
      </c>
      <c r="D6122" s="96">
        <v>0.64405231481481484</v>
      </c>
      <c r="E6122" s="95">
        <f t="shared" si="95"/>
        <v>1463.49</v>
      </c>
      <c r="F6122" s="94" t="s">
        <v>35</v>
      </c>
    </row>
    <row r="6123" spans="2:6" ht="14.5">
      <c r="B6123" s="94">
        <v>270</v>
      </c>
      <c r="C6123" s="95">
        <v>34.844999999999999</v>
      </c>
      <c r="D6123" s="96">
        <v>0.64405317129629636</v>
      </c>
      <c r="E6123" s="95">
        <f t="shared" si="95"/>
        <v>9408.15</v>
      </c>
      <c r="F6123" s="94" t="s">
        <v>16</v>
      </c>
    </row>
    <row r="6124" spans="2:6" ht="14.5">
      <c r="B6124" s="94">
        <v>51</v>
      </c>
      <c r="C6124" s="95">
        <v>34.844999999999999</v>
      </c>
      <c r="D6124" s="96">
        <v>0.64405317129629636</v>
      </c>
      <c r="E6124" s="95">
        <f t="shared" si="95"/>
        <v>1777.095</v>
      </c>
      <c r="F6124" s="94" t="s">
        <v>16</v>
      </c>
    </row>
    <row r="6125" spans="2:6" ht="14.5">
      <c r="B6125" s="94">
        <v>140</v>
      </c>
      <c r="C6125" s="95">
        <v>34.840000000000003</v>
      </c>
      <c r="D6125" s="96">
        <v>0.64409710648148144</v>
      </c>
      <c r="E6125" s="95">
        <f t="shared" si="95"/>
        <v>4877.6000000000004</v>
      </c>
      <c r="F6125" s="94" t="s">
        <v>16</v>
      </c>
    </row>
    <row r="6126" spans="2:6" ht="14.5">
      <c r="B6126" s="94">
        <v>127</v>
      </c>
      <c r="C6126" s="95">
        <v>34.835000000000001</v>
      </c>
      <c r="D6126" s="96">
        <v>0.64413077546296293</v>
      </c>
      <c r="E6126" s="95">
        <f t="shared" si="95"/>
        <v>4424.0450000000001</v>
      </c>
      <c r="F6126" s="94" t="s">
        <v>16</v>
      </c>
    </row>
    <row r="6127" spans="2:6" ht="14.5">
      <c r="B6127" s="94">
        <v>634</v>
      </c>
      <c r="C6127" s="95">
        <v>34.854999999999997</v>
      </c>
      <c r="D6127" s="96">
        <v>0.64463834490740746</v>
      </c>
      <c r="E6127" s="95">
        <f t="shared" si="95"/>
        <v>22098.07</v>
      </c>
      <c r="F6127" s="94" t="s">
        <v>16</v>
      </c>
    </row>
    <row r="6128" spans="2:6" ht="14.5">
      <c r="B6128" s="94">
        <v>277</v>
      </c>
      <c r="C6128" s="95">
        <v>34.85</v>
      </c>
      <c r="D6128" s="96">
        <v>0.64467537037037037</v>
      </c>
      <c r="E6128" s="95">
        <f t="shared" si="95"/>
        <v>9653.4500000000007</v>
      </c>
      <c r="F6128" s="94" t="s">
        <v>16</v>
      </c>
    </row>
    <row r="6129" spans="2:6" ht="14.5">
      <c r="B6129" s="94">
        <v>166</v>
      </c>
      <c r="C6129" s="95">
        <v>34.844999999999999</v>
      </c>
      <c r="D6129" s="96">
        <v>0.64467539351851855</v>
      </c>
      <c r="E6129" s="95">
        <f t="shared" si="95"/>
        <v>5784.2699999999995</v>
      </c>
      <c r="F6129" s="94" t="s">
        <v>16</v>
      </c>
    </row>
    <row r="6130" spans="2:6" ht="14.5">
      <c r="B6130" s="94">
        <v>150</v>
      </c>
      <c r="C6130" s="95">
        <v>34.86</v>
      </c>
      <c r="D6130" s="96">
        <v>0.64502047453703704</v>
      </c>
      <c r="E6130" s="95">
        <f t="shared" si="95"/>
        <v>5229</v>
      </c>
      <c r="F6130" s="94" t="s">
        <v>16</v>
      </c>
    </row>
    <row r="6131" spans="2:6" ht="14.5">
      <c r="B6131" s="94">
        <v>101</v>
      </c>
      <c r="C6131" s="95">
        <v>34.86</v>
      </c>
      <c r="D6131" s="96">
        <v>0.64502047453703704</v>
      </c>
      <c r="E6131" s="95">
        <f t="shared" si="95"/>
        <v>3520.86</v>
      </c>
      <c r="F6131" s="94" t="s">
        <v>16</v>
      </c>
    </row>
    <row r="6132" spans="2:6" ht="14.5">
      <c r="B6132" s="94">
        <v>68</v>
      </c>
      <c r="C6132" s="95">
        <v>34.86</v>
      </c>
      <c r="D6132" s="96">
        <v>0.64502047453703704</v>
      </c>
      <c r="E6132" s="95">
        <f t="shared" si="95"/>
        <v>2370.48</v>
      </c>
      <c r="F6132" s="94" t="s">
        <v>16</v>
      </c>
    </row>
    <row r="6133" spans="2:6" ht="14.5">
      <c r="B6133" s="94">
        <v>75</v>
      </c>
      <c r="C6133" s="95">
        <v>34.86</v>
      </c>
      <c r="D6133" s="96">
        <v>0.64502047453703704</v>
      </c>
      <c r="E6133" s="95">
        <f t="shared" si="95"/>
        <v>2614.5</v>
      </c>
      <c r="F6133" s="94" t="s">
        <v>16</v>
      </c>
    </row>
    <row r="6134" spans="2:6" ht="14.5">
      <c r="B6134" s="94">
        <v>225</v>
      </c>
      <c r="C6134" s="95">
        <v>34.86</v>
      </c>
      <c r="D6134" s="96">
        <v>0.64502047453703704</v>
      </c>
      <c r="E6134" s="95">
        <f t="shared" si="95"/>
        <v>7843.5</v>
      </c>
      <c r="F6134" s="94" t="s">
        <v>16</v>
      </c>
    </row>
    <row r="6135" spans="2:6" ht="14.5">
      <c r="B6135" s="94">
        <v>282</v>
      </c>
      <c r="C6135" s="95">
        <v>34.86</v>
      </c>
      <c r="D6135" s="96">
        <v>0.64502047453703704</v>
      </c>
      <c r="E6135" s="95">
        <f t="shared" si="95"/>
        <v>9830.52</v>
      </c>
      <c r="F6135" s="94" t="s">
        <v>16</v>
      </c>
    </row>
    <row r="6136" spans="2:6" ht="14.5">
      <c r="B6136" s="94">
        <v>443</v>
      </c>
      <c r="C6136" s="95">
        <v>34.86</v>
      </c>
      <c r="D6136" s="96">
        <v>0.64518094907407408</v>
      </c>
      <c r="E6136" s="95">
        <f t="shared" si="95"/>
        <v>15442.98</v>
      </c>
      <c r="F6136" s="94" t="s">
        <v>35</v>
      </c>
    </row>
    <row r="6137" spans="2:6" ht="14.5">
      <c r="B6137" s="94">
        <v>450</v>
      </c>
      <c r="C6137" s="95">
        <v>34.86</v>
      </c>
      <c r="D6137" s="96">
        <v>0.64518094907407408</v>
      </c>
      <c r="E6137" s="95">
        <f t="shared" si="95"/>
        <v>15687</v>
      </c>
      <c r="F6137" s="94" t="s">
        <v>16</v>
      </c>
    </row>
    <row r="6138" spans="2:6" ht="14.5">
      <c r="B6138" s="94">
        <v>136</v>
      </c>
      <c r="C6138" s="95">
        <v>34.86</v>
      </c>
      <c r="D6138" s="96">
        <v>0.64518096064814812</v>
      </c>
      <c r="E6138" s="95">
        <f t="shared" si="95"/>
        <v>4740.96</v>
      </c>
      <c r="F6138" s="94" t="s">
        <v>36</v>
      </c>
    </row>
    <row r="6139" spans="2:6" ht="14.5">
      <c r="B6139" s="94">
        <v>30</v>
      </c>
      <c r="C6139" s="95">
        <v>34.86</v>
      </c>
      <c r="D6139" s="96">
        <v>0.64518124999999993</v>
      </c>
      <c r="E6139" s="95">
        <f t="shared" si="95"/>
        <v>1045.8</v>
      </c>
      <c r="F6139" s="94" t="s">
        <v>35</v>
      </c>
    </row>
    <row r="6140" spans="2:6" ht="14.5">
      <c r="B6140" s="94">
        <v>86</v>
      </c>
      <c r="C6140" s="95">
        <v>34.86</v>
      </c>
      <c r="D6140" s="96">
        <v>0.64518124999999993</v>
      </c>
      <c r="E6140" s="95">
        <f t="shared" si="95"/>
        <v>2997.96</v>
      </c>
      <c r="F6140" s="94" t="s">
        <v>35</v>
      </c>
    </row>
    <row r="6141" spans="2:6" ht="14.5">
      <c r="B6141" s="94">
        <v>96</v>
      </c>
      <c r="C6141" s="95">
        <v>34.86</v>
      </c>
      <c r="D6141" s="96">
        <v>0.64518148148148147</v>
      </c>
      <c r="E6141" s="95">
        <f t="shared" si="95"/>
        <v>3346.56</v>
      </c>
      <c r="F6141" s="94" t="s">
        <v>36</v>
      </c>
    </row>
    <row r="6142" spans="2:6" ht="14.5">
      <c r="B6142" s="94">
        <v>404</v>
      </c>
      <c r="C6142" s="95">
        <v>34.854999999999997</v>
      </c>
      <c r="D6142" s="96">
        <v>0.64521542824074074</v>
      </c>
      <c r="E6142" s="95">
        <f t="shared" si="95"/>
        <v>14081.419999999998</v>
      </c>
      <c r="F6142" s="94" t="s">
        <v>35</v>
      </c>
    </row>
    <row r="6143" spans="2:6" ht="14.5">
      <c r="B6143" s="94">
        <v>185</v>
      </c>
      <c r="C6143" s="95">
        <v>34.854999999999997</v>
      </c>
      <c r="D6143" s="96">
        <v>0.64521542824074074</v>
      </c>
      <c r="E6143" s="95">
        <f t="shared" si="95"/>
        <v>6448.1749999999993</v>
      </c>
      <c r="F6143" s="94" t="s">
        <v>16</v>
      </c>
    </row>
    <row r="6144" spans="2:6" ht="14.5">
      <c r="B6144" s="94">
        <v>12</v>
      </c>
      <c r="C6144" s="95">
        <v>34.854999999999997</v>
      </c>
      <c r="D6144" s="96">
        <v>0.64521542824074074</v>
      </c>
      <c r="E6144" s="95">
        <f t="shared" si="95"/>
        <v>418.26</v>
      </c>
      <c r="F6144" s="94" t="s">
        <v>16</v>
      </c>
    </row>
    <row r="6145" spans="2:6" ht="14.5">
      <c r="B6145" s="94">
        <v>96</v>
      </c>
      <c r="C6145" s="95">
        <v>34.854999999999997</v>
      </c>
      <c r="D6145" s="96">
        <v>0.64524019675925925</v>
      </c>
      <c r="E6145" s="95">
        <f t="shared" si="95"/>
        <v>3346.08</v>
      </c>
      <c r="F6145" s="94" t="s">
        <v>35</v>
      </c>
    </row>
    <row r="6146" spans="2:6" ht="14.5">
      <c r="B6146" s="94">
        <v>217</v>
      </c>
      <c r="C6146" s="95">
        <v>34.869999999999997</v>
      </c>
      <c r="D6146" s="96">
        <v>0.64565682870370367</v>
      </c>
      <c r="E6146" s="95">
        <f t="shared" si="95"/>
        <v>7566.7899999999991</v>
      </c>
      <c r="F6146" s="94" t="s">
        <v>16</v>
      </c>
    </row>
    <row r="6147" spans="2:6" ht="14.5">
      <c r="B6147" s="94">
        <v>83</v>
      </c>
      <c r="C6147" s="95">
        <v>34.869999999999997</v>
      </c>
      <c r="D6147" s="96">
        <v>0.64565682870370367</v>
      </c>
      <c r="E6147" s="95">
        <f t="shared" si="95"/>
        <v>2894.2099999999996</v>
      </c>
      <c r="F6147" s="94" t="s">
        <v>16</v>
      </c>
    </row>
    <row r="6148" spans="2:6" ht="14.5">
      <c r="B6148" s="94">
        <v>37</v>
      </c>
      <c r="C6148" s="95">
        <v>34.869999999999997</v>
      </c>
      <c r="D6148" s="96">
        <v>0.64565684027777781</v>
      </c>
      <c r="E6148" s="95">
        <f t="shared" si="95"/>
        <v>1290.1899999999998</v>
      </c>
      <c r="F6148" s="94" t="s">
        <v>16</v>
      </c>
    </row>
    <row r="6149" spans="2:6" ht="14.5">
      <c r="B6149" s="94">
        <v>118</v>
      </c>
      <c r="C6149" s="95">
        <v>34.875</v>
      </c>
      <c r="D6149" s="96">
        <v>0.64582202546296297</v>
      </c>
      <c r="E6149" s="95">
        <f t="shared" si="95"/>
        <v>4115.25</v>
      </c>
      <c r="F6149" s="94" t="s">
        <v>16</v>
      </c>
    </row>
    <row r="6150" spans="2:6" ht="14.5">
      <c r="B6150" s="94">
        <v>21</v>
      </c>
      <c r="C6150" s="95">
        <v>34.875</v>
      </c>
      <c r="D6150" s="96">
        <v>0.64582202546296297</v>
      </c>
      <c r="E6150" s="95">
        <f t="shared" ref="E6150:E6213" si="96">C6150*B6150</f>
        <v>732.375</v>
      </c>
      <c r="F6150" s="94" t="s">
        <v>16</v>
      </c>
    </row>
    <row r="6151" spans="2:6" ht="14.5">
      <c r="B6151" s="94">
        <v>71</v>
      </c>
      <c r="C6151" s="95">
        <v>34.875</v>
      </c>
      <c r="D6151" s="96">
        <v>0.64582202546296297</v>
      </c>
      <c r="E6151" s="95">
        <f t="shared" si="96"/>
        <v>2476.125</v>
      </c>
      <c r="F6151" s="94" t="s">
        <v>16</v>
      </c>
    </row>
    <row r="6152" spans="2:6" ht="14.5">
      <c r="B6152" s="94">
        <v>34</v>
      </c>
      <c r="C6152" s="95">
        <v>34.875</v>
      </c>
      <c r="D6152" s="96">
        <v>0.64582202546296297</v>
      </c>
      <c r="E6152" s="95">
        <f t="shared" si="96"/>
        <v>1185.75</v>
      </c>
      <c r="F6152" s="94" t="s">
        <v>16</v>
      </c>
    </row>
    <row r="6153" spans="2:6" ht="14.5">
      <c r="B6153" s="94">
        <v>305</v>
      </c>
      <c r="C6153" s="95">
        <v>34.875</v>
      </c>
      <c r="D6153" s="96">
        <v>0.64582202546296297</v>
      </c>
      <c r="E6153" s="95">
        <f t="shared" si="96"/>
        <v>10636.875</v>
      </c>
      <c r="F6153" s="94" t="s">
        <v>16</v>
      </c>
    </row>
    <row r="6154" spans="2:6" ht="14.5">
      <c r="B6154" s="94">
        <v>61</v>
      </c>
      <c r="C6154" s="95">
        <v>34.875</v>
      </c>
      <c r="D6154" s="96">
        <v>0.64582202546296297</v>
      </c>
      <c r="E6154" s="95">
        <f t="shared" si="96"/>
        <v>2127.375</v>
      </c>
      <c r="F6154" s="94" t="s">
        <v>16</v>
      </c>
    </row>
    <row r="6155" spans="2:6" ht="14.5">
      <c r="B6155" s="94">
        <v>425</v>
      </c>
      <c r="C6155" s="95">
        <v>34.869999999999997</v>
      </c>
      <c r="D6155" s="96">
        <v>0.64582212962962959</v>
      </c>
      <c r="E6155" s="95">
        <f t="shared" si="96"/>
        <v>14819.749999999998</v>
      </c>
      <c r="F6155" s="94" t="s">
        <v>16</v>
      </c>
    </row>
    <row r="6156" spans="2:6" ht="14.5">
      <c r="B6156" s="94">
        <v>262</v>
      </c>
      <c r="C6156" s="95">
        <v>34.869999999999997</v>
      </c>
      <c r="D6156" s="96">
        <v>0.64582212962962959</v>
      </c>
      <c r="E6156" s="95">
        <f t="shared" si="96"/>
        <v>9135.9399999999987</v>
      </c>
      <c r="F6156" s="94" t="s">
        <v>35</v>
      </c>
    </row>
    <row r="6157" spans="2:6" ht="14.5">
      <c r="B6157" s="94">
        <v>149</v>
      </c>
      <c r="C6157" s="95">
        <v>34.869999999999997</v>
      </c>
      <c r="D6157" s="96">
        <v>0.64582214120370374</v>
      </c>
      <c r="E6157" s="95">
        <f t="shared" si="96"/>
        <v>5195.6299999999992</v>
      </c>
      <c r="F6157" s="94" t="s">
        <v>36</v>
      </c>
    </row>
    <row r="6158" spans="2:6" ht="14.5">
      <c r="B6158" s="94">
        <v>182</v>
      </c>
      <c r="C6158" s="95">
        <v>34.865000000000002</v>
      </c>
      <c r="D6158" s="96">
        <v>0.64582928240740733</v>
      </c>
      <c r="E6158" s="95">
        <f t="shared" si="96"/>
        <v>6345.43</v>
      </c>
      <c r="F6158" s="94" t="s">
        <v>35</v>
      </c>
    </row>
    <row r="6159" spans="2:6" ht="14.5">
      <c r="B6159" s="94">
        <v>185</v>
      </c>
      <c r="C6159" s="95">
        <v>34.865000000000002</v>
      </c>
      <c r="D6159" s="96">
        <v>0.64582928240740733</v>
      </c>
      <c r="E6159" s="95">
        <f t="shared" si="96"/>
        <v>6450.0250000000005</v>
      </c>
      <c r="F6159" s="94" t="s">
        <v>16</v>
      </c>
    </row>
    <row r="6160" spans="2:6" ht="14.5">
      <c r="B6160" s="94">
        <v>66</v>
      </c>
      <c r="C6160" s="95">
        <v>34.880000000000003</v>
      </c>
      <c r="D6160" s="96">
        <v>0.64617858796296301</v>
      </c>
      <c r="E6160" s="95">
        <f t="shared" si="96"/>
        <v>2302.0800000000004</v>
      </c>
      <c r="F6160" s="94" t="s">
        <v>16</v>
      </c>
    </row>
    <row r="6161" spans="2:6" ht="14.5">
      <c r="B6161" s="94">
        <v>144</v>
      </c>
      <c r="C6161" s="95">
        <v>34.880000000000003</v>
      </c>
      <c r="D6161" s="96">
        <v>0.64617858796296301</v>
      </c>
      <c r="E6161" s="95">
        <f t="shared" si="96"/>
        <v>5022.72</v>
      </c>
      <c r="F6161" s="94" t="s">
        <v>16</v>
      </c>
    </row>
    <row r="6162" spans="2:6" ht="14.5">
      <c r="B6162" s="94">
        <v>118</v>
      </c>
      <c r="C6162" s="95">
        <v>34.880000000000003</v>
      </c>
      <c r="D6162" s="96">
        <v>0.64617858796296301</v>
      </c>
      <c r="E6162" s="95">
        <f t="shared" si="96"/>
        <v>4115.84</v>
      </c>
      <c r="F6162" s="94" t="s">
        <v>16</v>
      </c>
    </row>
    <row r="6163" spans="2:6" ht="14.5">
      <c r="B6163" s="94">
        <v>264</v>
      </c>
      <c r="C6163" s="95">
        <v>34.880000000000003</v>
      </c>
      <c r="D6163" s="96">
        <v>0.64617858796296301</v>
      </c>
      <c r="E6163" s="95">
        <f t="shared" si="96"/>
        <v>9208.3200000000015</v>
      </c>
      <c r="F6163" s="94" t="s">
        <v>16</v>
      </c>
    </row>
    <row r="6164" spans="2:6" ht="14.5">
      <c r="B6164" s="94">
        <v>45</v>
      </c>
      <c r="C6164" s="95">
        <v>34.880000000000003</v>
      </c>
      <c r="D6164" s="96">
        <v>0.64617858796296301</v>
      </c>
      <c r="E6164" s="95">
        <f t="shared" si="96"/>
        <v>1569.6000000000001</v>
      </c>
      <c r="F6164" s="94" t="s">
        <v>16</v>
      </c>
    </row>
    <row r="6165" spans="2:6" ht="14.5">
      <c r="B6165" s="94">
        <v>297</v>
      </c>
      <c r="C6165" s="95">
        <v>34.880000000000003</v>
      </c>
      <c r="D6165" s="96">
        <v>0.64617859953703705</v>
      </c>
      <c r="E6165" s="95">
        <f t="shared" si="96"/>
        <v>10359.36</v>
      </c>
      <c r="F6165" s="94" t="s">
        <v>16</v>
      </c>
    </row>
    <row r="6166" spans="2:6" ht="14.5">
      <c r="B6166" s="94">
        <v>60</v>
      </c>
      <c r="C6166" s="95">
        <v>34.875</v>
      </c>
      <c r="D6166" s="96">
        <v>0.64617870370370367</v>
      </c>
      <c r="E6166" s="95">
        <f t="shared" si="96"/>
        <v>2092.5</v>
      </c>
      <c r="F6166" s="94" t="s">
        <v>16</v>
      </c>
    </row>
    <row r="6167" spans="2:6" ht="14.5">
      <c r="B6167" s="94">
        <v>88</v>
      </c>
      <c r="C6167" s="95">
        <v>34.875</v>
      </c>
      <c r="D6167" s="96">
        <v>0.64617870370370367</v>
      </c>
      <c r="E6167" s="95">
        <f t="shared" si="96"/>
        <v>3069</v>
      </c>
      <c r="F6167" s="94" t="s">
        <v>16</v>
      </c>
    </row>
    <row r="6168" spans="2:6" ht="14.5">
      <c r="B6168" s="94">
        <v>158</v>
      </c>
      <c r="C6168" s="95">
        <v>34.875</v>
      </c>
      <c r="D6168" s="96">
        <v>0.64617870370370367</v>
      </c>
      <c r="E6168" s="95">
        <f t="shared" si="96"/>
        <v>5510.25</v>
      </c>
      <c r="F6168" s="94" t="s">
        <v>16</v>
      </c>
    </row>
    <row r="6169" spans="2:6" ht="14.5">
      <c r="B6169" s="94">
        <v>151</v>
      </c>
      <c r="C6169" s="95">
        <v>34.875</v>
      </c>
      <c r="D6169" s="96">
        <v>0.64617870370370367</v>
      </c>
      <c r="E6169" s="95">
        <f t="shared" si="96"/>
        <v>5266.125</v>
      </c>
      <c r="F6169" s="94" t="s">
        <v>36</v>
      </c>
    </row>
    <row r="6170" spans="2:6" ht="14.5">
      <c r="B6170" s="94">
        <v>47</v>
      </c>
      <c r="C6170" s="95">
        <v>34.884999999999998</v>
      </c>
      <c r="D6170" s="96">
        <v>0.64653293981481486</v>
      </c>
      <c r="E6170" s="95">
        <f t="shared" si="96"/>
        <v>1639.5949999999998</v>
      </c>
      <c r="F6170" s="94" t="s">
        <v>16</v>
      </c>
    </row>
    <row r="6171" spans="2:6" ht="14.5">
      <c r="B6171" s="94">
        <v>33</v>
      </c>
      <c r="C6171" s="95">
        <v>34.884999999999998</v>
      </c>
      <c r="D6171" s="96">
        <v>0.64653293981481486</v>
      </c>
      <c r="E6171" s="95">
        <f t="shared" si="96"/>
        <v>1151.2049999999999</v>
      </c>
      <c r="F6171" s="94" t="s">
        <v>16</v>
      </c>
    </row>
    <row r="6172" spans="2:6" ht="14.5">
      <c r="B6172" s="94">
        <v>85</v>
      </c>
      <c r="C6172" s="95">
        <v>34.884999999999998</v>
      </c>
      <c r="D6172" s="96">
        <v>0.64653324074074081</v>
      </c>
      <c r="E6172" s="95">
        <f t="shared" si="96"/>
        <v>2965.2249999999999</v>
      </c>
      <c r="F6172" s="94" t="s">
        <v>16</v>
      </c>
    </row>
    <row r="6173" spans="2:6" ht="14.5">
      <c r="B6173" s="94">
        <v>18</v>
      </c>
      <c r="C6173" s="95">
        <v>34.884999999999998</v>
      </c>
      <c r="D6173" s="96">
        <v>0.64653324074074081</v>
      </c>
      <c r="E6173" s="95">
        <f t="shared" si="96"/>
        <v>627.92999999999995</v>
      </c>
      <c r="F6173" s="94" t="s">
        <v>16</v>
      </c>
    </row>
    <row r="6174" spans="2:6" ht="14.5">
      <c r="B6174" s="94">
        <v>31</v>
      </c>
      <c r="C6174" s="95">
        <v>34.884999999999998</v>
      </c>
      <c r="D6174" s="96">
        <v>0.64653361111111118</v>
      </c>
      <c r="E6174" s="95">
        <f t="shared" si="96"/>
        <v>1081.4349999999999</v>
      </c>
      <c r="F6174" s="94" t="s">
        <v>16</v>
      </c>
    </row>
    <row r="6175" spans="2:6" ht="14.5">
      <c r="B6175" s="94">
        <v>70</v>
      </c>
      <c r="C6175" s="95">
        <v>34.884999999999998</v>
      </c>
      <c r="D6175" s="96">
        <v>0.64653361111111118</v>
      </c>
      <c r="E6175" s="95">
        <f t="shared" si="96"/>
        <v>2441.9499999999998</v>
      </c>
      <c r="F6175" s="94" t="s">
        <v>16</v>
      </c>
    </row>
    <row r="6176" spans="2:6" ht="14.5">
      <c r="B6176" s="94">
        <v>86</v>
      </c>
      <c r="C6176" s="95">
        <v>34.884999999999998</v>
      </c>
      <c r="D6176" s="96">
        <v>0.64653361111111118</v>
      </c>
      <c r="E6176" s="95">
        <f t="shared" si="96"/>
        <v>3000.1099999999997</v>
      </c>
      <c r="F6176" s="94" t="s">
        <v>16</v>
      </c>
    </row>
    <row r="6177" spans="2:6" ht="14.5">
      <c r="B6177" s="94">
        <v>35</v>
      </c>
      <c r="C6177" s="95">
        <v>34.884999999999998</v>
      </c>
      <c r="D6177" s="96">
        <v>0.64653361111111118</v>
      </c>
      <c r="E6177" s="95">
        <f t="shared" si="96"/>
        <v>1220.9749999999999</v>
      </c>
      <c r="F6177" s="94" t="s">
        <v>16</v>
      </c>
    </row>
    <row r="6178" spans="2:6" ht="14.5">
      <c r="B6178" s="94">
        <v>191</v>
      </c>
      <c r="C6178" s="95">
        <v>34.875</v>
      </c>
      <c r="D6178" s="96">
        <v>0.64664530092592598</v>
      </c>
      <c r="E6178" s="95">
        <f t="shared" si="96"/>
        <v>6661.125</v>
      </c>
      <c r="F6178" s="94" t="s">
        <v>35</v>
      </c>
    </row>
    <row r="6179" spans="2:6" ht="14.5">
      <c r="B6179" s="94">
        <v>373</v>
      </c>
      <c r="C6179" s="95">
        <v>34.875</v>
      </c>
      <c r="D6179" s="96">
        <v>0.64664530092592598</v>
      </c>
      <c r="E6179" s="95">
        <f t="shared" si="96"/>
        <v>13008.375</v>
      </c>
      <c r="F6179" s="94" t="s">
        <v>16</v>
      </c>
    </row>
    <row r="6180" spans="2:6" ht="14.5">
      <c r="B6180" s="94">
        <v>113</v>
      </c>
      <c r="C6180" s="95">
        <v>34.869999999999997</v>
      </c>
      <c r="D6180" s="96">
        <v>0.64665989583333328</v>
      </c>
      <c r="E6180" s="95">
        <f t="shared" si="96"/>
        <v>3940.3099999999995</v>
      </c>
      <c r="F6180" s="94" t="s">
        <v>35</v>
      </c>
    </row>
    <row r="6181" spans="2:6" ht="14.5">
      <c r="B6181" s="94">
        <v>163</v>
      </c>
      <c r="C6181" s="95">
        <v>34.869999999999997</v>
      </c>
      <c r="D6181" s="96">
        <v>0.64665989583333328</v>
      </c>
      <c r="E6181" s="95">
        <f t="shared" si="96"/>
        <v>5683.8099999999995</v>
      </c>
      <c r="F6181" s="94" t="s">
        <v>16</v>
      </c>
    </row>
    <row r="6182" spans="2:6" ht="14.5">
      <c r="B6182" s="94">
        <v>97</v>
      </c>
      <c r="C6182" s="95">
        <v>34.865000000000002</v>
      </c>
      <c r="D6182" s="96">
        <v>0.64666061342592596</v>
      </c>
      <c r="E6182" s="95">
        <f t="shared" si="96"/>
        <v>3381.9050000000002</v>
      </c>
      <c r="F6182" s="94" t="s">
        <v>16</v>
      </c>
    </row>
    <row r="6183" spans="2:6" ht="14.5">
      <c r="B6183" s="94">
        <v>152</v>
      </c>
      <c r="C6183" s="95">
        <v>34.875</v>
      </c>
      <c r="D6183" s="96">
        <v>0.64683038194444442</v>
      </c>
      <c r="E6183" s="95">
        <f t="shared" si="96"/>
        <v>5301</v>
      </c>
      <c r="F6183" s="94" t="s">
        <v>36</v>
      </c>
    </row>
    <row r="6184" spans="2:6" ht="14.5">
      <c r="B6184" s="94">
        <v>73</v>
      </c>
      <c r="C6184" s="95">
        <v>34.875</v>
      </c>
      <c r="D6184" s="96">
        <v>0.64704609953703707</v>
      </c>
      <c r="E6184" s="95">
        <f t="shared" si="96"/>
        <v>2545.875</v>
      </c>
      <c r="F6184" s="94" t="s">
        <v>16</v>
      </c>
    </row>
    <row r="6185" spans="2:6" ht="14.5">
      <c r="B6185" s="94">
        <v>61</v>
      </c>
      <c r="C6185" s="95">
        <v>34.875</v>
      </c>
      <c r="D6185" s="96">
        <v>0.64704609953703707</v>
      </c>
      <c r="E6185" s="95">
        <f t="shared" si="96"/>
        <v>2127.375</v>
      </c>
      <c r="F6185" s="94" t="s">
        <v>16</v>
      </c>
    </row>
    <row r="6186" spans="2:6" ht="14.5">
      <c r="B6186" s="94">
        <v>139</v>
      </c>
      <c r="C6186" s="95">
        <v>34.875</v>
      </c>
      <c r="D6186" s="96">
        <v>0.64704609953703707</v>
      </c>
      <c r="E6186" s="95">
        <f t="shared" si="96"/>
        <v>4847.625</v>
      </c>
      <c r="F6186" s="94" t="s">
        <v>16</v>
      </c>
    </row>
    <row r="6187" spans="2:6" ht="14.5">
      <c r="B6187" s="94">
        <v>145</v>
      </c>
      <c r="C6187" s="95">
        <v>34.875</v>
      </c>
      <c r="D6187" s="96">
        <v>0.64704609953703707</v>
      </c>
      <c r="E6187" s="95">
        <f t="shared" si="96"/>
        <v>5056.875</v>
      </c>
      <c r="F6187" s="94" t="s">
        <v>16</v>
      </c>
    </row>
    <row r="6188" spans="2:6" ht="14.5">
      <c r="B6188" s="94">
        <v>14</v>
      </c>
      <c r="C6188" s="95">
        <v>34.905000000000001</v>
      </c>
      <c r="D6188" s="96">
        <v>0.64780961805555559</v>
      </c>
      <c r="E6188" s="95">
        <f t="shared" si="96"/>
        <v>488.67</v>
      </c>
      <c r="F6188" s="94" t="s">
        <v>16</v>
      </c>
    </row>
    <row r="6189" spans="2:6" ht="14.5">
      <c r="B6189" s="94">
        <v>411</v>
      </c>
      <c r="C6189" s="95">
        <v>34.905000000000001</v>
      </c>
      <c r="D6189" s="96">
        <v>0.64780961805555559</v>
      </c>
      <c r="E6189" s="95">
        <f t="shared" si="96"/>
        <v>14345.955</v>
      </c>
      <c r="F6189" s="94" t="s">
        <v>16</v>
      </c>
    </row>
    <row r="6190" spans="2:6" ht="14.5">
      <c r="B6190" s="94">
        <v>689</v>
      </c>
      <c r="C6190" s="95">
        <v>34.9</v>
      </c>
      <c r="D6190" s="96">
        <v>0.64780962962962962</v>
      </c>
      <c r="E6190" s="95">
        <f t="shared" si="96"/>
        <v>24046.1</v>
      </c>
      <c r="F6190" s="94" t="s">
        <v>35</v>
      </c>
    </row>
    <row r="6191" spans="2:6" ht="14.5">
      <c r="B6191" s="94">
        <v>185</v>
      </c>
      <c r="C6191" s="95">
        <v>34.9</v>
      </c>
      <c r="D6191" s="96">
        <v>0.64780962962962962</v>
      </c>
      <c r="E6191" s="95">
        <f t="shared" si="96"/>
        <v>6456.5</v>
      </c>
      <c r="F6191" s="94" t="s">
        <v>16</v>
      </c>
    </row>
    <row r="6192" spans="2:6" ht="14.5">
      <c r="B6192" s="94">
        <v>150</v>
      </c>
      <c r="C6192" s="95">
        <v>34.905000000000001</v>
      </c>
      <c r="D6192" s="96">
        <v>0.64780962962962962</v>
      </c>
      <c r="E6192" s="95">
        <f t="shared" si="96"/>
        <v>5235.75</v>
      </c>
      <c r="F6192" s="94" t="s">
        <v>36</v>
      </c>
    </row>
    <row r="6193" spans="2:6" ht="14.5">
      <c r="B6193" s="94">
        <v>100</v>
      </c>
      <c r="C6193" s="95">
        <v>34.9</v>
      </c>
      <c r="D6193" s="96">
        <v>0.64780973379629636</v>
      </c>
      <c r="E6193" s="95">
        <f t="shared" si="96"/>
        <v>3490</v>
      </c>
      <c r="F6193" s="94" t="s">
        <v>35</v>
      </c>
    </row>
    <row r="6194" spans="2:6" ht="14.5">
      <c r="B6194" s="94">
        <v>200</v>
      </c>
      <c r="C6194" s="95">
        <v>34.905000000000001</v>
      </c>
      <c r="D6194" s="96">
        <v>0.64780973379629636</v>
      </c>
      <c r="E6194" s="95">
        <f t="shared" si="96"/>
        <v>6981</v>
      </c>
      <c r="F6194" s="94" t="s">
        <v>35</v>
      </c>
    </row>
    <row r="6195" spans="2:6" ht="14.5">
      <c r="B6195" s="94">
        <v>73</v>
      </c>
      <c r="C6195" s="95">
        <v>34.905000000000001</v>
      </c>
      <c r="D6195" s="96">
        <v>0.64780973379629636</v>
      </c>
      <c r="E6195" s="95">
        <f t="shared" si="96"/>
        <v>2548.0650000000001</v>
      </c>
      <c r="F6195" s="94" t="s">
        <v>35</v>
      </c>
    </row>
    <row r="6196" spans="2:6" ht="14.5">
      <c r="B6196" s="94">
        <v>85</v>
      </c>
      <c r="C6196" s="95">
        <v>34.905000000000001</v>
      </c>
      <c r="D6196" s="96">
        <v>0.64780973379629636</v>
      </c>
      <c r="E6196" s="95">
        <f t="shared" si="96"/>
        <v>2966.9250000000002</v>
      </c>
      <c r="F6196" s="94" t="s">
        <v>35</v>
      </c>
    </row>
    <row r="6197" spans="2:6" ht="14.5">
      <c r="B6197" s="94">
        <v>64</v>
      </c>
      <c r="C6197" s="95">
        <v>34.905000000000001</v>
      </c>
      <c r="D6197" s="96">
        <v>0.64780973379629636</v>
      </c>
      <c r="E6197" s="95">
        <f t="shared" si="96"/>
        <v>2233.92</v>
      </c>
      <c r="F6197" s="94" t="s">
        <v>35</v>
      </c>
    </row>
    <row r="6198" spans="2:6" ht="14.5">
      <c r="B6198" s="94">
        <v>311</v>
      </c>
      <c r="C6198" s="95">
        <v>34.905000000000001</v>
      </c>
      <c r="D6198" s="96">
        <v>0.64780974537037039</v>
      </c>
      <c r="E6198" s="95">
        <f t="shared" si="96"/>
        <v>10855.455</v>
      </c>
      <c r="F6198" s="94" t="s">
        <v>35</v>
      </c>
    </row>
    <row r="6199" spans="2:6" ht="14.5">
      <c r="B6199" s="94">
        <v>150</v>
      </c>
      <c r="C6199" s="95">
        <v>34.905000000000001</v>
      </c>
      <c r="D6199" s="96">
        <v>0.6478099074074074</v>
      </c>
      <c r="E6199" s="95">
        <f t="shared" si="96"/>
        <v>5235.75</v>
      </c>
      <c r="F6199" s="94" t="s">
        <v>16</v>
      </c>
    </row>
    <row r="6200" spans="2:6" ht="14.5">
      <c r="B6200" s="94">
        <v>77</v>
      </c>
      <c r="C6200" s="95">
        <v>34.905000000000001</v>
      </c>
      <c r="D6200" s="96">
        <v>0.6478099074074074</v>
      </c>
      <c r="E6200" s="95">
        <f t="shared" si="96"/>
        <v>2687.6849999999999</v>
      </c>
      <c r="F6200" s="94" t="s">
        <v>16</v>
      </c>
    </row>
    <row r="6201" spans="2:6" ht="14.5">
      <c r="B6201" s="94">
        <v>144</v>
      </c>
      <c r="C6201" s="95">
        <v>34.905000000000001</v>
      </c>
      <c r="D6201" s="96">
        <v>0.6478099074074074</v>
      </c>
      <c r="E6201" s="95">
        <f t="shared" si="96"/>
        <v>5026.32</v>
      </c>
      <c r="F6201" s="94" t="s">
        <v>16</v>
      </c>
    </row>
    <row r="6202" spans="2:6" ht="14.5">
      <c r="B6202" s="94">
        <v>96</v>
      </c>
      <c r="C6202" s="95">
        <v>34.9</v>
      </c>
      <c r="D6202" s="96">
        <v>0.64781031249999999</v>
      </c>
      <c r="E6202" s="95">
        <f t="shared" si="96"/>
        <v>3350.3999999999996</v>
      </c>
      <c r="F6202" s="94" t="s">
        <v>16</v>
      </c>
    </row>
    <row r="6203" spans="2:6" ht="14.5">
      <c r="B6203" s="94">
        <v>31</v>
      </c>
      <c r="C6203" s="95">
        <v>34.895000000000003</v>
      </c>
      <c r="D6203" s="96">
        <v>0.64781031249999999</v>
      </c>
      <c r="E6203" s="95">
        <f t="shared" si="96"/>
        <v>1081.7450000000001</v>
      </c>
      <c r="F6203" s="94" t="s">
        <v>35</v>
      </c>
    </row>
    <row r="6204" spans="2:6" ht="14.5">
      <c r="B6204" s="94">
        <v>66</v>
      </c>
      <c r="C6204" s="95">
        <v>34.905000000000001</v>
      </c>
      <c r="D6204" s="96">
        <v>0.64781042824074075</v>
      </c>
      <c r="E6204" s="95">
        <f t="shared" si="96"/>
        <v>2303.73</v>
      </c>
      <c r="F6204" s="94" t="s">
        <v>16</v>
      </c>
    </row>
    <row r="6205" spans="2:6" ht="14.5">
      <c r="B6205" s="94">
        <v>158</v>
      </c>
      <c r="C6205" s="95">
        <v>34.905000000000001</v>
      </c>
      <c r="D6205" s="96">
        <v>0.64781042824074075</v>
      </c>
      <c r="E6205" s="95">
        <f t="shared" si="96"/>
        <v>5514.99</v>
      </c>
      <c r="F6205" s="94" t="s">
        <v>16</v>
      </c>
    </row>
    <row r="6206" spans="2:6" ht="14.5">
      <c r="B6206" s="94">
        <v>150</v>
      </c>
      <c r="C6206" s="95">
        <v>34.905000000000001</v>
      </c>
      <c r="D6206" s="96">
        <v>0.64781042824074075</v>
      </c>
      <c r="E6206" s="95">
        <f t="shared" si="96"/>
        <v>5235.75</v>
      </c>
      <c r="F6206" s="94" t="s">
        <v>16</v>
      </c>
    </row>
    <row r="6207" spans="2:6" ht="14.5">
      <c r="B6207" s="94">
        <v>179</v>
      </c>
      <c r="C6207" s="95">
        <v>34.905000000000001</v>
      </c>
      <c r="D6207" s="96">
        <v>0.64781042824074075</v>
      </c>
      <c r="E6207" s="95">
        <f t="shared" si="96"/>
        <v>6247.9949999999999</v>
      </c>
      <c r="F6207" s="94" t="s">
        <v>16</v>
      </c>
    </row>
    <row r="6208" spans="2:6" ht="14.5">
      <c r="B6208" s="94">
        <v>148</v>
      </c>
      <c r="C6208" s="95">
        <v>34.905000000000001</v>
      </c>
      <c r="D6208" s="96">
        <v>0.64781042824074075</v>
      </c>
      <c r="E6208" s="95">
        <f t="shared" si="96"/>
        <v>5165.9400000000005</v>
      </c>
      <c r="F6208" s="94" t="s">
        <v>16</v>
      </c>
    </row>
    <row r="6209" spans="2:6" ht="14.5">
      <c r="B6209" s="94">
        <v>158</v>
      </c>
      <c r="C6209" s="95">
        <v>34.905000000000001</v>
      </c>
      <c r="D6209" s="96">
        <v>0.64781042824074075</v>
      </c>
      <c r="E6209" s="95">
        <f t="shared" si="96"/>
        <v>5514.99</v>
      </c>
      <c r="F6209" s="94" t="s">
        <v>16</v>
      </c>
    </row>
    <row r="6210" spans="2:6" ht="14.5">
      <c r="B6210" s="94">
        <v>132</v>
      </c>
      <c r="C6210" s="95">
        <v>34.905000000000001</v>
      </c>
      <c r="D6210" s="96">
        <v>0.64781042824074075</v>
      </c>
      <c r="E6210" s="95">
        <f t="shared" si="96"/>
        <v>4607.46</v>
      </c>
      <c r="F6210" s="94" t="s">
        <v>16</v>
      </c>
    </row>
    <row r="6211" spans="2:6" ht="14.5">
      <c r="B6211" s="94">
        <v>418</v>
      </c>
      <c r="C6211" s="95">
        <v>34.905000000000001</v>
      </c>
      <c r="D6211" s="96">
        <v>0.64781079861111113</v>
      </c>
      <c r="E6211" s="95">
        <f t="shared" si="96"/>
        <v>14590.29</v>
      </c>
      <c r="F6211" s="94" t="s">
        <v>16</v>
      </c>
    </row>
    <row r="6212" spans="2:6" ht="14.5">
      <c r="B6212" s="94">
        <v>158</v>
      </c>
      <c r="C6212" s="95">
        <v>34.905000000000001</v>
      </c>
      <c r="D6212" s="96">
        <v>0.64781079861111113</v>
      </c>
      <c r="E6212" s="95">
        <f t="shared" si="96"/>
        <v>5514.99</v>
      </c>
      <c r="F6212" s="94" t="s">
        <v>16</v>
      </c>
    </row>
    <row r="6213" spans="2:6" ht="14.5">
      <c r="B6213" s="94">
        <v>86</v>
      </c>
      <c r="C6213" s="95">
        <v>34.905000000000001</v>
      </c>
      <c r="D6213" s="96">
        <v>0.64781079861111113</v>
      </c>
      <c r="E6213" s="95">
        <f t="shared" si="96"/>
        <v>3001.83</v>
      </c>
      <c r="F6213" s="94" t="s">
        <v>16</v>
      </c>
    </row>
    <row r="6214" spans="2:6" ht="14.5">
      <c r="B6214" s="94">
        <v>150</v>
      </c>
      <c r="C6214" s="95">
        <v>34.905000000000001</v>
      </c>
      <c r="D6214" s="96">
        <v>0.64781079861111113</v>
      </c>
      <c r="E6214" s="95">
        <f t="shared" ref="E6214:E6277" si="97">C6214*B6214</f>
        <v>5235.75</v>
      </c>
      <c r="F6214" s="94" t="s">
        <v>16</v>
      </c>
    </row>
    <row r="6215" spans="2:6" ht="14.5">
      <c r="B6215" s="94">
        <v>148</v>
      </c>
      <c r="C6215" s="95">
        <v>34.905000000000001</v>
      </c>
      <c r="D6215" s="96">
        <v>0.64781079861111113</v>
      </c>
      <c r="E6215" s="95">
        <f t="shared" si="97"/>
        <v>5165.9400000000005</v>
      </c>
      <c r="F6215" s="94" t="s">
        <v>16</v>
      </c>
    </row>
    <row r="6216" spans="2:6" ht="14.5">
      <c r="B6216" s="94">
        <v>451</v>
      </c>
      <c r="C6216" s="95">
        <v>34.895000000000003</v>
      </c>
      <c r="D6216" s="96">
        <v>0.647816099537037</v>
      </c>
      <c r="E6216" s="95">
        <f t="shared" si="97"/>
        <v>15737.645000000002</v>
      </c>
      <c r="F6216" s="94" t="s">
        <v>35</v>
      </c>
    </row>
    <row r="6217" spans="2:6" ht="14.5">
      <c r="B6217" s="94">
        <v>191</v>
      </c>
      <c r="C6217" s="95">
        <v>34.895000000000003</v>
      </c>
      <c r="D6217" s="96">
        <v>0.64781611111111104</v>
      </c>
      <c r="E6217" s="95">
        <f t="shared" si="97"/>
        <v>6664.9450000000006</v>
      </c>
      <c r="F6217" s="94" t="s">
        <v>16</v>
      </c>
    </row>
    <row r="6218" spans="2:6" ht="14.5">
      <c r="B6218" s="94">
        <v>519</v>
      </c>
      <c r="C6218" s="95">
        <v>34.895000000000003</v>
      </c>
      <c r="D6218" s="96">
        <v>0.64781611111111104</v>
      </c>
      <c r="E6218" s="95">
        <f t="shared" si="97"/>
        <v>18110.505000000001</v>
      </c>
      <c r="F6218" s="94" t="s">
        <v>16</v>
      </c>
    </row>
    <row r="6219" spans="2:6" ht="14.5">
      <c r="B6219" s="94">
        <v>85</v>
      </c>
      <c r="C6219" s="95">
        <v>34.884999999999998</v>
      </c>
      <c r="D6219" s="96">
        <v>0.64781724537037044</v>
      </c>
      <c r="E6219" s="95">
        <f t="shared" si="97"/>
        <v>2965.2249999999999</v>
      </c>
      <c r="F6219" s="94" t="s">
        <v>35</v>
      </c>
    </row>
    <row r="6220" spans="2:6" ht="14.5">
      <c r="B6220" s="94">
        <v>13</v>
      </c>
      <c r="C6220" s="95">
        <v>34.89</v>
      </c>
      <c r="D6220" s="96">
        <v>0.64781724537037044</v>
      </c>
      <c r="E6220" s="95">
        <f t="shared" si="97"/>
        <v>453.57</v>
      </c>
      <c r="F6220" s="94" t="s">
        <v>16</v>
      </c>
    </row>
    <row r="6221" spans="2:6" ht="14.5">
      <c r="B6221" s="94">
        <v>185</v>
      </c>
      <c r="C6221" s="95">
        <v>34.89</v>
      </c>
      <c r="D6221" s="96">
        <v>0.64781724537037044</v>
      </c>
      <c r="E6221" s="95">
        <f t="shared" si="97"/>
        <v>6454.6500000000005</v>
      </c>
      <c r="F6221" s="94" t="s">
        <v>35</v>
      </c>
    </row>
    <row r="6222" spans="2:6" ht="14.5">
      <c r="B6222" s="94">
        <v>75</v>
      </c>
      <c r="C6222" s="95">
        <v>34.887500000000003</v>
      </c>
      <c r="D6222" s="96">
        <v>0.64781728009259265</v>
      </c>
      <c r="E6222" s="95">
        <f t="shared" si="97"/>
        <v>2616.5625</v>
      </c>
      <c r="F6222" s="94" t="s">
        <v>36</v>
      </c>
    </row>
    <row r="6223" spans="2:6" ht="14.5">
      <c r="B6223" s="94">
        <v>99</v>
      </c>
      <c r="C6223" s="95">
        <v>34.865000000000002</v>
      </c>
      <c r="D6223" s="96">
        <v>0.64796039351851853</v>
      </c>
      <c r="E6223" s="95">
        <f t="shared" si="97"/>
        <v>3451.6350000000002</v>
      </c>
      <c r="F6223" s="94" t="s">
        <v>16</v>
      </c>
    </row>
    <row r="6224" spans="2:6" ht="14.5">
      <c r="B6224" s="94">
        <v>118</v>
      </c>
      <c r="C6224" s="95">
        <v>34.86</v>
      </c>
      <c r="D6224" s="96">
        <v>0.64832405092592593</v>
      </c>
      <c r="E6224" s="95">
        <f t="shared" si="97"/>
        <v>4113.4799999999996</v>
      </c>
      <c r="F6224" s="94" t="s">
        <v>16</v>
      </c>
    </row>
    <row r="6225" spans="2:6" ht="14.5">
      <c r="B6225" s="94">
        <v>214</v>
      </c>
      <c r="C6225" s="95">
        <v>34.86</v>
      </c>
      <c r="D6225" s="96">
        <v>0.64832405092592593</v>
      </c>
      <c r="E6225" s="95">
        <f t="shared" si="97"/>
        <v>7460.04</v>
      </c>
      <c r="F6225" s="94" t="s">
        <v>35</v>
      </c>
    </row>
    <row r="6226" spans="2:6" ht="14.5">
      <c r="B6226" s="94">
        <v>75</v>
      </c>
      <c r="C6226" s="95">
        <v>34.86</v>
      </c>
      <c r="D6226" s="96">
        <v>0.64832406249999996</v>
      </c>
      <c r="E6226" s="95">
        <f t="shared" si="97"/>
        <v>2614.5</v>
      </c>
      <c r="F6226" s="94" t="s">
        <v>36</v>
      </c>
    </row>
    <row r="6227" spans="2:6" ht="14.5">
      <c r="B6227" s="94">
        <v>148</v>
      </c>
      <c r="C6227" s="95">
        <v>34.854999999999997</v>
      </c>
      <c r="D6227" s="96">
        <v>0.64832407407407411</v>
      </c>
      <c r="E6227" s="95">
        <f t="shared" si="97"/>
        <v>5158.54</v>
      </c>
      <c r="F6227" s="94" t="s">
        <v>35</v>
      </c>
    </row>
    <row r="6228" spans="2:6" ht="14.5">
      <c r="B6228" s="94">
        <v>112</v>
      </c>
      <c r="C6228" s="95">
        <v>34.854999999999997</v>
      </c>
      <c r="D6228" s="96">
        <v>0.64833611111111111</v>
      </c>
      <c r="E6228" s="95">
        <f t="shared" si="97"/>
        <v>3903.7599999999998</v>
      </c>
      <c r="F6228" s="94" t="s">
        <v>35</v>
      </c>
    </row>
    <row r="6229" spans="2:6" ht="14.5">
      <c r="B6229" s="94">
        <v>256</v>
      </c>
      <c r="C6229" s="95">
        <v>34.854999999999997</v>
      </c>
      <c r="D6229" s="96">
        <v>0.64833611111111111</v>
      </c>
      <c r="E6229" s="95">
        <f t="shared" si="97"/>
        <v>8922.8799999999992</v>
      </c>
      <c r="F6229" s="94" t="s">
        <v>16</v>
      </c>
    </row>
    <row r="6230" spans="2:6" ht="14.5">
      <c r="B6230" s="94">
        <v>502</v>
      </c>
      <c r="C6230" s="95">
        <v>34.854999999999997</v>
      </c>
      <c r="D6230" s="96">
        <v>0.64837386574074074</v>
      </c>
      <c r="E6230" s="95">
        <f t="shared" si="97"/>
        <v>17497.21</v>
      </c>
      <c r="F6230" s="94" t="s">
        <v>16</v>
      </c>
    </row>
    <row r="6231" spans="2:6" ht="14.5">
      <c r="B6231" s="94">
        <v>88</v>
      </c>
      <c r="C6231" s="95">
        <v>34.854999999999997</v>
      </c>
      <c r="D6231" s="96">
        <v>0.64855847222222229</v>
      </c>
      <c r="E6231" s="95">
        <f t="shared" si="97"/>
        <v>3067.24</v>
      </c>
      <c r="F6231" s="94" t="s">
        <v>16</v>
      </c>
    </row>
    <row r="6232" spans="2:6" ht="14.5">
      <c r="B6232" s="94">
        <v>19</v>
      </c>
      <c r="C6232" s="95">
        <v>34.85</v>
      </c>
      <c r="D6232" s="96">
        <v>0.64855847222222229</v>
      </c>
      <c r="E6232" s="95">
        <f t="shared" si="97"/>
        <v>662.15</v>
      </c>
      <c r="F6232" s="94" t="s">
        <v>16</v>
      </c>
    </row>
    <row r="6233" spans="2:6" ht="14.5">
      <c r="B6233" s="94">
        <v>22</v>
      </c>
      <c r="C6233" s="95">
        <v>34.86</v>
      </c>
      <c r="D6233" s="96">
        <v>0.64878204861111111</v>
      </c>
      <c r="E6233" s="95">
        <f t="shared" si="97"/>
        <v>766.92</v>
      </c>
      <c r="F6233" s="94" t="s">
        <v>16</v>
      </c>
    </row>
    <row r="6234" spans="2:6" ht="14.5">
      <c r="B6234" s="94">
        <v>158</v>
      </c>
      <c r="C6234" s="95">
        <v>34.86</v>
      </c>
      <c r="D6234" s="96">
        <v>0.64878204861111111</v>
      </c>
      <c r="E6234" s="95">
        <f t="shared" si="97"/>
        <v>5507.88</v>
      </c>
      <c r="F6234" s="94" t="s">
        <v>16</v>
      </c>
    </row>
    <row r="6235" spans="2:6" ht="14.5">
      <c r="B6235" s="94">
        <v>150</v>
      </c>
      <c r="C6235" s="95">
        <v>34.86</v>
      </c>
      <c r="D6235" s="96">
        <v>0.64878204861111111</v>
      </c>
      <c r="E6235" s="95">
        <f t="shared" si="97"/>
        <v>5229</v>
      </c>
      <c r="F6235" s="94" t="s">
        <v>16</v>
      </c>
    </row>
    <row r="6236" spans="2:6" ht="14.5">
      <c r="B6236" s="94">
        <v>86</v>
      </c>
      <c r="C6236" s="95">
        <v>34.86</v>
      </c>
      <c r="D6236" s="96">
        <v>0.64878204861111111</v>
      </c>
      <c r="E6236" s="95">
        <f t="shared" si="97"/>
        <v>2997.96</v>
      </c>
      <c r="F6236" s="94" t="s">
        <v>16</v>
      </c>
    </row>
    <row r="6237" spans="2:6" ht="14.5">
      <c r="B6237" s="94">
        <v>299</v>
      </c>
      <c r="C6237" s="95">
        <v>34.86</v>
      </c>
      <c r="D6237" s="96">
        <v>0.64878204861111111</v>
      </c>
      <c r="E6237" s="95">
        <f t="shared" si="97"/>
        <v>10423.14</v>
      </c>
      <c r="F6237" s="94" t="s">
        <v>16</v>
      </c>
    </row>
    <row r="6238" spans="2:6" ht="14.5">
      <c r="B6238" s="94">
        <v>23</v>
      </c>
      <c r="C6238" s="95">
        <v>34.86</v>
      </c>
      <c r="D6238" s="96">
        <v>0.64878204861111111</v>
      </c>
      <c r="E6238" s="95">
        <f t="shared" si="97"/>
        <v>801.78</v>
      </c>
      <c r="F6238" s="94" t="s">
        <v>16</v>
      </c>
    </row>
    <row r="6239" spans="2:6" ht="14.5">
      <c r="B6239" s="94">
        <v>144</v>
      </c>
      <c r="C6239" s="95">
        <v>34.86</v>
      </c>
      <c r="D6239" s="96">
        <v>0.64878204861111111</v>
      </c>
      <c r="E6239" s="95">
        <f t="shared" si="97"/>
        <v>5019.84</v>
      </c>
      <c r="F6239" s="94" t="s">
        <v>16</v>
      </c>
    </row>
    <row r="6240" spans="2:6" ht="14.5">
      <c r="B6240" s="94">
        <v>90</v>
      </c>
      <c r="C6240" s="95">
        <v>34.85</v>
      </c>
      <c r="D6240" s="96">
        <v>0.64885158564814815</v>
      </c>
      <c r="E6240" s="95">
        <f t="shared" si="97"/>
        <v>3136.5</v>
      </c>
      <c r="F6240" s="94" t="s">
        <v>35</v>
      </c>
    </row>
    <row r="6241" spans="2:6" ht="14.5">
      <c r="B6241" s="94">
        <v>238</v>
      </c>
      <c r="C6241" s="95">
        <v>34.85</v>
      </c>
      <c r="D6241" s="96">
        <v>0.64885158564814815</v>
      </c>
      <c r="E6241" s="95">
        <f t="shared" si="97"/>
        <v>8294.3000000000011</v>
      </c>
      <c r="F6241" s="94" t="s">
        <v>16</v>
      </c>
    </row>
    <row r="6242" spans="2:6" ht="14.5">
      <c r="B6242" s="94">
        <v>153</v>
      </c>
      <c r="C6242" s="95">
        <v>34.85</v>
      </c>
      <c r="D6242" s="96">
        <v>0.64889517361111115</v>
      </c>
      <c r="E6242" s="95">
        <f t="shared" si="97"/>
        <v>5332.05</v>
      </c>
      <c r="F6242" s="94" t="s">
        <v>36</v>
      </c>
    </row>
    <row r="6243" spans="2:6" ht="14.5">
      <c r="B6243" s="94">
        <v>78</v>
      </c>
      <c r="C6243" s="95">
        <v>34.869999999999997</v>
      </c>
      <c r="D6243" s="96">
        <v>0.64907140046296297</v>
      </c>
      <c r="E6243" s="95">
        <f t="shared" si="97"/>
        <v>2719.8599999999997</v>
      </c>
      <c r="F6243" s="94" t="s">
        <v>16</v>
      </c>
    </row>
    <row r="6244" spans="2:6" ht="14.5">
      <c r="B6244" s="94">
        <v>51</v>
      </c>
      <c r="C6244" s="95">
        <v>34.869999999999997</v>
      </c>
      <c r="D6244" s="96">
        <v>0.64907140046296297</v>
      </c>
      <c r="E6244" s="95">
        <f t="shared" si="97"/>
        <v>1778.37</v>
      </c>
      <c r="F6244" s="94" t="s">
        <v>16</v>
      </c>
    </row>
    <row r="6245" spans="2:6" ht="14.5">
      <c r="B6245" s="94">
        <v>111</v>
      </c>
      <c r="C6245" s="95">
        <v>34.869999999999997</v>
      </c>
      <c r="D6245" s="96">
        <v>0.64907140046296297</v>
      </c>
      <c r="E6245" s="95">
        <f t="shared" si="97"/>
        <v>3870.5699999999997</v>
      </c>
      <c r="F6245" s="94" t="s">
        <v>16</v>
      </c>
    </row>
    <row r="6246" spans="2:6" ht="14.5">
      <c r="B6246" s="94">
        <v>20</v>
      </c>
      <c r="C6246" s="95">
        <v>34.865000000000002</v>
      </c>
      <c r="D6246" s="96">
        <v>0.64919028935185186</v>
      </c>
      <c r="E6246" s="95">
        <f t="shared" si="97"/>
        <v>697.30000000000007</v>
      </c>
      <c r="F6246" s="94" t="s">
        <v>35</v>
      </c>
    </row>
    <row r="6247" spans="2:6" ht="14.5">
      <c r="B6247" s="94">
        <v>307</v>
      </c>
      <c r="C6247" s="95">
        <v>34.865000000000002</v>
      </c>
      <c r="D6247" s="96">
        <v>0.64919028935185186</v>
      </c>
      <c r="E6247" s="95">
        <f t="shared" si="97"/>
        <v>10703.555</v>
      </c>
      <c r="F6247" s="94" t="s">
        <v>35</v>
      </c>
    </row>
    <row r="6248" spans="2:6" ht="14.5">
      <c r="B6248" s="94">
        <v>142</v>
      </c>
      <c r="C6248" s="95">
        <v>34.86</v>
      </c>
      <c r="D6248" s="96">
        <v>0.64919615740740744</v>
      </c>
      <c r="E6248" s="95">
        <f t="shared" si="97"/>
        <v>4950.12</v>
      </c>
      <c r="F6248" s="94" t="s">
        <v>35</v>
      </c>
    </row>
    <row r="6249" spans="2:6" ht="14.5">
      <c r="B6249" s="94">
        <v>644</v>
      </c>
      <c r="C6249" s="95">
        <v>34.86</v>
      </c>
      <c r="D6249" s="96">
        <v>0.64920024305555557</v>
      </c>
      <c r="E6249" s="95">
        <f t="shared" si="97"/>
        <v>22449.84</v>
      </c>
      <c r="F6249" s="94" t="s">
        <v>16</v>
      </c>
    </row>
    <row r="6250" spans="2:6" ht="14.5">
      <c r="B6250" s="94">
        <v>116</v>
      </c>
      <c r="C6250" s="95">
        <v>34.869999999999997</v>
      </c>
      <c r="D6250" s="96">
        <v>0.64936076388888886</v>
      </c>
      <c r="E6250" s="95">
        <f t="shared" si="97"/>
        <v>4044.9199999999996</v>
      </c>
      <c r="F6250" s="94" t="s">
        <v>16</v>
      </c>
    </row>
    <row r="6251" spans="2:6" ht="14.5">
      <c r="B6251" s="94">
        <v>217</v>
      </c>
      <c r="C6251" s="95">
        <v>34.86</v>
      </c>
      <c r="D6251" s="96">
        <v>0.64938817129629622</v>
      </c>
      <c r="E6251" s="95">
        <f t="shared" si="97"/>
        <v>7564.62</v>
      </c>
      <c r="F6251" s="94" t="s">
        <v>16</v>
      </c>
    </row>
    <row r="6252" spans="2:6" ht="14.5">
      <c r="B6252" s="94">
        <v>461</v>
      </c>
      <c r="C6252" s="95">
        <v>34.86</v>
      </c>
      <c r="D6252" s="96">
        <v>0.64959439814814812</v>
      </c>
      <c r="E6252" s="95">
        <f t="shared" si="97"/>
        <v>16070.46</v>
      </c>
      <c r="F6252" s="94" t="s">
        <v>16</v>
      </c>
    </row>
    <row r="6253" spans="2:6" ht="14.5">
      <c r="B6253" s="94">
        <v>56</v>
      </c>
      <c r="C6253" s="95">
        <v>34.86</v>
      </c>
      <c r="D6253" s="96">
        <v>0.64959440972222227</v>
      </c>
      <c r="E6253" s="95">
        <f t="shared" si="97"/>
        <v>1952.1599999999999</v>
      </c>
      <c r="F6253" s="94" t="s">
        <v>36</v>
      </c>
    </row>
    <row r="6254" spans="2:6" ht="14.5">
      <c r="B6254" s="94">
        <v>133</v>
      </c>
      <c r="C6254" s="95">
        <v>34.869999999999997</v>
      </c>
      <c r="D6254" s="96">
        <v>0.64972718750000003</v>
      </c>
      <c r="E6254" s="95">
        <f t="shared" si="97"/>
        <v>4637.71</v>
      </c>
      <c r="F6254" s="94" t="s">
        <v>16</v>
      </c>
    </row>
    <row r="6255" spans="2:6" ht="14.5">
      <c r="B6255" s="94">
        <v>104</v>
      </c>
      <c r="C6255" s="95">
        <v>34.869999999999997</v>
      </c>
      <c r="D6255" s="96">
        <v>0.64972718750000003</v>
      </c>
      <c r="E6255" s="95">
        <f t="shared" si="97"/>
        <v>3626.4799999999996</v>
      </c>
      <c r="F6255" s="94" t="s">
        <v>16</v>
      </c>
    </row>
    <row r="6256" spans="2:6" ht="14.5">
      <c r="B6256" s="94">
        <v>220</v>
      </c>
      <c r="C6256" s="95">
        <v>34.869999999999997</v>
      </c>
      <c r="D6256" s="96">
        <v>0.64972951388888889</v>
      </c>
      <c r="E6256" s="95">
        <f t="shared" si="97"/>
        <v>7671.4</v>
      </c>
      <c r="F6256" s="94" t="s">
        <v>16</v>
      </c>
    </row>
    <row r="6257" spans="2:6" ht="14.5">
      <c r="B6257" s="94">
        <v>207</v>
      </c>
      <c r="C6257" s="95">
        <v>34.86</v>
      </c>
      <c r="D6257" s="96">
        <v>0.64993938657407402</v>
      </c>
      <c r="E6257" s="95">
        <f t="shared" si="97"/>
        <v>7216.0199999999995</v>
      </c>
      <c r="F6257" s="94" t="s">
        <v>35</v>
      </c>
    </row>
    <row r="6258" spans="2:6" ht="14.5">
      <c r="B6258" s="94">
        <v>124</v>
      </c>
      <c r="C6258" s="95">
        <v>34.854999999999997</v>
      </c>
      <c r="D6258" s="96">
        <v>0.64993938657407402</v>
      </c>
      <c r="E6258" s="95">
        <f t="shared" si="97"/>
        <v>4322.0199999999995</v>
      </c>
      <c r="F6258" s="94" t="s">
        <v>35</v>
      </c>
    </row>
    <row r="6259" spans="2:6" ht="14.5">
      <c r="B6259" s="94">
        <v>475</v>
      </c>
      <c r="C6259" s="95">
        <v>34.865000000000002</v>
      </c>
      <c r="D6259" s="96">
        <v>0.64993938657407402</v>
      </c>
      <c r="E6259" s="95">
        <f t="shared" si="97"/>
        <v>16560.875</v>
      </c>
      <c r="F6259" s="94" t="s">
        <v>35</v>
      </c>
    </row>
    <row r="6260" spans="2:6" ht="14.5">
      <c r="B6260" s="94">
        <v>296</v>
      </c>
      <c r="C6260" s="95">
        <v>34.854999999999997</v>
      </c>
      <c r="D6260" s="96">
        <v>0.64993938657407402</v>
      </c>
      <c r="E6260" s="95">
        <f t="shared" si="97"/>
        <v>10317.08</v>
      </c>
      <c r="F6260" s="94" t="s">
        <v>16</v>
      </c>
    </row>
    <row r="6261" spans="2:6" ht="14.5">
      <c r="B6261" s="94">
        <v>120</v>
      </c>
      <c r="C6261" s="95">
        <v>34.86</v>
      </c>
      <c r="D6261" s="96">
        <v>0.64993939814814816</v>
      </c>
      <c r="E6261" s="95">
        <f t="shared" si="97"/>
        <v>4183.2</v>
      </c>
      <c r="F6261" s="94" t="s">
        <v>36</v>
      </c>
    </row>
    <row r="6262" spans="2:6" ht="14.5">
      <c r="B6262" s="94">
        <v>46</v>
      </c>
      <c r="C6262" s="95">
        <v>34.86</v>
      </c>
      <c r="D6262" s="96">
        <v>0.64993945601851855</v>
      </c>
      <c r="E6262" s="95">
        <f t="shared" si="97"/>
        <v>1603.56</v>
      </c>
      <c r="F6262" s="94" t="s">
        <v>16</v>
      </c>
    </row>
    <row r="6263" spans="2:6" ht="14.5">
      <c r="B6263" s="94">
        <v>158</v>
      </c>
      <c r="C6263" s="95">
        <v>34.865000000000002</v>
      </c>
      <c r="D6263" s="96">
        <v>0.64993945601851855</v>
      </c>
      <c r="E6263" s="95">
        <f t="shared" si="97"/>
        <v>5508.67</v>
      </c>
      <c r="F6263" s="94" t="s">
        <v>16</v>
      </c>
    </row>
    <row r="6264" spans="2:6" ht="14.5">
      <c r="B6264" s="94">
        <v>34</v>
      </c>
      <c r="C6264" s="95">
        <v>34.86</v>
      </c>
      <c r="D6264" s="96">
        <v>0.64993945601851855</v>
      </c>
      <c r="E6264" s="95">
        <f t="shared" si="97"/>
        <v>1185.24</v>
      </c>
      <c r="F6264" s="94" t="s">
        <v>16</v>
      </c>
    </row>
    <row r="6265" spans="2:6" ht="14.5">
      <c r="B6265" s="94">
        <v>150</v>
      </c>
      <c r="C6265" s="95">
        <v>34.865000000000002</v>
      </c>
      <c r="D6265" s="96">
        <v>0.64993945601851855</v>
      </c>
      <c r="E6265" s="95">
        <f t="shared" si="97"/>
        <v>5229.75</v>
      </c>
      <c r="F6265" s="94" t="s">
        <v>16</v>
      </c>
    </row>
    <row r="6266" spans="2:6" ht="14.5">
      <c r="B6266" s="94">
        <v>33</v>
      </c>
      <c r="C6266" s="95">
        <v>34.865000000000002</v>
      </c>
      <c r="D6266" s="96">
        <v>0.64993945601851855</v>
      </c>
      <c r="E6266" s="95">
        <f t="shared" si="97"/>
        <v>1150.5450000000001</v>
      </c>
      <c r="F6266" s="94" t="s">
        <v>16</v>
      </c>
    </row>
    <row r="6267" spans="2:6" ht="14.5">
      <c r="B6267" s="94">
        <v>88</v>
      </c>
      <c r="C6267" s="95">
        <v>34.865000000000002</v>
      </c>
      <c r="D6267" s="96">
        <v>0.64993945601851855</v>
      </c>
      <c r="E6267" s="95">
        <f t="shared" si="97"/>
        <v>3068.1200000000003</v>
      </c>
      <c r="F6267" s="94" t="s">
        <v>16</v>
      </c>
    </row>
    <row r="6268" spans="2:6" ht="14.5">
      <c r="B6268" s="94">
        <v>177</v>
      </c>
      <c r="C6268" s="95">
        <v>34.865000000000002</v>
      </c>
      <c r="D6268" s="96">
        <v>0.64993945601851855</v>
      </c>
      <c r="E6268" s="95">
        <f t="shared" si="97"/>
        <v>6171.1050000000005</v>
      </c>
      <c r="F6268" s="94" t="s">
        <v>16</v>
      </c>
    </row>
    <row r="6269" spans="2:6" ht="14.5">
      <c r="B6269" s="94">
        <v>100</v>
      </c>
      <c r="C6269" s="95">
        <v>34.869999999999997</v>
      </c>
      <c r="D6269" s="96">
        <v>0.64993945601851855</v>
      </c>
      <c r="E6269" s="95">
        <f t="shared" si="97"/>
        <v>3486.9999999999995</v>
      </c>
      <c r="F6269" s="94" t="s">
        <v>16</v>
      </c>
    </row>
    <row r="6270" spans="2:6" ht="14.5">
      <c r="B6270" s="94">
        <v>165</v>
      </c>
      <c r="C6270" s="95">
        <v>34.869999999999997</v>
      </c>
      <c r="D6270" s="96">
        <v>0.64993945601851855</v>
      </c>
      <c r="E6270" s="95">
        <f t="shared" si="97"/>
        <v>5753.5499999999993</v>
      </c>
      <c r="F6270" s="94" t="s">
        <v>16</v>
      </c>
    </row>
    <row r="6271" spans="2:6" ht="14.5">
      <c r="B6271" s="94">
        <v>13</v>
      </c>
      <c r="C6271" s="95">
        <v>34.869999999999997</v>
      </c>
      <c r="D6271" s="96">
        <v>0.64993945601851855</v>
      </c>
      <c r="E6271" s="95">
        <f t="shared" si="97"/>
        <v>453.30999999999995</v>
      </c>
      <c r="F6271" s="94" t="s">
        <v>16</v>
      </c>
    </row>
    <row r="6272" spans="2:6" ht="14.5">
      <c r="B6272" s="94">
        <v>284</v>
      </c>
      <c r="C6272" s="95">
        <v>34.86</v>
      </c>
      <c r="D6272" s="96">
        <v>0.65004530092592594</v>
      </c>
      <c r="E6272" s="95">
        <f t="shared" si="97"/>
        <v>9900.24</v>
      </c>
      <c r="F6272" s="94" t="s">
        <v>35</v>
      </c>
    </row>
    <row r="6273" spans="2:6" ht="14.5">
      <c r="B6273" s="94">
        <v>80</v>
      </c>
      <c r="C6273" s="95">
        <v>34.86</v>
      </c>
      <c r="D6273" s="96">
        <v>0.65004531249999997</v>
      </c>
      <c r="E6273" s="95">
        <f t="shared" si="97"/>
        <v>2788.8</v>
      </c>
      <c r="F6273" s="94" t="s">
        <v>36</v>
      </c>
    </row>
    <row r="6274" spans="2:6" ht="14.5">
      <c r="B6274" s="94">
        <v>123</v>
      </c>
      <c r="C6274" s="95">
        <v>34.854999999999997</v>
      </c>
      <c r="D6274" s="96">
        <v>0.65019878472222226</v>
      </c>
      <c r="E6274" s="95">
        <f t="shared" si="97"/>
        <v>4287.165</v>
      </c>
      <c r="F6274" s="94" t="s">
        <v>35</v>
      </c>
    </row>
    <row r="6275" spans="2:6" ht="14.5">
      <c r="B6275" s="94">
        <v>131</v>
      </c>
      <c r="C6275" s="95">
        <v>34.86</v>
      </c>
      <c r="D6275" s="96">
        <v>0.65022910879629625</v>
      </c>
      <c r="E6275" s="95">
        <f t="shared" si="97"/>
        <v>4566.66</v>
      </c>
      <c r="F6275" s="94" t="s">
        <v>16</v>
      </c>
    </row>
    <row r="6276" spans="2:6" ht="14.5">
      <c r="B6276" s="94">
        <v>93</v>
      </c>
      <c r="C6276" s="95">
        <v>34.86</v>
      </c>
      <c r="D6276" s="96">
        <v>0.65022910879629625</v>
      </c>
      <c r="E6276" s="95">
        <f t="shared" si="97"/>
        <v>3241.98</v>
      </c>
      <c r="F6276" s="94" t="s">
        <v>16</v>
      </c>
    </row>
    <row r="6277" spans="2:6" ht="14.5">
      <c r="B6277" s="94">
        <v>74</v>
      </c>
      <c r="C6277" s="95">
        <v>34.85</v>
      </c>
      <c r="D6277" s="96">
        <v>0.65050957175925928</v>
      </c>
      <c r="E6277" s="95">
        <f t="shared" si="97"/>
        <v>2578.9</v>
      </c>
      <c r="F6277" s="94" t="s">
        <v>35</v>
      </c>
    </row>
    <row r="6278" spans="2:6" ht="14.5">
      <c r="B6278" s="94">
        <v>178</v>
      </c>
      <c r="C6278" s="95">
        <v>34.85</v>
      </c>
      <c r="D6278" s="96">
        <v>0.65050957175925928</v>
      </c>
      <c r="E6278" s="95">
        <f t="shared" ref="E6278:E6341" si="98">C6278*B6278</f>
        <v>6203.3</v>
      </c>
      <c r="F6278" s="94" t="s">
        <v>16</v>
      </c>
    </row>
    <row r="6279" spans="2:6" ht="14.5">
      <c r="B6279" s="94">
        <v>200</v>
      </c>
      <c r="C6279" s="95">
        <v>34.85</v>
      </c>
      <c r="D6279" s="96">
        <v>0.65050976851851849</v>
      </c>
      <c r="E6279" s="95">
        <f t="shared" si="98"/>
        <v>6970</v>
      </c>
      <c r="F6279" s="94" t="s">
        <v>16</v>
      </c>
    </row>
    <row r="6280" spans="2:6" ht="14.5">
      <c r="B6280" s="94">
        <v>60</v>
      </c>
      <c r="C6280" s="95">
        <v>34.85</v>
      </c>
      <c r="D6280" s="96">
        <v>0.65050976851851849</v>
      </c>
      <c r="E6280" s="95">
        <f t="shared" si="98"/>
        <v>2091</v>
      </c>
      <c r="F6280" s="94" t="s">
        <v>16</v>
      </c>
    </row>
    <row r="6281" spans="2:6" ht="14.5">
      <c r="B6281" s="94">
        <v>144</v>
      </c>
      <c r="C6281" s="95">
        <v>34.85</v>
      </c>
      <c r="D6281" s="96">
        <v>0.65050976851851849</v>
      </c>
      <c r="E6281" s="95">
        <f t="shared" si="98"/>
        <v>5018.4000000000005</v>
      </c>
      <c r="F6281" s="94" t="s">
        <v>16</v>
      </c>
    </row>
    <row r="6282" spans="2:6" ht="14.5">
      <c r="B6282" s="94">
        <v>490</v>
      </c>
      <c r="C6282" s="95">
        <v>34.85</v>
      </c>
      <c r="D6282" s="96">
        <v>0.65050976851851849</v>
      </c>
      <c r="E6282" s="95">
        <f t="shared" si="98"/>
        <v>17076.5</v>
      </c>
      <c r="F6282" s="94" t="s">
        <v>16</v>
      </c>
    </row>
    <row r="6283" spans="2:6" ht="14.5">
      <c r="B6283" s="94">
        <v>26</v>
      </c>
      <c r="C6283" s="95">
        <v>34.85</v>
      </c>
      <c r="D6283" s="96">
        <v>0.65050976851851849</v>
      </c>
      <c r="E6283" s="95">
        <f t="shared" si="98"/>
        <v>906.1</v>
      </c>
      <c r="F6283" s="94" t="s">
        <v>16</v>
      </c>
    </row>
    <row r="6284" spans="2:6" ht="14.5">
      <c r="B6284" s="94">
        <v>380</v>
      </c>
      <c r="C6284" s="95">
        <v>34.85</v>
      </c>
      <c r="D6284" s="96">
        <v>0.65055348379629629</v>
      </c>
      <c r="E6284" s="95">
        <f t="shared" si="98"/>
        <v>13243</v>
      </c>
      <c r="F6284" s="94" t="s">
        <v>35</v>
      </c>
    </row>
    <row r="6285" spans="2:6" ht="14.5">
      <c r="B6285" s="94">
        <v>180</v>
      </c>
      <c r="C6285" s="95">
        <v>34.85</v>
      </c>
      <c r="D6285" s="96">
        <v>0.65055348379629629</v>
      </c>
      <c r="E6285" s="95">
        <f t="shared" si="98"/>
        <v>6273</v>
      </c>
      <c r="F6285" s="94" t="s">
        <v>16</v>
      </c>
    </row>
    <row r="6286" spans="2:6" ht="14.5">
      <c r="B6286" s="94">
        <v>313</v>
      </c>
      <c r="C6286" s="95">
        <v>34.85</v>
      </c>
      <c r="D6286" s="96">
        <v>0.65055348379629629</v>
      </c>
      <c r="E6286" s="95">
        <f t="shared" si="98"/>
        <v>10908.050000000001</v>
      </c>
      <c r="F6286" s="94" t="s">
        <v>16</v>
      </c>
    </row>
    <row r="6287" spans="2:6" ht="14.5">
      <c r="B6287" s="94">
        <v>100</v>
      </c>
      <c r="C6287" s="95">
        <v>34.854999999999997</v>
      </c>
      <c r="D6287" s="96">
        <v>0.65093218750000004</v>
      </c>
      <c r="E6287" s="95">
        <f t="shared" si="98"/>
        <v>3485.4999999999995</v>
      </c>
      <c r="F6287" s="94" t="s">
        <v>35</v>
      </c>
    </row>
    <row r="6288" spans="2:6" ht="14.5">
      <c r="B6288" s="94">
        <v>132</v>
      </c>
      <c r="C6288" s="95">
        <v>34.854999999999997</v>
      </c>
      <c r="D6288" s="96">
        <v>0.65093219907407407</v>
      </c>
      <c r="E6288" s="95">
        <f t="shared" si="98"/>
        <v>4600.8599999999997</v>
      </c>
      <c r="F6288" s="94" t="s">
        <v>36</v>
      </c>
    </row>
    <row r="6289" spans="2:6" ht="14.5">
      <c r="B6289" s="94">
        <v>99</v>
      </c>
      <c r="C6289" s="95">
        <v>34.865000000000002</v>
      </c>
      <c r="D6289" s="96">
        <v>0.65116758101851857</v>
      </c>
      <c r="E6289" s="95">
        <f t="shared" si="98"/>
        <v>3451.6350000000002</v>
      </c>
      <c r="F6289" s="94" t="s">
        <v>36</v>
      </c>
    </row>
    <row r="6290" spans="2:6" ht="14.5">
      <c r="B6290" s="94">
        <v>47</v>
      </c>
      <c r="C6290" s="95">
        <v>34.865000000000002</v>
      </c>
      <c r="D6290" s="96">
        <v>0.65118759259259262</v>
      </c>
      <c r="E6290" s="95">
        <f t="shared" si="98"/>
        <v>1638.6550000000002</v>
      </c>
      <c r="F6290" s="94" t="s">
        <v>16</v>
      </c>
    </row>
    <row r="6291" spans="2:6" ht="14.5">
      <c r="B6291" s="94">
        <v>158</v>
      </c>
      <c r="C6291" s="95">
        <v>34.865000000000002</v>
      </c>
      <c r="D6291" s="96">
        <v>0.65118759259259262</v>
      </c>
      <c r="E6291" s="95">
        <f t="shared" si="98"/>
        <v>5508.67</v>
      </c>
      <c r="F6291" s="94" t="s">
        <v>16</v>
      </c>
    </row>
    <row r="6292" spans="2:6" ht="14.5">
      <c r="B6292" s="94">
        <v>414</v>
      </c>
      <c r="C6292" s="95">
        <v>34.865000000000002</v>
      </c>
      <c r="D6292" s="96">
        <v>0.65118783564814808</v>
      </c>
      <c r="E6292" s="95">
        <f t="shared" si="98"/>
        <v>14434.11</v>
      </c>
      <c r="F6292" s="94" t="s">
        <v>16</v>
      </c>
    </row>
    <row r="6293" spans="2:6" ht="14.5">
      <c r="B6293" s="94">
        <v>87</v>
      </c>
      <c r="C6293" s="95">
        <v>34.865000000000002</v>
      </c>
      <c r="D6293" s="96">
        <v>0.65118783564814808</v>
      </c>
      <c r="E6293" s="95">
        <f t="shared" si="98"/>
        <v>3033.2550000000001</v>
      </c>
      <c r="F6293" s="94" t="s">
        <v>16</v>
      </c>
    </row>
    <row r="6294" spans="2:6" ht="14.5">
      <c r="B6294" s="94">
        <v>345</v>
      </c>
      <c r="C6294" s="95">
        <v>34.865000000000002</v>
      </c>
      <c r="D6294" s="96">
        <v>0.65118783564814808</v>
      </c>
      <c r="E6294" s="95">
        <f t="shared" si="98"/>
        <v>12028.425000000001</v>
      </c>
      <c r="F6294" s="94" t="s">
        <v>16</v>
      </c>
    </row>
    <row r="6295" spans="2:6" ht="14.5">
      <c r="B6295" s="94">
        <v>158</v>
      </c>
      <c r="C6295" s="95">
        <v>34.865000000000002</v>
      </c>
      <c r="D6295" s="96">
        <v>0.65118783564814808</v>
      </c>
      <c r="E6295" s="95">
        <f t="shared" si="98"/>
        <v>5508.67</v>
      </c>
      <c r="F6295" s="94" t="s">
        <v>16</v>
      </c>
    </row>
    <row r="6296" spans="2:6" ht="14.5">
      <c r="B6296" s="94">
        <v>103</v>
      </c>
      <c r="C6296" s="95">
        <v>34.865000000000002</v>
      </c>
      <c r="D6296" s="96">
        <v>0.65118783564814808</v>
      </c>
      <c r="E6296" s="95">
        <f t="shared" si="98"/>
        <v>3591.0950000000003</v>
      </c>
      <c r="F6296" s="94" t="s">
        <v>16</v>
      </c>
    </row>
    <row r="6297" spans="2:6" ht="14.5">
      <c r="B6297" s="94">
        <v>255</v>
      </c>
      <c r="C6297" s="95">
        <v>34.854999999999997</v>
      </c>
      <c r="D6297" s="96">
        <v>0.65132226851851849</v>
      </c>
      <c r="E6297" s="95">
        <f t="shared" si="98"/>
        <v>8888.0249999999996</v>
      </c>
      <c r="F6297" s="94" t="s">
        <v>16</v>
      </c>
    </row>
    <row r="6298" spans="2:6" ht="14.5">
      <c r="B6298" s="94">
        <v>170</v>
      </c>
      <c r="C6298" s="95">
        <v>34.854999999999997</v>
      </c>
      <c r="D6298" s="96">
        <v>0.65132226851851849</v>
      </c>
      <c r="E6298" s="95">
        <f t="shared" si="98"/>
        <v>5925.3499999999995</v>
      </c>
      <c r="F6298" s="94" t="s">
        <v>16</v>
      </c>
    </row>
    <row r="6299" spans="2:6" ht="14.5">
      <c r="B6299" s="94">
        <v>185</v>
      </c>
      <c r="C6299" s="95">
        <v>34.85</v>
      </c>
      <c r="D6299" s="96">
        <v>0.65148164351851856</v>
      </c>
      <c r="E6299" s="95">
        <f t="shared" si="98"/>
        <v>6447.25</v>
      </c>
      <c r="F6299" s="94" t="s">
        <v>16</v>
      </c>
    </row>
    <row r="6300" spans="2:6" ht="14.5">
      <c r="B6300" s="94">
        <v>128</v>
      </c>
      <c r="C6300" s="95">
        <v>34.85</v>
      </c>
      <c r="D6300" s="96">
        <v>0.65148164351851856</v>
      </c>
      <c r="E6300" s="95">
        <f t="shared" si="98"/>
        <v>4460.8</v>
      </c>
      <c r="F6300" s="94" t="s">
        <v>35</v>
      </c>
    </row>
    <row r="6301" spans="2:6" ht="14.5">
      <c r="B6301" s="94">
        <v>150</v>
      </c>
      <c r="C6301" s="95">
        <v>34.85</v>
      </c>
      <c r="D6301" s="96">
        <v>0.65148184027777778</v>
      </c>
      <c r="E6301" s="95">
        <f t="shared" si="98"/>
        <v>5227.5</v>
      </c>
      <c r="F6301" s="94" t="s">
        <v>16</v>
      </c>
    </row>
    <row r="6302" spans="2:6" ht="14.5">
      <c r="B6302" s="94">
        <v>12</v>
      </c>
      <c r="C6302" s="95">
        <v>34.85</v>
      </c>
      <c r="D6302" s="96">
        <v>0.65148184027777778</v>
      </c>
      <c r="E6302" s="95">
        <f t="shared" si="98"/>
        <v>418.20000000000005</v>
      </c>
      <c r="F6302" s="94" t="s">
        <v>16</v>
      </c>
    </row>
    <row r="6303" spans="2:6" ht="14.5">
      <c r="B6303" s="94">
        <v>199</v>
      </c>
      <c r="C6303" s="95">
        <v>34.854999999999997</v>
      </c>
      <c r="D6303" s="96">
        <v>0.6516755671296296</v>
      </c>
      <c r="E6303" s="95">
        <f t="shared" si="98"/>
        <v>6936.1449999999995</v>
      </c>
      <c r="F6303" s="94" t="s">
        <v>16</v>
      </c>
    </row>
    <row r="6304" spans="2:6" ht="14.5">
      <c r="B6304" s="94">
        <v>101</v>
      </c>
      <c r="C6304" s="95">
        <v>34.854999999999997</v>
      </c>
      <c r="D6304" s="96">
        <v>0.6516755671296296</v>
      </c>
      <c r="E6304" s="95">
        <f t="shared" si="98"/>
        <v>3520.3549999999996</v>
      </c>
      <c r="F6304" s="94" t="s">
        <v>16</v>
      </c>
    </row>
    <row r="6305" spans="2:6" ht="14.5">
      <c r="B6305" s="94">
        <v>53</v>
      </c>
      <c r="C6305" s="95">
        <v>34.854999999999997</v>
      </c>
      <c r="D6305" s="96">
        <v>0.65167557870370374</v>
      </c>
      <c r="E6305" s="95">
        <f t="shared" si="98"/>
        <v>1847.3149999999998</v>
      </c>
      <c r="F6305" s="94" t="s">
        <v>16</v>
      </c>
    </row>
    <row r="6306" spans="2:6" ht="14.5">
      <c r="B6306" s="94">
        <v>32</v>
      </c>
      <c r="C6306" s="95">
        <v>34.86</v>
      </c>
      <c r="D6306" s="96">
        <v>0.65180064814814809</v>
      </c>
      <c r="E6306" s="95">
        <f t="shared" si="98"/>
        <v>1115.52</v>
      </c>
      <c r="F6306" s="94" t="s">
        <v>16</v>
      </c>
    </row>
    <row r="6307" spans="2:6" ht="14.5">
      <c r="B6307" s="94">
        <v>98</v>
      </c>
      <c r="C6307" s="95">
        <v>34.86</v>
      </c>
      <c r="D6307" s="96">
        <v>0.65180064814814809</v>
      </c>
      <c r="E6307" s="95">
        <f t="shared" si="98"/>
        <v>3416.2799999999997</v>
      </c>
      <c r="F6307" s="94" t="s">
        <v>16</v>
      </c>
    </row>
    <row r="6308" spans="2:6" ht="14.5">
      <c r="B6308" s="94">
        <v>8</v>
      </c>
      <c r="C6308" s="95">
        <v>34.86</v>
      </c>
      <c r="D6308" s="96">
        <v>0.65180116898148144</v>
      </c>
      <c r="E6308" s="95">
        <f t="shared" si="98"/>
        <v>278.88</v>
      </c>
      <c r="F6308" s="94" t="s">
        <v>16</v>
      </c>
    </row>
    <row r="6309" spans="2:6" ht="14.5">
      <c r="B6309" s="94">
        <v>35</v>
      </c>
      <c r="C6309" s="95">
        <v>34.86</v>
      </c>
      <c r="D6309" s="96">
        <v>0.65180123842592586</v>
      </c>
      <c r="E6309" s="95">
        <f t="shared" si="98"/>
        <v>1220.0999999999999</v>
      </c>
      <c r="F6309" s="94" t="s">
        <v>16</v>
      </c>
    </row>
    <row r="6310" spans="2:6" ht="14.5">
      <c r="B6310" s="94">
        <v>85</v>
      </c>
      <c r="C6310" s="95">
        <v>34.86</v>
      </c>
      <c r="D6310" s="96">
        <v>0.65180123842592586</v>
      </c>
      <c r="E6310" s="95">
        <f t="shared" si="98"/>
        <v>2963.1</v>
      </c>
      <c r="F6310" s="94" t="s">
        <v>16</v>
      </c>
    </row>
    <row r="6311" spans="2:6" ht="14.5">
      <c r="B6311" s="94">
        <v>91</v>
      </c>
      <c r="C6311" s="95">
        <v>34.86</v>
      </c>
      <c r="D6311" s="96">
        <v>0.65180145833333336</v>
      </c>
      <c r="E6311" s="95">
        <f t="shared" si="98"/>
        <v>3172.2599999999998</v>
      </c>
      <c r="F6311" s="94" t="s">
        <v>16</v>
      </c>
    </row>
    <row r="6312" spans="2:6" ht="14.5">
      <c r="B6312" s="94">
        <v>68</v>
      </c>
      <c r="C6312" s="95">
        <v>34.86</v>
      </c>
      <c r="D6312" s="96">
        <v>0.65180155092592595</v>
      </c>
      <c r="E6312" s="95">
        <f t="shared" si="98"/>
        <v>2370.48</v>
      </c>
      <c r="F6312" s="94" t="s">
        <v>16</v>
      </c>
    </row>
    <row r="6313" spans="2:6" ht="14.5">
      <c r="B6313" s="94">
        <v>79</v>
      </c>
      <c r="C6313" s="95">
        <v>34.86</v>
      </c>
      <c r="D6313" s="96">
        <v>0.65180221064814814</v>
      </c>
      <c r="E6313" s="95">
        <f t="shared" si="98"/>
        <v>2753.94</v>
      </c>
      <c r="F6313" s="94" t="s">
        <v>16</v>
      </c>
    </row>
    <row r="6314" spans="2:6" ht="14.5">
      <c r="B6314" s="94">
        <v>39</v>
      </c>
      <c r="C6314" s="95">
        <v>34.86</v>
      </c>
      <c r="D6314" s="96">
        <v>0.65180221064814814</v>
      </c>
      <c r="E6314" s="95">
        <f t="shared" si="98"/>
        <v>1359.54</v>
      </c>
      <c r="F6314" s="94" t="s">
        <v>16</v>
      </c>
    </row>
    <row r="6315" spans="2:6" ht="14.5">
      <c r="B6315" s="94">
        <v>67</v>
      </c>
      <c r="C6315" s="95">
        <v>34.86</v>
      </c>
      <c r="D6315" s="96">
        <v>0.65180221064814814</v>
      </c>
      <c r="E6315" s="95">
        <f t="shared" si="98"/>
        <v>2335.62</v>
      </c>
      <c r="F6315" s="94" t="s">
        <v>16</v>
      </c>
    </row>
    <row r="6316" spans="2:6" ht="14.5">
      <c r="B6316" s="94">
        <v>425</v>
      </c>
      <c r="C6316" s="95">
        <v>34.865000000000002</v>
      </c>
      <c r="D6316" s="96">
        <v>0.65228934027777774</v>
      </c>
      <c r="E6316" s="95">
        <f t="shared" si="98"/>
        <v>14817.625</v>
      </c>
      <c r="F6316" s="94" t="s">
        <v>35</v>
      </c>
    </row>
    <row r="6317" spans="2:6" ht="14.5">
      <c r="B6317" s="94">
        <v>79</v>
      </c>
      <c r="C6317" s="95">
        <v>34.865000000000002</v>
      </c>
      <c r="D6317" s="96">
        <v>0.65228934027777774</v>
      </c>
      <c r="E6317" s="95">
        <f t="shared" si="98"/>
        <v>2754.335</v>
      </c>
      <c r="F6317" s="94" t="s">
        <v>16</v>
      </c>
    </row>
    <row r="6318" spans="2:6" ht="14.5">
      <c r="B6318" s="94">
        <v>346</v>
      </c>
      <c r="C6318" s="95">
        <v>34.865000000000002</v>
      </c>
      <c r="D6318" s="96">
        <v>0.65228934027777774</v>
      </c>
      <c r="E6318" s="95">
        <f t="shared" si="98"/>
        <v>12063.29</v>
      </c>
      <c r="F6318" s="94" t="s">
        <v>16</v>
      </c>
    </row>
    <row r="6319" spans="2:6" ht="14.5">
      <c r="B6319" s="94">
        <v>148</v>
      </c>
      <c r="C6319" s="95">
        <v>34.865000000000002</v>
      </c>
      <c r="D6319" s="96">
        <v>0.65228935185185188</v>
      </c>
      <c r="E6319" s="95">
        <f t="shared" si="98"/>
        <v>5160.0200000000004</v>
      </c>
      <c r="F6319" s="94" t="s">
        <v>36</v>
      </c>
    </row>
    <row r="6320" spans="2:6" ht="14.5">
      <c r="B6320" s="94">
        <v>210</v>
      </c>
      <c r="C6320" s="95">
        <v>34.865000000000002</v>
      </c>
      <c r="D6320" s="96">
        <v>0.65228952546296293</v>
      </c>
      <c r="E6320" s="95">
        <f t="shared" si="98"/>
        <v>7321.6500000000005</v>
      </c>
      <c r="F6320" s="94" t="s">
        <v>35</v>
      </c>
    </row>
    <row r="6321" spans="2:6" ht="14.5">
      <c r="B6321" s="94">
        <v>100</v>
      </c>
      <c r="C6321" s="95">
        <v>34.865000000000002</v>
      </c>
      <c r="D6321" s="96">
        <v>0.65228952546296293</v>
      </c>
      <c r="E6321" s="95">
        <f t="shared" si="98"/>
        <v>3486.5</v>
      </c>
      <c r="F6321" s="94" t="s">
        <v>35</v>
      </c>
    </row>
    <row r="6322" spans="2:6" ht="14.5">
      <c r="B6322" s="94">
        <v>425</v>
      </c>
      <c r="C6322" s="95">
        <v>34.865000000000002</v>
      </c>
      <c r="D6322" s="96">
        <v>0.65228981481481485</v>
      </c>
      <c r="E6322" s="95">
        <f t="shared" si="98"/>
        <v>14817.625</v>
      </c>
      <c r="F6322" s="94" t="s">
        <v>16</v>
      </c>
    </row>
    <row r="6323" spans="2:6" ht="14.5">
      <c r="B6323" s="94">
        <v>150</v>
      </c>
      <c r="C6323" s="95">
        <v>34.869999999999997</v>
      </c>
      <c r="D6323" s="96">
        <v>0.65233175925925924</v>
      </c>
      <c r="E6323" s="95">
        <f t="shared" si="98"/>
        <v>5230.5</v>
      </c>
      <c r="F6323" s="94" t="s">
        <v>16</v>
      </c>
    </row>
    <row r="6324" spans="2:6" ht="14.5">
      <c r="B6324" s="94">
        <v>158</v>
      </c>
      <c r="C6324" s="95">
        <v>34.869999999999997</v>
      </c>
      <c r="D6324" s="96">
        <v>0.65233175925925924</v>
      </c>
      <c r="E6324" s="95">
        <f t="shared" si="98"/>
        <v>5509.46</v>
      </c>
      <c r="F6324" s="94" t="s">
        <v>16</v>
      </c>
    </row>
    <row r="6325" spans="2:6" ht="14.5">
      <c r="B6325" s="94">
        <v>25</v>
      </c>
      <c r="C6325" s="95">
        <v>34.869999999999997</v>
      </c>
      <c r="D6325" s="96">
        <v>0.65233175925925924</v>
      </c>
      <c r="E6325" s="95">
        <f t="shared" si="98"/>
        <v>871.74999999999989</v>
      </c>
      <c r="F6325" s="94" t="s">
        <v>16</v>
      </c>
    </row>
    <row r="6326" spans="2:6" ht="14.5">
      <c r="B6326" s="94">
        <v>11</v>
      </c>
      <c r="C6326" s="95">
        <v>34.869999999999997</v>
      </c>
      <c r="D6326" s="96">
        <v>0.65233175925925924</v>
      </c>
      <c r="E6326" s="95">
        <f t="shared" si="98"/>
        <v>383.57</v>
      </c>
      <c r="F6326" s="94" t="s">
        <v>16</v>
      </c>
    </row>
    <row r="6327" spans="2:6" ht="14.5">
      <c r="B6327" s="94">
        <v>152</v>
      </c>
      <c r="C6327" s="95">
        <v>34.869999999999997</v>
      </c>
      <c r="D6327" s="96">
        <v>0.65233181712962962</v>
      </c>
      <c r="E6327" s="95">
        <f t="shared" si="98"/>
        <v>5300.24</v>
      </c>
      <c r="F6327" s="94" t="s">
        <v>16</v>
      </c>
    </row>
    <row r="6328" spans="2:6" ht="14.5">
      <c r="B6328" s="94">
        <v>461</v>
      </c>
      <c r="C6328" s="95">
        <v>34.869999999999997</v>
      </c>
      <c r="D6328" s="96">
        <v>0.65233181712962962</v>
      </c>
      <c r="E6328" s="95">
        <f t="shared" si="98"/>
        <v>16075.07</v>
      </c>
      <c r="F6328" s="94" t="s">
        <v>16</v>
      </c>
    </row>
    <row r="6329" spans="2:6" ht="14.5">
      <c r="B6329" s="94">
        <v>72</v>
      </c>
      <c r="C6329" s="95">
        <v>34.869999999999997</v>
      </c>
      <c r="D6329" s="96">
        <v>0.65243425925925924</v>
      </c>
      <c r="E6329" s="95">
        <f t="shared" si="98"/>
        <v>2510.64</v>
      </c>
      <c r="F6329" s="94" t="s">
        <v>35</v>
      </c>
    </row>
    <row r="6330" spans="2:6" ht="14.5">
      <c r="B6330" s="94">
        <v>77</v>
      </c>
      <c r="C6330" s="95">
        <v>34.869999999999997</v>
      </c>
      <c r="D6330" s="96">
        <v>0.65243425925925924</v>
      </c>
      <c r="E6330" s="95">
        <f t="shared" si="98"/>
        <v>2684.99</v>
      </c>
      <c r="F6330" s="94" t="s">
        <v>35</v>
      </c>
    </row>
    <row r="6331" spans="2:6" ht="14.5">
      <c r="B6331" s="94">
        <v>265</v>
      </c>
      <c r="C6331" s="95">
        <v>34.865000000000002</v>
      </c>
      <c r="D6331" s="96">
        <v>0.65253513888888892</v>
      </c>
      <c r="E6331" s="95">
        <f t="shared" si="98"/>
        <v>9239.2250000000004</v>
      </c>
      <c r="F6331" s="94" t="s">
        <v>16</v>
      </c>
    </row>
    <row r="6332" spans="2:6" ht="14.5">
      <c r="B6332" s="94">
        <v>257</v>
      </c>
      <c r="C6332" s="95">
        <v>34.865000000000002</v>
      </c>
      <c r="D6332" s="96">
        <v>0.65253515046296295</v>
      </c>
      <c r="E6332" s="95">
        <f t="shared" si="98"/>
        <v>8960.3050000000003</v>
      </c>
      <c r="F6332" s="94" t="s">
        <v>16</v>
      </c>
    </row>
    <row r="6333" spans="2:6" ht="14.5">
      <c r="B6333" s="94">
        <v>72</v>
      </c>
      <c r="C6333" s="95">
        <v>34.869999999999997</v>
      </c>
      <c r="D6333" s="96">
        <v>0.65253523148148151</v>
      </c>
      <c r="E6333" s="95">
        <f t="shared" si="98"/>
        <v>2510.64</v>
      </c>
      <c r="F6333" s="94" t="s">
        <v>35</v>
      </c>
    </row>
    <row r="6334" spans="2:6" ht="14.5">
      <c r="B6334" s="94">
        <v>100</v>
      </c>
      <c r="C6334" s="95">
        <v>34.869999999999997</v>
      </c>
      <c r="D6334" s="96">
        <v>0.65253523148148151</v>
      </c>
      <c r="E6334" s="95">
        <f t="shared" si="98"/>
        <v>3486.9999999999995</v>
      </c>
      <c r="F6334" s="94" t="s">
        <v>35</v>
      </c>
    </row>
    <row r="6335" spans="2:6" ht="14.5">
      <c r="B6335" s="94">
        <v>57</v>
      </c>
      <c r="C6335" s="95">
        <v>34.869999999999997</v>
      </c>
      <c r="D6335" s="96">
        <v>0.65253523148148151</v>
      </c>
      <c r="E6335" s="95">
        <f t="shared" si="98"/>
        <v>1987.59</v>
      </c>
      <c r="F6335" s="94" t="s">
        <v>35</v>
      </c>
    </row>
    <row r="6336" spans="2:6" ht="14.5">
      <c r="B6336" s="94">
        <v>185</v>
      </c>
      <c r="C6336" s="95">
        <v>34.86</v>
      </c>
      <c r="D6336" s="96">
        <v>0.65255292824074074</v>
      </c>
      <c r="E6336" s="95">
        <f t="shared" si="98"/>
        <v>6449.0999999999995</v>
      </c>
      <c r="F6336" s="94" t="s">
        <v>35</v>
      </c>
    </row>
    <row r="6337" spans="2:6" ht="14.5">
      <c r="B6337" s="94">
        <v>228</v>
      </c>
      <c r="C6337" s="95">
        <v>34.86</v>
      </c>
      <c r="D6337" s="96">
        <v>0.65255292824074074</v>
      </c>
      <c r="E6337" s="95">
        <f t="shared" si="98"/>
        <v>7948.08</v>
      </c>
      <c r="F6337" s="94" t="s">
        <v>16</v>
      </c>
    </row>
    <row r="6338" spans="2:6" ht="14.5">
      <c r="B6338" s="94">
        <v>137</v>
      </c>
      <c r="C6338" s="95">
        <v>34.854999999999997</v>
      </c>
      <c r="D6338" s="96">
        <v>0.65280918981481484</v>
      </c>
      <c r="E6338" s="95">
        <f t="shared" si="98"/>
        <v>4775.1349999999993</v>
      </c>
      <c r="F6338" s="94" t="s">
        <v>16</v>
      </c>
    </row>
    <row r="6339" spans="2:6" ht="14.5">
      <c r="B6339" s="94">
        <v>110</v>
      </c>
      <c r="C6339" s="95">
        <v>34.854999999999997</v>
      </c>
      <c r="D6339" s="96">
        <v>0.65280918981481484</v>
      </c>
      <c r="E6339" s="95">
        <f t="shared" si="98"/>
        <v>3834.0499999999997</v>
      </c>
      <c r="F6339" s="94" t="s">
        <v>35</v>
      </c>
    </row>
    <row r="6340" spans="2:6" ht="14.5">
      <c r="B6340" s="94">
        <v>200</v>
      </c>
      <c r="C6340" s="95">
        <v>34.854999999999997</v>
      </c>
      <c r="D6340" s="96">
        <v>0.65280940972222223</v>
      </c>
      <c r="E6340" s="95">
        <f t="shared" si="98"/>
        <v>6970.9999999999991</v>
      </c>
      <c r="F6340" s="94" t="s">
        <v>16</v>
      </c>
    </row>
    <row r="6341" spans="2:6" ht="14.5">
      <c r="B6341" s="94">
        <v>43</v>
      </c>
      <c r="C6341" s="95">
        <v>34.854999999999997</v>
      </c>
      <c r="D6341" s="96">
        <v>0.65280940972222223</v>
      </c>
      <c r="E6341" s="95">
        <f t="shared" si="98"/>
        <v>1498.7649999999999</v>
      </c>
      <c r="F6341" s="94" t="s">
        <v>16</v>
      </c>
    </row>
    <row r="6342" spans="2:6" ht="14.5">
      <c r="B6342" s="94">
        <v>158</v>
      </c>
      <c r="C6342" s="95">
        <v>34.854999999999997</v>
      </c>
      <c r="D6342" s="96">
        <v>0.65280940972222223</v>
      </c>
      <c r="E6342" s="95">
        <f t="shared" ref="E6342:E6405" si="99">C6342*B6342</f>
        <v>5507.0899999999992</v>
      </c>
      <c r="F6342" s="94" t="s">
        <v>16</v>
      </c>
    </row>
    <row r="6343" spans="2:6" ht="14.5">
      <c r="B6343" s="94">
        <v>116</v>
      </c>
      <c r="C6343" s="95">
        <v>34.854999999999997</v>
      </c>
      <c r="D6343" s="96">
        <v>0.65280940972222223</v>
      </c>
      <c r="E6343" s="95">
        <f t="shared" si="99"/>
        <v>4043.18</v>
      </c>
      <c r="F6343" s="94" t="s">
        <v>16</v>
      </c>
    </row>
    <row r="6344" spans="2:6" ht="14.5">
      <c r="B6344" s="94">
        <v>98</v>
      </c>
      <c r="C6344" s="95">
        <v>34.854999999999997</v>
      </c>
      <c r="D6344" s="96">
        <v>0.65289538194444441</v>
      </c>
      <c r="E6344" s="95">
        <f t="shared" si="99"/>
        <v>3415.7899999999995</v>
      </c>
      <c r="F6344" s="94" t="s">
        <v>36</v>
      </c>
    </row>
    <row r="6345" spans="2:6" ht="14.5">
      <c r="B6345" s="94">
        <v>5</v>
      </c>
      <c r="C6345" s="95">
        <v>34.854999999999997</v>
      </c>
      <c r="D6345" s="96">
        <v>0.65290043981481483</v>
      </c>
      <c r="E6345" s="95">
        <f t="shared" si="99"/>
        <v>174.27499999999998</v>
      </c>
      <c r="F6345" s="94" t="s">
        <v>36</v>
      </c>
    </row>
    <row r="6346" spans="2:6" ht="14.5">
      <c r="B6346" s="94">
        <v>96</v>
      </c>
      <c r="C6346" s="95">
        <v>34.854999999999997</v>
      </c>
      <c r="D6346" s="96">
        <v>0.65290171296296295</v>
      </c>
      <c r="E6346" s="95">
        <f t="shared" si="99"/>
        <v>3346.08</v>
      </c>
      <c r="F6346" s="94" t="s">
        <v>36</v>
      </c>
    </row>
    <row r="6347" spans="2:6" ht="14.5">
      <c r="B6347" s="94">
        <v>8</v>
      </c>
      <c r="C6347" s="95">
        <v>34.86</v>
      </c>
      <c r="D6347" s="96">
        <v>0.65292837962962957</v>
      </c>
      <c r="E6347" s="95">
        <f t="shared" si="99"/>
        <v>278.88</v>
      </c>
      <c r="F6347" s="94" t="s">
        <v>35</v>
      </c>
    </row>
    <row r="6348" spans="2:6" ht="14.5">
      <c r="B6348" s="94">
        <v>298</v>
      </c>
      <c r="C6348" s="95">
        <v>34.86</v>
      </c>
      <c r="D6348" s="96">
        <v>0.65292837962962957</v>
      </c>
      <c r="E6348" s="95">
        <f t="shared" si="99"/>
        <v>10388.280000000001</v>
      </c>
      <c r="F6348" s="94" t="s">
        <v>35</v>
      </c>
    </row>
    <row r="6349" spans="2:6" ht="14.5">
      <c r="B6349" s="94">
        <v>9</v>
      </c>
      <c r="C6349" s="95">
        <v>34.86</v>
      </c>
      <c r="D6349" s="96">
        <v>0.65320900462962961</v>
      </c>
      <c r="E6349" s="95">
        <f t="shared" si="99"/>
        <v>313.74</v>
      </c>
      <c r="F6349" s="94" t="s">
        <v>16</v>
      </c>
    </row>
    <row r="6350" spans="2:6" ht="14.5">
      <c r="B6350" s="94">
        <v>42</v>
      </c>
      <c r="C6350" s="95">
        <v>34.86</v>
      </c>
      <c r="D6350" s="96">
        <v>0.65320900462962961</v>
      </c>
      <c r="E6350" s="95">
        <f t="shared" si="99"/>
        <v>1464.12</v>
      </c>
      <c r="F6350" s="94" t="s">
        <v>16</v>
      </c>
    </row>
    <row r="6351" spans="2:6" ht="14.5">
      <c r="B6351" s="94">
        <v>158</v>
      </c>
      <c r="C6351" s="95">
        <v>34.86</v>
      </c>
      <c r="D6351" s="96">
        <v>0.65320900462962961</v>
      </c>
      <c r="E6351" s="95">
        <f t="shared" si="99"/>
        <v>5507.88</v>
      </c>
      <c r="F6351" s="94" t="s">
        <v>16</v>
      </c>
    </row>
    <row r="6352" spans="2:6" ht="14.5">
      <c r="B6352" s="94">
        <v>150</v>
      </c>
      <c r="C6352" s="95">
        <v>34.86</v>
      </c>
      <c r="D6352" s="96">
        <v>0.65320900462962961</v>
      </c>
      <c r="E6352" s="95">
        <f t="shared" si="99"/>
        <v>5229</v>
      </c>
      <c r="F6352" s="94" t="s">
        <v>16</v>
      </c>
    </row>
    <row r="6353" spans="2:6" ht="14.5">
      <c r="B6353" s="94">
        <v>107</v>
      </c>
      <c r="C6353" s="95">
        <v>34.86</v>
      </c>
      <c r="D6353" s="96">
        <v>0.6532100115740741</v>
      </c>
      <c r="E6353" s="95">
        <f t="shared" si="99"/>
        <v>3730.02</v>
      </c>
      <c r="F6353" s="94" t="s">
        <v>16</v>
      </c>
    </row>
    <row r="6354" spans="2:6" ht="14.5">
      <c r="B6354" s="94">
        <v>41</v>
      </c>
      <c r="C6354" s="95">
        <v>34.86</v>
      </c>
      <c r="D6354" s="96">
        <v>0.65321047453703707</v>
      </c>
      <c r="E6354" s="95">
        <f t="shared" si="99"/>
        <v>1429.26</v>
      </c>
      <c r="F6354" s="94" t="s">
        <v>16</v>
      </c>
    </row>
    <row r="6355" spans="2:6" ht="14.5">
      <c r="B6355" s="94">
        <v>29</v>
      </c>
      <c r="C6355" s="95">
        <v>34.86</v>
      </c>
      <c r="D6355" s="96">
        <v>0.65321047453703707</v>
      </c>
      <c r="E6355" s="95">
        <f t="shared" si="99"/>
        <v>1010.9399999999999</v>
      </c>
      <c r="F6355" s="94" t="s">
        <v>16</v>
      </c>
    </row>
    <row r="6356" spans="2:6" ht="14.5">
      <c r="B6356" s="94">
        <v>80</v>
      </c>
      <c r="C6356" s="95">
        <v>34.865000000000002</v>
      </c>
      <c r="D6356" s="96">
        <v>0.65337733796296293</v>
      </c>
      <c r="E6356" s="95">
        <f t="shared" si="99"/>
        <v>2789.2000000000003</v>
      </c>
      <c r="F6356" s="94" t="s">
        <v>16</v>
      </c>
    </row>
    <row r="6357" spans="2:6" ht="14.5">
      <c r="B6357" s="94">
        <v>26</v>
      </c>
      <c r="C6357" s="95">
        <v>34.865000000000002</v>
      </c>
      <c r="D6357" s="96">
        <v>0.65337733796296293</v>
      </c>
      <c r="E6357" s="95">
        <f t="shared" si="99"/>
        <v>906.49</v>
      </c>
      <c r="F6357" s="94" t="s">
        <v>16</v>
      </c>
    </row>
    <row r="6358" spans="2:6" ht="14.5">
      <c r="B6358" s="94">
        <v>150</v>
      </c>
      <c r="C6358" s="95">
        <v>34.865000000000002</v>
      </c>
      <c r="D6358" s="96">
        <v>0.65337733796296293</v>
      </c>
      <c r="E6358" s="95">
        <f t="shared" si="99"/>
        <v>5229.75</v>
      </c>
      <c r="F6358" s="94" t="s">
        <v>16</v>
      </c>
    </row>
    <row r="6359" spans="2:6" ht="14.5">
      <c r="B6359" s="94">
        <v>107</v>
      </c>
      <c r="C6359" s="95">
        <v>34.865000000000002</v>
      </c>
      <c r="D6359" s="96">
        <v>0.65337733796296293</v>
      </c>
      <c r="E6359" s="95">
        <f t="shared" si="99"/>
        <v>3730.5550000000003</v>
      </c>
      <c r="F6359" s="94" t="s">
        <v>16</v>
      </c>
    </row>
    <row r="6360" spans="2:6" ht="14.5">
      <c r="B6360" s="94">
        <v>158</v>
      </c>
      <c r="C6360" s="95">
        <v>34.865000000000002</v>
      </c>
      <c r="D6360" s="96">
        <v>0.65337734953703708</v>
      </c>
      <c r="E6360" s="95">
        <f t="shared" si="99"/>
        <v>5508.67</v>
      </c>
      <c r="F6360" s="94" t="s">
        <v>16</v>
      </c>
    </row>
    <row r="6361" spans="2:6" ht="14.5">
      <c r="B6361" s="94">
        <v>218</v>
      </c>
      <c r="C6361" s="95">
        <v>34.865000000000002</v>
      </c>
      <c r="D6361" s="96">
        <v>0.65337734953703708</v>
      </c>
      <c r="E6361" s="95">
        <f t="shared" si="99"/>
        <v>7600.5700000000006</v>
      </c>
      <c r="F6361" s="94" t="s">
        <v>16</v>
      </c>
    </row>
    <row r="6362" spans="2:6" ht="14.5">
      <c r="B6362" s="94">
        <v>102</v>
      </c>
      <c r="C6362" s="95">
        <v>34.865000000000002</v>
      </c>
      <c r="D6362" s="96">
        <v>0.65341171296296297</v>
      </c>
      <c r="E6362" s="95">
        <f t="shared" si="99"/>
        <v>3556.23</v>
      </c>
      <c r="F6362" s="94" t="s">
        <v>16</v>
      </c>
    </row>
    <row r="6363" spans="2:6" ht="14.5">
      <c r="B6363" s="94">
        <v>82</v>
      </c>
      <c r="C6363" s="95">
        <v>34.865000000000002</v>
      </c>
      <c r="D6363" s="96">
        <v>0.65341171296296297</v>
      </c>
      <c r="E6363" s="95">
        <f t="shared" si="99"/>
        <v>2858.9300000000003</v>
      </c>
      <c r="F6363" s="94" t="s">
        <v>16</v>
      </c>
    </row>
    <row r="6364" spans="2:6" ht="14.5">
      <c r="B6364" s="94">
        <v>106</v>
      </c>
      <c r="C6364" s="95">
        <v>34.89</v>
      </c>
      <c r="D6364" s="96">
        <v>0.65388678240740739</v>
      </c>
      <c r="E6364" s="95">
        <f t="shared" si="99"/>
        <v>3698.34</v>
      </c>
      <c r="F6364" s="94" t="s">
        <v>16</v>
      </c>
    </row>
    <row r="6365" spans="2:6" ht="14.5">
      <c r="B6365" s="94">
        <v>500</v>
      </c>
      <c r="C6365" s="95">
        <v>34.89</v>
      </c>
      <c r="D6365" s="96">
        <v>0.65388678240740739</v>
      </c>
      <c r="E6365" s="95">
        <f t="shared" si="99"/>
        <v>17445</v>
      </c>
      <c r="F6365" s="94" t="s">
        <v>16</v>
      </c>
    </row>
    <row r="6366" spans="2:6" ht="14.5">
      <c r="B6366" s="94">
        <v>144</v>
      </c>
      <c r="C6366" s="95">
        <v>34.89</v>
      </c>
      <c r="D6366" s="96">
        <v>0.65388678240740739</v>
      </c>
      <c r="E6366" s="95">
        <f t="shared" si="99"/>
        <v>5024.16</v>
      </c>
      <c r="F6366" s="94" t="s">
        <v>16</v>
      </c>
    </row>
    <row r="6367" spans="2:6" ht="14.5">
      <c r="B6367" s="94">
        <v>69</v>
      </c>
      <c r="C6367" s="95">
        <v>34.89</v>
      </c>
      <c r="D6367" s="96">
        <v>0.65388678240740739</v>
      </c>
      <c r="E6367" s="95">
        <f t="shared" si="99"/>
        <v>2407.41</v>
      </c>
      <c r="F6367" s="94" t="s">
        <v>16</v>
      </c>
    </row>
    <row r="6368" spans="2:6" ht="14.5">
      <c r="B6368" s="94">
        <v>64</v>
      </c>
      <c r="C6368" s="95">
        <v>34.89</v>
      </c>
      <c r="D6368" s="96">
        <v>0.65388678240740739</v>
      </c>
      <c r="E6368" s="95">
        <f t="shared" si="99"/>
        <v>2232.96</v>
      </c>
      <c r="F6368" s="94" t="s">
        <v>16</v>
      </c>
    </row>
    <row r="6369" spans="2:6" ht="14.5">
      <c r="B6369" s="94">
        <v>296</v>
      </c>
      <c r="C6369" s="95">
        <v>34.89</v>
      </c>
      <c r="D6369" s="96">
        <v>0.65388678240740739</v>
      </c>
      <c r="E6369" s="95">
        <f t="shared" si="99"/>
        <v>10327.44</v>
      </c>
      <c r="F6369" s="94" t="s">
        <v>16</v>
      </c>
    </row>
    <row r="6370" spans="2:6" ht="14.5">
      <c r="B6370" s="94">
        <v>138</v>
      </c>
      <c r="C6370" s="95">
        <v>34.89</v>
      </c>
      <c r="D6370" s="96">
        <v>0.65388714120370373</v>
      </c>
      <c r="E6370" s="95">
        <f t="shared" si="99"/>
        <v>4814.82</v>
      </c>
      <c r="F6370" s="94" t="s">
        <v>16</v>
      </c>
    </row>
    <row r="6371" spans="2:6" ht="14.5">
      <c r="B6371" s="94">
        <v>12</v>
      </c>
      <c r="C6371" s="95">
        <v>34.89</v>
      </c>
      <c r="D6371" s="96">
        <v>0.65399038194444448</v>
      </c>
      <c r="E6371" s="95">
        <f t="shared" si="99"/>
        <v>418.68</v>
      </c>
      <c r="F6371" s="94" t="s">
        <v>16</v>
      </c>
    </row>
    <row r="6372" spans="2:6" ht="14.5">
      <c r="B6372" s="94">
        <v>478</v>
      </c>
      <c r="C6372" s="95">
        <v>34.89</v>
      </c>
      <c r="D6372" s="96">
        <v>0.65399045138888889</v>
      </c>
      <c r="E6372" s="95">
        <f t="shared" si="99"/>
        <v>16677.420000000002</v>
      </c>
      <c r="F6372" s="94" t="s">
        <v>16</v>
      </c>
    </row>
    <row r="6373" spans="2:6" ht="14.5">
      <c r="B6373" s="94">
        <v>98</v>
      </c>
      <c r="C6373" s="95">
        <v>34.89</v>
      </c>
      <c r="D6373" s="96">
        <v>0.65399046296296293</v>
      </c>
      <c r="E6373" s="95">
        <f t="shared" si="99"/>
        <v>3419.2200000000003</v>
      </c>
      <c r="F6373" s="94" t="s">
        <v>16</v>
      </c>
    </row>
    <row r="6374" spans="2:6" ht="14.5">
      <c r="B6374" s="94">
        <v>98</v>
      </c>
      <c r="C6374" s="95">
        <v>34.89</v>
      </c>
      <c r="D6374" s="96">
        <v>0.6539909606481481</v>
      </c>
      <c r="E6374" s="95">
        <f t="shared" si="99"/>
        <v>3419.2200000000003</v>
      </c>
      <c r="F6374" s="94" t="s">
        <v>35</v>
      </c>
    </row>
    <row r="6375" spans="2:6" ht="14.5">
      <c r="B6375" s="94">
        <v>322</v>
      </c>
      <c r="C6375" s="95">
        <v>34.89</v>
      </c>
      <c r="D6375" s="96">
        <v>0.6539909606481481</v>
      </c>
      <c r="E6375" s="95">
        <f t="shared" si="99"/>
        <v>11234.58</v>
      </c>
      <c r="F6375" s="94" t="s">
        <v>35</v>
      </c>
    </row>
    <row r="6376" spans="2:6" ht="14.5">
      <c r="B6376" s="94">
        <v>185</v>
      </c>
      <c r="C6376" s="95">
        <v>34.884999999999998</v>
      </c>
      <c r="D6376" s="96">
        <v>0.65399097222222224</v>
      </c>
      <c r="E6376" s="95">
        <f t="shared" si="99"/>
        <v>6453.7249999999995</v>
      </c>
      <c r="F6376" s="94" t="s">
        <v>35</v>
      </c>
    </row>
    <row r="6377" spans="2:6" ht="14.5">
      <c r="B6377" s="94">
        <v>51</v>
      </c>
      <c r="C6377" s="95">
        <v>34.887500000000003</v>
      </c>
      <c r="D6377" s="96">
        <v>0.65399098379629628</v>
      </c>
      <c r="E6377" s="95">
        <f t="shared" si="99"/>
        <v>1779.2625</v>
      </c>
      <c r="F6377" s="94" t="s">
        <v>36</v>
      </c>
    </row>
    <row r="6378" spans="2:6" ht="14.5">
      <c r="B6378" s="94">
        <v>425</v>
      </c>
      <c r="C6378" s="95">
        <v>34.884999999999998</v>
      </c>
      <c r="D6378" s="96">
        <v>0.65399098379629628</v>
      </c>
      <c r="E6378" s="95">
        <f t="shared" si="99"/>
        <v>14826.125</v>
      </c>
      <c r="F6378" s="94" t="s">
        <v>16</v>
      </c>
    </row>
    <row r="6379" spans="2:6" ht="14.5">
      <c r="B6379" s="94">
        <v>75</v>
      </c>
      <c r="C6379" s="95">
        <v>34.887500000000003</v>
      </c>
      <c r="D6379" s="96">
        <v>0.65399098379629628</v>
      </c>
      <c r="E6379" s="95">
        <f t="shared" si="99"/>
        <v>2616.5625</v>
      </c>
      <c r="F6379" s="94" t="s">
        <v>36</v>
      </c>
    </row>
    <row r="6380" spans="2:6" ht="14.5">
      <c r="B6380" s="94">
        <v>100</v>
      </c>
      <c r="C6380" s="95">
        <v>34.89</v>
      </c>
      <c r="D6380" s="96">
        <v>0.65399109953703705</v>
      </c>
      <c r="E6380" s="95">
        <f t="shared" si="99"/>
        <v>3489</v>
      </c>
      <c r="F6380" s="94" t="s">
        <v>35</v>
      </c>
    </row>
    <row r="6381" spans="2:6" ht="14.5">
      <c r="B6381" s="94">
        <v>270</v>
      </c>
      <c r="C6381" s="95">
        <v>34.89</v>
      </c>
      <c r="D6381" s="96">
        <v>0.65399109953703705</v>
      </c>
      <c r="E6381" s="95">
        <f t="shared" si="99"/>
        <v>9420.2999999999993</v>
      </c>
      <c r="F6381" s="94" t="s">
        <v>35</v>
      </c>
    </row>
    <row r="6382" spans="2:6" ht="14.5">
      <c r="B6382" s="94">
        <v>77</v>
      </c>
      <c r="C6382" s="95">
        <v>34.905000000000001</v>
      </c>
      <c r="D6382" s="96">
        <v>0.65427984953703711</v>
      </c>
      <c r="E6382" s="95">
        <f t="shared" si="99"/>
        <v>2687.6849999999999</v>
      </c>
      <c r="F6382" s="94" t="s">
        <v>16</v>
      </c>
    </row>
    <row r="6383" spans="2:6" ht="14.5">
      <c r="B6383" s="94">
        <v>679</v>
      </c>
      <c r="C6383" s="95">
        <v>34.9</v>
      </c>
      <c r="D6383" s="96">
        <v>0.65428368055555552</v>
      </c>
      <c r="E6383" s="95">
        <f t="shared" si="99"/>
        <v>23697.1</v>
      </c>
      <c r="F6383" s="94" t="s">
        <v>35</v>
      </c>
    </row>
    <row r="6384" spans="2:6" ht="14.5">
      <c r="B6384" s="94">
        <v>204</v>
      </c>
      <c r="C6384" s="95">
        <v>34.895000000000003</v>
      </c>
      <c r="D6384" s="96">
        <v>0.65429185185185179</v>
      </c>
      <c r="E6384" s="95">
        <f t="shared" si="99"/>
        <v>7118.5800000000008</v>
      </c>
      <c r="F6384" s="94" t="s">
        <v>35</v>
      </c>
    </row>
    <row r="6385" spans="2:6" ht="14.5">
      <c r="B6385" s="94">
        <v>410</v>
      </c>
      <c r="C6385" s="95">
        <v>34.895000000000003</v>
      </c>
      <c r="D6385" s="96">
        <v>0.65429185185185179</v>
      </c>
      <c r="E6385" s="95">
        <f t="shared" si="99"/>
        <v>14306.95</v>
      </c>
      <c r="F6385" s="94" t="s">
        <v>35</v>
      </c>
    </row>
    <row r="6386" spans="2:6" ht="14.5">
      <c r="B6386" s="94">
        <v>101</v>
      </c>
      <c r="C6386" s="95">
        <v>34.895000000000003</v>
      </c>
      <c r="D6386" s="96">
        <v>0.65429186342592593</v>
      </c>
      <c r="E6386" s="95">
        <f t="shared" si="99"/>
        <v>3524.3950000000004</v>
      </c>
      <c r="F6386" s="94" t="s">
        <v>35</v>
      </c>
    </row>
    <row r="6387" spans="2:6" ht="14.5">
      <c r="B6387" s="94">
        <v>116</v>
      </c>
      <c r="C6387" s="95">
        <v>34.89</v>
      </c>
      <c r="D6387" s="96">
        <v>0.65429320601851859</v>
      </c>
      <c r="E6387" s="95">
        <f t="shared" si="99"/>
        <v>4047.2400000000002</v>
      </c>
      <c r="F6387" s="94" t="s">
        <v>35</v>
      </c>
    </row>
    <row r="6388" spans="2:6" ht="14.5">
      <c r="B6388" s="94">
        <v>21</v>
      </c>
      <c r="C6388" s="95">
        <v>34.89</v>
      </c>
      <c r="D6388" s="96">
        <v>0.65429320601851859</v>
      </c>
      <c r="E6388" s="95">
        <f t="shared" si="99"/>
        <v>732.69</v>
      </c>
      <c r="F6388" s="94" t="s">
        <v>35</v>
      </c>
    </row>
    <row r="6389" spans="2:6" ht="14.5">
      <c r="B6389" s="94">
        <v>210</v>
      </c>
      <c r="C6389" s="95">
        <v>34.895000000000003</v>
      </c>
      <c r="D6389" s="96">
        <v>0.6545690856481482</v>
      </c>
      <c r="E6389" s="95">
        <f t="shared" si="99"/>
        <v>7327.9500000000007</v>
      </c>
      <c r="F6389" s="94" t="s">
        <v>16</v>
      </c>
    </row>
    <row r="6390" spans="2:6" ht="14.5">
      <c r="B6390" s="94">
        <v>20</v>
      </c>
      <c r="C6390" s="95">
        <v>34.895000000000003</v>
      </c>
      <c r="D6390" s="96">
        <v>0.6545690856481482</v>
      </c>
      <c r="E6390" s="95">
        <f t="shared" si="99"/>
        <v>697.90000000000009</v>
      </c>
      <c r="F6390" s="94" t="s">
        <v>16</v>
      </c>
    </row>
    <row r="6391" spans="2:6" ht="14.5">
      <c r="B6391" s="94">
        <v>92</v>
      </c>
      <c r="C6391" s="95">
        <v>34.895000000000003</v>
      </c>
      <c r="D6391" s="96">
        <v>0.6545690856481482</v>
      </c>
      <c r="E6391" s="95">
        <f t="shared" si="99"/>
        <v>3210.34</v>
      </c>
      <c r="F6391" s="94" t="s">
        <v>16</v>
      </c>
    </row>
    <row r="6392" spans="2:6" ht="14.5">
      <c r="B6392" s="94">
        <v>117</v>
      </c>
      <c r="C6392" s="95">
        <v>34.895000000000003</v>
      </c>
      <c r="D6392" s="96">
        <v>0.6545690856481482</v>
      </c>
      <c r="E6392" s="95">
        <f t="shared" si="99"/>
        <v>4082.7150000000001</v>
      </c>
      <c r="F6392" s="94" t="s">
        <v>16</v>
      </c>
    </row>
    <row r="6393" spans="2:6" ht="14.5">
      <c r="B6393" s="94">
        <v>34</v>
      </c>
      <c r="C6393" s="95">
        <v>34.895000000000003</v>
      </c>
      <c r="D6393" s="96">
        <v>0.6545690856481482</v>
      </c>
      <c r="E6393" s="95">
        <f t="shared" si="99"/>
        <v>1186.43</v>
      </c>
      <c r="F6393" s="94" t="s">
        <v>16</v>
      </c>
    </row>
    <row r="6394" spans="2:6" ht="14.5">
      <c r="B6394" s="94">
        <v>57</v>
      </c>
      <c r="C6394" s="95">
        <v>34.895000000000003</v>
      </c>
      <c r="D6394" s="96">
        <v>0.65456914351851847</v>
      </c>
      <c r="E6394" s="95">
        <f t="shared" si="99"/>
        <v>1989.0150000000001</v>
      </c>
      <c r="F6394" s="94" t="s">
        <v>16</v>
      </c>
    </row>
    <row r="6395" spans="2:6" ht="14.5">
      <c r="B6395" s="94">
        <v>80</v>
      </c>
      <c r="C6395" s="95">
        <v>34.895000000000003</v>
      </c>
      <c r="D6395" s="96">
        <v>0.65456914351851847</v>
      </c>
      <c r="E6395" s="95">
        <f t="shared" si="99"/>
        <v>2791.6000000000004</v>
      </c>
      <c r="F6395" s="94" t="s">
        <v>16</v>
      </c>
    </row>
    <row r="6396" spans="2:6" ht="14.5">
      <c r="B6396" s="94">
        <v>112</v>
      </c>
      <c r="C6396" s="95">
        <v>34.895000000000003</v>
      </c>
      <c r="D6396" s="96">
        <v>0.65456951388888884</v>
      </c>
      <c r="E6396" s="95">
        <f t="shared" si="99"/>
        <v>3908.2400000000002</v>
      </c>
      <c r="F6396" s="94" t="s">
        <v>16</v>
      </c>
    </row>
    <row r="6397" spans="2:6" ht="14.5">
      <c r="B6397" s="94">
        <v>28</v>
      </c>
      <c r="C6397" s="95">
        <v>34.895000000000003</v>
      </c>
      <c r="D6397" s="96">
        <v>0.65457079861111112</v>
      </c>
      <c r="E6397" s="95">
        <f t="shared" si="99"/>
        <v>977.06000000000006</v>
      </c>
      <c r="F6397" s="94" t="s">
        <v>16</v>
      </c>
    </row>
    <row r="6398" spans="2:6" ht="14.5">
      <c r="B6398" s="94">
        <v>61</v>
      </c>
      <c r="C6398" s="95">
        <v>34.895000000000003</v>
      </c>
      <c r="D6398" s="96">
        <v>0.65457081018518515</v>
      </c>
      <c r="E6398" s="95">
        <f t="shared" si="99"/>
        <v>2128.5950000000003</v>
      </c>
      <c r="F6398" s="94" t="s">
        <v>16</v>
      </c>
    </row>
    <row r="6399" spans="2:6" ht="14.5">
      <c r="B6399" s="94">
        <v>173</v>
      </c>
      <c r="C6399" s="95">
        <v>34.895000000000003</v>
      </c>
      <c r="D6399" s="96">
        <v>0.65474079861111112</v>
      </c>
      <c r="E6399" s="95">
        <f t="shared" si="99"/>
        <v>6036.8350000000009</v>
      </c>
      <c r="F6399" s="94" t="s">
        <v>36</v>
      </c>
    </row>
    <row r="6400" spans="2:6" ht="14.5">
      <c r="B6400" s="94">
        <v>129</v>
      </c>
      <c r="C6400" s="95">
        <v>34.895000000000003</v>
      </c>
      <c r="D6400" s="96">
        <v>0.65474101851851851</v>
      </c>
      <c r="E6400" s="95">
        <f t="shared" si="99"/>
        <v>4501.4550000000008</v>
      </c>
      <c r="F6400" s="94" t="s">
        <v>36</v>
      </c>
    </row>
    <row r="6401" spans="2:6" ht="14.5">
      <c r="B6401" s="94">
        <v>796</v>
      </c>
      <c r="C6401" s="95">
        <v>34.89</v>
      </c>
      <c r="D6401" s="96">
        <v>0.65477133101851848</v>
      </c>
      <c r="E6401" s="95">
        <f t="shared" si="99"/>
        <v>27772.44</v>
      </c>
      <c r="F6401" s="94" t="s">
        <v>16</v>
      </c>
    </row>
    <row r="6402" spans="2:6" ht="14.5">
      <c r="B6402" s="94">
        <v>4</v>
      </c>
      <c r="C6402" s="95">
        <v>34.89</v>
      </c>
      <c r="D6402" s="96">
        <v>0.65477133101851848</v>
      </c>
      <c r="E6402" s="95">
        <f t="shared" si="99"/>
        <v>139.56</v>
      </c>
      <c r="F6402" s="94" t="s">
        <v>16</v>
      </c>
    </row>
    <row r="6403" spans="2:6" ht="14.5">
      <c r="B6403" s="94">
        <v>85</v>
      </c>
      <c r="C6403" s="95">
        <v>34.884999999999998</v>
      </c>
      <c r="D6403" s="96">
        <v>0.65477456018518521</v>
      </c>
      <c r="E6403" s="95">
        <f t="shared" si="99"/>
        <v>2965.2249999999999</v>
      </c>
      <c r="F6403" s="94" t="s">
        <v>36</v>
      </c>
    </row>
    <row r="6404" spans="2:6" ht="14.5">
      <c r="B6404" s="94">
        <v>338</v>
      </c>
      <c r="C6404" s="95">
        <v>34.884999999999998</v>
      </c>
      <c r="D6404" s="96">
        <v>0.65477456018518521</v>
      </c>
      <c r="E6404" s="95">
        <f t="shared" si="99"/>
        <v>11791.13</v>
      </c>
      <c r="F6404" s="94" t="s">
        <v>16</v>
      </c>
    </row>
    <row r="6405" spans="2:6" ht="14.5">
      <c r="B6405" s="94">
        <v>154</v>
      </c>
      <c r="C6405" s="95">
        <v>34.875</v>
      </c>
      <c r="D6405" s="96">
        <v>0.65482493055555557</v>
      </c>
      <c r="E6405" s="95">
        <f t="shared" si="99"/>
        <v>5370.75</v>
      </c>
      <c r="F6405" s="94" t="s">
        <v>16</v>
      </c>
    </row>
    <row r="6406" spans="2:6" ht="14.5">
      <c r="B6406" s="94">
        <v>353</v>
      </c>
      <c r="C6406" s="95">
        <v>34.880000000000003</v>
      </c>
      <c r="D6406" s="96">
        <v>0.65482493055555557</v>
      </c>
      <c r="E6406" s="95">
        <f t="shared" ref="E6406:E6469" si="100">C6406*B6406</f>
        <v>12312.640000000001</v>
      </c>
      <c r="F6406" s="94" t="s">
        <v>16</v>
      </c>
    </row>
    <row r="6407" spans="2:6" ht="14.5">
      <c r="B6407" s="94">
        <v>92</v>
      </c>
      <c r="C6407" s="95">
        <v>34.869999999999997</v>
      </c>
      <c r="D6407" s="96">
        <v>0.65482493055555557</v>
      </c>
      <c r="E6407" s="95">
        <f t="shared" si="100"/>
        <v>3208.04</v>
      </c>
      <c r="F6407" s="94" t="s">
        <v>16</v>
      </c>
    </row>
    <row r="6408" spans="2:6" ht="14.5">
      <c r="B6408" s="94">
        <v>142</v>
      </c>
      <c r="C6408" s="95">
        <v>34.865000000000002</v>
      </c>
      <c r="D6408" s="96">
        <v>0.65482701388888886</v>
      </c>
      <c r="E6408" s="95">
        <f t="shared" si="100"/>
        <v>4950.83</v>
      </c>
      <c r="F6408" s="94" t="s">
        <v>16</v>
      </c>
    </row>
    <row r="6409" spans="2:6" ht="14.5">
      <c r="B6409" s="94">
        <v>93</v>
      </c>
      <c r="C6409" s="95">
        <v>34.865000000000002</v>
      </c>
      <c r="D6409" s="96">
        <v>0.65487753472222221</v>
      </c>
      <c r="E6409" s="95">
        <f t="shared" si="100"/>
        <v>3242.4450000000002</v>
      </c>
      <c r="F6409" s="94" t="s">
        <v>16</v>
      </c>
    </row>
    <row r="6410" spans="2:6" ht="14.5">
      <c r="B6410" s="94">
        <v>223</v>
      </c>
      <c r="C6410" s="95">
        <v>34.865000000000002</v>
      </c>
      <c r="D6410" s="96">
        <v>0.65497741898148154</v>
      </c>
      <c r="E6410" s="95">
        <f t="shared" si="100"/>
        <v>7774.8950000000004</v>
      </c>
      <c r="F6410" s="94" t="s">
        <v>35</v>
      </c>
    </row>
    <row r="6411" spans="2:6" ht="14.5">
      <c r="B6411" s="94">
        <v>95</v>
      </c>
      <c r="C6411" s="95">
        <v>34.869999999999997</v>
      </c>
      <c r="D6411" s="96">
        <v>0.65539853009259252</v>
      </c>
      <c r="E6411" s="95">
        <f t="shared" si="100"/>
        <v>3312.6499999999996</v>
      </c>
      <c r="F6411" s="94" t="s">
        <v>16</v>
      </c>
    </row>
    <row r="6412" spans="2:6" ht="14.5">
      <c r="B6412" s="94">
        <v>114</v>
      </c>
      <c r="C6412" s="95">
        <v>34.869999999999997</v>
      </c>
      <c r="D6412" s="96">
        <v>0.65539853009259252</v>
      </c>
      <c r="E6412" s="95">
        <f t="shared" si="100"/>
        <v>3975.18</v>
      </c>
      <c r="F6412" s="94" t="s">
        <v>16</v>
      </c>
    </row>
    <row r="6413" spans="2:6" ht="14.5">
      <c r="B6413" s="94">
        <v>480</v>
      </c>
      <c r="C6413" s="95">
        <v>34.875</v>
      </c>
      <c r="D6413" s="96">
        <v>0.65539853009259252</v>
      </c>
      <c r="E6413" s="95">
        <f t="shared" si="100"/>
        <v>16740</v>
      </c>
      <c r="F6413" s="94" t="s">
        <v>16</v>
      </c>
    </row>
    <row r="6414" spans="2:6" ht="14.5">
      <c r="B6414" s="94">
        <v>308</v>
      </c>
      <c r="C6414" s="95">
        <v>34.865000000000002</v>
      </c>
      <c r="D6414" s="96">
        <v>0.6556677314814815</v>
      </c>
      <c r="E6414" s="95">
        <f t="shared" si="100"/>
        <v>10738.42</v>
      </c>
      <c r="F6414" s="94" t="s">
        <v>35</v>
      </c>
    </row>
    <row r="6415" spans="2:6" ht="14.5">
      <c r="B6415" s="94">
        <v>16</v>
      </c>
      <c r="C6415" s="95">
        <v>34.865000000000002</v>
      </c>
      <c r="D6415" s="96">
        <v>0.6556677314814815</v>
      </c>
      <c r="E6415" s="95">
        <f t="shared" si="100"/>
        <v>557.84</v>
      </c>
      <c r="F6415" s="94" t="s">
        <v>16</v>
      </c>
    </row>
    <row r="6416" spans="2:6" ht="14.5">
      <c r="B6416" s="94">
        <v>109</v>
      </c>
      <c r="C6416" s="95">
        <v>34.865000000000002</v>
      </c>
      <c r="D6416" s="96">
        <v>0.6556677314814815</v>
      </c>
      <c r="E6416" s="95">
        <f t="shared" si="100"/>
        <v>3800.2850000000003</v>
      </c>
      <c r="F6416" s="94" t="s">
        <v>16</v>
      </c>
    </row>
    <row r="6417" spans="2:6" ht="14.5">
      <c r="B6417" s="94">
        <v>123</v>
      </c>
      <c r="C6417" s="95">
        <v>34.865000000000002</v>
      </c>
      <c r="D6417" s="96">
        <v>0.65566774305555553</v>
      </c>
      <c r="E6417" s="95">
        <f t="shared" si="100"/>
        <v>4288.3950000000004</v>
      </c>
      <c r="F6417" s="94" t="s">
        <v>36</v>
      </c>
    </row>
    <row r="6418" spans="2:6" ht="14.5">
      <c r="B6418" s="94">
        <v>84</v>
      </c>
      <c r="C6418" s="95">
        <v>34.86</v>
      </c>
      <c r="D6418" s="96">
        <v>0.65566775462962956</v>
      </c>
      <c r="E6418" s="95">
        <f t="shared" si="100"/>
        <v>2928.24</v>
      </c>
      <c r="F6418" s="94" t="s">
        <v>36</v>
      </c>
    </row>
    <row r="6419" spans="2:6" ht="14.5">
      <c r="B6419" s="94">
        <v>134</v>
      </c>
      <c r="C6419" s="95">
        <v>34.86</v>
      </c>
      <c r="D6419" s="96">
        <v>0.65566776620370371</v>
      </c>
      <c r="E6419" s="95">
        <f t="shared" si="100"/>
        <v>4671.24</v>
      </c>
      <c r="F6419" s="94" t="s">
        <v>35</v>
      </c>
    </row>
    <row r="6420" spans="2:6" ht="14.5">
      <c r="B6420" s="94">
        <v>87</v>
      </c>
      <c r="C6420" s="95">
        <v>34.865000000000002</v>
      </c>
      <c r="D6420" s="96">
        <v>0.65566780092592591</v>
      </c>
      <c r="E6420" s="95">
        <f t="shared" si="100"/>
        <v>3033.2550000000001</v>
      </c>
      <c r="F6420" s="94" t="s">
        <v>35</v>
      </c>
    </row>
    <row r="6421" spans="2:6" ht="14.5">
      <c r="B6421" s="94">
        <v>10</v>
      </c>
      <c r="C6421" s="95">
        <v>34.869999999999997</v>
      </c>
      <c r="D6421" s="96">
        <v>0.65566780092592591</v>
      </c>
      <c r="E6421" s="95">
        <f t="shared" si="100"/>
        <v>348.7</v>
      </c>
      <c r="F6421" s="94" t="s">
        <v>35</v>
      </c>
    </row>
    <row r="6422" spans="2:6" ht="14.5">
      <c r="B6422" s="94">
        <v>150</v>
      </c>
      <c r="C6422" s="95">
        <v>34.865000000000002</v>
      </c>
      <c r="D6422" s="96">
        <v>0.65566796296296304</v>
      </c>
      <c r="E6422" s="95">
        <f t="shared" si="100"/>
        <v>5229.75</v>
      </c>
      <c r="F6422" s="94" t="s">
        <v>16</v>
      </c>
    </row>
    <row r="6423" spans="2:6" ht="14.5">
      <c r="B6423" s="94">
        <v>158</v>
      </c>
      <c r="C6423" s="95">
        <v>34.869999999999997</v>
      </c>
      <c r="D6423" s="96">
        <v>0.65566796296296304</v>
      </c>
      <c r="E6423" s="95">
        <f t="shared" si="100"/>
        <v>5509.46</v>
      </c>
      <c r="F6423" s="94" t="s">
        <v>16</v>
      </c>
    </row>
    <row r="6424" spans="2:6" ht="14.5">
      <c r="B6424" s="94">
        <v>34</v>
      </c>
      <c r="C6424" s="95">
        <v>34.865000000000002</v>
      </c>
      <c r="D6424" s="96">
        <v>0.65566796296296304</v>
      </c>
      <c r="E6424" s="95">
        <f t="shared" si="100"/>
        <v>1185.4100000000001</v>
      </c>
      <c r="F6424" s="94" t="s">
        <v>16</v>
      </c>
    </row>
    <row r="6425" spans="2:6" ht="14.5">
      <c r="B6425" s="94">
        <v>184</v>
      </c>
      <c r="C6425" s="95">
        <v>34.869999999999997</v>
      </c>
      <c r="D6425" s="96">
        <v>0.65566796296296304</v>
      </c>
      <c r="E6425" s="95">
        <f t="shared" si="100"/>
        <v>6416.08</v>
      </c>
      <c r="F6425" s="94" t="s">
        <v>16</v>
      </c>
    </row>
    <row r="6426" spans="2:6" ht="14.5">
      <c r="B6426" s="94">
        <v>249</v>
      </c>
      <c r="C6426" s="95">
        <v>34.86</v>
      </c>
      <c r="D6426" s="96">
        <v>0.6558187152777778</v>
      </c>
      <c r="E6426" s="95">
        <f t="shared" si="100"/>
        <v>8680.14</v>
      </c>
      <c r="F6426" s="94" t="s">
        <v>16</v>
      </c>
    </row>
    <row r="6427" spans="2:6" ht="14.5">
      <c r="B6427" s="94">
        <v>50</v>
      </c>
      <c r="C6427" s="95">
        <v>34.865000000000002</v>
      </c>
      <c r="D6427" s="96">
        <v>0.65601591435185191</v>
      </c>
      <c r="E6427" s="95">
        <f t="shared" si="100"/>
        <v>1743.25</v>
      </c>
      <c r="F6427" s="94" t="s">
        <v>16</v>
      </c>
    </row>
    <row r="6428" spans="2:6" ht="14.5">
      <c r="B6428" s="94">
        <v>49</v>
      </c>
      <c r="C6428" s="95">
        <v>34.865000000000002</v>
      </c>
      <c r="D6428" s="96">
        <v>0.65601591435185191</v>
      </c>
      <c r="E6428" s="95">
        <f t="shared" si="100"/>
        <v>1708.385</v>
      </c>
      <c r="F6428" s="94" t="s">
        <v>16</v>
      </c>
    </row>
    <row r="6429" spans="2:6" ht="14.5">
      <c r="B6429" s="94">
        <v>299</v>
      </c>
      <c r="C6429" s="95">
        <v>34.865000000000002</v>
      </c>
      <c r="D6429" s="96">
        <v>0.65601592592592595</v>
      </c>
      <c r="E6429" s="95">
        <f t="shared" si="100"/>
        <v>10424.635</v>
      </c>
      <c r="F6429" s="94" t="s">
        <v>16</v>
      </c>
    </row>
    <row r="6430" spans="2:6" ht="14.5">
      <c r="B6430" s="94">
        <v>60</v>
      </c>
      <c r="C6430" s="95">
        <v>34.865000000000002</v>
      </c>
      <c r="D6430" s="96">
        <v>0.65601592592592595</v>
      </c>
      <c r="E6430" s="95">
        <f t="shared" si="100"/>
        <v>2091.9</v>
      </c>
      <c r="F6430" s="94" t="s">
        <v>16</v>
      </c>
    </row>
    <row r="6431" spans="2:6" ht="14.5">
      <c r="B6431" s="94">
        <v>1</v>
      </c>
      <c r="C6431" s="95">
        <v>34.86</v>
      </c>
      <c r="D6431" s="96">
        <v>0.6560160069444444</v>
      </c>
      <c r="E6431" s="95">
        <f t="shared" si="100"/>
        <v>34.86</v>
      </c>
      <c r="F6431" s="94" t="s">
        <v>16</v>
      </c>
    </row>
    <row r="6432" spans="2:6" ht="14.5">
      <c r="B6432" s="94">
        <v>241</v>
      </c>
      <c r="C6432" s="95">
        <v>34.854999999999997</v>
      </c>
      <c r="D6432" s="96">
        <v>0.65604552083333334</v>
      </c>
      <c r="E6432" s="95">
        <f t="shared" si="100"/>
        <v>8400.0549999999985</v>
      </c>
      <c r="F6432" s="94" t="s">
        <v>16</v>
      </c>
    </row>
    <row r="6433" spans="2:6" ht="14.5">
      <c r="B6433" s="94">
        <v>427</v>
      </c>
      <c r="C6433" s="95">
        <v>34.854999999999997</v>
      </c>
      <c r="D6433" s="96">
        <v>0.65604553240740737</v>
      </c>
      <c r="E6433" s="95">
        <f t="shared" si="100"/>
        <v>14883.084999999999</v>
      </c>
      <c r="F6433" s="94" t="s">
        <v>35</v>
      </c>
    </row>
    <row r="6434" spans="2:6" ht="14.5">
      <c r="B6434" s="94">
        <v>29</v>
      </c>
      <c r="C6434" s="95">
        <v>34.854999999999997</v>
      </c>
      <c r="D6434" s="96">
        <v>0.65630520833333328</v>
      </c>
      <c r="E6434" s="95">
        <f t="shared" si="100"/>
        <v>1010.795</v>
      </c>
      <c r="F6434" s="94" t="s">
        <v>16</v>
      </c>
    </row>
    <row r="6435" spans="2:6" ht="14.5">
      <c r="B6435" s="94">
        <v>150</v>
      </c>
      <c r="C6435" s="95">
        <v>34.854999999999997</v>
      </c>
      <c r="D6435" s="96">
        <v>0.65630520833333328</v>
      </c>
      <c r="E6435" s="95">
        <f t="shared" si="100"/>
        <v>5228.2499999999991</v>
      </c>
      <c r="F6435" s="94" t="s">
        <v>16</v>
      </c>
    </row>
    <row r="6436" spans="2:6" ht="14.5">
      <c r="B6436" s="94">
        <v>109</v>
      </c>
      <c r="C6436" s="95">
        <v>34.854999999999997</v>
      </c>
      <c r="D6436" s="96">
        <v>0.65630520833333328</v>
      </c>
      <c r="E6436" s="95">
        <f t="shared" si="100"/>
        <v>3799.1949999999997</v>
      </c>
      <c r="F6436" s="94" t="s">
        <v>16</v>
      </c>
    </row>
    <row r="6437" spans="2:6" ht="14.5">
      <c r="B6437" s="94">
        <v>162</v>
      </c>
      <c r="C6437" s="95">
        <v>34.86</v>
      </c>
      <c r="D6437" s="96">
        <v>0.65631920138888888</v>
      </c>
      <c r="E6437" s="95">
        <f t="shared" si="100"/>
        <v>5647.32</v>
      </c>
      <c r="F6437" s="94" t="s">
        <v>16</v>
      </c>
    </row>
    <row r="6438" spans="2:6" ht="14.5">
      <c r="B6438" s="94">
        <v>283</v>
      </c>
      <c r="C6438" s="95">
        <v>34.86</v>
      </c>
      <c r="D6438" s="96">
        <v>0.65631920138888888</v>
      </c>
      <c r="E6438" s="95">
        <f t="shared" si="100"/>
        <v>9865.3799999999992</v>
      </c>
      <c r="F6438" s="94" t="s">
        <v>16</v>
      </c>
    </row>
    <row r="6439" spans="2:6" ht="14.5">
      <c r="B6439" s="94">
        <v>150</v>
      </c>
      <c r="C6439" s="95">
        <v>34.86</v>
      </c>
      <c r="D6439" s="96">
        <v>0.65631920138888888</v>
      </c>
      <c r="E6439" s="95">
        <f t="shared" si="100"/>
        <v>5229</v>
      </c>
      <c r="F6439" s="94" t="s">
        <v>16</v>
      </c>
    </row>
    <row r="6440" spans="2:6" ht="14.5">
      <c r="B6440" s="94">
        <v>119</v>
      </c>
      <c r="C6440" s="95">
        <v>34.86</v>
      </c>
      <c r="D6440" s="96">
        <v>0.65631920138888888</v>
      </c>
      <c r="E6440" s="95">
        <f t="shared" si="100"/>
        <v>4148.34</v>
      </c>
      <c r="F6440" s="94" t="s">
        <v>16</v>
      </c>
    </row>
    <row r="6441" spans="2:6" ht="14.5">
      <c r="B6441" s="94">
        <v>28</v>
      </c>
      <c r="C6441" s="95">
        <v>34.86</v>
      </c>
      <c r="D6441" s="96">
        <v>0.65631920138888888</v>
      </c>
      <c r="E6441" s="95">
        <f t="shared" si="100"/>
        <v>976.07999999999993</v>
      </c>
      <c r="F6441" s="94" t="s">
        <v>16</v>
      </c>
    </row>
    <row r="6442" spans="2:6" ht="14.5">
      <c r="B6442" s="94">
        <v>149</v>
      </c>
      <c r="C6442" s="95">
        <v>34.869999999999997</v>
      </c>
      <c r="D6442" s="96">
        <v>0.65647714120370371</v>
      </c>
      <c r="E6442" s="95">
        <f t="shared" si="100"/>
        <v>5195.6299999999992</v>
      </c>
      <c r="F6442" s="94" t="s">
        <v>36</v>
      </c>
    </row>
    <row r="6443" spans="2:6" ht="14.5">
      <c r="B6443" s="94">
        <v>150</v>
      </c>
      <c r="C6443" s="95">
        <v>34.869999999999997</v>
      </c>
      <c r="D6443" s="96">
        <v>0.65669332175925932</v>
      </c>
      <c r="E6443" s="95">
        <f t="shared" si="100"/>
        <v>5230.5</v>
      </c>
      <c r="F6443" s="94" t="s">
        <v>16</v>
      </c>
    </row>
    <row r="6444" spans="2:6" ht="14.5">
      <c r="B6444" s="94">
        <v>35</v>
      </c>
      <c r="C6444" s="95">
        <v>34.869999999999997</v>
      </c>
      <c r="D6444" s="96">
        <v>0.65669332175925932</v>
      </c>
      <c r="E6444" s="95">
        <f t="shared" si="100"/>
        <v>1220.4499999999998</v>
      </c>
      <c r="F6444" s="94" t="s">
        <v>16</v>
      </c>
    </row>
    <row r="6445" spans="2:6" ht="14.5">
      <c r="B6445" s="94">
        <v>95</v>
      </c>
      <c r="C6445" s="95">
        <v>34.869999999999997</v>
      </c>
      <c r="D6445" s="96">
        <v>0.65669332175925932</v>
      </c>
      <c r="E6445" s="95">
        <f t="shared" si="100"/>
        <v>3312.6499999999996</v>
      </c>
      <c r="F6445" s="94" t="s">
        <v>16</v>
      </c>
    </row>
    <row r="6446" spans="2:6" ht="14.5">
      <c r="B6446" s="94">
        <v>244</v>
      </c>
      <c r="C6446" s="95">
        <v>34.865000000000002</v>
      </c>
      <c r="D6446" s="96">
        <v>0.65669359953703699</v>
      </c>
      <c r="E6446" s="95">
        <f t="shared" si="100"/>
        <v>8507.0600000000013</v>
      </c>
      <c r="F6446" s="94" t="s">
        <v>16</v>
      </c>
    </row>
    <row r="6447" spans="2:6" ht="14.5">
      <c r="B6447" s="94">
        <v>150</v>
      </c>
      <c r="C6447" s="95">
        <v>34.865000000000002</v>
      </c>
      <c r="D6447" s="96">
        <v>0.65669359953703699</v>
      </c>
      <c r="E6447" s="95">
        <f t="shared" si="100"/>
        <v>5229.75</v>
      </c>
      <c r="F6447" s="94" t="s">
        <v>16</v>
      </c>
    </row>
    <row r="6448" spans="2:6" ht="14.5">
      <c r="B6448" s="94">
        <v>340</v>
      </c>
      <c r="C6448" s="95">
        <v>34.86</v>
      </c>
      <c r="D6448" s="96">
        <v>0.65672315972222217</v>
      </c>
      <c r="E6448" s="95">
        <f t="shared" si="100"/>
        <v>11852.4</v>
      </c>
      <c r="F6448" s="94" t="s">
        <v>16</v>
      </c>
    </row>
    <row r="6449" spans="2:6" ht="14.5">
      <c r="B6449" s="94">
        <v>41</v>
      </c>
      <c r="C6449" s="95">
        <v>34.86</v>
      </c>
      <c r="D6449" s="96">
        <v>0.65672315972222217</v>
      </c>
      <c r="E6449" s="95">
        <f t="shared" si="100"/>
        <v>1429.26</v>
      </c>
      <c r="F6449" s="94" t="s">
        <v>35</v>
      </c>
    </row>
    <row r="6450" spans="2:6" ht="14.5">
      <c r="B6450" s="94">
        <v>123</v>
      </c>
      <c r="C6450" s="95">
        <v>34.86</v>
      </c>
      <c r="D6450" s="96">
        <v>0.65672315972222217</v>
      </c>
      <c r="E6450" s="95">
        <f t="shared" si="100"/>
        <v>4287.78</v>
      </c>
      <c r="F6450" s="94" t="s">
        <v>16</v>
      </c>
    </row>
    <row r="6451" spans="2:6" ht="14.5">
      <c r="B6451" s="94">
        <v>561</v>
      </c>
      <c r="C6451" s="95">
        <v>34.86</v>
      </c>
      <c r="D6451" s="96">
        <v>0.65672315972222217</v>
      </c>
      <c r="E6451" s="95">
        <f t="shared" si="100"/>
        <v>19556.46</v>
      </c>
      <c r="F6451" s="94" t="s">
        <v>35</v>
      </c>
    </row>
    <row r="6452" spans="2:6" ht="14.5">
      <c r="B6452" s="94">
        <v>150</v>
      </c>
      <c r="C6452" s="95">
        <v>34.86</v>
      </c>
      <c r="D6452" s="96">
        <v>0.6571230555555555</v>
      </c>
      <c r="E6452" s="95">
        <f t="shared" si="100"/>
        <v>5229</v>
      </c>
      <c r="F6452" s="94" t="s">
        <v>36</v>
      </c>
    </row>
    <row r="6453" spans="2:6" ht="14.5">
      <c r="B6453" s="94">
        <v>51</v>
      </c>
      <c r="C6453" s="95">
        <v>34.865000000000002</v>
      </c>
      <c r="D6453" s="96">
        <v>0.65729482638888892</v>
      </c>
      <c r="E6453" s="95">
        <f t="shared" si="100"/>
        <v>1778.115</v>
      </c>
      <c r="F6453" s="94" t="s">
        <v>16</v>
      </c>
    </row>
    <row r="6454" spans="2:6" ht="14.5">
      <c r="B6454" s="94">
        <v>72</v>
      </c>
      <c r="C6454" s="95">
        <v>34.865000000000002</v>
      </c>
      <c r="D6454" s="96">
        <v>0.65729511574074073</v>
      </c>
      <c r="E6454" s="95">
        <f t="shared" si="100"/>
        <v>2510.2800000000002</v>
      </c>
      <c r="F6454" s="94" t="s">
        <v>16</v>
      </c>
    </row>
    <row r="6455" spans="2:6" ht="14.5">
      <c r="B6455" s="94">
        <v>69</v>
      </c>
      <c r="C6455" s="95">
        <v>34.865000000000002</v>
      </c>
      <c r="D6455" s="96">
        <v>0.6572953587962963</v>
      </c>
      <c r="E6455" s="95">
        <f t="shared" si="100"/>
        <v>2405.6849999999999</v>
      </c>
      <c r="F6455" s="94" t="s">
        <v>16</v>
      </c>
    </row>
    <row r="6456" spans="2:6" ht="14.5">
      <c r="B6456" s="94">
        <v>78</v>
      </c>
      <c r="C6456" s="95">
        <v>34.865000000000002</v>
      </c>
      <c r="D6456" s="96">
        <v>0.65729564814814812</v>
      </c>
      <c r="E6456" s="95">
        <f t="shared" si="100"/>
        <v>2719.4700000000003</v>
      </c>
      <c r="F6456" s="94" t="s">
        <v>16</v>
      </c>
    </row>
    <row r="6457" spans="2:6" ht="14.5">
      <c r="B6457" s="94">
        <v>76</v>
      </c>
      <c r="C6457" s="95">
        <v>34.869999999999997</v>
      </c>
      <c r="D6457" s="96">
        <v>0.65729618055555561</v>
      </c>
      <c r="E6457" s="95">
        <f t="shared" si="100"/>
        <v>2650.12</v>
      </c>
      <c r="F6457" s="94" t="s">
        <v>16</v>
      </c>
    </row>
    <row r="6458" spans="2:6" ht="14.5">
      <c r="B6458" s="94">
        <v>26</v>
      </c>
      <c r="C6458" s="95">
        <v>34.869999999999997</v>
      </c>
      <c r="D6458" s="96">
        <v>0.65729618055555561</v>
      </c>
      <c r="E6458" s="95">
        <f t="shared" si="100"/>
        <v>906.61999999999989</v>
      </c>
      <c r="F6458" s="94" t="s">
        <v>16</v>
      </c>
    </row>
    <row r="6459" spans="2:6" ht="14.5">
      <c r="B6459" s="94">
        <v>66</v>
      </c>
      <c r="C6459" s="95">
        <v>34.869999999999997</v>
      </c>
      <c r="D6459" s="96">
        <v>0.65729655092592598</v>
      </c>
      <c r="E6459" s="95">
        <f t="shared" si="100"/>
        <v>2301.4199999999996</v>
      </c>
      <c r="F6459" s="94" t="s">
        <v>16</v>
      </c>
    </row>
    <row r="6460" spans="2:6" ht="14.5">
      <c r="B6460" s="94">
        <v>96</v>
      </c>
      <c r="C6460" s="95">
        <v>34.869999999999997</v>
      </c>
      <c r="D6460" s="96">
        <v>0.65729655092592598</v>
      </c>
      <c r="E6460" s="95">
        <f t="shared" si="100"/>
        <v>3347.5199999999995</v>
      </c>
      <c r="F6460" s="94" t="s">
        <v>16</v>
      </c>
    </row>
    <row r="6461" spans="2:6" ht="14.5">
      <c r="B6461" s="94">
        <v>23</v>
      </c>
      <c r="C6461" s="95">
        <v>34.869999999999997</v>
      </c>
      <c r="D6461" s="96">
        <v>0.65729655092592598</v>
      </c>
      <c r="E6461" s="95">
        <f t="shared" si="100"/>
        <v>802.01</v>
      </c>
      <c r="F6461" s="94" t="s">
        <v>16</v>
      </c>
    </row>
    <row r="6462" spans="2:6" ht="14.5">
      <c r="B6462" s="94">
        <v>41</v>
      </c>
      <c r="C6462" s="95">
        <v>34.869999999999997</v>
      </c>
      <c r="D6462" s="96">
        <v>0.65729685185185183</v>
      </c>
      <c r="E6462" s="95">
        <f t="shared" si="100"/>
        <v>1429.6699999999998</v>
      </c>
      <c r="F6462" s="94" t="s">
        <v>16</v>
      </c>
    </row>
    <row r="6463" spans="2:6" ht="14.5">
      <c r="B6463" s="94">
        <v>337</v>
      </c>
      <c r="C6463" s="95">
        <v>34.869999999999997</v>
      </c>
      <c r="D6463" s="96">
        <v>0.65729685185185183</v>
      </c>
      <c r="E6463" s="95">
        <f t="shared" si="100"/>
        <v>11751.189999999999</v>
      </c>
      <c r="F6463" s="94" t="s">
        <v>16</v>
      </c>
    </row>
    <row r="6464" spans="2:6" ht="14.5">
      <c r="B6464" s="94">
        <v>137</v>
      </c>
      <c r="C6464" s="95">
        <v>34.869999999999997</v>
      </c>
      <c r="D6464" s="96">
        <v>0.65729714120370375</v>
      </c>
      <c r="E6464" s="95">
        <f t="shared" si="100"/>
        <v>4777.1899999999996</v>
      </c>
      <c r="F6464" s="94" t="s">
        <v>16</v>
      </c>
    </row>
    <row r="6465" spans="2:6" ht="14.5">
      <c r="B6465" s="94">
        <v>52</v>
      </c>
      <c r="C6465" s="95">
        <v>34.869999999999997</v>
      </c>
      <c r="D6465" s="96">
        <v>0.65729714120370375</v>
      </c>
      <c r="E6465" s="95">
        <f t="shared" si="100"/>
        <v>1813.2399999999998</v>
      </c>
      <c r="F6465" s="94" t="s">
        <v>16</v>
      </c>
    </row>
    <row r="6466" spans="2:6" ht="14.5">
      <c r="B6466" s="94">
        <v>95</v>
      </c>
      <c r="C6466" s="95">
        <v>34.869999999999997</v>
      </c>
      <c r="D6466" s="96">
        <v>0.657297349537037</v>
      </c>
      <c r="E6466" s="95">
        <f t="shared" si="100"/>
        <v>3312.6499999999996</v>
      </c>
      <c r="F6466" s="94" t="s">
        <v>16</v>
      </c>
    </row>
    <row r="6467" spans="2:6" ht="14.5">
      <c r="B6467" s="94">
        <v>758</v>
      </c>
      <c r="C6467" s="95">
        <v>34.865000000000002</v>
      </c>
      <c r="D6467" s="96">
        <v>0.65746221064814814</v>
      </c>
      <c r="E6467" s="95">
        <f t="shared" si="100"/>
        <v>26427.670000000002</v>
      </c>
      <c r="F6467" s="94" t="s">
        <v>16</v>
      </c>
    </row>
    <row r="6468" spans="2:6" ht="14.5">
      <c r="B6468" s="94">
        <v>661</v>
      </c>
      <c r="C6468" s="95">
        <v>34.865000000000002</v>
      </c>
      <c r="D6468" s="96">
        <v>0.65746221064814814</v>
      </c>
      <c r="E6468" s="95">
        <f t="shared" si="100"/>
        <v>23045.765000000003</v>
      </c>
      <c r="F6468" s="94" t="s">
        <v>35</v>
      </c>
    </row>
    <row r="6469" spans="2:6" ht="14.5">
      <c r="B6469" s="94">
        <v>4</v>
      </c>
      <c r="C6469" s="95">
        <v>34.865000000000002</v>
      </c>
      <c r="D6469" s="96">
        <v>0.65746221064814814</v>
      </c>
      <c r="E6469" s="95">
        <f t="shared" si="100"/>
        <v>139.46</v>
      </c>
      <c r="F6469" s="94" t="s">
        <v>35</v>
      </c>
    </row>
    <row r="6470" spans="2:6" ht="14.5">
      <c r="B6470" s="94">
        <v>290</v>
      </c>
      <c r="C6470" s="95">
        <v>34.86</v>
      </c>
      <c r="D6470" s="96">
        <v>0.65746222222222228</v>
      </c>
      <c r="E6470" s="95">
        <f t="shared" ref="E6470:E6533" si="101">C6470*B6470</f>
        <v>10109.4</v>
      </c>
      <c r="F6470" s="94" t="s">
        <v>35</v>
      </c>
    </row>
    <row r="6471" spans="2:6" ht="14.5">
      <c r="B6471" s="94">
        <v>63</v>
      </c>
      <c r="C6471" s="95">
        <v>34.86</v>
      </c>
      <c r="D6471" s="96">
        <v>0.65746222222222228</v>
      </c>
      <c r="E6471" s="95">
        <f t="shared" si="101"/>
        <v>2196.1799999999998</v>
      </c>
      <c r="F6471" s="94" t="s">
        <v>16</v>
      </c>
    </row>
    <row r="6472" spans="2:6" ht="14.5">
      <c r="B6472" s="94">
        <v>308</v>
      </c>
      <c r="C6472" s="95">
        <v>34.86</v>
      </c>
      <c r="D6472" s="96">
        <v>0.65746222222222228</v>
      </c>
      <c r="E6472" s="95">
        <f t="shared" si="101"/>
        <v>10736.88</v>
      </c>
      <c r="F6472" s="94" t="s">
        <v>16</v>
      </c>
    </row>
    <row r="6473" spans="2:6" ht="14.5">
      <c r="B6473" s="94">
        <v>174</v>
      </c>
      <c r="C6473" s="95">
        <v>34.854999999999997</v>
      </c>
      <c r="D6473" s="96">
        <v>0.65754251157407406</v>
      </c>
      <c r="E6473" s="95">
        <f t="shared" si="101"/>
        <v>6064.7699999999995</v>
      </c>
      <c r="F6473" s="94" t="s">
        <v>35</v>
      </c>
    </row>
    <row r="6474" spans="2:6" ht="14.5">
      <c r="B6474" s="94">
        <v>16</v>
      </c>
      <c r="C6474" s="95">
        <v>34.854999999999997</v>
      </c>
      <c r="D6474" s="96">
        <v>0.65754251157407406</v>
      </c>
      <c r="E6474" s="95">
        <f t="shared" si="101"/>
        <v>557.67999999999995</v>
      </c>
      <c r="F6474" s="94" t="s">
        <v>16</v>
      </c>
    </row>
    <row r="6475" spans="2:6" ht="14.5">
      <c r="B6475" s="94">
        <v>12</v>
      </c>
      <c r="C6475" s="95">
        <v>34.854999999999997</v>
      </c>
      <c r="D6475" s="96">
        <v>0.65754251157407406</v>
      </c>
      <c r="E6475" s="95">
        <f t="shared" si="101"/>
        <v>418.26</v>
      </c>
      <c r="F6475" s="94" t="s">
        <v>16</v>
      </c>
    </row>
    <row r="6476" spans="2:6" ht="14.5">
      <c r="B6476" s="94">
        <v>246</v>
      </c>
      <c r="C6476" s="95">
        <v>34.85</v>
      </c>
      <c r="D6476" s="96">
        <v>0.65754322916666663</v>
      </c>
      <c r="E6476" s="95">
        <f t="shared" si="101"/>
        <v>8573.1</v>
      </c>
      <c r="F6476" s="94" t="s">
        <v>16</v>
      </c>
    </row>
    <row r="6477" spans="2:6" ht="14.5">
      <c r="B6477" s="94">
        <v>158</v>
      </c>
      <c r="C6477" s="95">
        <v>34.85</v>
      </c>
      <c r="D6477" s="96">
        <v>0.65754322916666663</v>
      </c>
      <c r="E6477" s="95">
        <f t="shared" si="101"/>
        <v>5506.3</v>
      </c>
      <c r="F6477" s="94" t="s">
        <v>16</v>
      </c>
    </row>
    <row r="6478" spans="2:6" ht="14.5">
      <c r="B6478" s="94">
        <v>70</v>
      </c>
      <c r="C6478" s="95">
        <v>34.854999999999997</v>
      </c>
      <c r="D6478" s="96">
        <v>0.657754849537037</v>
      </c>
      <c r="E6478" s="95">
        <f t="shared" si="101"/>
        <v>2439.85</v>
      </c>
      <c r="F6478" s="94" t="s">
        <v>36</v>
      </c>
    </row>
    <row r="6479" spans="2:6" ht="14.5">
      <c r="B6479" s="94">
        <v>89</v>
      </c>
      <c r="C6479" s="95">
        <v>34.854999999999997</v>
      </c>
      <c r="D6479" s="96">
        <v>0.65783696759259258</v>
      </c>
      <c r="E6479" s="95">
        <f t="shared" si="101"/>
        <v>3102.0949999999998</v>
      </c>
      <c r="F6479" s="94" t="s">
        <v>36</v>
      </c>
    </row>
    <row r="6480" spans="2:6" ht="14.5">
      <c r="B6480" s="94">
        <v>387</v>
      </c>
      <c r="C6480" s="95">
        <v>34.854999999999997</v>
      </c>
      <c r="D6480" s="96">
        <v>0.65788405092592595</v>
      </c>
      <c r="E6480" s="95">
        <f t="shared" si="101"/>
        <v>13488.884999999998</v>
      </c>
      <c r="F6480" s="94" t="s">
        <v>16</v>
      </c>
    </row>
    <row r="6481" spans="2:6" ht="14.5">
      <c r="B6481" s="94">
        <v>93</v>
      </c>
      <c r="C6481" s="95">
        <v>34.86</v>
      </c>
      <c r="D6481" s="96">
        <v>0.65804131944444444</v>
      </c>
      <c r="E6481" s="95">
        <f t="shared" si="101"/>
        <v>3241.98</v>
      </c>
      <c r="F6481" s="94" t="s">
        <v>16</v>
      </c>
    </row>
    <row r="6482" spans="2:6" ht="14.5">
      <c r="B6482" s="94">
        <v>46</v>
      </c>
      <c r="C6482" s="95">
        <v>34.86</v>
      </c>
      <c r="D6482" s="96">
        <v>0.65804138888888886</v>
      </c>
      <c r="E6482" s="95">
        <f t="shared" si="101"/>
        <v>1603.56</v>
      </c>
      <c r="F6482" s="94" t="s">
        <v>16</v>
      </c>
    </row>
    <row r="6483" spans="2:6" ht="14.5">
      <c r="B6483" s="94">
        <v>674</v>
      </c>
      <c r="C6483" s="95">
        <v>34.86</v>
      </c>
      <c r="D6483" s="96">
        <v>0.65827518518518524</v>
      </c>
      <c r="E6483" s="95">
        <f t="shared" si="101"/>
        <v>23495.64</v>
      </c>
      <c r="F6483" s="94" t="s">
        <v>16</v>
      </c>
    </row>
    <row r="6484" spans="2:6" ht="14.5">
      <c r="B6484" s="94">
        <v>154</v>
      </c>
      <c r="C6484" s="95">
        <v>34.86</v>
      </c>
      <c r="D6484" s="96">
        <v>0.65827518518518524</v>
      </c>
      <c r="E6484" s="95">
        <f t="shared" si="101"/>
        <v>5368.44</v>
      </c>
      <c r="F6484" s="94" t="s">
        <v>35</v>
      </c>
    </row>
    <row r="6485" spans="2:6" ht="14.5">
      <c r="B6485" s="94">
        <v>287</v>
      </c>
      <c r="C6485" s="95">
        <v>34.86</v>
      </c>
      <c r="D6485" s="96">
        <v>0.65827519675925927</v>
      </c>
      <c r="E6485" s="95">
        <f t="shared" si="101"/>
        <v>10004.82</v>
      </c>
      <c r="F6485" s="94" t="s">
        <v>35</v>
      </c>
    </row>
    <row r="6486" spans="2:6" ht="14.5">
      <c r="B6486" s="94">
        <v>152</v>
      </c>
      <c r="C6486" s="95">
        <v>34.86</v>
      </c>
      <c r="D6486" s="96">
        <v>0.6582762152777778</v>
      </c>
      <c r="E6486" s="95">
        <f t="shared" si="101"/>
        <v>5298.72</v>
      </c>
      <c r="F6486" s="94" t="s">
        <v>35</v>
      </c>
    </row>
    <row r="6487" spans="2:6" ht="14.5">
      <c r="B6487" s="94">
        <v>141</v>
      </c>
      <c r="C6487" s="95">
        <v>34.86</v>
      </c>
      <c r="D6487" s="96">
        <v>0.65839344907407404</v>
      </c>
      <c r="E6487" s="95">
        <f t="shared" si="101"/>
        <v>4915.26</v>
      </c>
      <c r="F6487" s="94" t="s">
        <v>36</v>
      </c>
    </row>
    <row r="6488" spans="2:6" ht="14.5">
      <c r="B6488" s="94">
        <v>12</v>
      </c>
      <c r="C6488" s="95">
        <v>34.86</v>
      </c>
      <c r="D6488" s="96">
        <v>0.65867171296296301</v>
      </c>
      <c r="E6488" s="95">
        <f t="shared" si="101"/>
        <v>418.32</v>
      </c>
      <c r="F6488" s="94" t="s">
        <v>35</v>
      </c>
    </row>
    <row r="6489" spans="2:6" ht="14.5">
      <c r="B6489" s="94">
        <v>47</v>
      </c>
      <c r="C6489" s="95">
        <v>34.854999999999997</v>
      </c>
      <c r="D6489" s="96">
        <v>0.65867179398148146</v>
      </c>
      <c r="E6489" s="95">
        <f t="shared" si="101"/>
        <v>1638.1849999999999</v>
      </c>
      <c r="F6489" s="94" t="s">
        <v>35</v>
      </c>
    </row>
    <row r="6490" spans="2:6" ht="14.5">
      <c r="B6490" s="94">
        <v>674</v>
      </c>
      <c r="C6490" s="95">
        <v>34.854999999999997</v>
      </c>
      <c r="D6490" s="96">
        <v>0.65867180555555549</v>
      </c>
      <c r="E6490" s="95">
        <f t="shared" si="101"/>
        <v>23492.269999999997</v>
      </c>
      <c r="F6490" s="94" t="s">
        <v>16</v>
      </c>
    </row>
    <row r="6491" spans="2:6" ht="14.5">
      <c r="B6491" s="94">
        <v>187</v>
      </c>
      <c r="C6491" s="95">
        <v>34.854999999999997</v>
      </c>
      <c r="D6491" s="96">
        <v>0.65867180555555549</v>
      </c>
      <c r="E6491" s="95">
        <f t="shared" si="101"/>
        <v>6517.8849999999993</v>
      </c>
      <c r="F6491" s="94" t="s">
        <v>35</v>
      </c>
    </row>
    <row r="6492" spans="2:6" ht="14.5">
      <c r="B6492" s="94">
        <v>150</v>
      </c>
      <c r="C6492" s="95">
        <v>34.854999999999997</v>
      </c>
      <c r="D6492" s="96">
        <v>0.65867188657407405</v>
      </c>
      <c r="E6492" s="95">
        <f t="shared" si="101"/>
        <v>5228.2499999999991</v>
      </c>
      <c r="F6492" s="94" t="s">
        <v>16</v>
      </c>
    </row>
    <row r="6493" spans="2:6" ht="14.5">
      <c r="B6493" s="94">
        <v>99</v>
      </c>
      <c r="C6493" s="95">
        <v>34.854999999999997</v>
      </c>
      <c r="D6493" s="96">
        <v>0.65867188657407405</v>
      </c>
      <c r="E6493" s="95">
        <f t="shared" si="101"/>
        <v>3450.6449999999995</v>
      </c>
      <c r="F6493" s="94" t="s">
        <v>16</v>
      </c>
    </row>
    <row r="6494" spans="2:6" ht="14.5">
      <c r="B6494" s="94">
        <v>183</v>
      </c>
      <c r="C6494" s="95">
        <v>34.854999999999997</v>
      </c>
      <c r="D6494" s="96">
        <v>0.65879844907407403</v>
      </c>
      <c r="E6494" s="95">
        <f t="shared" si="101"/>
        <v>6378.4649999999992</v>
      </c>
      <c r="F6494" s="94" t="s">
        <v>16</v>
      </c>
    </row>
    <row r="6495" spans="2:6" ht="14.5">
      <c r="B6495" s="94">
        <v>150</v>
      </c>
      <c r="C6495" s="95">
        <v>34.854999999999997</v>
      </c>
      <c r="D6495" s="96">
        <v>0.65879872685185192</v>
      </c>
      <c r="E6495" s="95">
        <f t="shared" si="101"/>
        <v>5228.2499999999991</v>
      </c>
      <c r="F6495" s="94" t="s">
        <v>16</v>
      </c>
    </row>
    <row r="6496" spans="2:6" ht="14.5">
      <c r="B6496" s="94">
        <v>144</v>
      </c>
      <c r="C6496" s="95">
        <v>34.854999999999997</v>
      </c>
      <c r="D6496" s="96">
        <v>0.65879872685185192</v>
      </c>
      <c r="E6496" s="95">
        <f t="shared" si="101"/>
        <v>5019.12</v>
      </c>
      <c r="F6496" s="94" t="s">
        <v>16</v>
      </c>
    </row>
    <row r="6497" spans="2:6" ht="14.5">
      <c r="B6497" s="94">
        <v>45</v>
      </c>
      <c r="C6497" s="95">
        <v>34.854999999999997</v>
      </c>
      <c r="D6497" s="96">
        <v>0.65879872685185192</v>
      </c>
      <c r="E6497" s="95">
        <f t="shared" si="101"/>
        <v>1568.4749999999999</v>
      </c>
      <c r="F6497" s="94" t="s">
        <v>16</v>
      </c>
    </row>
    <row r="6498" spans="2:6" ht="14.5">
      <c r="B6498" s="94">
        <v>9</v>
      </c>
      <c r="C6498" s="95">
        <v>34.854999999999997</v>
      </c>
      <c r="D6498" s="96">
        <v>0.65890936342592588</v>
      </c>
      <c r="E6498" s="95">
        <f t="shared" si="101"/>
        <v>313.69499999999999</v>
      </c>
      <c r="F6498" s="94" t="s">
        <v>16</v>
      </c>
    </row>
    <row r="6499" spans="2:6" ht="14.5">
      <c r="B6499" s="94">
        <v>325</v>
      </c>
      <c r="C6499" s="95">
        <v>34.854999999999997</v>
      </c>
      <c r="D6499" s="96">
        <v>0.65890936342592588</v>
      </c>
      <c r="E6499" s="95">
        <f t="shared" si="101"/>
        <v>11327.874999999998</v>
      </c>
      <c r="F6499" s="94" t="s">
        <v>16</v>
      </c>
    </row>
    <row r="6500" spans="2:6" ht="14.5">
      <c r="B6500" s="94">
        <v>150</v>
      </c>
      <c r="C6500" s="95">
        <v>34.854999999999997</v>
      </c>
      <c r="D6500" s="96">
        <v>0.65890936342592588</v>
      </c>
      <c r="E6500" s="95">
        <f t="shared" si="101"/>
        <v>5228.2499999999991</v>
      </c>
      <c r="F6500" s="94" t="s">
        <v>16</v>
      </c>
    </row>
    <row r="6501" spans="2:6" ht="14.5">
      <c r="B6501" s="94">
        <v>37</v>
      </c>
      <c r="C6501" s="95">
        <v>34.854999999999997</v>
      </c>
      <c r="D6501" s="96">
        <v>0.65890936342592588</v>
      </c>
      <c r="E6501" s="95">
        <f t="shared" si="101"/>
        <v>1289.635</v>
      </c>
      <c r="F6501" s="94" t="s">
        <v>16</v>
      </c>
    </row>
    <row r="6502" spans="2:6" ht="14.5">
      <c r="B6502" s="94">
        <v>41</v>
      </c>
      <c r="C6502" s="95">
        <v>34.854999999999997</v>
      </c>
      <c r="D6502" s="96">
        <v>0.65890945601851858</v>
      </c>
      <c r="E6502" s="95">
        <f t="shared" si="101"/>
        <v>1429.0549999999998</v>
      </c>
      <c r="F6502" s="94" t="s">
        <v>16</v>
      </c>
    </row>
    <row r="6503" spans="2:6" ht="14.5">
      <c r="B6503" s="94">
        <v>140</v>
      </c>
      <c r="C6503" s="95">
        <v>34.85</v>
      </c>
      <c r="D6503" s="96">
        <v>0.65890947916666665</v>
      </c>
      <c r="E6503" s="95">
        <f t="shared" si="101"/>
        <v>4879</v>
      </c>
      <c r="F6503" s="94" t="s">
        <v>35</v>
      </c>
    </row>
    <row r="6504" spans="2:6" ht="14.5">
      <c r="B6504" s="94">
        <v>46</v>
      </c>
      <c r="C6504" s="95">
        <v>34.85</v>
      </c>
      <c r="D6504" s="96">
        <v>0.65890947916666665</v>
      </c>
      <c r="E6504" s="95">
        <f t="shared" si="101"/>
        <v>1603.1000000000001</v>
      </c>
      <c r="F6504" s="94" t="s">
        <v>16</v>
      </c>
    </row>
    <row r="6505" spans="2:6" ht="14.5">
      <c r="B6505" s="94">
        <v>471</v>
      </c>
      <c r="C6505" s="95">
        <v>34.85</v>
      </c>
      <c r="D6505" s="96">
        <v>0.65897508101851854</v>
      </c>
      <c r="E6505" s="95">
        <f t="shared" si="101"/>
        <v>16414.350000000002</v>
      </c>
      <c r="F6505" s="94" t="s">
        <v>35</v>
      </c>
    </row>
    <row r="6506" spans="2:6" ht="14.5">
      <c r="B6506" s="94">
        <v>157</v>
      </c>
      <c r="C6506" s="95">
        <v>34.85</v>
      </c>
      <c r="D6506" s="96">
        <v>0.65897508101851854</v>
      </c>
      <c r="E6506" s="95">
        <f t="shared" si="101"/>
        <v>5471.45</v>
      </c>
      <c r="F6506" s="94" t="s">
        <v>16</v>
      </c>
    </row>
    <row r="6507" spans="2:6" ht="14.5">
      <c r="B6507" s="94">
        <v>270</v>
      </c>
      <c r="C6507" s="95">
        <v>34.844999999999999</v>
      </c>
      <c r="D6507" s="96">
        <v>0.6591081134259259</v>
      </c>
      <c r="E6507" s="95">
        <f t="shared" si="101"/>
        <v>9408.15</v>
      </c>
      <c r="F6507" s="94" t="s">
        <v>35</v>
      </c>
    </row>
    <row r="6508" spans="2:6" ht="14.5">
      <c r="B6508" s="94">
        <v>217</v>
      </c>
      <c r="C6508" s="95">
        <v>34.844999999999999</v>
      </c>
      <c r="D6508" s="96">
        <v>0.65910812500000004</v>
      </c>
      <c r="E6508" s="95">
        <f t="shared" si="101"/>
        <v>7561.3649999999998</v>
      </c>
      <c r="F6508" s="94" t="s">
        <v>16</v>
      </c>
    </row>
    <row r="6509" spans="2:6" ht="14.5">
      <c r="B6509" s="94">
        <v>151</v>
      </c>
      <c r="C6509" s="95">
        <v>34.844999999999999</v>
      </c>
      <c r="D6509" s="96">
        <v>0.65910813657407408</v>
      </c>
      <c r="E6509" s="95">
        <f t="shared" si="101"/>
        <v>5261.5950000000003</v>
      </c>
      <c r="F6509" s="94" t="s">
        <v>36</v>
      </c>
    </row>
    <row r="6510" spans="2:6" ht="14.5">
      <c r="B6510" s="94">
        <v>129</v>
      </c>
      <c r="C6510" s="95">
        <v>34.840000000000003</v>
      </c>
      <c r="D6510" s="96">
        <v>0.65910815972222225</v>
      </c>
      <c r="E6510" s="95">
        <f t="shared" si="101"/>
        <v>4494.3600000000006</v>
      </c>
      <c r="F6510" s="94" t="s">
        <v>16</v>
      </c>
    </row>
    <row r="6511" spans="2:6" ht="14.5">
      <c r="B6511" s="94">
        <v>162</v>
      </c>
      <c r="C6511" s="95">
        <v>34.840000000000003</v>
      </c>
      <c r="D6511" s="96">
        <v>0.65910817129629629</v>
      </c>
      <c r="E6511" s="95">
        <f t="shared" si="101"/>
        <v>5644.0800000000008</v>
      </c>
      <c r="F6511" s="94" t="s">
        <v>35</v>
      </c>
    </row>
    <row r="6512" spans="2:6" ht="14.5">
      <c r="B6512" s="94">
        <v>100</v>
      </c>
      <c r="C6512" s="95">
        <v>34.840000000000003</v>
      </c>
      <c r="D6512" s="96">
        <v>0.65910989583333335</v>
      </c>
      <c r="E6512" s="95">
        <f t="shared" si="101"/>
        <v>3484.0000000000005</v>
      </c>
      <c r="F6512" s="94" t="s">
        <v>35</v>
      </c>
    </row>
    <row r="6513" spans="2:6" ht="14.5">
      <c r="B6513" s="94">
        <v>164</v>
      </c>
      <c r="C6513" s="95">
        <v>34.840000000000003</v>
      </c>
      <c r="D6513" s="96">
        <v>0.65931398148148146</v>
      </c>
      <c r="E6513" s="95">
        <f t="shared" si="101"/>
        <v>5713.76</v>
      </c>
      <c r="F6513" s="94" t="s">
        <v>35</v>
      </c>
    </row>
    <row r="6514" spans="2:6" ht="14.5">
      <c r="B6514" s="94">
        <v>356</v>
      </c>
      <c r="C6514" s="95">
        <v>34.835000000000001</v>
      </c>
      <c r="D6514" s="96">
        <v>0.6593749884259259</v>
      </c>
      <c r="E6514" s="95">
        <f t="shared" si="101"/>
        <v>12401.26</v>
      </c>
      <c r="F6514" s="94" t="s">
        <v>16</v>
      </c>
    </row>
    <row r="6515" spans="2:6" ht="14.5">
      <c r="B6515" s="94">
        <v>203</v>
      </c>
      <c r="C6515" s="95">
        <v>34.835000000000001</v>
      </c>
      <c r="D6515" s="96">
        <v>0.6593749884259259</v>
      </c>
      <c r="E6515" s="95">
        <f t="shared" si="101"/>
        <v>7071.5050000000001</v>
      </c>
      <c r="F6515" s="94" t="s">
        <v>16</v>
      </c>
    </row>
    <row r="6516" spans="2:6" ht="14.5">
      <c r="B6516" s="94">
        <v>96</v>
      </c>
      <c r="C6516" s="95">
        <v>34.835000000000001</v>
      </c>
      <c r="D6516" s="96">
        <v>0.65937501157407408</v>
      </c>
      <c r="E6516" s="95">
        <f t="shared" si="101"/>
        <v>3344.16</v>
      </c>
      <c r="F6516" s="94" t="s">
        <v>35</v>
      </c>
    </row>
    <row r="6517" spans="2:6" ht="14.5">
      <c r="B6517" s="94">
        <v>21</v>
      </c>
      <c r="C6517" s="95">
        <v>34.83</v>
      </c>
      <c r="D6517" s="96">
        <v>0.65939975694444442</v>
      </c>
      <c r="E6517" s="95">
        <f t="shared" si="101"/>
        <v>731.43</v>
      </c>
      <c r="F6517" s="94" t="s">
        <v>35</v>
      </c>
    </row>
    <row r="6518" spans="2:6" ht="14.5">
      <c r="B6518" s="94">
        <v>335</v>
      </c>
      <c r="C6518" s="95">
        <v>34.83</v>
      </c>
      <c r="D6518" s="96">
        <v>0.65939975694444442</v>
      </c>
      <c r="E6518" s="95">
        <f t="shared" si="101"/>
        <v>11668.05</v>
      </c>
      <c r="F6518" s="94" t="s">
        <v>16</v>
      </c>
    </row>
    <row r="6519" spans="2:6" ht="14.5">
      <c r="B6519" s="94">
        <v>147</v>
      </c>
      <c r="C6519" s="95">
        <v>34.83</v>
      </c>
      <c r="D6519" s="96">
        <v>0.65939975694444442</v>
      </c>
      <c r="E6519" s="95">
        <f t="shared" si="101"/>
        <v>5120.0099999999993</v>
      </c>
      <c r="F6519" s="94" t="s">
        <v>35</v>
      </c>
    </row>
    <row r="6520" spans="2:6" ht="14.5">
      <c r="B6520" s="94">
        <v>415</v>
      </c>
      <c r="C6520" s="95">
        <v>34.825000000000003</v>
      </c>
      <c r="D6520" s="96">
        <v>0.65948489583333336</v>
      </c>
      <c r="E6520" s="95">
        <f t="shared" si="101"/>
        <v>14452.375000000002</v>
      </c>
      <c r="F6520" s="94" t="s">
        <v>16</v>
      </c>
    </row>
    <row r="6521" spans="2:6" ht="14.5">
      <c r="B6521" s="94">
        <v>21</v>
      </c>
      <c r="C6521" s="95">
        <v>34.825000000000003</v>
      </c>
      <c r="D6521" s="96">
        <v>0.65948489583333336</v>
      </c>
      <c r="E6521" s="95">
        <f t="shared" si="101"/>
        <v>731.32500000000005</v>
      </c>
      <c r="F6521" s="94" t="s">
        <v>35</v>
      </c>
    </row>
    <row r="6522" spans="2:6" ht="14.5">
      <c r="B6522" s="94">
        <v>64</v>
      </c>
      <c r="C6522" s="95">
        <v>34.825000000000003</v>
      </c>
      <c r="D6522" s="96">
        <v>0.65948489583333336</v>
      </c>
      <c r="E6522" s="95">
        <f t="shared" si="101"/>
        <v>2228.8000000000002</v>
      </c>
      <c r="F6522" s="94" t="s">
        <v>16</v>
      </c>
    </row>
    <row r="6523" spans="2:6" ht="14.5">
      <c r="B6523" s="94">
        <v>120</v>
      </c>
      <c r="C6523" s="95">
        <v>34.825000000000003</v>
      </c>
      <c r="D6523" s="96">
        <v>0.65948489583333336</v>
      </c>
      <c r="E6523" s="95">
        <f t="shared" si="101"/>
        <v>4179</v>
      </c>
      <c r="F6523" s="94" t="s">
        <v>35</v>
      </c>
    </row>
    <row r="6524" spans="2:6" ht="14.5">
      <c r="B6524" s="94">
        <v>183</v>
      </c>
      <c r="C6524" s="95">
        <v>34.82</v>
      </c>
      <c r="D6524" s="96">
        <v>0.65950376157407409</v>
      </c>
      <c r="E6524" s="95">
        <f t="shared" si="101"/>
        <v>6372.06</v>
      </c>
      <c r="F6524" s="94" t="s">
        <v>16</v>
      </c>
    </row>
    <row r="6525" spans="2:6" ht="14.5">
      <c r="B6525" s="94">
        <v>153</v>
      </c>
      <c r="C6525" s="95">
        <v>34.82</v>
      </c>
      <c r="D6525" s="96">
        <v>0.65950377314814812</v>
      </c>
      <c r="E6525" s="95">
        <f t="shared" si="101"/>
        <v>5327.46</v>
      </c>
      <c r="F6525" s="94" t="s">
        <v>16</v>
      </c>
    </row>
    <row r="6526" spans="2:6" ht="14.5">
      <c r="B6526" s="94">
        <v>147</v>
      </c>
      <c r="C6526" s="95">
        <v>34.814999999999998</v>
      </c>
      <c r="D6526" s="96">
        <v>0.65950377314814812</v>
      </c>
      <c r="E6526" s="95">
        <f t="shared" si="101"/>
        <v>5117.8049999999994</v>
      </c>
      <c r="F6526" s="94" t="s">
        <v>16</v>
      </c>
    </row>
    <row r="6527" spans="2:6" ht="14.5">
      <c r="B6527" s="94">
        <v>91</v>
      </c>
      <c r="C6527" s="95">
        <v>34.82</v>
      </c>
      <c r="D6527" s="96">
        <v>0.65950378472222215</v>
      </c>
      <c r="E6527" s="95">
        <f t="shared" si="101"/>
        <v>3168.62</v>
      </c>
      <c r="F6527" s="94" t="s">
        <v>35</v>
      </c>
    </row>
    <row r="6528" spans="2:6" ht="14.5">
      <c r="B6528" s="94">
        <v>141</v>
      </c>
      <c r="C6528" s="95">
        <v>34.814999999999998</v>
      </c>
      <c r="D6528" s="96">
        <v>0.65950403935185187</v>
      </c>
      <c r="E6528" s="95">
        <f t="shared" si="101"/>
        <v>4908.915</v>
      </c>
      <c r="F6528" s="94" t="s">
        <v>16</v>
      </c>
    </row>
    <row r="6529" spans="2:6" ht="14.5">
      <c r="B6529" s="94">
        <v>141</v>
      </c>
      <c r="C6529" s="95">
        <v>34.82</v>
      </c>
      <c r="D6529" s="96">
        <v>0.65981120370370372</v>
      </c>
      <c r="E6529" s="95">
        <f t="shared" si="101"/>
        <v>4909.62</v>
      </c>
      <c r="F6529" s="94" t="s">
        <v>16</v>
      </c>
    </row>
    <row r="6530" spans="2:6" ht="14.5">
      <c r="B6530" s="94">
        <v>172</v>
      </c>
      <c r="C6530" s="95">
        <v>34.814999999999998</v>
      </c>
      <c r="D6530" s="96">
        <v>0.65981396990740737</v>
      </c>
      <c r="E6530" s="95">
        <f t="shared" si="101"/>
        <v>5988.1799999999994</v>
      </c>
      <c r="F6530" s="94" t="s">
        <v>35</v>
      </c>
    </row>
    <row r="6531" spans="2:6" ht="14.5">
      <c r="B6531" s="94">
        <v>196</v>
      </c>
      <c r="C6531" s="95">
        <v>34.814999999999998</v>
      </c>
      <c r="D6531" s="96">
        <v>0.65981396990740737</v>
      </c>
      <c r="E6531" s="95">
        <f t="shared" si="101"/>
        <v>6823.74</v>
      </c>
      <c r="F6531" s="94" t="s">
        <v>16</v>
      </c>
    </row>
    <row r="6532" spans="2:6" ht="14.5">
      <c r="B6532" s="94">
        <v>81</v>
      </c>
      <c r="C6532" s="95">
        <v>34.82</v>
      </c>
      <c r="D6532" s="96">
        <v>0.66006686342592591</v>
      </c>
      <c r="E6532" s="95">
        <f t="shared" si="101"/>
        <v>2820.42</v>
      </c>
      <c r="F6532" s="94" t="s">
        <v>16</v>
      </c>
    </row>
    <row r="6533" spans="2:6" ht="14.5">
      <c r="B6533" s="94">
        <v>112</v>
      </c>
      <c r="C6533" s="95">
        <v>34.82</v>
      </c>
      <c r="D6533" s="96">
        <v>0.66010759259259266</v>
      </c>
      <c r="E6533" s="95">
        <f t="shared" si="101"/>
        <v>3899.84</v>
      </c>
      <c r="F6533" s="94" t="s">
        <v>35</v>
      </c>
    </row>
    <row r="6534" spans="2:6" ht="14.5">
      <c r="B6534" s="94">
        <v>67</v>
      </c>
      <c r="C6534" s="95">
        <v>34.82</v>
      </c>
      <c r="D6534" s="96">
        <v>0.66010759259259266</v>
      </c>
      <c r="E6534" s="95">
        <f t="shared" ref="E6534:E6597" si="102">C6534*B6534</f>
        <v>2332.94</v>
      </c>
      <c r="F6534" s="94" t="s">
        <v>35</v>
      </c>
    </row>
    <row r="6535" spans="2:6" ht="14.5">
      <c r="B6535" s="94">
        <v>187</v>
      </c>
      <c r="C6535" s="95">
        <v>34.82</v>
      </c>
      <c r="D6535" s="96">
        <v>0.66012425925925922</v>
      </c>
      <c r="E6535" s="95">
        <f t="shared" si="102"/>
        <v>6511.34</v>
      </c>
      <c r="F6535" s="94" t="s">
        <v>35</v>
      </c>
    </row>
    <row r="6536" spans="2:6" ht="14.5">
      <c r="B6536" s="94">
        <v>117</v>
      </c>
      <c r="C6536" s="95">
        <v>34.814999999999998</v>
      </c>
      <c r="D6536" s="96">
        <v>0.66013563657407415</v>
      </c>
      <c r="E6536" s="95">
        <f t="shared" si="102"/>
        <v>4073.3549999999996</v>
      </c>
      <c r="F6536" s="94" t="s">
        <v>35</v>
      </c>
    </row>
    <row r="6537" spans="2:6" ht="14.5">
      <c r="B6537" s="94">
        <v>30</v>
      </c>
      <c r="C6537" s="95">
        <v>34.814999999999998</v>
      </c>
      <c r="D6537" s="96">
        <v>0.66013563657407415</v>
      </c>
      <c r="E6537" s="95">
        <f t="shared" si="102"/>
        <v>1044.4499999999998</v>
      </c>
      <c r="F6537" s="94" t="s">
        <v>35</v>
      </c>
    </row>
    <row r="6538" spans="2:6" ht="14.5">
      <c r="B6538" s="94">
        <v>313</v>
      </c>
      <c r="C6538" s="95">
        <v>34.814999999999998</v>
      </c>
      <c r="D6538" s="96">
        <v>0.66013563657407415</v>
      </c>
      <c r="E6538" s="95">
        <f t="shared" si="102"/>
        <v>10897.094999999999</v>
      </c>
      <c r="F6538" s="94" t="s">
        <v>16</v>
      </c>
    </row>
    <row r="6539" spans="2:6" ht="14.5">
      <c r="B6539" s="94">
        <v>136</v>
      </c>
      <c r="C6539" s="95">
        <v>34.81</v>
      </c>
      <c r="D6539" s="96">
        <v>0.66013635416666661</v>
      </c>
      <c r="E6539" s="95">
        <f t="shared" si="102"/>
        <v>4734.16</v>
      </c>
      <c r="F6539" s="94" t="s">
        <v>16</v>
      </c>
    </row>
    <row r="6540" spans="2:6" ht="14.5">
      <c r="B6540" s="94">
        <v>81</v>
      </c>
      <c r="C6540" s="95">
        <v>34.805</v>
      </c>
      <c r="D6540" s="96">
        <v>0.66015554398148146</v>
      </c>
      <c r="E6540" s="95">
        <f t="shared" si="102"/>
        <v>2819.2049999999999</v>
      </c>
      <c r="F6540" s="94" t="s">
        <v>16</v>
      </c>
    </row>
    <row r="6541" spans="2:6" ht="14.5">
      <c r="B6541" s="94">
        <v>74</v>
      </c>
      <c r="C6541" s="95">
        <v>34.81</v>
      </c>
      <c r="D6541" s="96">
        <v>0.66035612268518518</v>
      </c>
      <c r="E6541" s="95">
        <f t="shared" si="102"/>
        <v>2575.94</v>
      </c>
      <c r="F6541" s="94" t="s">
        <v>16</v>
      </c>
    </row>
    <row r="6542" spans="2:6" ht="14.5">
      <c r="B6542" s="94">
        <v>63</v>
      </c>
      <c r="C6542" s="95">
        <v>34.81</v>
      </c>
      <c r="D6542" s="96">
        <v>0.66035612268518518</v>
      </c>
      <c r="E6542" s="95">
        <f t="shared" si="102"/>
        <v>2193.0300000000002</v>
      </c>
      <c r="F6542" s="94" t="s">
        <v>16</v>
      </c>
    </row>
    <row r="6543" spans="2:6" ht="14.5">
      <c r="B6543" s="94">
        <v>92</v>
      </c>
      <c r="C6543" s="95">
        <v>34.81</v>
      </c>
      <c r="D6543" s="96">
        <v>0.66035641203703699</v>
      </c>
      <c r="E6543" s="95">
        <f t="shared" si="102"/>
        <v>3202.5200000000004</v>
      </c>
      <c r="F6543" s="94" t="s">
        <v>16</v>
      </c>
    </row>
    <row r="6544" spans="2:6" ht="14.5">
      <c r="B6544" s="94">
        <v>197</v>
      </c>
      <c r="C6544" s="95">
        <v>34.81</v>
      </c>
      <c r="D6544" s="96">
        <v>0.66067476851851847</v>
      </c>
      <c r="E6544" s="95">
        <f t="shared" si="102"/>
        <v>6857.5700000000006</v>
      </c>
      <c r="F6544" s="94" t="s">
        <v>16</v>
      </c>
    </row>
    <row r="6545" spans="2:6" ht="14.5">
      <c r="B6545" s="94">
        <v>150</v>
      </c>
      <c r="C6545" s="95">
        <v>34.81</v>
      </c>
      <c r="D6545" s="96">
        <v>0.66067526620370376</v>
      </c>
      <c r="E6545" s="95">
        <f t="shared" si="102"/>
        <v>5221.5</v>
      </c>
      <c r="F6545" s="94" t="s">
        <v>16</v>
      </c>
    </row>
    <row r="6546" spans="2:6" ht="14.5">
      <c r="B6546" s="94">
        <v>2</v>
      </c>
      <c r="C6546" s="95">
        <v>34.81</v>
      </c>
      <c r="D6546" s="96">
        <v>0.66067526620370376</v>
      </c>
      <c r="E6546" s="95">
        <f t="shared" si="102"/>
        <v>69.62</v>
      </c>
      <c r="F6546" s="94" t="s">
        <v>16</v>
      </c>
    </row>
    <row r="6547" spans="2:6" ht="14.5">
      <c r="B6547" s="94">
        <v>55</v>
      </c>
      <c r="C6547" s="95">
        <v>34.81</v>
      </c>
      <c r="D6547" s="96">
        <v>0.66067526620370376</v>
      </c>
      <c r="E6547" s="95">
        <f t="shared" si="102"/>
        <v>1914.5500000000002</v>
      </c>
      <c r="F6547" s="94" t="s">
        <v>16</v>
      </c>
    </row>
    <row r="6548" spans="2:6" ht="14.5">
      <c r="B6548" s="94">
        <v>91</v>
      </c>
      <c r="C6548" s="95">
        <v>34.81</v>
      </c>
      <c r="D6548" s="96">
        <v>0.66067616898148152</v>
      </c>
      <c r="E6548" s="95">
        <f t="shared" si="102"/>
        <v>3167.71</v>
      </c>
      <c r="F6548" s="94" t="s">
        <v>16</v>
      </c>
    </row>
    <row r="6549" spans="2:6" ht="14.5">
      <c r="B6549" s="94">
        <v>24</v>
      </c>
      <c r="C6549" s="95">
        <v>34.81</v>
      </c>
      <c r="D6549" s="96">
        <v>0.66067619212962969</v>
      </c>
      <c r="E6549" s="95">
        <f t="shared" si="102"/>
        <v>835.44</v>
      </c>
      <c r="F6549" s="94" t="s">
        <v>16</v>
      </c>
    </row>
    <row r="6550" spans="2:6" ht="14.5">
      <c r="B6550" s="94">
        <v>29</v>
      </c>
      <c r="C6550" s="95">
        <v>34.81</v>
      </c>
      <c r="D6550" s="96">
        <v>0.66067641203703709</v>
      </c>
      <c r="E6550" s="95">
        <f t="shared" si="102"/>
        <v>1009.49</v>
      </c>
      <c r="F6550" s="94" t="s">
        <v>16</v>
      </c>
    </row>
    <row r="6551" spans="2:6" ht="14.5">
      <c r="B6551" s="94">
        <v>139</v>
      </c>
      <c r="C6551" s="95">
        <v>34.81</v>
      </c>
      <c r="D6551" s="96">
        <v>0.66067641203703709</v>
      </c>
      <c r="E6551" s="95">
        <f t="shared" si="102"/>
        <v>4838.59</v>
      </c>
      <c r="F6551" s="94" t="s">
        <v>16</v>
      </c>
    </row>
    <row r="6552" spans="2:6" ht="14.5">
      <c r="B6552" s="94">
        <v>88</v>
      </c>
      <c r="C6552" s="95">
        <v>34.81</v>
      </c>
      <c r="D6552" s="96">
        <v>0.66067641203703709</v>
      </c>
      <c r="E6552" s="95">
        <f t="shared" si="102"/>
        <v>3063.28</v>
      </c>
      <c r="F6552" s="94" t="s">
        <v>16</v>
      </c>
    </row>
    <row r="6553" spans="2:6" ht="14.5">
      <c r="B6553" s="94">
        <v>262</v>
      </c>
      <c r="C6553" s="95">
        <v>34.814999999999998</v>
      </c>
      <c r="D6553" s="96">
        <v>0.66072728009259263</v>
      </c>
      <c r="E6553" s="95">
        <f t="shared" si="102"/>
        <v>9121.5299999999988</v>
      </c>
      <c r="F6553" s="94" t="s">
        <v>16</v>
      </c>
    </row>
    <row r="6554" spans="2:6" ht="14.5">
      <c r="B6554" s="94">
        <v>173</v>
      </c>
      <c r="C6554" s="95">
        <v>34.82</v>
      </c>
      <c r="D6554" s="96">
        <v>0.66092287037037034</v>
      </c>
      <c r="E6554" s="95">
        <f t="shared" si="102"/>
        <v>6023.86</v>
      </c>
      <c r="F6554" s="94" t="s">
        <v>35</v>
      </c>
    </row>
    <row r="6555" spans="2:6" ht="14.5">
      <c r="B6555" s="94">
        <v>28</v>
      </c>
      <c r="C6555" s="95">
        <v>34.82</v>
      </c>
      <c r="D6555" s="96">
        <v>0.66092287037037034</v>
      </c>
      <c r="E6555" s="95">
        <f t="shared" si="102"/>
        <v>974.96</v>
      </c>
      <c r="F6555" s="94" t="s">
        <v>35</v>
      </c>
    </row>
    <row r="6556" spans="2:6" ht="14.5">
      <c r="B6556" s="94">
        <v>138</v>
      </c>
      <c r="C6556" s="95">
        <v>34.814999999999998</v>
      </c>
      <c r="D6556" s="96">
        <v>0.66124097222222222</v>
      </c>
      <c r="E6556" s="95">
        <f t="shared" si="102"/>
        <v>4804.4699999999993</v>
      </c>
      <c r="F6556" s="94" t="s">
        <v>35</v>
      </c>
    </row>
    <row r="6557" spans="2:6" ht="14.5">
      <c r="B6557" s="94">
        <v>720</v>
      </c>
      <c r="C6557" s="95">
        <v>34.814999999999998</v>
      </c>
      <c r="D6557" s="96">
        <v>0.66124097222222222</v>
      </c>
      <c r="E6557" s="95">
        <f t="shared" si="102"/>
        <v>25066.799999999999</v>
      </c>
      <c r="F6557" s="94" t="s">
        <v>16</v>
      </c>
    </row>
    <row r="6558" spans="2:6" ht="14.5">
      <c r="B6558" s="94">
        <v>140</v>
      </c>
      <c r="C6558" s="95">
        <v>34.814999999999998</v>
      </c>
      <c r="D6558" s="96">
        <v>0.66124098379629637</v>
      </c>
      <c r="E6558" s="95">
        <f t="shared" si="102"/>
        <v>4874.0999999999995</v>
      </c>
      <c r="F6558" s="94" t="s">
        <v>36</v>
      </c>
    </row>
    <row r="6559" spans="2:6" ht="14.5">
      <c r="B6559" s="94">
        <v>300</v>
      </c>
      <c r="C6559" s="95">
        <v>34.82</v>
      </c>
      <c r="D6559" s="96">
        <v>0.66124107638888885</v>
      </c>
      <c r="E6559" s="95">
        <f t="shared" si="102"/>
        <v>10446</v>
      </c>
      <c r="F6559" s="94" t="s">
        <v>16</v>
      </c>
    </row>
    <row r="6560" spans="2:6" ht="14.5">
      <c r="B6560" s="94">
        <v>19</v>
      </c>
      <c r="C6560" s="95">
        <v>34.82</v>
      </c>
      <c r="D6560" s="96">
        <v>0.66124107638888885</v>
      </c>
      <c r="E6560" s="95">
        <f t="shared" si="102"/>
        <v>661.58</v>
      </c>
      <c r="F6560" s="94" t="s">
        <v>16</v>
      </c>
    </row>
    <row r="6561" spans="2:6" ht="14.5">
      <c r="B6561" s="94">
        <v>320</v>
      </c>
      <c r="C6561" s="95">
        <v>34.82</v>
      </c>
      <c r="D6561" s="96">
        <v>0.66124127314814818</v>
      </c>
      <c r="E6561" s="95">
        <f t="shared" si="102"/>
        <v>11142.4</v>
      </c>
      <c r="F6561" s="94" t="s">
        <v>16</v>
      </c>
    </row>
    <row r="6562" spans="2:6" ht="14.5">
      <c r="B6562" s="94">
        <v>87</v>
      </c>
      <c r="C6562" s="95">
        <v>34.82</v>
      </c>
      <c r="D6562" s="96">
        <v>0.66124127314814818</v>
      </c>
      <c r="E6562" s="95">
        <f t="shared" si="102"/>
        <v>3029.34</v>
      </c>
      <c r="F6562" s="94" t="s">
        <v>16</v>
      </c>
    </row>
    <row r="6563" spans="2:6" ht="14.5">
      <c r="B6563" s="94">
        <v>150</v>
      </c>
      <c r="C6563" s="95">
        <v>34.82</v>
      </c>
      <c r="D6563" s="96">
        <v>0.66124127314814818</v>
      </c>
      <c r="E6563" s="95">
        <f t="shared" si="102"/>
        <v>5223</v>
      </c>
      <c r="F6563" s="94" t="s">
        <v>16</v>
      </c>
    </row>
    <row r="6564" spans="2:6" ht="14.5">
      <c r="B6564" s="94">
        <v>144</v>
      </c>
      <c r="C6564" s="95">
        <v>34.82</v>
      </c>
      <c r="D6564" s="96">
        <v>0.66124127314814818</v>
      </c>
      <c r="E6564" s="95">
        <f t="shared" si="102"/>
        <v>5014.08</v>
      </c>
      <c r="F6564" s="94" t="s">
        <v>16</v>
      </c>
    </row>
    <row r="6565" spans="2:6" ht="14.5">
      <c r="B6565" s="94">
        <v>46</v>
      </c>
      <c r="C6565" s="95">
        <v>34.82</v>
      </c>
      <c r="D6565" s="96">
        <v>0.66124127314814818</v>
      </c>
      <c r="E6565" s="95">
        <f t="shared" si="102"/>
        <v>1601.72</v>
      </c>
      <c r="F6565" s="94" t="s">
        <v>16</v>
      </c>
    </row>
    <row r="6566" spans="2:6" ht="14.5">
      <c r="B6566" s="94">
        <v>139</v>
      </c>
      <c r="C6566" s="95">
        <v>34.82</v>
      </c>
      <c r="D6566" s="96">
        <v>0.66124127314814818</v>
      </c>
      <c r="E6566" s="95">
        <f t="shared" si="102"/>
        <v>4839.9800000000005</v>
      </c>
      <c r="F6566" s="94" t="s">
        <v>16</v>
      </c>
    </row>
    <row r="6567" spans="2:6" ht="14.5">
      <c r="B6567" s="94">
        <v>328</v>
      </c>
      <c r="C6567" s="95">
        <v>34.825000000000003</v>
      </c>
      <c r="D6567" s="96">
        <v>0.66151353009259262</v>
      </c>
      <c r="E6567" s="95">
        <f t="shared" si="102"/>
        <v>11422.6</v>
      </c>
      <c r="F6567" s="94" t="s">
        <v>16</v>
      </c>
    </row>
    <row r="6568" spans="2:6" ht="14.5">
      <c r="B6568" s="94">
        <v>9</v>
      </c>
      <c r="C6568" s="95">
        <v>34.825000000000003</v>
      </c>
      <c r="D6568" s="96">
        <v>0.66151353009259262</v>
      </c>
      <c r="E6568" s="95">
        <f t="shared" si="102"/>
        <v>313.42500000000001</v>
      </c>
      <c r="F6568" s="94" t="s">
        <v>16</v>
      </c>
    </row>
    <row r="6569" spans="2:6" ht="14.5">
      <c r="B6569" s="94">
        <v>150</v>
      </c>
      <c r="C6569" s="95">
        <v>34.825000000000003</v>
      </c>
      <c r="D6569" s="96">
        <v>0.66151353009259262</v>
      </c>
      <c r="E6569" s="95">
        <f t="shared" si="102"/>
        <v>5223.75</v>
      </c>
      <c r="F6569" s="94" t="s">
        <v>16</v>
      </c>
    </row>
    <row r="6570" spans="2:6" ht="14.5">
      <c r="B6570" s="94">
        <v>52</v>
      </c>
      <c r="C6570" s="95">
        <v>34.825000000000003</v>
      </c>
      <c r="D6570" s="96">
        <v>0.66151353009259262</v>
      </c>
      <c r="E6570" s="95">
        <f t="shared" si="102"/>
        <v>1810.9</v>
      </c>
      <c r="F6570" s="94" t="s">
        <v>16</v>
      </c>
    </row>
    <row r="6571" spans="2:6" ht="14.5">
      <c r="B6571" s="94">
        <v>71</v>
      </c>
      <c r="C6571" s="95">
        <v>34.825000000000003</v>
      </c>
      <c r="D6571" s="96">
        <v>0.66151353009259262</v>
      </c>
      <c r="E6571" s="95">
        <f t="shared" si="102"/>
        <v>2472.5750000000003</v>
      </c>
      <c r="F6571" s="94" t="s">
        <v>16</v>
      </c>
    </row>
    <row r="6572" spans="2:6" ht="14.5">
      <c r="B6572" s="94">
        <v>171</v>
      </c>
      <c r="C6572" s="95">
        <v>34.825000000000003</v>
      </c>
      <c r="D6572" s="96">
        <v>0.66151353009259262</v>
      </c>
      <c r="E6572" s="95">
        <f t="shared" si="102"/>
        <v>5955.0750000000007</v>
      </c>
      <c r="F6572" s="94" t="s">
        <v>16</v>
      </c>
    </row>
    <row r="6573" spans="2:6" ht="14.5">
      <c r="B6573" s="94">
        <v>383</v>
      </c>
      <c r="C6573" s="95">
        <v>34.85</v>
      </c>
      <c r="D6573" s="96">
        <v>0.66163238425925919</v>
      </c>
      <c r="E6573" s="95">
        <f t="shared" si="102"/>
        <v>13347.550000000001</v>
      </c>
      <c r="F6573" s="94" t="s">
        <v>16</v>
      </c>
    </row>
    <row r="6574" spans="2:6" ht="14.5">
      <c r="B6574" s="94">
        <v>54</v>
      </c>
      <c r="C6574" s="95">
        <v>34.844999999999999</v>
      </c>
      <c r="D6574" s="96">
        <v>0.66163239583333333</v>
      </c>
      <c r="E6574" s="95">
        <f t="shared" si="102"/>
        <v>1881.6299999999999</v>
      </c>
      <c r="F6574" s="94" t="s">
        <v>16</v>
      </c>
    </row>
    <row r="6575" spans="2:6" ht="14.5">
      <c r="B6575" s="94">
        <v>133</v>
      </c>
      <c r="C6575" s="95">
        <v>34.844999999999999</v>
      </c>
      <c r="D6575" s="96">
        <v>0.66163240740740747</v>
      </c>
      <c r="E6575" s="95">
        <f t="shared" si="102"/>
        <v>4634.3850000000002</v>
      </c>
      <c r="F6575" s="94" t="s">
        <v>16</v>
      </c>
    </row>
    <row r="6576" spans="2:6" ht="14.5">
      <c r="B6576" s="94">
        <v>261</v>
      </c>
      <c r="C6576" s="95">
        <v>34.854999999999997</v>
      </c>
      <c r="D6576" s="96">
        <v>0.66194747685185185</v>
      </c>
      <c r="E6576" s="95">
        <f t="shared" si="102"/>
        <v>9097.1549999999988</v>
      </c>
      <c r="F6576" s="94" t="s">
        <v>36</v>
      </c>
    </row>
    <row r="6577" spans="2:6" ht="14.5">
      <c r="B6577" s="94">
        <v>200</v>
      </c>
      <c r="C6577" s="95">
        <v>34.865000000000002</v>
      </c>
      <c r="D6577" s="96">
        <v>0.66220517361111109</v>
      </c>
      <c r="E6577" s="95">
        <f t="shared" si="102"/>
        <v>6973</v>
      </c>
      <c r="F6577" s="94" t="s">
        <v>16</v>
      </c>
    </row>
    <row r="6578" spans="2:6" ht="14.5">
      <c r="B6578" s="94">
        <v>158</v>
      </c>
      <c r="C6578" s="95">
        <v>34.865000000000002</v>
      </c>
      <c r="D6578" s="96">
        <v>0.66220517361111109</v>
      </c>
      <c r="E6578" s="95">
        <f t="shared" si="102"/>
        <v>5508.67</v>
      </c>
      <c r="F6578" s="94" t="s">
        <v>16</v>
      </c>
    </row>
    <row r="6579" spans="2:6" ht="14.5">
      <c r="B6579" s="94">
        <v>135</v>
      </c>
      <c r="C6579" s="95">
        <v>34.865000000000002</v>
      </c>
      <c r="D6579" s="96">
        <v>0.66220517361111109</v>
      </c>
      <c r="E6579" s="95">
        <f t="shared" si="102"/>
        <v>4706.7750000000005</v>
      </c>
      <c r="F6579" s="94" t="s">
        <v>16</v>
      </c>
    </row>
    <row r="6580" spans="2:6" ht="14.5">
      <c r="B6580" s="94">
        <v>137</v>
      </c>
      <c r="C6580" s="95">
        <v>34.869999999999997</v>
      </c>
      <c r="D6580" s="96">
        <v>0.66221575231481478</v>
      </c>
      <c r="E6580" s="95">
        <f t="shared" si="102"/>
        <v>4777.1899999999996</v>
      </c>
      <c r="F6580" s="94" t="s">
        <v>16</v>
      </c>
    </row>
    <row r="6581" spans="2:6" ht="14.5">
      <c r="B6581" s="94">
        <v>158</v>
      </c>
      <c r="C6581" s="95">
        <v>34.869999999999997</v>
      </c>
      <c r="D6581" s="96">
        <v>0.66221575231481478</v>
      </c>
      <c r="E6581" s="95">
        <f t="shared" si="102"/>
        <v>5509.46</v>
      </c>
      <c r="F6581" s="94" t="s">
        <v>16</v>
      </c>
    </row>
    <row r="6582" spans="2:6" ht="14.5">
      <c r="B6582" s="94">
        <v>150</v>
      </c>
      <c r="C6582" s="95">
        <v>34.869999999999997</v>
      </c>
      <c r="D6582" s="96">
        <v>0.66221575231481478</v>
      </c>
      <c r="E6582" s="95">
        <f t="shared" si="102"/>
        <v>5230.5</v>
      </c>
      <c r="F6582" s="94" t="s">
        <v>16</v>
      </c>
    </row>
    <row r="6583" spans="2:6" ht="14.5">
      <c r="B6583" s="94">
        <v>165</v>
      </c>
      <c r="C6583" s="95">
        <v>34.869999999999997</v>
      </c>
      <c r="D6583" s="96">
        <v>0.66221575231481478</v>
      </c>
      <c r="E6583" s="95">
        <f t="shared" si="102"/>
        <v>5753.5499999999993</v>
      </c>
      <c r="F6583" s="94" t="s">
        <v>16</v>
      </c>
    </row>
    <row r="6584" spans="2:6" ht="14.5">
      <c r="B6584" s="94">
        <v>142</v>
      </c>
      <c r="C6584" s="95">
        <v>34.86</v>
      </c>
      <c r="D6584" s="96">
        <v>0.66222611111111107</v>
      </c>
      <c r="E6584" s="95">
        <f t="shared" si="102"/>
        <v>4950.12</v>
      </c>
      <c r="F6584" s="94" t="s">
        <v>36</v>
      </c>
    </row>
    <row r="6585" spans="2:6" ht="14.5">
      <c r="B6585" s="94">
        <v>366</v>
      </c>
      <c r="C6585" s="95">
        <v>34.86</v>
      </c>
      <c r="D6585" s="96">
        <v>0.66222611111111107</v>
      </c>
      <c r="E6585" s="95">
        <f t="shared" si="102"/>
        <v>12758.76</v>
      </c>
      <c r="F6585" s="94" t="s">
        <v>16</v>
      </c>
    </row>
    <row r="6586" spans="2:6" ht="14.5">
      <c r="B6586" s="94">
        <v>108</v>
      </c>
      <c r="C6586" s="95">
        <v>34.86</v>
      </c>
      <c r="D6586" s="96">
        <v>0.66222611111111107</v>
      </c>
      <c r="E6586" s="95">
        <f t="shared" si="102"/>
        <v>3764.88</v>
      </c>
      <c r="F6586" s="94" t="s">
        <v>16</v>
      </c>
    </row>
    <row r="6587" spans="2:6" ht="14.5">
      <c r="B6587" s="94">
        <v>119</v>
      </c>
      <c r="C6587" s="95">
        <v>34.854999999999997</v>
      </c>
      <c r="D6587" s="96">
        <v>0.66222682870370375</v>
      </c>
      <c r="E6587" s="95">
        <f t="shared" si="102"/>
        <v>4147.7449999999999</v>
      </c>
      <c r="F6587" s="94" t="s">
        <v>16</v>
      </c>
    </row>
    <row r="6588" spans="2:6" ht="14.5">
      <c r="B6588" s="94">
        <v>97</v>
      </c>
      <c r="C6588" s="95">
        <v>34.854999999999997</v>
      </c>
      <c r="D6588" s="96">
        <v>0.66222684027777778</v>
      </c>
      <c r="E6588" s="95">
        <f t="shared" si="102"/>
        <v>3380.9349999999995</v>
      </c>
      <c r="F6588" s="94" t="s">
        <v>36</v>
      </c>
    </row>
    <row r="6589" spans="2:6" ht="14.5">
      <c r="B6589" s="94">
        <v>127</v>
      </c>
      <c r="C6589" s="95">
        <v>34.854999999999997</v>
      </c>
      <c r="D6589" s="96">
        <v>0.66222684027777778</v>
      </c>
      <c r="E6589" s="95">
        <f t="shared" si="102"/>
        <v>4426.585</v>
      </c>
      <c r="F6589" s="94" t="s">
        <v>16</v>
      </c>
    </row>
    <row r="6590" spans="2:6" ht="14.5">
      <c r="B6590" s="94">
        <v>201</v>
      </c>
      <c r="C6590" s="95">
        <v>34.85</v>
      </c>
      <c r="D6590" s="96">
        <v>0.66231251157407411</v>
      </c>
      <c r="E6590" s="95">
        <f t="shared" si="102"/>
        <v>7004.85</v>
      </c>
      <c r="F6590" s="94" t="s">
        <v>16</v>
      </c>
    </row>
    <row r="6591" spans="2:6" ht="14.5">
      <c r="B6591" s="94">
        <v>138</v>
      </c>
      <c r="C6591" s="95">
        <v>34.844999999999999</v>
      </c>
      <c r="D6591" s="96">
        <v>0.66231256944444439</v>
      </c>
      <c r="E6591" s="95">
        <f t="shared" si="102"/>
        <v>4808.6099999999997</v>
      </c>
      <c r="F6591" s="94" t="s">
        <v>16</v>
      </c>
    </row>
    <row r="6592" spans="2:6" ht="14.5">
      <c r="B6592" s="94">
        <v>26</v>
      </c>
      <c r="C6592" s="95">
        <v>34.85</v>
      </c>
      <c r="D6592" s="96">
        <v>0.6623126967592593</v>
      </c>
      <c r="E6592" s="95">
        <f t="shared" si="102"/>
        <v>906.1</v>
      </c>
      <c r="F6592" s="94" t="s">
        <v>16</v>
      </c>
    </row>
    <row r="6593" spans="2:6" ht="14.5">
      <c r="B6593" s="94">
        <v>47</v>
      </c>
      <c r="C6593" s="95">
        <v>34.85</v>
      </c>
      <c r="D6593" s="96">
        <v>0.6623126967592593</v>
      </c>
      <c r="E6593" s="95">
        <f t="shared" si="102"/>
        <v>1637.95</v>
      </c>
      <c r="F6593" s="94" t="s">
        <v>16</v>
      </c>
    </row>
    <row r="6594" spans="2:6" ht="14.5">
      <c r="B6594" s="94">
        <v>150</v>
      </c>
      <c r="C6594" s="95">
        <v>34.85</v>
      </c>
      <c r="D6594" s="96">
        <v>0.6623126967592593</v>
      </c>
      <c r="E6594" s="95">
        <f t="shared" si="102"/>
        <v>5227.5</v>
      </c>
      <c r="F6594" s="94" t="s">
        <v>16</v>
      </c>
    </row>
    <row r="6595" spans="2:6" ht="14.5">
      <c r="B6595" s="94">
        <v>221</v>
      </c>
      <c r="C6595" s="95">
        <v>34.840000000000003</v>
      </c>
      <c r="D6595" s="96">
        <v>0.66233663194444448</v>
      </c>
      <c r="E6595" s="95">
        <f t="shared" si="102"/>
        <v>7699.64</v>
      </c>
      <c r="F6595" s="94" t="s">
        <v>35</v>
      </c>
    </row>
    <row r="6596" spans="2:6" ht="14.5">
      <c r="B6596" s="94">
        <v>34</v>
      </c>
      <c r="C6596" s="95">
        <v>34.835000000000001</v>
      </c>
      <c r="D6596" s="96">
        <v>0.66233751157407406</v>
      </c>
      <c r="E6596" s="95">
        <f t="shared" si="102"/>
        <v>1184.3900000000001</v>
      </c>
      <c r="F6596" s="94" t="s">
        <v>35</v>
      </c>
    </row>
    <row r="6597" spans="2:6" ht="14.5">
      <c r="B6597" s="94">
        <v>63</v>
      </c>
      <c r="C6597" s="95">
        <v>34.835000000000001</v>
      </c>
      <c r="D6597" s="96">
        <v>0.6623375231481482</v>
      </c>
      <c r="E6597" s="95">
        <f t="shared" si="102"/>
        <v>2194.605</v>
      </c>
      <c r="F6597" s="94" t="s">
        <v>35</v>
      </c>
    </row>
    <row r="6598" spans="2:6" ht="14.5">
      <c r="B6598" s="94">
        <v>36</v>
      </c>
      <c r="C6598" s="95">
        <v>34.835000000000001</v>
      </c>
      <c r="D6598" s="96">
        <v>0.66233753472222223</v>
      </c>
      <c r="E6598" s="95">
        <f t="shared" ref="E6598:E6661" si="103">C6598*B6598</f>
        <v>1254.06</v>
      </c>
      <c r="F6598" s="94" t="s">
        <v>35</v>
      </c>
    </row>
    <row r="6599" spans="2:6" ht="14.5">
      <c r="B6599" s="94">
        <v>604</v>
      </c>
      <c r="C6599" s="95">
        <v>34.86</v>
      </c>
      <c r="D6599" s="96">
        <v>0.66288459490740748</v>
      </c>
      <c r="E6599" s="95">
        <f t="shared" si="103"/>
        <v>21055.439999999999</v>
      </c>
      <c r="F6599" s="94" t="s">
        <v>16</v>
      </c>
    </row>
    <row r="6600" spans="2:6" ht="14.5">
      <c r="B6600" s="94">
        <v>168</v>
      </c>
      <c r="C6600" s="95">
        <v>34.854999999999997</v>
      </c>
      <c r="D6600" s="96">
        <v>0.66294424768518512</v>
      </c>
      <c r="E6600" s="95">
        <f t="shared" si="103"/>
        <v>5855.6399999999994</v>
      </c>
      <c r="F6600" s="94" t="s">
        <v>16</v>
      </c>
    </row>
    <row r="6601" spans="2:6" ht="14.5">
      <c r="B6601" s="94">
        <v>42</v>
      </c>
      <c r="C6601" s="95">
        <v>34.85</v>
      </c>
      <c r="D6601" s="96">
        <v>0.66294425925925926</v>
      </c>
      <c r="E6601" s="95">
        <f t="shared" si="103"/>
        <v>1463.7</v>
      </c>
      <c r="F6601" s="94" t="s">
        <v>16</v>
      </c>
    </row>
    <row r="6602" spans="2:6" ht="14.5">
      <c r="B6602" s="94">
        <v>433</v>
      </c>
      <c r="C6602" s="95">
        <v>34.854999999999997</v>
      </c>
      <c r="D6602" s="96">
        <v>0.66294425925925926</v>
      </c>
      <c r="E6602" s="95">
        <f t="shared" si="103"/>
        <v>15092.214999999998</v>
      </c>
      <c r="F6602" s="94" t="s">
        <v>16</v>
      </c>
    </row>
    <row r="6603" spans="2:6" ht="14.5">
      <c r="B6603" s="94">
        <v>297</v>
      </c>
      <c r="C6603" s="95">
        <v>34.854999999999997</v>
      </c>
      <c r="D6603" s="96">
        <v>0.6631120601851852</v>
      </c>
      <c r="E6603" s="95">
        <f t="shared" si="103"/>
        <v>10351.934999999999</v>
      </c>
      <c r="F6603" s="94" t="s">
        <v>35</v>
      </c>
    </row>
    <row r="6604" spans="2:6" ht="14.5">
      <c r="B6604" s="94">
        <v>7</v>
      </c>
      <c r="C6604" s="95">
        <v>34.854999999999997</v>
      </c>
      <c r="D6604" s="96">
        <v>0.6631120601851852</v>
      </c>
      <c r="E6604" s="95">
        <f t="shared" si="103"/>
        <v>243.98499999999999</v>
      </c>
      <c r="F6604" s="94" t="s">
        <v>35</v>
      </c>
    </row>
    <row r="6605" spans="2:6" ht="14.5">
      <c r="B6605" s="94">
        <v>358</v>
      </c>
      <c r="C6605" s="95">
        <v>34.854999999999997</v>
      </c>
      <c r="D6605" s="96">
        <v>0.6631120601851852</v>
      </c>
      <c r="E6605" s="95">
        <f t="shared" si="103"/>
        <v>12478.089999999998</v>
      </c>
      <c r="F6605" s="94" t="s">
        <v>35</v>
      </c>
    </row>
    <row r="6606" spans="2:6" ht="14.5">
      <c r="B6606" s="94">
        <v>183</v>
      </c>
      <c r="C6606" s="95">
        <v>34.854999999999997</v>
      </c>
      <c r="D6606" s="96">
        <v>0.6631120601851852</v>
      </c>
      <c r="E6606" s="95">
        <f t="shared" si="103"/>
        <v>6378.4649999999992</v>
      </c>
      <c r="F6606" s="94" t="s">
        <v>35</v>
      </c>
    </row>
    <row r="6607" spans="2:6" ht="14.5">
      <c r="B6607" s="94">
        <v>72</v>
      </c>
      <c r="C6607" s="95">
        <v>34.854999999999997</v>
      </c>
      <c r="D6607" s="96">
        <v>0.66311210648148144</v>
      </c>
      <c r="E6607" s="95">
        <f t="shared" si="103"/>
        <v>2509.56</v>
      </c>
      <c r="F6607" s="94" t="s">
        <v>35</v>
      </c>
    </row>
    <row r="6608" spans="2:6" ht="14.5">
      <c r="B6608" s="94">
        <v>1</v>
      </c>
      <c r="C6608" s="95">
        <v>34.854999999999997</v>
      </c>
      <c r="D6608" s="96">
        <v>0.66311210648148144</v>
      </c>
      <c r="E6608" s="95">
        <f t="shared" si="103"/>
        <v>34.854999999999997</v>
      </c>
      <c r="F6608" s="94" t="s">
        <v>35</v>
      </c>
    </row>
    <row r="6609" spans="2:6" ht="14.5">
      <c r="B6609" s="94">
        <v>110</v>
      </c>
      <c r="C6609" s="95">
        <v>34.854999999999997</v>
      </c>
      <c r="D6609" s="96">
        <v>0.66311211805555559</v>
      </c>
      <c r="E6609" s="95">
        <f t="shared" si="103"/>
        <v>3834.0499999999997</v>
      </c>
      <c r="F6609" s="94" t="s">
        <v>35</v>
      </c>
    </row>
    <row r="6610" spans="2:6" ht="14.5">
      <c r="B6610" s="94">
        <v>22</v>
      </c>
      <c r="C6610" s="95">
        <v>34.854999999999997</v>
      </c>
      <c r="D6610" s="96">
        <v>0.6631121527777778</v>
      </c>
      <c r="E6610" s="95">
        <f t="shared" si="103"/>
        <v>766.81</v>
      </c>
      <c r="F6610" s="94" t="s">
        <v>35</v>
      </c>
    </row>
    <row r="6611" spans="2:6" ht="14.5">
      <c r="B6611" s="94">
        <v>79</v>
      </c>
      <c r="C6611" s="95">
        <v>34.86</v>
      </c>
      <c r="D6611" s="96">
        <v>0.66334060185185184</v>
      </c>
      <c r="E6611" s="95">
        <f t="shared" si="103"/>
        <v>2753.94</v>
      </c>
      <c r="F6611" s="94" t="s">
        <v>35</v>
      </c>
    </row>
    <row r="6612" spans="2:6" ht="14.5">
      <c r="B6612" s="94">
        <v>343</v>
      </c>
      <c r="C6612" s="95">
        <v>34.86</v>
      </c>
      <c r="D6612" s="96">
        <v>0.66334060185185184</v>
      </c>
      <c r="E6612" s="95">
        <f t="shared" si="103"/>
        <v>11956.98</v>
      </c>
      <c r="F6612" s="94" t="s">
        <v>35</v>
      </c>
    </row>
    <row r="6613" spans="2:6" ht="14.5">
      <c r="B6613" s="94">
        <v>18</v>
      </c>
      <c r="C6613" s="95">
        <v>34.86</v>
      </c>
      <c r="D6613" s="96">
        <v>0.66334060185185184</v>
      </c>
      <c r="E6613" s="95">
        <f t="shared" si="103"/>
        <v>627.48</v>
      </c>
      <c r="F6613" s="94" t="s">
        <v>35</v>
      </c>
    </row>
    <row r="6614" spans="2:6" ht="14.5">
      <c r="B6614" s="94">
        <v>252</v>
      </c>
      <c r="C6614" s="95">
        <v>34.865000000000002</v>
      </c>
      <c r="D6614" s="96">
        <v>0.66334482638888892</v>
      </c>
      <c r="E6614" s="95">
        <f t="shared" si="103"/>
        <v>8785.9800000000014</v>
      </c>
      <c r="F6614" s="94" t="s">
        <v>16</v>
      </c>
    </row>
    <row r="6615" spans="2:6" ht="14.5">
      <c r="B6615" s="94">
        <v>34</v>
      </c>
      <c r="C6615" s="95">
        <v>34.865000000000002</v>
      </c>
      <c r="D6615" s="96">
        <v>0.66334482638888892</v>
      </c>
      <c r="E6615" s="95">
        <f t="shared" si="103"/>
        <v>1185.4100000000001</v>
      </c>
      <c r="F6615" s="94" t="s">
        <v>16</v>
      </c>
    </row>
    <row r="6616" spans="2:6" ht="14.5">
      <c r="B6616" s="94">
        <v>132</v>
      </c>
      <c r="C6616" s="95">
        <v>34.865000000000002</v>
      </c>
      <c r="D6616" s="96">
        <v>0.66334508101851852</v>
      </c>
      <c r="E6616" s="95">
        <f t="shared" si="103"/>
        <v>4602.18</v>
      </c>
      <c r="F6616" s="94" t="s">
        <v>16</v>
      </c>
    </row>
    <row r="6617" spans="2:6" ht="14.5">
      <c r="B6617" s="94">
        <v>150</v>
      </c>
      <c r="C6617" s="95">
        <v>34.865000000000002</v>
      </c>
      <c r="D6617" s="96">
        <v>0.66334508101851852</v>
      </c>
      <c r="E6617" s="95">
        <f t="shared" si="103"/>
        <v>5229.75</v>
      </c>
      <c r="F6617" s="94" t="s">
        <v>16</v>
      </c>
    </row>
    <row r="6618" spans="2:6" ht="14.5">
      <c r="B6618" s="94">
        <v>106</v>
      </c>
      <c r="C6618" s="95">
        <v>34.865000000000002</v>
      </c>
      <c r="D6618" s="96">
        <v>0.66334508101851852</v>
      </c>
      <c r="E6618" s="95">
        <f t="shared" si="103"/>
        <v>3695.69</v>
      </c>
      <c r="F6618" s="94" t="s">
        <v>16</v>
      </c>
    </row>
    <row r="6619" spans="2:6" ht="14.5">
      <c r="B6619" s="94">
        <v>144</v>
      </c>
      <c r="C6619" s="95">
        <v>34.869999999999997</v>
      </c>
      <c r="D6619" s="96">
        <v>0.66368179398148153</v>
      </c>
      <c r="E6619" s="95">
        <f t="shared" si="103"/>
        <v>5021.28</v>
      </c>
      <c r="F6619" s="94" t="s">
        <v>16</v>
      </c>
    </row>
    <row r="6620" spans="2:6" ht="14.5">
      <c r="B6620" s="94">
        <v>43</v>
      </c>
      <c r="C6620" s="95">
        <v>34.869999999999997</v>
      </c>
      <c r="D6620" s="96">
        <v>0.66368179398148153</v>
      </c>
      <c r="E6620" s="95">
        <f t="shared" si="103"/>
        <v>1499.4099999999999</v>
      </c>
      <c r="F6620" s="94" t="s">
        <v>16</v>
      </c>
    </row>
    <row r="6621" spans="2:6" ht="14.5">
      <c r="B6621" s="94">
        <v>105</v>
      </c>
      <c r="C6621" s="95">
        <v>34.869999999999997</v>
      </c>
      <c r="D6621" s="96">
        <v>0.66368179398148153</v>
      </c>
      <c r="E6621" s="95">
        <f t="shared" si="103"/>
        <v>3661.35</v>
      </c>
      <c r="F6621" s="94" t="s">
        <v>16</v>
      </c>
    </row>
    <row r="6622" spans="2:6" ht="14.5">
      <c r="B6622" s="94">
        <v>213</v>
      </c>
      <c r="C6622" s="95">
        <v>34.869999999999997</v>
      </c>
      <c r="D6622" s="96">
        <v>0.66368179398148153</v>
      </c>
      <c r="E6622" s="95">
        <f t="shared" si="103"/>
        <v>7427.3099999999995</v>
      </c>
      <c r="F6622" s="94" t="s">
        <v>16</v>
      </c>
    </row>
    <row r="6623" spans="2:6" ht="14.5">
      <c r="B6623" s="94">
        <v>81</v>
      </c>
      <c r="C6623" s="95">
        <v>34.869999999999997</v>
      </c>
      <c r="D6623" s="96">
        <v>0.66368179398148153</v>
      </c>
      <c r="E6623" s="95">
        <f t="shared" si="103"/>
        <v>2824.47</v>
      </c>
      <c r="F6623" s="94" t="s">
        <v>16</v>
      </c>
    </row>
    <row r="6624" spans="2:6" ht="14.5">
      <c r="B6624" s="94">
        <v>37</v>
      </c>
      <c r="C6624" s="95">
        <v>34.869999999999997</v>
      </c>
      <c r="D6624" s="96">
        <v>0.66368179398148153</v>
      </c>
      <c r="E6624" s="95">
        <f t="shared" si="103"/>
        <v>1290.1899999999998</v>
      </c>
      <c r="F6624" s="94" t="s">
        <v>16</v>
      </c>
    </row>
    <row r="6625" spans="2:6" ht="14.5">
      <c r="B6625" s="94">
        <v>87</v>
      </c>
      <c r="C6625" s="95">
        <v>34.869999999999997</v>
      </c>
      <c r="D6625" s="96">
        <v>0.66368179398148153</v>
      </c>
      <c r="E6625" s="95">
        <f t="shared" si="103"/>
        <v>3033.6899999999996</v>
      </c>
      <c r="F6625" s="94" t="s">
        <v>16</v>
      </c>
    </row>
    <row r="6626" spans="2:6" ht="14.5">
      <c r="B6626" s="94">
        <v>80</v>
      </c>
      <c r="C6626" s="95">
        <v>34.869999999999997</v>
      </c>
      <c r="D6626" s="96">
        <v>0.66368179398148153</v>
      </c>
      <c r="E6626" s="95">
        <f t="shared" si="103"/>
        <v>2789.6</v>
      </c>
      <c r="F6626" s="94" t="s">
        <v>16</v>
      </c>
    </row>
    <row r="6627" spans="2:6" ht="14.5">
      <c r="B6627" s="94">
        <v>667</v>
      </c>
      <c r="C6627" s="95">
        <v>34.869999999999997</v>
      </c>
      <c r="D6627" s="96">
        <v>0.66372837962962961</v>
      </c>
      <c r="E6627" s="95">
        <f t="shared" si="103"/>
        <v>23258.289999999997</v>
      </c>
      <c r="F6627" s="94" t="s">
        <v>16</v>
      </c>
    </row>
    <row r="6628" spans="2:6" ht="14.5">
      <c r="B6628" s="94">
        <v>123</v>
      </c>
      <c r="C6628" s="95">
        <v>34.869999999999997</v>
      </c>
      <c r="D6628" s="96">
        <v>0.6637284722222222</v>
      </c>
      <c r="E6628" s="95">
        <f t="shared" si="103"/>
        <v>4289.0099999999993</v>
      </c>
      <c r="F6628" s="94" t="s">
        <v>35</v>
      </c>
    </row>
    <row r="6629" spans="2:6" ht="14.5">
      <c r="B6629" s="94">
        <v>520</v>
      </c>
      <c r="C6629" s="95">
        <v>34.869999999999997</v>
      </c>
      <c r="D6629" s="96">
        <v>0.66372857638888882</v>
      </c>
      <c r="E6629" s="95">
        <f t="shared" si="103"/>
        <v>18132.399999999998</v>
      </c>
      <c r="F6629" s="94" t="s">
        <v>35</v>
      </c>
    </row>
    <row r="6630" spans="2:6" ht="14.5">
      <c r="B6630" s="94">
        <v>100</v>
      </c>
      <c r="C6630" s="95">
        <v>34.869999999999997</v>
      </c>
      <c r="D6630" s="96">
        <v>0.66372857638888882</v>
      </c>
      <c r="E6630" s="95">
        <f t="shared" si="103"/>
        <v>3486.9999999999995</v>
      </c>
      <c r="F6630" s="94" t="s">
        <v>35</v>
      </c>
    </row>
    <row r="6631" spans="2:6" ht="14.5">
      <c r="B6631" s="94">
        <v>80</v>
      </c>
      <c r="C6631" s="95">
        <v>34.8675</v>
      </c>
      <c r="D6631" s="96">
        <v>0.66385423611111116</v>
      </c>
      <c r="E6631" s="95">
        <f t="shared" si="103"/>
        <v>2789.4</v>
      </c>
      <c r="F6631" s="94" t="s">
        <v>36</v>
      </c>
    </row>
    <row r="6632" spans="2:6" ht="14.5">
      <c r="B6632" s="94">
        <v>70</v>
      </c>
      <c r="C6632" s="95">
        <v>34.865000000000002</v>
      </c>
      <c r="D6632" s="96">
        <v>0.66397994212962963</v>
      </c>
      <c r="E6632" s="95">
        <f t="shared" si="103"/>
        <v>2440.5500000000002</v>
      </c>
      <c r="F6632" s="94" t="s">
        <v>35</v>
      </c>
    </row>
    <row r="6633" spans="2:6" ht="14.5">
      <c r="B6633" s="94">
        <v>190</v>
      </c>
      <c r="C6633" s="95">
        <v>34.865000000000002</v>
      </c>
      <c r="D6633" s="96">
        <v>0.66397994212962963</v>
      </c>
      <c r="E6633" s="95">
        <f t="shared" si="103"/>
        <v>6624.35</v>
      </c>
      <c r="F6633" s="94" t="s">
        <v>35</v>
      </c>
    </row>
    <row r="6634" spans="2:6" ht="14.5">
      <c r="B6634" s="94">
        <v>292</v>
      </c>
      <c r="C6634" s="95">
        <v>34.865000000000002</v>
      </c>
      <c r="D6634" s="96">
        <v>0.66397995370370377</v>
      </c>
      <c r="E6634" s="95">
        <f t="shared" si="103"/>
        <v>10180.58</v>
      </c>
      <c r="F6634" s="94" t="s">
        <v>16</v>
      </c>
    </row>
    <row r="6635" spans="2:6" ht="14.5">
      <c r="B6635" s="94">
        <v>392</v>
      </c>
      <c r="C6635" s="95">
        <v>34.865000000000002</v>
      </c>
      <c r="D6635" s="96">
        <v>0.66397995370370377</v>
      </c>
      <c r="E6635" s="95">
        <f t="shared" si="103"/>
        <v>13667.08</v>
      </c>
      <c r="F6635" s="94" t="s">
        <v>35</v>
      </c>
    </row>
    <row r="6636" spans="2:6" ht="14.5">
      <c r="B6636" s="94">
        <v>162</v>
      </c>
      <c r="C6636" s="95">
        <v>34.865000000000002</v>
      </c>
      <c r="D6636" s="96">
        <v>0.66397996527777781</v>
      </c>
      <c r="E6636" s="95">
        <f t="shared" si="103"/>
        <v>5648.13</v>
      </c>
      <c r="F6636" s="94" t="s">
        <v>36</v>
      </c>
    </row>
    <row r="6637" spans="2:6" ht="14.5">
      <c r="B6637" s="94">
        <v>47</v>
      </c>
      <c r="C6637" s="95">
        <v>34.86</v>
      </c>
      <c r="D6637" s="96">
        <v>0.66400413194444441</v>
      </c>
      <c r="E6637" s="95">
        <f t="shared" si="103"/>
        <v>1638.42</v>
      </c>
      <c r="F6637" s="94" t="s">
        <v>35</v>
      </c>
    </row>
    <row r="6638" spans="2:6" ht="14.5">
      <c r="B6638" s="94">
        <v>240</v>
      </c>
      <c r="C6638" s="95">
        <v>34.86</v>
      </c>
      <c r="D6638" s="96">
        <v>0.66413349537037036</v>
      </c>
      <c r="E6638" s="95">
        <f t="shared" si="103"/>
        <v>8366.4</v>
      </c>
      <c r="F6638" s="94" t="s">
        <v>35</v>
      </c>
    </row>
    <row r="6639" spans="2:6" ht="14.5">
      <c r="B6639" s="94">
        <v>176</v>
      </c>
      <c r="C6639" s="95">
        <v>34.86</v>
      </c>
      <c r="D6639" s="96">
        <v>0.66413349537037036</v>
      </c>
      <c r="E6639" s="95">
        <f t="shared" si="103"/>
        <v>6135.36</v>
      </c>
      <c r="F6639" s="94" t="s">
        <v>16</v>
      </c>
    </row>
    <row r="6640" spans="2:6" ht="14.5">
      <c r="B6640" s="94">
        <v>110</v>
      </c>
      <c r="C6640" s="95">
        <v>34.86</v>
      </c>
      <c r="D6640" s="96">
        <v>0.6641335069444444</v>
      </c>
      <c r="E6640" s="95">
        <f t="shared" si="103"/>
        <v>3834.6</v>
      </c>
      <c r="F6640" s="94" t="s">
        <v>36</v>
      </c>
    </row>
    <row r="6641" spans="2:6" ht="14.5">
      <c r="B6641" s="94">
        <v>82</v>
      </c>
      <c r="C6641" s="95">
        <v>34.854999999999997</v>
      </c>
      <c r="D6641" s="96">
        <v>0.66413365740740737</v>
      </c>
      <c r="E6641" s="95">
        <f t="shared" si="103"/>
        <v>2858.1099999999997</v>
      </c>
      <c r="F6641" s="94" t="s">
        <v>36</v>
      </c>
    </row>
    <row r="6642" spans="2:6" ht="14.5">
      <c r="B6642" s="94">
        <v>98</v>
      </c>
      <c r="C6642" s="95">
        <v>34.86</v>
      </c>
      <c r="D6642" s="96">
        <v>0.66413383101851853</v>
      </c>
      <c r="E6642" s="95">
        <f t="shared" si="103"/>
        <v>3416.2799999999997</v>
      </c>
      <c r="F6642" s="94" t="s">
        <v>16</v>
      </c>
    </row>
    <row r="6643" spans="2:6" ht="14.5">
      <c r="B6643" s="94">
        <v>254</v>
      </c>
      <c r="C6643" s="95">
        <v>34.86</v>
      </c>
      <c r="D6643" s="96">
        <v>0.66431821759259257</v>
      </c>
      <c r="E6643" s="95">
        <f t="shared" si="103"/>
        <v>8854.44</v>
      </c>
      <c r="F6643" s="94" t="s">
        <v>35</v>
      </c>
    </row>
    <row r="6644" spans="2:6" ht="14.5">
      <c r="B6644" s="94">
        <v>581</v>
      </c>
      <c r="C6644" s="95">
        <v>34.86</v>
      </c>
      <c r="D6644" s="96">
        <v>0.66431821759259257</v>
      </c>
      <c r="E6644" s="95">
        <f t="shared" si="103"/>
        <v>20253.66</v>
      </c>
      <c r="F6644" s="94" t="s">
        <v>16</v>
      </c>
    </row>
    <row r="6645" spans="2:6" ht="14.5">
      <c r="B6645" s="94">
        <v>131</v>
      </c>
      <c r="C6645" s="95">
        <v>34.854999999999997</v>
      </c>
      <c r="D6645" s="96">
        <v>0.6643182870370371</v>
      </c>
      <c r="E6645" s="95">
        <f t="shared" si="103"/>
        <v>4566.0049999999992</v>
      </c>
      <c r="F6645" s="94" t="s">
        <v>16</v>
      </c>
    </row>
    <row r="6646" spans="2:6" ht="14.5">
      <c r="B6646" s="94">
        <v>175</v>
      </c>
      <c r="C6646" s="95">
        <v>34.854999999999997</v>
      </c>
      <c r="D6646" s="96">
        <v>0.66431829861111114</v>
      </c>
      <c r="E6646" s="95">
        <f t="shared" si="103"/>
        <v>6099.6249999999991</v>
      </c>
      <c r="F6646" s="94" t="s">
        <v>35</v>
      </c>
    </row>
    <row r="6647" spans="2:6" ht="14.5">
      <c r="B6647" s="94">
        <v>117</v>
      </c>
      <c r="C6647" s="95">
        <v>34.854999999999997</v>
      </c>
      <c r="D6647" s="96">
        <v>0.66468921296296302</v>
      </c>
      <c r="E6647" s="95">
        <f t="shared" si="103"/>
        <v>4078.0349999999999</v>
      </c>
      <c r="F6647" s="94" t="s">
        <v>35</v>
      </c>
    </row>
    <row r="6648" spans="2:6" ht="14.5">
      <c r="B6648" s="94">
        <v>79</v>
      </c>
      <c r="C6648" s="95">
        <v>34.85</v>
      </c>
      <c r="D6648" s="96">
        <v>0.66468921296296302</v>
      </c>
      <c r="E6648" s="95">
        <f t="shared" si="103"/>
        <v>2753.15</v>
      </c>
      <c r="F6648" s="94" t="s">
        <v>35</v>
      </c>
    </row>
    <row r="6649" spans="2:6" ht="14.5">
      <c r="B6649" s="94">
        <v>175</v>
      </c>
      <c r="C6649" s="95">
        <v>34.85</v>
      </c>
      <c r="D6649" s="96">
        <v>0.66468922453703705</v>
      </c>
      <c r="E6649" s="95">
        <f t="shared" si="103"/>
        <v>6098.75</v>
      </c>
      <c r="F6649" s="94" t="s">
        <v>16</v>
      </c>
    </row>
    <row r="6650" spans="2:6" ht="14.5">
      <c r="B6650" s="94">
        <v>131</v>
      </c>
      <c r="C6650" s="95">
        <v>34.847499999999997</v>
      </c>
      <c r="D6650" s="96">
        <v>0.66468923611111108</v>
      </c>
      <c r="E6650" s="95">
        <f t="shared" si="103"/>
        <v>4565.0224999999991</v>
      </c>
      <c r="F6650" s="94" t="s">
        <v>36</v>
      </c>
    </row>
    <row r="6651" spans="2:6" ht="14.5">
      <c r="B6651" s="94">
        <v>2</v>
      </c>
      <c r="C6651" s="95">
        <v>34.840000000000003</v>
      </c>
      <c r="D6651" s="96">
        <v>0.66468924768518522</v>
      </c>
      <c r="E6651" s="95">
        <f t="shared" si="103"/>
        <v>69.680000000000007</v>
      </c>
      <c r="F6651" s="94" t="s">
        <v>36</v>
      </c>
    </row>
    <row r="6652" spans="2:6" ht="14.5">
      <c r="B6652" s="94">
        <v>75</v>
      </c>
      <c r="C6652" s="95">
        <v>34.844999999999999</v>
      </c>
      <c r="D6652" s="96">
        <v>0.66468937500000003</v>
      </c>
      <c r="E6652" s="95">
        <f t="shared" si="103"/>
        <v>2613.375</v>
      </c>
      <c r="F6652" s="94" t="s">
        <v>35</v>
      </c>
    </row>
    <row r="6653" spans="2:6" ht="14.5">
      <c r="B6653" s="94">
        <v>57</v>
      </c>
      <c r="C6653" s="95">
        <v>34.844999999999999</v>
      </c>
      <c r="D6653" s="96">
        <v>0.66468937500000003</v>
      </c>
      <c r="E6653" s="95">
        <f t="shared" si="103"/>
        <v>1986.165</v>
      </c>
      <c r="F6653" s="94" t="s">
        <v>35</v>
      </c>
    </row>
    <row r="6654" spans="2:6" ht="14.5">
      <c r="B6654" s="94">
        <v>100</v>
      </c>
      <c r="C6654" s="95">
        <v>34.844999999999999</v>
      </c>
      <c r="D6654" s="96">
        <v>0.66468937500000003</v>
      </c>
      <c r="E6654" s="95">
        <f t="shared" si="103"/>
        <v>3484.5</v>
      </c>
      <c r="F6654" s="94" t="s">
        <v>35</v>
      </c>
    </row>
    <row r="6655" spans="2:6" ht="14.5">
      <c r="B6655" s="94">
        <v>61</v>
      </c>
      <c r="C6655" s="95">
        <v>34.85</v>
      </c>
      <c r="D6655" s="96">
        <v>0.66468938657407406</v>
      </c>
      <c r="E6655" s="95">
        <f t="shared" si="103"/>
        <v>2125.85</v>
      </c>
      <c r="F6655" s="94" t="s">
        <v>35</v>
      </c>
    </row>
    <row r="6656" spans="2:6" ht="14.5">
      <c r="B6656" s="94">
        <v>100</v>
      </c>
      <c r="C6656" s="95">
        <v>34.85</v>
      </c>
      <c r="D6656" s="96">
        <v>0.66468938657407406</v>
      </c>
      <c r="E6656" s="95">
        <f t="shared" si="103"/>
        <v>3485</v>
      </c>
      <c r="F6656" s="94" t="s">
        <v>35</v>
      </c>
    </row>
    <row r="6657" spans="2:6" ht="14.5">
      <c r="B6657" s="94">
        <v>290</v>
      </c>
      <c r="C6657" s="95">
        <v>34.85</v>
      </c>
      <c r="D6657" s="96">
        <v>0.66468946759259262</v>
      </c>
      <c r="E6657" s="95">
        <f t="shared" si="103"/>
        <v>10106.5</v>
      </c>
      <c r="F6657" s="94" t="s">
        <v>16</v>
      </c>
    </row>
    <row r="6658" spans="2:6" ht="14.5">
      <c r="B6658" s="94">
        <v>150</v>
      </c>
      <c r="C6658" s="95">
        <v>34.85</v>
      </c>
      <c r="D6658" s="96">
        <v>0.66468946759259262</v>
      </c>
      <c r="E6658" s="95">
        <f t="shared" si="103"/>
        <v>5227.5</v>
      </c>
      <c r="F6658" s="94" t="s">
        <v>16</v>
      </c>
    </row>
    <row r="6659" spans="2:6" ht="14.5">
      <c r="B6659" s="94">
        <v>177</v>
      </c>
      <c r="C6659" s="95">
        <v>34.85</v>
      </c>
      <c r="D6659" s="96">
        <v>0.66469006944444442</v>
      </c>
      <c r="E6659" s="95">
        <f t="shared" si="103"/>
        <v>6168.45</v>
      </c>
      <c r="F6659" s="94" t="s">
        <v>16</v>
      </c>
    </row>
    <row r="6660" spans="2:6" ht="14.5">
      <c r="B6660" s="94">
        <v>86</v>
      </c>
      <c r="C6660" s="95">
        <v>34.86</v>
      </c>
      <c r="D6660" s="96">
        <v>0.66498575231481483</v>
      </c>
      <c r="E6660" s="95">
        <f t="shared" si="103"/>
        <v>2997.96</v>
      </c>
      <c r="F6660" s="94" t="s">
        <v>16</v>
      </c>
    </row>
    <row r="6661" spans="2:6" ht="14.5">
      <c r="B6661" s="94">
        <v>435</v>
      </c>
      <c r="C6661" s="95">
        <v>34.86</v>
      </c>
      <c r="D6661" s="96">
        <v>0.66498575231481483</v>
      </c>
      <c r="E6661" s="95">
        <f t="shared" si="103"/>
        <v>15164.1</v>
      </c>
      <c r="F6661" s="94" t="s">
        <v>16</v>
      </c>
    </row>
    <row r="6662" spans="2:6" ht="14.5">
      <c r="B6662" s="94">
        <v>131</v>
      </c>
      <c r="C6662" s="95">
        <v>34.86</v>
      </c>
      <c r="D6662" s="96">
        <v>0.66498575231481483</v>
      </c>
      <c r="E6662" s="95">
        <f t="shared" ref="E6662:E6725" si="104">C6662*B6662</f>
        <v>4566.66</v>
      </c>
      <c r="F6662" s="94" t="s">
        <v>16</v>
      </c>
    </row>
    <row r="6663" spans="2:6" ht="14.5">
      <c r="B6663" s="94">
        <v>169</v>
      </c>
      <c r="C6663" s="95">
        <v>34.86</v>
      </c>
      <c r="D6663" s="96">
        <v>0.66498575231481483</v>
      </c>
      <c r="E6663" s="95">
        <f t="shared" si="104"/>
        <v>5891.34</v>
      </c>
      <c r="F6663" s="94" t="s">
        <v>16</v>
      </c>
    </row>
    <row r="6664" spans="2:6" ht="14.5">
      <c r="B6664" s="94">
        <v>82</v>
      </c>
      <c r="C6664" s="95">
        <v>34.86</v>
      </c>
      <c r="D6664" s="96">
        <v>0.66498575231481483</v>
      </c>
      <c r="E6664" s="95">
        <f t="shared" si="104"/>
        <v>2858.52</v>
      </c>
      <c r="F6664" s="94" t="s">
        <v>16</v>
      </c>
    </row>
    <row r="6665" spans="2:6" ht="14.5">
      <c r="B6665" s="94">
        <v>35</v>
      </c>
      <c r="C6665" s="95">
        <v>34.86</v>
      </c>
      <c r="D6665" s="96">
        <v>0.66498575231481483</v>
      </c>
      <c r="E6665" s="95">
        <f t="shared" si="104"/>
        <v>1220.0999999999999</v>
      </c>
      <c r="F6665" s="94" t="s">
        <v>16</v>
      </c>
    </row>
    <row r="6666" spans="2:6" ht="14.5">
      <c r="B6666" s="94">
        <v>184</v>
      </c>
      <c r="C6666" s="95">
        <v>34.86</v>
      </c>
      <c r="D6666" s="96">
        <v>0.66498575231481483</v>
      </c>
      <c r="E6666" s="95">
        <f t="shared" si="104"/>
        <v>6414.24</v>
      </c>
      <c r="F6666" s="94" t="s">
        <v>16</v>
      </c>
    </row>
    <row r="6667" spans="2:6" ht="14.5">
      <c r="B6667" s="94">
        <v>56</v>
      </c>
      <c r="C6667" s="95">
        <v>34.86</v>
      </c>
      <c r="D6667" s="96">
        <v>0.66498575231481483</v>
      </c>
      <c r="E6667" s="95">
        <f t="shared" si="104"/>
        <v>1952.1599999999999</v>
      </c>
      <c r="F6667" s="94" t="s">
        <v>16</v>
      </c>
    </row>
    <row r="6668" spans="2:6" ht="14.5">
      <c r="B6668" s="94">
        <v>99</v>
      </c>
      <c r="C6668" s="95">
        <v>34.86</v>
      </c>
      <c r="D6668" s="96">
        <v>0.66498575231481483</v>
      </c>
      <c r="E6668" s="95">
        <f t="shared" si="104"/>
        <v>3451.14</v>
      </c>
      <c r="F6668" s="94" t="s">
        <v>16</v>
      </c>
    </row>
    <row r="6669" spans="2:6" ht="14.5">
      <c r="B6669" s="94">
        <v>150</v>
      </c>
      <c r="C6669" s="95">
        <v>34.854999999999997</v>
      </c>
      <c r="D6669" s="96">
        <v>0.66527528935185187</v>
      </c>
      <c r="E6669" s="95">
        <f t="shared" si="104"/>
        <v>5228.2499999999991</v>
      </c>
      <c r="F6669" s="94" t="s">
        <v>16</v>
      </c>
    </row>
    <row r="6670" spans="2:6" ht="14.5">
      <c r="B6670" s="94">
        <v>506</v>
      </c>
      <c r="C6670" s="95">
        <v>34.854999999999997</v>
      </c>
      <c r="D6670" s="96">
        <v>0.66527528935185187</v>
      </c>
      <c r="E6670" s="95">
        <f t="shared" si="104"/>
        <v>17636.629999999997</v>
      </c>
      <c r="F6670" s="94" t="s">
        <v>16</v>
      </c>
    </row>
    <row r="6671" spans="2:6" ht="14.5">
      <c r="B6671" s="94">
        <v>141</v>
      </c>
      <c r="C6671" s="95">
        <v>34.854999999999997</v>
      </c>
      <c r="D6671" s="96">
        <v>0.66527528935185187</v>
      </c>
      <c r="E6671" s="95">
        <f t="shared" si="104"/>
        <v>4914.5549999999994</v>
      </c>
      <c r="F6671" s="94" t="s">
        <v>16</v>
      </c>
    </row>
    <row r="6672" spans="2:6" ht="14.5">
      <c r="B6672" s="94">
        <v>35</v>
      </c>
      <c r="C6672" s="95">
        <v>34.86</v>
      </c>
      <c r="D6672" s="96">
        <v>0.66549993055555556</v>
      </c>
      <c r="E6672" s="95">
        <f t="shared" si="104"/>
        <v>1220.0999999999999</v>
      </c>
      <c r="F6672" s="94" t="s">
        <v>16</v>
      </c>
    </row>
    <row r="6673" spans="2:6" ht="14.5">
      <c r="B6673" s="94">
        <v>120</v>
      </c>
      <c r="C6673" s="95">
        <v>34.86</v>
      </c>
      <c r="D6673" s="96">
        <v>0.66549993055555556</v>
      </c>
      <c r="E6673" s="95">
        <f t="shared" si="104"/>
        <v>4183.2</v>
      </c>
      <c r="F6673" s="94" t="s">
        <v>16</v>
      </c>
    </row>
    <row r="6674" spans="2:6" ht="14.5">
      <c r="B6674" s="94">
        <v>558</v>
      </c>
      <c r="C6674" s="95">
        <v>34.86</v>
      </c>
      <c r="D6674" s="96">
        <v>0.66639706018518519</v>
      </c>
      <c r="E6674" s="95">
        <f t="shared" si="104"/>
        <v>19451.88</v>
      </c>
      <c r="F6674" s="94" t="s">
        <v>35</v>
      </c>
    </row>
    <row r="6675" spans="2:6" ht="14.5">
      <c r="B6675" s="94">
        <v>181</v>
      </c>
      <c r="C6675" s="95">
        <v>34.857500000000002</v>
      </c>
      <c r="D6675" s="96">
        <v>0.66639707175925922</v>
      </c>
      <c r="E6675" s="95">
        <f t="shared" si="104"/>
        <v>6309.2075000000004</v>
      </c>
      <c r="F6675" s="94" t="s">
        <v>36</v>
      </c>
    </row>
    <row r="6676" spans="2:6" ht="14.5">
      <c r="B6676" s="94">
        <v>79</v>
      </c>
      <c r="C6676" s="95">
        <v>34.854999999999997</v>
      </c>
      <c r="D6676" s="96">
        <v>0.66639711805555557</v>
      </c>
      <c r="E6676" s="95">
        <f t="shared" si="104"/>
        <v>2753.5449999999996</v>
      </c>
      <c r="F6676" s="94" t="s">
        <v>35</v>
      </c>
    </row>
    <row r="6677" spans="2:6" ht="14.5">
      <c r="B6677" s="94">
        <v>92</v>
      </c>
      <c r="C6677" s="95">
        <v>34.86</v>
      </c>
      <c r="D6677" s="96">
        <v>0.66639716435185192</v>
      </c>
      <c r="E6677" s="95">
        <f t="shared" si="104"/>
        <v>3207.12</v>
      </c>
      <c r="F6677" s="94" t="s">
        <v>35</v>
      </c>
    </row>
    <row r="6678" spans="2:6" ht="14.5">
      <c r="B6678" s="94">
        <v>131</v>
      </c>
      <c r="C6678" s="95">
        <v>34.86</v>
      </c>
      <c r="D6678" s="96">
        <v>0.6663972569444444</v>
      </c>
      <c r="E6678" s="95">
        <f t="shared" si="104"/>
        <v>4566.66</v>
      </c>
      <c r="F6678" s="94" t="s">
        <v>16</v>
      </c>
    </row>
    <row r="6679" spans="2:6" ht="14.5">
      <c r="B6679" s="94">
        <v>150</v>
      </c>
      <c r="C6679" s="95">
        <v>34.86</v>
      </c>
      <c r="D6679" s="96">
        <v>0.6663972569444444</v>
      </c>
      <c r="E6679" s="95">
        <f t="shared" si="104"/>
        <v>5229</v>
      </c>
      <c r="F6679" s="94" t="s">
        <v>16</v>
      </c>
    </row>
    <row r="6680" spans="2:6" ht="14.5">
      <c r="B6680" s="94">
        <v>144</v>
      </c>
      <c r="C6680" s="95">
        <v>34.86</v>
      </c>
      <c r="D6680" s="96">
        <v>0.6663972569444444</v>
      </c>
      <c r="E6680" s="95">
        <f t="shared" si="104"/>
        <v>5019.84</v>
      </c>
      <c r="F6680" s="94" t="s">
        <v>16</v>
      </c>
    </row>
    <row r="6681" spans="2:6" ht="14.5">
      <c r="B6681" s="94">
        <v>158</v>
      </c>
      <c r="C6681" s="95">
        <v>34.86</v>
      </c>
      <c r="D6681" s="96">
        <v>0.6663972569444444</v>
      </c>
      <c r="E6681" s="95">
        <f t="shared" si="104"/>
        <v>5507.88</v>
      </c>
      <c r="F6681" s="94" t="s">
        <v>16</v>
      </c>
    </row>
    <row r="6682" spans="2:6" ht="14.5">
      <c r="B6682" s="94">
        <v>356</v>
      </c>
      <c r="C6682" s="95">
        <v>34.86</v>
      </c>
      <c r="D6682" s="96">
        <v>0.66639761574074075</v>
      </c>
      <c r="E6682" s="95">
        <f t="shared" si="104"/>
        <v>12410.16</v>
      </c>
      <c r="F6682" s="94" t="s">
        <v>16</v>
      </c>
    </row>
    <row r="6683" spans="2:6" ht="14.5">
      <c r="B6683" s="94">
        <v>94</v>
      </c>
      <c r="C6683" s="95">
        <v>34.86</v>
      </c>
      <c r="D6683" s="96">
        <v>0.66639761574074075</v>
      </c>
      <c r="E6683" s="95">
        <f t="shared" si="104"/>
        <v>3276.84</v>
      </c>
      <c r="F6683" s="94" t="s">
        <v>16</v>
      </c>
    </row>
    <row r="6684" spans="2:6" ht="14.5">
      <c r="B6684" s="94">
        <v>39</v>
      </c>
      <c r="C6684" s="95">
        <v>34.86</v>
      </c>
      <c r="D6684" s="96">
        <v>0.66639761574074075</v>
      </c>
      <c r="E6684" s="95">
        <f t="shared" si="104"/>
        <v>1359.54</v>
      </c>
      <c r="F6684" s="94" t="s">
        <v>16</v>
      </c>
    </row>
    <row r="6685" spans="2:6" ht="14.5">
      <c r="B6685" s="94">
        <v>140</v>
      </c>
      <c r="C6685" s="95">
        <v>34.86</v>
      </c>
      <c r="D6685" s="96">
        <v>0.66646328703703706</v>
      </c>
      <c r="E6685" s="95">
        <f t="shared" si="104"/>
        <v>4880.3999999999996</v>
      </c>
      <c r="F6685" s="94" t="s">
        <v>36</v>
      </c>
    </row>
    <row r="6686" spans="2:6" ht="14.5">
      <c r="B6686" s="94">
        <v>35</v>
      </c>
      <c r="C6686" s="95">
        <v>34.86</v>
      </c>
      <c r="D6686" s="96">
        <v>0.66646357638888887</v>
      </c>
      <c r="E6686" s="95">
        <f t="shared" si="104"/>
        <v>1220.0999999999999</v>
      </c>
      <c r="F6686" s="94" t="s">
        <v>16</v>
      </c>
    </row>
    <row r="6687" spans="2:6" ht="14.5">
      <c r="B6687" s="94">
        <v>38</v>
      </c>
      <c r="C6687" s="95">
        <v>34.86</v>
      </c>
      <c r="D6687" s="96">
        <v>0.66646357638888887</v>
      </c>
      <c r="E6687" s="95">
        <f t="shared" si="104"/>
        <v>1324.68</v>
      </c>
      <c r="F6687" s="94" t="s">
        <v>16</v>
      </c>
    </row>
    <row r="6688" spans="2:6" ht="14.5">
      <c r="B6688" s="94">
        <v>150</v>
      </c>
      <c r="C6688" s="95">
        <v>34.86</v>
      </c>
      <c r="D6688" s="96">
        <v>0.66646357638888887</v>
      </c>
      <c r="E6688" s="95">
        <f t="shared" si="104"/>
        <v>5229</v>
      </c>
      <c r="F6688" s="94" t="s">
        <v>16</v>
      </c>
    </row>
    <row r="6689" spans="2:6" ht="14.5">
      <c r="B6689" s="94">
        <v>220</v>
      </c>
      <c r="C6689" s="95">
        <v>34.86</v>
      </c>
      <c r="D6689" s="96">
        <v>0.66646369212962964</v>
      </c>
      <c r="E6689" s="95">
        <f t="shared" si="104"/>
        <v>7669.2</v>
      </c>
      <c r="F6689" s="94" t="s">
        <v>16</v>
      </c>
    </row>
    <row r="6690" spans="2:6" ht="14.5">
      <c r="B6690" s="94">
        <v>106</v>
      </c>
      <c r="C6690" s="95">
        <v>34.86</v>
      </c>
      <c r="D6690" s="96">
        <v>0.66646429398148144</v>
      </c>
      <c r="E6690" s="95">
        <f t="shared" si="104"/>
        <v>3695.16</v>
      </c>
      <c r="F6690" s="94" t="s">
        <v>36</v>
      </c>
    </row>
    <row r="6691" spans="2:6" ht="14.5">
      <c r="B6691" s="94">
        <v>177</v>
      </c>
      <c r="C6691" s="95">
        <v>34.86</v>
      </c>
      <c r="D6691" s="96">
        <v>0.66646565972222216</v>
      </c>
      <c r="E6691" s="95">
        <f t="shared" si="104"/>
        <v>6170.22</v>
      </c>
      <c r="F6691" s="94" t="s">
        <v>16</v>
      </c>
    </row>
    <row r="6692" spans="2:6" ht="14.5">
      <c r="B6692" s="94">
        <v>102</v>
      </c>
      <c r="C6692" s="95">
        <v>34.86</v>
      </c>
      <c r="D6692" s="96">
        <v>0.66646565972222216</v>
      </c>
      <c r="E6692" s="95">
        <f t="shared" si="104"/>
        <v>3555.72</v>
      </c>
      <c r="F6692" s="94" t="s">
        <v>16</v>
      </c>
    </row>
    <row r="6693" spans="2:6" ht="14.5">
      <c r="B6693" s="94">
        <v>35</v>
      </c>
      <c r="C6693" s="95">
        <v>34.86</v>
      </c>
      <c r="D6693" s="96">
        <v>0.66646565972222216</v>
      </c>
      <c r="E6693" s="95">
        <f t="shared" si="104"/>
        <v>1220.0999999999999</v>
      </c>
      <c r="F6693" s="94" t="s">
        <v>16</v>
      </c>
    </row>
    <row r="6694" spans="2:6" ht="14.5">
      <c r="B6694" s="94">
        <v>150</v>
      </c>
      <c r="C6694" s="95">
        <v>34.86</v>
      </c>
      <c r="D6694" s="96">
        <v>0.66646565972222216</v>
      </c>
      <c r="E6694" s="95">
        <f t="shared" si="104"/>
        <v>5229</v>
      </c>
      <c r="F6694" s="94" t="s">
        <v>16</v>
      </c>
    </row>
    <row r="6695" spans="2:6" ht="14.5">
      <c r="B6695" s="94">
        <v>129</v>
      </c>
      <c r="C6695" s="95">
        <v>34.86</v>
      </c>
      <c r="D6695" s="96">
        <v>0.66646565972222216</v>
      </c>
      <c r="E6695" s="95">
        <f t="shared" si="104"/>
        <v>4496.9399999999996</v>
      </c>
      <c r="F6695" s="94" t="s">
        <v>16</v>
      </c>
    </row>
    <row r="6696" spans="2:6" ht="14.5">
      <c r="B6696" s="94">
        <v>134</v>
      </c>
      <c r="C6696" s="95">
        <v>34.86</v>
      </c>
      <c r="D6696" s="96">
        <v>0.66646716435185183</v>
      </c>
      <c r="E6696" s="95">
        <f t="shared" si="104"/>
        <v>4671.24</v>
      </c>
      <c r="F6696" s="94" t="s">
        <v>16</v>
      </c>
    </row>
    <row r="6697" spans="2:6" ht="14.5">
      <c r="B6697" s="94">
        <v>90</v>
      </c>
      <c r="C6697" s="95">
        <v>34.86</v>
      </c>
      <c r="D6697" s="96">
        <v>0.66646716435185183</v>
      </c>
      <c r="E6697" s="95">
        <f t="shared" si="104"/>
        <v>3137.4</v>
      </c>
      <c r="F6697" s="94" t="s">
        <v>16</v>
      </c>
    </row>
    <row r="6698" spans="2:6" ht="14.5">
      <c r="B6698" s="94">
        <v>39</v>
      </c>
      <c r="C6698" s="95">
        <v>34.86</v>
      </c>
      <c r="D6698" s="96">
        <v>0.66646716435185183</v>
      </c>
      <c r="E6698" s="95">
        <f t="shared" si="104"/>
        <v>1359.54</v>
      </c>
      <c r="F6698" s="94" t="s">
        <v>16</v>
      </c>
    </row>
    <row r="6699" spans="2:6" ht="14.5">
      <c r="B6699" s="94">
        <v>60</v>
      </c>
      <c r="C6699" s="95">
        <v>34.86</v>
      </c>
      <c r="D6699" s="96">
        <v>0.66646716435185183</v>
      </c>
      <c r="E6699" s="95">
        <f t="shared" si="104"/>
        <v>2091.6</v>
      </c>
      <c r="F6699" s="94" t="s">
        <v>16</v>
      </c>
    </row>
    <row r="6700" spans="2:6" ht="14.5">
      <c r="B6700" s="94">
        <v>35</v>
      </c>
      <c r="C6700" s="95">
        <v>34.86</v>
      </c>
      <c r="D6700" s="96">
        <v>0.66646716435185183</v>
      </c>
      <c r="E6700" s="95">
        <f t="shared" si="104"/>
        <v>1220.0999999999999</v>
      </c>
      <c r="F6700" s="94" t="s">
        <v>16</v>
      </c>
    </row>
    <row r="6701" spans="2:6" ht="14.5">
      <c r="B6701" s="94">
        <v>150</v>
      </c>
      <c r="C6701" s="95">
        <v>34.86</v>
      </c>
      <c r="D6701" s="96">
        <v>0.66646716435185183</v>
      </c>
      <c r="E6701" s="95">
        <f t="shared" si="104"/>
        <v>5229</v>
      </c>
      <c r="F6701" s="94" t="s">
        <v>16</v>
      </c>
    </row>
    <row r="6702" spans="2:6" ht="14.5">
      <c r="B6702" s="94">
        <v>90</v>
      </c>
      <c r="C6702" s="95">
        <v>34.86</v>
      </c>
      <c r="D6702" s="96">
        <v>0.66647026620370375</v>
      </c>
      <c r="E6702" s="95">
        <f t="shared" si="104"/>
        <v>3137.4</v>
      </c>
      <c r="F6702" s="94" t="s">
        <v>16</v>
      </c>
    </row>
    <row r="6703" spans="2:6" ht="14.5">
      <c r="B6703" s="94">
        <v>39</v>
      </c>
      <c r="C6703" s="95">
        <v>34.86</v>
      </c>
      <c r="D6703" s="96">
        <v>0.66647026620370375</v>
      </c>
      <c r="E6703" s="95">
        <f t="shared" si="104"/>
        <v>1359.54</v>
      </c>
      <c r="F6703" s="94" t="s">
        <v>16</v>
      </c>
    </row>
    <row r="6704" spans="2:6" ht="14.5">
      <c r="B6704" s="94">
        <v>214</v>
      </c>
      <c r="C6704" s="95">
        <v>34.854999999999997</v>
      </c>
      <c r="D6704" s="96">
        <v>0.66647224537037031</v>
      </c>
      <c r="E6704" s="95">
        <f t="shared" si="104"/>
        <v>7458.9699999999993</v>
      </c>
      <c r="F6704" s="94" t="s">
        <v>35</v>
      </c>
    </row>
    <row r="6705" spans="2:6" ht="14.5">
      <c r="B6705" s="94">
        <v>40</v>
      </c>
      <c r="C6705" s="95">
        <v>34.854999999999997</v>
      </c>
      <c r="D6705" s="96">
        <v>0.66647225694444445</v>
      </c>
      <c r="E6705" s="95">
        <f t="shared" si="104"/>
        <v>1394.1999999999998</v>
      </c>
      <c r="F6705" s="94" t="s">
        <v>16</v>
      </c>
    </row>
    <row r="6706" spans="2:6" ht="14.5">
      <c r="B6706" s="94">
        <v>217</v>
      </c>
      <c r="C6706" s="95">
        <v>34.854999999999997</v>
      </c>
      <c r="D6706" s="96">
        <v>0.66647225694444445</v>
      </c>
      <c r="E6706" s="95">
        <f t="shared" si="104"/>
        <v>7563.5349999999989</v>
      </c>
      <c r="F6706" s="94" t="s">
        <v>16</v>
      </c>
    </row>
    <row r="6707" spans="2:6" ht="14.5">
      <c r="B6707" s="94">
        <v>307</v>
      </c>
      <c r="C6707" s="95">
        <v>34.854999999999997</v>
      </c>
      <c r="D6707" s="96">
        <v>0.66647225694444445</v>
      </c>
      <c r="E6707" s="95">
        <f t="shared" si="104"/>
        <v>10700.484999999999</v>
      </c>
      <c r="F6707" s="94" t="s">
        <v>16</v>
      </c>
    </row>
    <row r="6708" spans="2:6" ht="14.5">
      <c r="B6708" s="94">
        <v>150</v>
      </c>
      <c r="C6708" s="95">
        <v>34.85</v>
      </c>
      <c r="D6708" s="96">
        <v>0.66648341435185188</v>
      </c>
      <c r="E6708" s="95">
        <f t="shared" si="104"/>
        <v>5227.5</v>
      </c>
      <c r="F6708" s="94" t="s">
        <v>35</v>
      </c>
    </row>
    <row r="6709" spans="2:6" ht="14.5">
      <c r="B6709" s="94">
        <v>26</v>
      </c>
      <c r="C6709" s="95">
        <v>34.85</v>
      </c>
      <c r="D6709" s="96">
        <v>0.66648341435185188</v>
      </c>
      <c r="E6709" s="95">
        <f t="shared" si="104"/>
        <v>906.1</v>
      </c>
      <c r="F6709" s="94" t="s">
        <v>35</v>
      </c>
    </row>
    <row r="6710" spans="2:6" ht="14.5">
      <c r="B6710" s="94">
        <v>156</v>
      </c>
      <c r="C6710" s="95">
        <v>34.85</v>
      </c>
      <c r="D6710" s="96">
        <v>0.66648341435185188</v>
      </c>
      <c r="E6710" s="95">
        <f t="shared" si="104"/>
        <v>5436.6</v>
      </c>
      <c r="F6710" s="94" t="s">
        <v>16</v>
      </c>
    </row>
    <row r="6711" spans="2:6" ht="14.5">
      <c r="B6711" s="94">
        <v>278</v>
      </c>
      <c r="C6711" s="95">
        <v>34.854999999999997</v>
      </c>
      <c r="D6711" s="96">
        <v>0.66691528935185185</v>
      </c>
      <c r="E6711" s="95">
        <f t="shared" si="104"/>
        <v>9689.6899999999987</v>
      </c>
      <c r="F6711" s="94" t="s">
        <v>16</v>
      </c>
    </row>
    <row r="6712" spans="2:6" ht="14.5">
      <c r="B6712" s="94">
        <v>210</v>
      </c>
      <c r="C6712" s="95">
        <v>34.854999999999997</v>
      </c>
      <c r="D6712" s="96">
        <v>0.66691547453703703</v>
      </c>
      <c r="E6712" s="95">
        <f t="shared" si="104"/>
        <v>7319.5499999999993</v>
      </c>
      <c r="F6712" s="94" t="s">
        <v>16</v>
      </c>
    </row>
    <row r="6713" spans="2:6" ht="14.5">
      <c r="B6713" s="94">
        <v>34</v>
      </c>
      <c r="C6713" s="95">
        <v>34.854999999999997</v>
      </c>
      <c r="D6713" s="96">
        <v>0.66691547453703703</v>
      </c>
      <c r="E6713" s="95">
        <f t="shared" si="104"/>
        <v>1185.07</v>
      </c>
      <c r="F6713" s="94" t="s">
        <v>16</v>
      </c>
    </row>
    <row r="6714" spans="2:6" ht="14.5">
      <c r="B6714" s="94">
        <v>114</v>
      </c>
      <c r="C6714" s="95">
        <v>34.854999999999997</v>
      </c>
      <c r="D6714" s="96">
        <v>0.66691547453703703</v>
      </c>
      <c r="E6714" s="95">
        <f t="shared" si="104"/>
        <v>3973.47</v>
      </c>
      <c r="F6714" s="94" t="s">
        <v>16</v>
      </c>
    </row>
    <row r="6715" spans="2:6" ht="14.5">
      <c r="B6715" s="94">
        <v>150</v>
      </c>
      <c r="C6715" s="95">
        <v>34.854999999999997</v>
      </c>
      <c r="D6715" s="96">
        <v>0.66691547453703703</v>
      </c>
      <c r="E6715" s="95">
        <f t="shared" si="104"/>
        <v>5228.2499999999991</v>
      </c>
      <c r="F6715" s="94" t="s">
        <v>16</v>
      </c>
    </row>
    <row r="6716" spans="2:6" ht="14.5">
      <c r="B6716" s="94">
        <v>261</v>
      </c>
      <c r="C6716" s="95">
        <v>34.854999999999997</v>
      </c>
      <c r="D6716" s="96">
        <v>0.66691547453703703</v>
      </c>
      <c r="E6716" s="95">
        <f t="shared" si="104"/>
        <v>9097.1549999999988</v>
      </c>
      <c r="F6716" s="94" t="s">
        <v>16</v>
      </c>
    </row>
    <row r="6717" spans="2:6" ht="14.5">
      <c r="B6717" s="94">
        <v>191</v>
      </c>
      <c r="C6717" s="95">
        <v>34.85</v>
      </c>
      <c r="D6717" s="96">
        <v>0.66717775462962958</v>
      </c>
      <c r="E6717" s="95">
        <f t="shared" si="104"/>
        <v>6656.35</v>
      </c>
      <c r="F6717" s="94" t="s">
        <v>16</v>
      </c>
    </row>
    <row r="6718" spans="2:6" ht="14.5">
      <c r="B6718" s="94">
        <v>276</v>
      </c>
      <c r="C6718" s="95">
        <v>34.85</v>
      </c>
      <c r="D6718" s="96">
        <v>0.66717776620370373</v>
      </c>
      <c r="E6718" s="95">
        <f t="shared" si="104"/>
        <v>9618.6</v>
      </c>
      <c r="F6718" s="94" t="s">
        <v>35</v>
      </c>
    </row>
    <row r="6719" spans="2:6" ht="14.5">
      <c r="B6719" s="94">
        <v>185</v>
      </c>
      <c r="C6719" s="95">
        <v>34.85</v>
      </c>
      <c r="D6719" s="96">
        <v>0.66717776620370373</v>
      </c>
      <c r="E6719" s="95">
        <f t="shared" si="104"/>
        <v>6447.25</v>
      </c>
      <c r="F6719" s="94" t="s">
        <v>35</v>
      </c>
    </row>
    <row r="6720" spans="2:6" ht="14.5">
      <c r="B6720" s="94">
        <v>38</v>
      </c>
      <c r="C6720" s="95">
        <v>34.85</v>
      </c>
      <c r="D6720" s="96">
        <v>0.66717796296296294</v>
      </c>
      <c r="E6720" s="95">
        <f t="shared" si="104"/>
        <v>1324.3</v>
      </c>
      <c r="F6720" s="94" t="s">
        <v>16</v>
      </c>
    </row>
    <row r="6721" spans="2:6" ht="14.5">
      <c r="B6721" s="94">
        <v>150</v>
      </c>
      <c r="C6721" s="95">
        <v>34.85</v>
      </c>
      <c r="D6721" s="96">
        <v>0.66717796296296294</v>
      </c>
      <c r="E6721" s="95">
        <f t="shared" si="104"/>
        <v>5227.5</v>
      </c>
      <c r="F6721" s="94" t="s">
        <v>16</v>
      </c>
    </row>
    <row r="6722" spans="2:6" ht="14.5">
      <c r="B6722" s="94">
        <v>170</v>
      </c>
      <c r="C6722" s="95">
        <v>34.85</v>
      </c>
      <c r="D6722" s="96">
        <v>0.66717796296296294</v>
      </c>
      <c r="E6722" s="95">
        <f t="shared" si="104"/>
        <v>5924.5</v>
      </c>
      <c r="F6722" s="94" t="s">
        <v>16</v>
      </c>
    </row>
    <row r="6723" spans="2:6" ht="14.5">
      <c r="B6723" s="94">
        <v>64</v>
      </c>
      <c r="C6723" s="95">
        <v>34.85</v>
      </c>
      <c r="D6723" s="96">
        <v>0.66717796296296294</v>
      </c>
      <c r="E6723" s="95">
        <f t="shared" si="104"/>
        <v>2230.4</v>
      </c>
      <c r="F6723" s="94" t="s">
        <v>16</v>
      </c>
    </row>
    <row r="6724" spans="2:6" ht="14.5">
      <c r="B6724" s="94">
        <v>267</v>
      </c>
      <c r="C6724" s="95">
        <v>34.85</v>
      </c>
      <c r="D6724" s="96">
        <v>0.66717796296296294</v>
      </c>
      <c r="E6724" s="95">
        <f t="shared" si="104"/>
        <v>9304.9500000000007</v>
      </c>
      <c r="F6724" s="94" t="s">
        <v>16</v>
      </c>
    </row>
    <row r="6725" spans="2:6" ht="14.5">
      <c r="B6725" s="94">
        <v>245</v>
      </c>
      <c r="C6725" s="95">
        <v>34.85</v>
      </c>
      <c r="D6725" s="96">
        <v>0.66721274305555556</v>
      </c>
      <c r="E6725" s="95">
        <f t="shared" si="104"/>
        <v>8538.25</v>
      </c>
      <c r="F6725" s="94" t="s">
        <v>16</v>
      </c>
    </row>
    <row r="6726" spans="2:6" ht="14.5">
      <c r="B6726" s="94">
        <v>201</v>
      </c>
      <c r="C6726" s="95">
        <v>34.85</v>
      </c>
      <c r="D6726" s="96">
        <v>0.66721274305555556</v>
      </c>
      <c r="E6726" s="95">
        <f t="shared" ref="E6726:E6789" si="105">C6726*B6726</f>
        <v>7004.85</v>
      </c>
      <c r="F6726" s="94" t="s">
        <v>16</v>
      </c>
    </row>
    <row r="6727" spans="2:6" ht="14.5">
      <c r="B6727" s="94">
        <v>23</v>
      </c>
      <c r="C6727" s="95">
        <v>34.85</v>
      </c>
      <c r="D6727" s="96">
        <v>0.6672648726851852</v>
      </c>
      <c r="E6727" s="95">
        <f t="shared" si="105"/>
        <v>801.55000000000007</v>
      </c>
      <c r="F6727" s="94" t="s">
        <v>16</v>
      </c>
    </row>
    <row r="6728" spans="2:6" ht="14.5">
      <c r="B6728" s="94">
        <v>73</v>
      </c>
      <c r="C6728" s="95">
        <v>34.85</v>
      </c>
      <c r="D6728" s="96">
        <v>0.6672648726851852</v>
      </c>
      <c r="E6728" s="95">
        <f t="shared" si="105"/>
        <v>2544.0500000000002</v>
      </c>
      <c r="F6728" s="94" t="s">
        <v>16</v>
      </c>
    </row>
    <row r="6729" spans="2:6" ht="14.5">
      <c r="B6729" s="94">
        <v>1</v>
      </c>
      <c r="C6729" s="95">
        <v>34.85</v>
      </c>
      <c r="D6729" s="96">
        <v>0.66728149305555551</v>
      </c>
      <c r="E6729" s="95">
        <f t="shared" si="105"/>
        <v>34.85</v>
      </c>
      <c r="F6729" s="94" t="s">
        <v>35</v>
      </c>
    </row>
    <row r="6730" spans="2:6" ht="14.5">
      <c r="B6730" s="94">
        <v>100</v>
      </c>
      <c r="C6730" s="95">
        <v>34.85</v>
      </c>
      <c r="D6730" s="96">
        <v>0.66728149305555551</v>
      </c>
      <c r="E6730" s="95">
        <f t="shared" si="105"/>
        <v>3485</v>
      </c>
      <c r="F6730" s="94" t="s">
        <v>35</v>
      </c>
    </row>
    <row r="6731" spans="2:6" ht="14.5">
      <c r="B6731" s="94">
        <v>181</v>
      </c>
      <c r="C6731" s="95">
        <v>34.844999999999999</v>
      </c>
      <c r="D6731" s="96">
        <v>0.66739996527777778</v>
      </c>
      <c r="E6731" s="95">
        <f t="shared" si="105"/>
        <v>6306.9449999999997</v>
      </c>
      <c r="F6731" s="94" t="s">
        <v>35</v>
      </c>
    </row>
    <row r="6732" spans="2:6" ht="14.5">
      <c r="B6732" s="94">
        <v>20</v>
      </c>
      <c r="C6732" s="95">
        <v>34.844999999999999</v>
      </c>
      <c r="D6732" s="96">
        <v>0.66748068287037032</v>
      </c>
      <c r="E6732" s="95">
        <f t="shared" si="105"/>
        <v>696.9</v>
      </c>
      <c r="F6732" s="94" t="s">
        <v>35</v>
      </c>
    </row>
    <row r="6733" spans="2:6" ht="14.5">
      <c r="B6733" s="94">
        <v>175</v>
      </c>
      <c r="C6733" s="95">
        <v>34.844999999999999</v>
      </c>
      <c r="D6733" s="96">
        <v>0.6674807060185185</v>
      </c>
      <c r="E6733" s="95">
        <f t="shared" si="105"/>
        <v>6097.875</v>
      </c>
      <c r="F6733" s="94" t="s">
        <v>16</v>
      </c>
    </row>
    <row r="6734" spans="2:6" ht="14.5">
      <c r="B6734" s="94">
        <v>131</v>
      </c>
      <c r="C6734" s="95">
        <v>34.844999999999999</v>
      </c>
      <c r="D6734" s="96">
        <v>0.66748071759259264</v>
      </c>
      <c r="E6734" s="95">
        <f t="shared" si="105"/>
        <v>4564.6949999999997</v>
      </c>
      <c r="F6734" s="94" t="s">
        <v>36</v>
      </c>
    </row>
    <row r="6735" spans="2:6" ht="14.5">
      <c r="B6735" s="94">
        <v>60</v>
      </c>
      <c r="C6735" s="95">
        <v>34.85</v>
      </c>
      <c r="D6735" s="96">
        <v>0.667516712962963</v>
      </c>
      <c r="E6735" s="95">
        <f t="shared" si="105"/>
        <v>2091</v>
      </c>
      <c r="F6735" s="94" t="s">
        <v>35</v>
      </c>
    </row>
    <row r="6736" spans="2:6" ht="14.5">
      <c r="B6736" s="94">
        <v>73</v>
      </c>
      <c r="C6736" s="95">
        <v>34.85</v>
      </c>
      <c r="D6736" s="96">
        <v>0.66753085648148147</v>
      </c>
      <c r="E6736" s="95">
        <f t="shared" si="105"/>
        <v>2544.0500000000002</v>
      </c>
      <c r="F6736" s="94" t="s">
        <v>35</v>
      </c>
    </row>
    <row r="6737" spans="2:6" ht="14.5">
      <c r="B6737" s="94">
        <v>7</v>
      </c>
      <c r="C6737" s="95">
        <v>34.85</v>
      </c>
      <c r="D6737" s="96">
        <v>0.66753085648148147</v>
      </c>
      <c r="E6737" s="95">
        <f t="shared" si="105"/>
        <v>243.95000000000002</v>
      </c>
      <c r="F6737" s="94" t="s">
        <v>35</v>
      </c>
    </row>
    <row r="6738" spans="2:6" ht="14.5">
      <c r="B6738" s="94">
        <v>122</v>
      </c>
      <c r="C6738" s="95">
        <v>34.85</v>
      </c>
      <c r="D6738" s="96">
        <v>0.66758991898148146</v>
      </c>
      <c r="E6738" s="95">
        <f t="shared" si="105"/>
        <v>4251.7</v>
      </c>
      <c r="F6738" s="94" t="s">
        <v>16</v>
      </c>
    </row>
    <row r="6739" spans="2:6" ht="14.5">
      <c r="B6739" s="94">
        <v>43</v>
      </c>
      <c r="C6739" s="95">
        <v>34.85</v>
      </c>
      <c r="D6739" s="96">
        <v>0.66758991898148146</v>
      </c>
      <c r="E6739" s="95">
        <f t="shared" si="105"/>
        <v>1498.55</v>
      </c>
      <c r="F6739" s="94" t="s">
        <v>16</v>
      </c>
    </row>
    <row r="6740" spans="2:6" ht="14.5">
      <c r="B6740" s="94">
        <v>144</v>
      </c>
      <c r="C6740" s="95">
        <v>34.85</v>
      </c>
      <c r="D6740" s="96">
        <v>0.66758991898148146</v>
      </c>
      <c r="E6740" s="95">
        <f t="shared" si="105"/>
        <v>5018.4000000000005</v>
      </c>
      <c r="F6740" s="94" t="s">
        <v>16</v>
      </c>
    </row>
    <row r="6741" spans="2:6" ht="14.5">
      <c r="B6741" s="94">
        <v>6</v>
      </c>
      <c r="C6741" s="95">
        <v>34.85</v>
      </c>
      <c r="D6741" s="96">
        <v>0.66759000000000002</v>
      </c>
      <c r="E6741" s="95">
        <f t="shared" si="105"/>
        <v>209.10000000000002</v>
      </c>
      <c r="F6741" s="94" t="s">
        <v>16</v>
      </c>
    </row>
    <row r="6742" spans="2:6" ht="14.5">
      <c r="B6742" s="94">
        <v>162</v>
      </c>
      <c r="C6742" s="95">
        <v>34.854999999999997</v>
      </c>
      <c r="D6742" s="96">
        <v>0.66787927083333332</v>
      </c>
      <c r="E6742" s="95">
        <f t="shared" si="105"/>
        <v>5646.5099999999993</v>
      </c>
      <c r="F6742" s="94" t="s">
        <v>16</v>
      </c>
    </row>
    <row r="6743" spans="2:6" ht="14.5">
      <c r="B6743" s="94">
        <v>95</v>
      </c>
      <c r="C6743" s="95">
        <v>34.854999999999997</v>
      </c>
      <c r="D6743" s="96">
        <v>0.66787927083333332</v>
      </c>
      <c r="E6743" s="95">
        <f t="shared" si="105"/>
        <v>3311.2249999999999</v>
      </c>
      <c r="F6743" s="94" t="s">
        <v>16</v>
      </c>
    </row>
    <row r="6744" spans="2:6" ht="14.5">
      <c r="B6744" s="94">
        <v>27</v>
      </c>
      <c r="C6744" s="95">
        <v>34.854999999999997</v>
      </c>
      <c r="D6744" s="96">
        <v>0.66787927083333332</v>
      </c>
      <c r="E6744" s="95">
        <f t="shared" si="105"/>
        <v>941.08499999999992</v>
      </c>
      <c r="F6744" s="94" t="s">
        <v>16</v>
      </c>
    </row>
    <row r="6745" spans="2:6" ht="14.5">
      <c r="B6745" s="94">
        <v>23</v>
      </c>
      <c r="C6745" s="95">
        <v>34.854999999999997</v>
      </c>
      <c r="D6745" s="96">
        <v>0.66787927083333332</v>
      </c>
      <c r="E6745" s="95">
        <f t="shared" si="105"/>
        <v>801.66499999999996</v>
      </c>
      <c r="F6745" s="94" t="s">
        <v>16</v>
      </c>
    </row>
    <row r="6746" spans="2:6" ht="14.5">
      <c r="B6746" s="94">
        <v>291</v>
      </c>
      <c r="C6746" s="95">
        <v>34.854999999999997</v>
      </c>
      <c r="D6746" s="96">
        <v>0.66787952546296303</v>
      </c>
      <c r="E6746" s="95">
        <f t="shared" si="105"/>
        <v>10142.804999999998</v>
      </c>
      <c r="F6746" s="94" t="s">
        <v>16</v>
      </c>
    </row>
    <row r="6747" spans="2:6" ht="14.5">
      <c r="B6747" s="94">
        <v>141</v>
      </c>
      <c r="C6747" s="95">
        <v>34.854999999999997</v>
      </c>
      <c r="D6747" s="96">
        <v>0.66787952546296303</v>
      </c>
      <c r="E6747" s="95">
        <f t="shared" si="105"/>
        <v>4914.5549999999994</v>
      </c>
      <c r="F6747" s="94" t="s">
        <v>16</v>
      </c>
    </row>
    <row r="6748" spans="2:6" ht="14.5">
      <c r="B6748" s="94">
        <v>102</v>
      </c>
      <c r="C6748" s="95">
        <v>34.854999999999997</v>
      </c>
      <c r="D6748" s="96">
        <v>0.66787975694444446</v>
      </c>
      <c r="E6748" s="95">
        <f t="shared" si="105"/>
        <v>3555.2099999999996</v>
      </c>
      <c r="F6748" s="94" t="s">
        <v>16</v>
      </c>
    </row>
    <row r="6749" spans="2:6" ht="14.5">
      <c r="B6749" s="94">
        <v>141</v>
      </c>
      <c r="C6749" s="95">
        <v>34.854999999999997</v>
      </c>
      <c r="D6749" s="96">
        <v>0.66787975694444446</v>
      </c>
      <c r="E6749" s="95">
        <f t="shared" si="105"/>
        <v>4914.5549999999994</v>
      </c>
      <c r="F6749" s="94" t="s">
        <v>16</v>
      </c>
    </row>
    <row r="6750" spans="2:6" ht="14.5">
      <c r="B6750" s="94">
        <v>201</v>
      </c>
      <c r="C6750" s="95">
        <v>34.854999999999997</v>
      </c>
      <c r="D6750" s="96">
        <v>0.66795156249999998</v>
      </c>
      <c r="E6750" s="95">
        <f t="shared" si="105"/>
        <v>7005.8549999999996</v>
      </c>
      <c r="F6750" s="94" t="s">
        <v>35</v>
      </c>
    </row>
    <row r="6751" spans="2:6" ht="14.5">
      <c r="B6751" s="94">
        <v>150</v>
      </c>
      <c r="C6751" s="95">
        <v>34.854999999999997</v>
      </c>
      <c r="D6751" s="96">
        <v>0.66795196759259257</v>
      </c>
      <c r="E6751" s="95">
        <f t="shared" si="105"/>
        <v>5228.2499999999991</v>
      </c>
      <c r="F6751" s="94" t="s">
        <v>35</v>
      </c>
    </row>
    <row r="6752" spans="2:6" ht="14.5">
      <c r="B6752" s="94">
        <v>49</v>
      </c>
      <c r="C6752" s="95">
        <v>34.854999999999997</v>
      </c>
      <c r="D6752" s="96">
        <v>0.66800701388888895</v>
      </c>
      <c r="E6752" s="95">
        <f t="shared" si="105"/>
        <v>1707.8949999999998</v>
      </c>
      <c r="F6752" s="94" t="s">
        <v>35</v>
      </c>
    </row>
    <row r="6753" spans="2:6" ht="14.5">
      <c r="B6753" s="94">
        <v>81</v>
      </c>
      <c r="C6753" s="95">
        <v>34.86</v>
      </c>
      <c r="D6753" s="96">
        <v>0.6681666087962963</v>
      </c>
      <c r="E6753" s="95">
        <f t="shared" si="105"/>
        <v>2823.66</v>
      </c>
      <c r="F6753" s="94" t="s">
        <v>35</v>
      </c>
    </row>
    <row r="6754" spans="2:6" ht="14.5">
      <c r="B6754" s="94">
        <v>17</v>
      </c>
      <c r="C6754" s="95">
        <v>34.865000000000002</v>
      </c>
      <c r="D6754" s="96">
        <v>0.66819000000000006</v>
      </c>
      <c r="E6754" s="95">
        <f t="shared" si="105"/>
        <v>592.70500000000004</v>
      </c>
      <c r="F6754" s="94" t="s">
        <v>16</v>
      </c>
    </row>
    <row r="6755" spans="2:6" ht="14.5">
      <c r="B6755" s="94">
        <v>17</v>
      </c>
      <c r="C6755" s="95">
        <v>34.865000000000002</v>
      </c>
      <c r="D6755" s="96">
        <v>0.66819000000000006</v>
      </c>
      <c r="E6755" s="95">
        <f t="shared" si="105"/>
        <v>592.70500000000004</v>
      </c>
      <c r="F6755" s="94" t="s">
        <v>16</v>
      </c>
    </row>
    <row r="6756" spans="2:6" ht="14.5">
      <c r="B6756" s="94">
        <v>41</v>
      </c>
      <c r="C6756" s="95">
        <v>34.865000000000002</v>
      </c>
      <c r="D6756" s="96">
        <v>0.66819000000000006</v>
      </c>
      <c r="E6756" s="95">
        <f t="shared" si="105"/>
        <v>1429.4650000000001</v>
      </c>
      <c r="F6756" s="94" t="s">
        <v>16</v>
      </c>
    </row>
    <row r="6757" spans="2:6" ht="14.5">
      <c r="B6757" s="94">
        <v>541</v>
      </c>
      <c r="C6757" s="95">
        <v>34.865000000000002</v>
      </c>
      <c r="D6757" s="96">
        <v>0.66819002314814824</v>
      </c>
      <c r="E6757" s="95">
        <f t="shared" si="105"/>
        <v>18861.965</v>
      </c>
      <c r="F6757" s="94" t="s">
        <v>16</v>
      </c>
    </row>
    <row r="6758" spans="2:6" ht="14.5">
      <c r="B6758" s="94">
        <v>79</v>
      </c>
      <c r="C6758" s="95">
        <v>34.865000000000002</v>
      </c>
      <c r="D6758" s="96">
        <v>0.66819025462962955</v>
      </c>
      <c r="E6758" s="95">
        <f t="shared" si="105"/>
        <v>2754.335</v>
      </c>
      <c r="F6758" s="94" t="s">
        <v>16</v>
      </c>
    </row>
    <row r="6759" spans="2:6" ht="14.5">
      <c r="B6759" s="94">
        <v>45</v>
      </c>
      <c r="C6759" s="95">
        <v>34.865000000000002</v>
      </c>
      <c r="D6759" s="96">
        <v>0.66819043981481485</v>
      </c>
      <c r="E6759" s="95">
        <f t="shared" si="105"/>
        <v>1568.9250000000002</v>
      </c>
      <c r="F6759" s="94" t="s">
        <v>16</v>
      </c>
    </row>
    <row r="6760" spans="2:6" ht="14.5">
      <c r="B6760" s="94">
        <v>19</v>
      </c>
      <c r="C6760" s="95">
        <v>34.865000000000002</v>
      </c>
      <c r="D6760" s="96">
        <v>0.66819043981481485</v>
      </c>
      <c r="E6760" s="95">
        <f t="shared" si="105"/>
        <v>662.43500000000006</v>
      </c>
      <c r="F6760" s="94" t="s">
        <v>16</v>
      </c>
    </row>
    <row r="6761" spans="2:6" ht="14.5">
      <c r="B6761" s="94">
        <v>154</v>
      </c>
      <c r="C6761" s="95">
        <v>34.865000000000002</v>
      </c>
      <c r="D6761" s="96">
        <v>0.66819059027777783</v>
      </c>
      <c r="E6761" s="95">
        <f t="shared" si="105"/>
        <v>5369.21</v>
      </c>
      <c r="F6761" s="94" t="s">
        <v>35</v>
      </c>
    </row>
    <row r="6762" spans="2:6" ht="14.5">
      <c r="B6762" s="94">
        <v>64</v>
      </c>
      <c r="C6762" s="95">
        <v>34.865000000000002</v>
      </c>
      <c r="D6762" s="96">
        <v>0.66819067129629628</v>
      </c>
      <c r="E6762" s="95">
        <f t="shared" si="105"/>
        <v>2231.36</v>
      </c>
      <c r="F6762" s="94" t="s">
        <v>16</v>
      </c>
    </row>
    <row r="6763" spans="2:6" ht="14.5">
      <c r="B6763" s="94">
        <v>186</v>
      </c>
      <c r="C6763" s="95">
        <v>34.865000000000002</v>
      </c>
      <c r="D6763" s="96">
        <v>0.66819069444444434</v>
      </c>
      <c r="E6763" s="95">
        <f t="shared" si="105"/>
        <v>6484.89</v>
      </c>
      <c r="F6763" s="94" t="s">
        <v>16</v>
      </c>
    </row>
    <row r="6764" spans="2:6" ht="14.5">
      <c r="B6764" s="94">
        <v>163</v>
      </c>
      <c r="C6764" s="95">
        <v>34.865000000000002</v>
      </c>
      <c r="D6764" s="96">
        <v>0.66819075231481484</v>
      </c>
      <c r="E6764" s="95">
        <f t="shared" si="105"/>
        <v>5682.9949999999999</v>
      </c>
      <c r="F6764" s="94" t="s">
        <v>35</v>
      </c>
    </row>
    <row r="6765" spans="2:6" ht="14.5">
      <c r="B6765" s="94">
        <v>77</v>
      </c>
      <c r="C6765" s="95">
        <v>34.865000000000002</v>
      </c>
      <c r="D6765" s="96">
        <v>0.66819075231481484</v>
      </c>
      <c r="E6765" s="95">
        <f t="shared" si="105"/>
        <v>2684.605</v>
      </c>
      <c r="F6765" s="94" t="s">
        <v>35</v>
      </c>
    </row>
    <row r="6766" spans="2:6" ht="14.5">
      <c r="B6766" s="94">
        <v>499</v>
      </c>
      <c r="C6766" s="95">
        <v>34.854999999999997</v>
      </c>
      <c r="D6766" s="96">
        <v>0.66827743055555555</v>
      </c>
      <c r="E6766" s="95">
        <f t="shared" si="105"/>
        <v>17392.644999999997</v>
      </c>
      <c r="F6766" s="94" t="s">
        <v>35</v>
      </c>
    </row>
    <row r="6767" spans="2:6" ht="14.5">
      <c r="B6767" s="94">
        <v>62</v>
      </c>
      <c r="C6767" s="95">
        <v>34.854999999999997</v>
      </c>
      <c r="D6767" s="96">
        <v>0.66828646990740737</v>
      </c>
      <c r="E6767" s="95">
        <f t="shared" si="105"/>
        <v>2161.0099999999998</v>
      </c>
      <c r="F6767" s="94" t="s">
        <v>35</v>
      </c>
    </row>
    <row r="6768" spans="2:6" ht="14.5">
      <c r="B6768" s="94">
        <v>421</v>
      </c>
      <c r="C6768" s="95">
        <v>34.85</v>
      </c>
      <c r="D6768" s="96">
        <v>0.66829467592592595</v>
      </c>
      <c r="E6768" s="95">
        <f t="shared" si="105"/>
        <v>14671.85</v>
      </c>
      <c r="F6768" s="94" t="s">
        <v>16</v>
      </c>
    </row>
    <row r="6769" spans="2:6" ht="14.5">
      <c r="B6769" s="94">
        <v>226</v>
      </c>
      <c r="C6769" s="95">
        <v>34.85</v>
      </c>
      <c r="D6769" s="96">
        <v>0.66831204861111104</v>
      </c>
      <c r="E6769" s="95">
        <f t="shared" si="105"/>
        <v>7876.1</v>
      </c>
      <c r="F6769" s="94" t="s">
        <v>16</v>
      </c>
    </row>
    <row r="6770" spans="2:6" ht="14.5">
      <c r="B6770" s="94">
        <v>239</v>
      </c>
      <c r="C6770" s="95">
        <v>34.85</v>
      </c>
      <c r="D6770" s="96">
        <v>0.66831211805555546</v>
      </c>
      <c r="E6770" s="95">
        <f t="shared" si="105"/>
        <v>8329.15</v>
      </c>
      <c r="F6770" s="94" t="s">
        <v>35</v>
      </c>
    </row>
    <row r="6771" spans="2:6" ht="14.5">
      <c r="B6771" s="94">
        <v>109</v>
      </c>
      <c r="C6771" s="95">
        <v>34.844999999999999</v>
      </c>
      <c r="D6771" s="96">
        <v>0.66839884259259252</v>
      </c>
      <c r="E6771" s="95">
        <f t="shared" si="105"/>
        <v>3798.105</v>
      </c>
      <c r="F6771" s="94" t="s">
        <v>36</v>
      </c>
    </row>
    <row r="6772" spans="2:6" ht="14.5">
      <c r="B6772" s="94">
        <v>73</v>
      </c>
      <c r="C6772" s="95">
        <v>34.844999999999999</v>
      </c>
      <c r="D6772" s="96">
        <v>0.66839884259259252</v>
      </c>
      <c r="E6772" s="95">
        <f t="shared" si="105"/>
        <v>2543.6849999999999</v>
      </c>
      <c r="F6772" s="94" t="s">
        <v>16</v>
      </c>
    </row>
    <row r="6773" spans="2:6" ht="14.5">
      <c r="B6773" s="94">
        <v>177</v>
      </c>
      <c r="C6773" s="95">
        <v>34.844999999999999</v>
      </c>
      <c r="D6773" s="96">
        <v>0.66839972222222233</v>
      </c>
      <c r="E6773" s="95">
        <f t="shared" si="105"/>
        <v>6167.5649999999996</v>
      </c>
      <c r="F6773" s="94" t="s">
        <v>35</v>
      </c>
    </row>
    <row r="6774" spans="2:6" ht="14.5">
      <c r="B6774" s="94">
        <v>221</v>
      </c>
      <c r="C6774" s="95">
        <v>34.840000000000003</v>
      </c>
      <c r="D6774" s="96">
        <v>0.66841619212962966</v>
      </c>
      <c r="E6774" s="95">
        <f t="shared" si="105"/>
        <v>7699.64</v>
      </c>
      <c r="F6774" s="94" t="s">
        <v>35</v>
      </c>
    </row>
    <row r="6775" spans="2:6" ht="14.5">
      <c r="B6775" s="94">
        <v>247</v>
      </c>
      <c r="C6775" s="95">
        <v>34.840000000000003</v>
      </c>
      <c r="D6775" s="96">
        <v>0.66843357638888889</v>
      </c>
      <c r="E6775" s="95">
        <f t="shared" si="105"/>
        <v>8605.4800000000014</v>
      </c>
      <c r="F6775" s="94" t="s">
        <v>16</v>
      </c>
    </row>
    <row r="6776" spans="2:6" ht="14.5">
      <c r="B6776" s="94">
        <v>400</v>
      </c>
      <c r="C6776" s="95">
        <v>34.840000000000003</v>
      </c>
      <c r="D6776" s="96">
        <v>0.66843357638888889</v>
      </c>
      <c r="E6776" s="95">
        <f t="shared" si="105"/>
        <v>13936.000000000002</v>
      </c>
      <c r="F6776" s="94" t="s">
        <v>16</v>
      </c>
    </row>
    <row r="6777" spans="2:6" ht="14.5">
      <c r="B6777" s="94">
        <v>140</v>
      </c>
      <c r="C6777" s="95">
        <v>34.840000000000003</v>
      </c>
      <c r="D6777" s="96">
        <v>0.66843358796296293</v>
      </c>
      <c r="E6777" s="95">
        <f t="shared" si="105"/>
        <v>4877.6000000000004</v>
      </c>
      <c r="F6777" s="94" t="s">
        <v>35</v>
      </c>
    </row>
    <row r="6778" spans="2:6" ht="14.5">
      <c r="B6778" s="94">
        <v>167</v>
      </c>
      <c r="C6778" s="95">
        <v>34.840000000000003</v>
      </c>
      <c r="D6778" s="96">
        <v>0.66843358796296293</v>
      </c>
      <c r="E6778" s="95">
        <f t="shared" si="105"/>
        <v>5818.2800000000007</v>
      </c>
      <c r="F6778" s="94" t="s">
        <v>36</v>
      </c>
    </row>
    <row r="6779" spans="2:6" ht="14.5">
      <c r="B6779" s="94">
        <v>96</v>
      </c>
      <c r="C6779" s="95">
        <v>34.835000000000001</v>
      </c>
      <c r="D6779" s="96">
        <v>0.66863769675925921</v>
      </c>
      <c r="E6779" s="95">
        <f t="shared" si="105"/>
        <v>3344.16</v>
      </c>
      <c r="F6779" s="94" t="s">
        <v>35</v>
      </c>
    </row>
    <row r="6780" spans="2:6" ht="14.5">
      <c r="B6780" s="94">
        <v>282</v>
      </c>
      <c r="C6780" s="95">
        <v>34.835000000000001</v>
      </c>
      <c r="D6780" s="96">
        <v>0.66869564814814808</v>
      </c>
      <c r="E6780" s="95">
        <f t="shared" si="105"/>
        <v>9823.4699999999993</v>
      </c>
      <c r="F6780" s="94" t="s">
        <v>16</v>
      </c>
    </row>
    <row r="6781" spans="2:6" ht="14.5">
      <c r="B6781" s="94">
        <v>170</v>
      </c>
      <c r="C6781" s="95">
        <v>34.835000000000001</v>
      </c>
      <c r="D6781" s="96">
        <v>0.66869565972222222</v>
      </c>
      <c r="E6781" s="95">
        <f t="shared" si="105"/>
        <v>5921.95</v>
      </c>
      <c r="F6781" s="94" t="s">
        <v>36</v>
      </c>
    </row>
    <row r="6782" spans="2:6" ht="14.5">
      <c r="B6782" s="94">
        <v>168</v>
      </c>
      <c r="C6782" s="95">
        <v>34.835000000000001</v>
      </c>
      <c r="D6782" s="96">
        <v>0.66869567129629637</v>
      </c>
      <c r="E6782" s="95">
        <f t="shared" si="105"/>
        <v>5852.28</v>
      </c>
      <c r="F6782" s="94" t="s">
        <v>35</v>
      </c>
    </row>
    <row r="6783" spans="2:6" ht="14.5">
      <c r="B6783" s="94">
        <v>86</v>
      </c>
      <c r="C6783" s="95">
        <v>34.844999999999999</v>
      </c>
      <c r="D6783" s="96">
        <v>0.66877078703703707</v>
      </c>
      <c r="E6783" s="95">
        <f t="shared" si="105"/>
        <v>2996.67</v>
      </c>
      <c r="F6783" s="94" t="s">
        <v>16</v>
      </c>
    </row>
    <row r="6784" spans="2:6" ht="14.5">
      <c r="B6784" s="94">
        <v>158</v>
      </c>
      <c r="C6784" s="95">
        <v>34.844999999999999</v>
      </c>
      <c r="D6784" s="96">
        <v>0.66877078703703707</v>
      </c>
      <c r="E6784" s="95">
        <f t="shared" si="105"/>
        <v>5505.51</v>
      </c>
      <c r="F6784" s="94" t="s">
        <v>16</v>
      </c>
    </row>
    <row r="6785" spans="2:6" ht="14.5">
      <c r="B6785" s="94">
        <v>35</v>
      </c>
      <c r="C6785" s="95">
        <v>34.840000000000003</v>
      </c>
      <c r="D6785" s="96">
        <v>0.66903667824074076</v>
      </c>
      <c r="E6785" s="95">
        <f t="shared" si="105"/>
        <v>1219.4000000000001</v>
      </c>
      <c r="F6785" s="94" t="s">
        <v>16</v>
      </c>
    </row>
    <row r="6786" spans="2:6" ht="14.5">
      <c r="B6786" s="94">
        <v>35</v>
      </c>
      <c r="C6786" s="95">
        <v>34.840000000000003</v>
      </c>
      <c r="D6786" s="96">
        <v>0.66903667824074076</v>
      </c>
      <c r="E6786" s="95">
        <f t="shared" si="105"/>
        <v>1219.4000000000001</v>
      </c>
      <c r="F6786" s="94" t="s">
        <v>16</v>
      </c>
    </row>
    <row r="6787" spans="2:6" ht="14.5">
      <c r="B6787" s="94">
        <v>150</v>
      </c>
      <c r="C6787" s="95">
        <v>34.840000000000003</v>
      </c>
      <c r="D6787" s="96">
        <v>0.66903667824074076</v>
      </c>
      <c r="E6787" s="95">
        <f t="shared" si="105"/>
        <v>5226.0000000000009</v>
      </c>
      <c r="F6787" s="94" t="s">
        <v>16</v>
      </c>
    </row>
    <row r="6788" spans="2:6" ht="14.5">
      <c r="B6788" s="94">
        <v>144</v>
      </c>
      <c r="C6788" s="95">
        <v>34.840000000000003</v>
      </c>
      <c r="D6788" s="96">
        <v>0.66903667824074076</v>
      </c>
      <c r="E6788" s="95">
        <f t="shared" si="105"/>
        <v>5016.9600000000009</v>
      </c>
      <c r="F6788" s="94" t="s">
        <v>16</v>
      </c>
    </row>
    <row r="6789" spans="2:6" ht="14.5">
      <c r="B6789" s="94">
        <v>156</v>
      </c>
      <c r="C6789" s="95">
        <v>34.840000000000003</v>
      </c>
      <c r="D6789" s="96">
        <v>0.66903667824074076</v>
      </c>
      <c r="E6789" s="95">
        <f t="shared" si="105"/>
        <v>5435.0400000000009</v>
      </c>
      <c r="F6789" s="94" t="s">
        <v>16</v>
      </c>
    </row>
    <row r="6790" spans="2:6" ht="14.5">
      <c r="B6790" s="94">
        <v>57</v>
      </c>
      <c r="C6790" s="95">
        <v>34.840000000000003</v>
      </c>
      <c r="D6790" s="96">
        <v>0.66903667824074076</v>
      </c>
      <c r="E6790" s="95">
        <f t="shared" ref="E6790:E6853" si="106">C6790*B6790</f>
        <v>1985.88</v>
      </c>
      <c r="F6790" s="94" t="s">
        <v>16</v>
      </c>
    </row>
    <row r="6791" spans="2:6" ht="14.5">
      <c r="B6791" s="94">
        <v>460</v>
      </c>
      <c r="C6791" s="95">
        <v>34.840000000000003</v>
      </c>
      <c r="D6791" s="96">
        <v>0.66903667824074076</v>
      </c>
      <c r="E6791" s="95">
        <f t="shared" si="106"/>
        <v>16026.400000000001</v>
      </c>
      <c r="F6791" s="94" t="s">
        <v>16</v>
      </c>
    </row>
    <row r="6792" spans="2:6" ht="14.5">
      <c r="B6792" s="94">
        <v>64</v>
      </c>
      <c r="C6792" s="95">
        <v>34.840000000000003</v>
      </c>
      <c r="D6792" s="96">
        <v>0.66903667824074076</v>
      </c>
      <c r="E6792" s="95">
        <f t="shared" si="106"/>
        <v>2229.7600000000002</v>
      </c>
      <c r="F6792" s="94" t="s">
        <v>16</v>
      </c>
    </row>
    <row r="6793" spans="2:6" ht="14.5">
      <c r="B6793" s="94">
        <v>61</v>
      </c>
      <c r="C6793" s="95">
        <v>34.840000000000003</v>
      </c>
      <c r="D6793" s="96">
        <v>0.66903667824074076</v>
      </c>
      <c r="E6793" s="95">
        <f t="shared" si="106"/>
        <v>2125.2400000000002</v>
      </c>
      <c r="F6793" s="94" t="s">
        <v>16</v>
      </c>
    </row>
    <row r="6794" spans="2:6" ht="14.5">
      <c r="B6794" s="94">
        <v>145</v>
      </c>
      <c r="C6794" s="95">
        <v>34.840000000000003</v>
      </c>
      <c r="D6794" s="96">
        <v>0.66903667824074076</v>
      </c>
      <c r="E6794" s="95">
        <f t="shared" si="106"/>
        <v>5051.8</v>
      </c>
      <c r="F6794" s="94" t="s">
        <v>16</v>
      </c>
    </row>
    <row r="6795" spans="2:6" ht="14.5">
      <c r="B6795" s="94">
        <v>112</v>
      </c>
      <c r="C6795" s="95">
        <v>34.835000000000001</v>
      </c>
      <c r="D6795" s="96">
        <v>0.66925060185185181</v>
      </c>
      <c r="E6795" s="95">
        <f t="shared" si="106"/>
        <v>3901.52</v>
      </c>
      <c r="F6795" s="94" t="s">
        <v>35</v>
      </c>
    </row>
    <row r="6796" spans="2:6" ht="14.5">
      <c r="B6796" s="94">
        <v>31</v>
      </c>
      <c r="C6796" s="95">
        <v>34.835000000000001</v>
      </c>
      <c r="D6796" s="96">
        <v>0.66932616898148145</v>
      </c>
      <c r="E6796" s="95">
        <f t="shared" si="106"/>
        <v>1079.885</v>
      </c>
      <c r="F6796" s="94" t="s">
        <v>16</v>
      </c>
    </row>
    <row r="6797" spans="2:6" ht="14.5">
      <c r="B6797" s="94">
        <v>108</v>
      </c>
      <c r="C6797" s="95">
        <v>34.835000000000001</v>
      </c>
      <c r="D6797" s="96">
        <v>0.66932616898148145</v>
      </c>
      <c r="E6797" s="95">
        <f t="shared" si="106"/>
        <v>3762.1800000000003</v>
      </c>
      <c r="F6797" s="94" t="s">
        <v>16</v>
      </c>
    </row>
    <row r="6798" spans="2:6" ht="14.5">
      <c r="B6798" s="94">
        <v>92</v>
      </c>
      <c r="C6798" s="95">
        <v>34.835000000000001</v>
      </c>
      <c r="D6798" s="96">
        <v>0.66932616898148145</v>
      </c>
      <c r="E6798" s="95">
        <f t="shared" si="106"/>
        <v>3204.82</v>
      </c>
      <c r="F6798" s="94" t="s">
        <v>16</v>
      </c>
    </row>
    <row r="6799" spans="2:6" ht="14.5">
      <c r="B6799" s="94">
        <v>78</v>
      </c>
      <c r="C6799" s="95">
        <v>34.835000000000001</v>
      </c>
      <c r="D6799" s="96">
        <v>0.66932864583333329</v>
      </c>
      <c r="E6799" s="95">
        <f t="shared" si="106"/>
        <v>2717.13</v>
      </c>
      <c r="F6799" s="94" t="s">
        <v>16</v>
      </c>
    </row>
    <row r="6800" spans="2:6" ht="14.5">
      <c r="B6800" s="94">
        <v>158</v>
      </c>
      <c r="C6800" s="95">
        <v>34.835000000000001</v>
      </c>
      <c r="D6800" s="96">
        <v>0.66934321759259252</v>
      </c>
      <c r="E6800" s="95">
        <f t="shared" si="106"/>
        <v>5503.93</v>
      </c>
      <c r="F6800" s="94" t="s">
        <v>16</v>
      </c>
    </row>
    <row r="6801" spans="2:6" ht="14.5">
      <c r="B6801" s="94">
        <v>70</v>
      </c>
      <c r="C6801" s="95">
        <v>34.835000000000001</v>
      </c>
      <c r="D6801" s="96">
        <v>0.66934321759259252</v>
      </c>
      <c r="E6801" s="95">
        <f t="shared" si="106"/>
        <v>2438.4500000000003</v>
      </c>
      <c r="F6801" s="94" t="s">
        <v>16</v>
      </c>
    </row>
    <row r="6802" spans="2:6" ht="14.5">
      <c r="B6802" s="94">
        <v>19</v>
      </c>
      <c r="C6802" s="95">
        <v>34.835000000000001</v>
      </c>
      <c r="D6802" s="96">
        <v>0.66934321759259252</v>
      </c>
      <c r="E6802" s="95">
        <f t="shared" si="106"/>
        <v>661.86500000000001</v>
      </c>
      <c r="F6802" s="94" t="s">
        <v>16</v>
      </c>
    </row>
    <row r="6803" spans="2:6" ht="14.5">
      <c r="B6803" s="94">
        <v>470</v>
      </c>
      <c r="C6803" s="95">
        <v>34.854999999999997</v>
      </c>
      <c r="D6803" s="96">
        <v>0.66988768518518516</v>
      </c>
      <c r="E6803" s="95">
        <f t="shared" si="106"/>
        <v>16381.849999999999</v>
      </c>
      <c r="F6803" s="94" t="s">
        <v>16</v>
      </c>
    </row>
    <row r="6804" spans="2:6" ht="14.5">
      <c r="B6804" s="94">
        <v>150</v>
      </c>
      <c r="C6804" s="95">
        <v>34.854999999999997</v>
      </c>
      <c r="D6804" s="96">
        <v>0.66988768518518516</v>
      </c>
      <c r="E6804" s="95">
        <f t="shared" si="106"/>
        <v>5228.2499999999991</v>
      </c>
      <c r="F6804" s="94" t="s">
        <v>16</v>
      </c>
    </row>
    <row r="6805" spans="2:6" ht="14.5">
      <c r="B6805" s="94">
        <v>158</v>
      </c>
      <c r="C6805" s="95">
        <v>34.854999999999997</v>
      </c>
      <c r="D6805" s="96">
        <v>0.66988768518518516</v>
      </c>
      <c r="E6805" s="95">
        <f t="shared" si="106"/>
        <v>5507.0899999999992</v>
      </c>
      <c r="F6805" s="94" t="s">
        <v>16</v>
      </c>
    </row>
    <row r="6806" spans="2:6" ht="14.5">
      <c r="B6806" s="94">
        <v>142</v>
      </c>
      <c r="C6806" s="95">
        <v>34.854999999999997</v>
      </c>
      <c r="D6806" s="96">
        <v>0.66988768518518516</v>
      </c>
      <c r="E6806" s="95">
        <f t="shared" si="106"/>
        <v>4949.41</v>
      </c>
      <c r="F6806" s="94" t="s">
        <v>16</v>
      </c>
    </row>
    <row r="6807" spans="2:6" ht="14.5">
      <c r="B6807" s="94">
        <v>348</v>
      </c>
      <c r="C6807" s="95">
        <v>34.854999999999997</v>
      </c>
      <c r="D6807" s="96">
        <v>0.66988795138888879</v>
      </c>
      <c r="E6807" s="95">
        <f t="shared" si="106"/>
        <v>12129.539999999999</v>
      </c>
      <c r="F6807" s="94" t="s">
        <v>16</v>
      </c>
    </row>
    <row r="6808" spans="2:6" ht="14.5">
      <c r="B6808" s="94">
        <v>150</v>
      </c>
      <c r="C6808" s="95">
        <v>34.854999999999997</v>
      </c>
      <c r="D6808" s="96">
        <v>0.66988795138888879</v>
      </c>
      <c r="E6808" s="95">
        <f t="shared" si="106"/>
        <v>5228.2499999999991</v>
      </c>
      <c r="F6808" s="94" t="s">
        <v>16</v>
      </c>
    </row>
    <row r="6809" spans="2:6" ht="14.5">
      <c r="B6809" s="94">
        <v>150</v>
      </c>
      <c r="C6809" s="95">
        <v>34.854999999999997</v>
      </c>
      <c r="D6809" s="96">
        <v>0.66988795138888879</v>
      </c>
      <c r="E6809" s="95">
        <f t="shared" si="106"/>
        <v>5228.2499999999991</v>
      </c>
      <c r="F6809" s="94" t="s">
        <v>16</v>
      </c>
    </row>
    <row r="6810" spans="2:6" ht="14.5">
      <c r="B6810" s="94">
        <v>97</v>
      </c>
      <c r="C6810" s="95">
        <v>34.854999999999997</v>
      </c>
      <c r="D6810" s="96">
        <v>0.66988795138888879</v>
      </c>
      <c r="E6810" s="95">
        <f t="shared" si="106"/>
        <v>3380.9349999999995</v>
      </c>
      <c r="F6810" s="94" t="s">
        <v>16</v>
      </c>
    </row>
    <row r="6811" spans="2:6" ht="14.5">
      <c r="B6811" s="94">
        <v>158</v>
      </c>
      <c r="C6811" s="95">
        <v>34.854999999999997</v>
      </c>
      <c r="D6811" s="96">
        <v>0.66988795138888879</v>
      </c>
      <c r="E6811" s="95">
        <f t="shared" si="106"/>
        <v>5507.0899999999992</v>
      </c>
      <c r="F6811" s="94" t="s">
        <v>16</v>
      </c>
    </row>
    <row r="6812" spans="2:6" ht="14.5">
      <c r="B6812" s="94">
        <v>45</v>
      </c>
      <c r="C6812" s="95">
        <v>34.854999999999997</v>
      </c>
      <c r="D6812" s="96">
        <v>0.66988795138888879</v>
      </c>
      <c r="E6812" s="95">
        <f t="shared" si="106"/>
        <v>1568.4749999999999</v>
      </c>
      <c r="F6812" s="94" t="s">
        <v>16</v>
      </c>
    </row>
    <row r="6813" spans="2:6" ht="14.5">
      <c r="B6813" s="94">
        <v>374</v>
      </c>
      <c r="C6813" s="95">
        <v>34.85</v>
      </c>
      <c r="D6813" s="96">
        <v>0.67002265046296294</v>
      </c>
      <c r="E6813" s="95">
        <f t="shared" si="106"/>
        <v>13033.9</v>
      </c>
      <c r="F6813" s="94" t="s">
        <v>35</v>
      </c>
    </row>
    <row r="6814" spans="2:6" ht="14.5">
      <c r="B6814" s="94">
        <v>139</v>
      </c>
      <c r="C6814" s="95">
        <v>34.85</v>
      </c>
      <c r="D6814" s="96">
        <v>0.67002266203703709</v>
      </c>
      <c r="E6814" s="95">
        <f t="shared" si="106"/>
        <v>4844.1500000000005</v>
      </c>
      <c r="F6814" s="94" t="s">
        <v>35</v>
      </c>
    </row>
    <row r="6815" spans="2:6" ht="14.5">
      <c r="B6815" s="94">
        <v>213</v>
      </c>
      <c r="C6815" s="95">
        <v>34.85</v>
      </c>
      <c r="D6815" s="96">
        <v>0.67002267361111112</v>
      </c>
      <c r="E6815" s="95">
        <f t="shared" si="106"/>
        <v>7423.05</v>
      </c>
      <c r="F6815" s="94" t="s">
        <v>36</v>
      </c>
    </row>
    <row r="6816" spans="2:6" ht="14.5">
      <c r="B6816" s="94">
        <v>103</v>
      </c>
      <c r="C6816" s="95">
        <v>34.85</v>
      </c>
      <c r="D6816" s="96">
        <v>0.67002281250000006</v>
      </c>
      <c r="E6816" s="95">
        <f t="shared" si="106"/>
        <v>3589.55</v>
      </c>
      <c r="F6816" s="94" t="s">
        <v>35</v>
      </c>
    </row>
    <row r="6817" spans="2:6" ht="14.5">
      <c r="B6817" s="94">
        <v>72</v>
      </c>
      <c r="C6817" s="95">
        <v>34.85</v>
      </c>
      <c r="D6817" s="96">
        <v>0.67002302083333332</v>
      </c>
      <c r="E6817" s="95">
        <f t="shared" si="106"/>
        <v>2509.2000000000003</v>
      </c>
      <c r="F6817" s="94" t="s">
        <v>16</v>
      </c>
    </row>
    <row r="6818" spans="2:6" ht="14.5">
      <c r="B6818" s="94">
        <v>149</v>
      </c>
      <c r="C6818" s="95">
        <v>34.85</v>
      </c>
      <c r="D6818" s="96">
        <v>0.6700249074074075</v>
      </c>
      <c r="E6818" s="95">
        <f t="shared" si="106"/>
        <v>5192.6500000000005</v>
      </c>
      <c r="F6818" s="94" t="s">
        <v>16</v>
      </c>
    </row>
    <row r="6819" spans="2:6" ht="14.5">
      <c r="B6819" s="94">
        <v>132</v>
      </c>
      <c r="C6819" s="95">
        <v>34.85</v>
      </c>
      <c r="D6819" s="96">
        <v>0.6700249074074075</v>
      </c>
      <c r="E6819" s="95">
        <f t="shared" si="106"/>
        <v>4600.2</v>
      </c>
      <c r="F6819" s="94" t="s">
        <v>16</v>
      </c>
    </row>
    <row r="6820" spans="2:6" ht="14.5">
      <c r="B6820" s="94">
        <v>130</v>
      </c>
      <c r="C6820" s="95">
        <v>34.85</v>
      </c>
      <c r="D6820" s="96">
        <v>0.67007770833333336</v>
      </c>
      <c r="E6820" s="95">
        <f t="shared" si="106"/>
        <v>4530.5</v>
      </c>
      <c r="F6820" s="94" t="s">
        <v>16</v>
      </c>
    </row>
    <row r="6821" spans="2:6" ht="14.5">
      <c r="B6821" s="94">
        <v>158</v>
      </c>
      <c r="C6821" s="95">
        <v>34.85</v>
      </c>
      <c r="D6821" s="96">
        <v>0.67007790509259257</v>
      </c>
      <c r="E6821" s="95">
        <f t="shared" si="106"/>
        <v>5506.3</v>
      </c>
      <c r="F6821" s="94" t="s">
        <v>16</v>
      </c>
    </row>
    <row r="6822" spans="2:6" ht="14.5">
      <c r="B6822" s="94">
        <v>66</v>
      </c>
      <c r="C6822" s="95">
        <v>34.85</v>
      </c>
      <c r="D6822" s="96">
        <v>0.67007790509259257</v>
      </c>
      <c r="E6822" s="95">
        <f t="shared" si="106"/>
        <v>2300.1</v>
      </c>
      <c r="F6822" s="94" t="s">
        <v>16</v>
      </c>
    </row>
    <row r="6823" spans="2:6" ht="14.5">
      <c r="B6823" s="94">
        <v>150</v>
      </c>
      <c r="C6823" s="95">
        <v>34.844999999999999</v>
      </c>
      <c r="D6823" s="96">
        <v>0.6700812962962962</v>
      </c>
      <c r="E6823" s="95">
        <f t="shared" si="106"/>
        <v>5226.75</v>
      </c>
      <c r="F6823" s="94" t="s">
        <v>16</v>
      </c>
    </row>
    <row r="6824" spans="2:6" ht="14.5">
      <c r="B6824" s="94">
        <v>207</v>
      </c>
      <c r="C6824" s="95">
        <v>34.844999999999999</v>
      </c>
      <c r="D6824" s="96">
        <v>0.6700812962962962</v>
      </c>
      <c r="E6824" s="95">
        <f t="shared" si="106"/>
        <v>7212.915</v>
      </c>
      <c r="F6824" s="94" t="s">
        <v>35</v>
      </c>
    </row>
    <row r="6825" spans="2:6" ht="14.5">
      <c r="B6825" s="94">
        <v>144</v>
      </c>
      <c r="C6825" s="95">
        <v>34.844999999999999</v>
      </c>
      <c r="D6825" s="96">
        <v>0.67008131944444438</v>
      </c>
      <c r="E6825" s="95">
        <f t="shared" si="106"/>
        <v>5017.68</v>
      </c>
      <c r="F6825" s="94" t="s">
        <v>36</v>
      </c>
    </row>
    <row r="6826" spans="2:6" ht="14.5">
      <c r="B6826" s="94">
        <v>604</v>
      </c>
      <c r="C6826" s="95">
        <v>34.844999999999999</v>
      </c>
      <c r="D6826" s="96">
        <v>0.67019362268518512</v>
      </c>
      <c r="E6826" s="95">
        <f t="shared" si="106"/>
        <v>21046.38</v>
      </c>
      <c r="F6826" s="94" t="s">
        <v>35</v>
      </c>
    </row>
    <row r="6827" spans="2:6" ht="14.5">
      <c r="B6827" s="94">
        <v>244</v>
      </c>
      <c r="C6827" s="95">
        <v>34.844999999999999</v>
      </c>
      <c r="D6827" s="96">
        <v>0.67019412037037041</v>
      </c>
      <c r="E6827" s="95">
        <f t="shared" si="106"/>
        <v>8502.18</v>
      </c>
      <c r="F6827" s="94" t="s">
        <v>16</v>
      </c>
    </row>
    <row r="6828" spans="2:6" ht="14.5">
      <c r="B6828" s="94">
        <v>50</v>
      </c>
      <c r="C6828" s="95">
        <v>34.840000000000003</v>
      </c>
      <c r="D6828" s="96">
        <v>0.67026471064814819</v>
      </c>
      <c r="E6828" s="95">
        <f t="shared" si="106"/>
        <v>1742.0000000000002</v>
      </c>
      <c r="F6828" s="94" t="s">
        <v>16</v>
      </c>
    </row>
    <row r="6829" spans="2:6" ht="14.5">
      <c r="B6829" s="94">
        <v>86</v>
      </c>
      <c r="C6829" s="95">
        <v>34.85</v>
      </c>
      <c r="D6829" s="96">
        <v>0.67027899305555561</v>
      </c>
      <c r="E6829" s="95">
        <f t="shared" si="106"/>
        <v>2997.1</v>
      </c>
      <c r="F6829" s="94" t="s">
        <v>16</v>
      </c>
    </row>
    <row r="6830" spans="2:6" ht="14.5">
      <c r="B6830" s="94">
        <v>39</v>
      </c>
      <c r="C6830" s="95">
        <v>34.85</v>
      </c>
      <c r="D6830" s="96">
        <v>0.67027899305555561</v>
      </c>
      <c r="E6830" s="95">
        <f t="shared" si="106"/>
        <v>1359.15</v>
      </c>
      <c r="F6830" s="94" t="s">
        <v>16</v>
      </c>
    </row>
    <row r="6831" spans="2:6" ht="14.5">
      <c r="B6831" s="94">
        <v>88</v>
      </c>
      <c r="C6831" s="95">
        <v>34.85</v>
      </c>
      <c r="D6831" s="96">
        <v>0.6705589120370371</v>
      </c>
      <c r="E6831" s="95">
        <f t="shared" si="106"/>
        <v>3066.8</v>
      </c>
      <c r="F6831" s="94" t="s">
        <v>16</v>
      </c>
    </row>
    <row r="6832" spans="2:6" ht="14.5">
      <c r="B6832" s="94">
        <v>37</v>
      </c>
      <c r="C6832" s="95">
        <v>34.85</v>
      </c>
      <c r="D6832" s="96">
        <v>0.6705589120370371</v>
      </c>
      <c r="E6832" s="95">
        <f t="shared" si="106"/>
        <v>1289.45</v>
      </c>
      <c r="F6832" s="94" t="s">
        <v>16</v>
      </c>
    </row>
    <row r="6833" spans="2:6" ht="14.5">
      <c r="B6833" s="94">
        <v>4</v>
      </c>
      <c r="C6833" s="95">
        <v>34.85</v>
      </c>
      <c r="D6833" s="96">
        <v>0.67055899305555566</v>
      </c>
      <c r="E6833" s="95">
        <f t="shared" si="106"/>
        <v>139.4</v>
      </c>
      <c r="F6833" s="94" t="s">
        <v>16</v>
      </c>
    </row>
    <row r="6834" spans="2:6" ht="14.5">
      <c r="B6834" s="94">
        <v>4</v>
      </c>
      <c r="C6834" s="95">
        <v>34.85</v>
      </c>
      <c r="D6834" s="96">
        <v>0.67055900462962958</v>
      </c>
      <c r="E6834" s="95">
        <f t="shared" si="106"/>
        <v>139.4</v>
      </c>
      <c r="F6834" s="94" t="s">
        <v>16</v>
      </c>
    </row>
    <row r="6835" spans="2:6" ht="14.5">
      <c r="B6835" s="94">
        <v>1</v>
      </c>
      <c r="C6835" s="95">
        <v>34.85</v>
      </c>
      <c r="D6835" s="96">
        <v>0.67055900462962958</v>
      </c>
      <c r="E6835" s="95">
        <f t="shared" si="106"/>
        <v>34.85</v>
      </c>
      <c r="F6835" s="94" t="s">
        <v>16</v>
      </c>
    </row>
    <row r="6836" spans="2:6" ht="14.5">
      <c r="B6836" s="94">
        <v>135</v>
      </c>
      <c r="C6836" s="95">
        <v>34.85</v>
      </c>
      <c r="D6836" s="96">
        <v>0.67055928240740748</v>
      </c>
      <c r="E6836" s="95">
        <f t="shared" si="106"/>
        <v>4704.75</v>
      </c>
      <c r="F6836" s="94" t="s">
        <v>16</v>
      </c>
    </row>
    <row r="6837" spans="2:6" ht="14.5">
      <c r="B6837" s="94">
        <v>135</v>
      </c>
      <c r="C6837" s="95">
        <v>34.85</v>
      </c>
      <c r="D6837" s="96">
        <v>0.67055962962962967</v>
      </c>
      <c r="E6837" s="95">
        <f t="shared" si="106"/>
        <v>4704.75</v>
      </c>
      <c r="F6837" s="94" t="s">
        <v>16</v>
      </c>
    </row>
    <row r="6838" spans="2:6" ht="14.5">
      <c r="B6838" s="94">
        <v>121</v>
      </c>
      <c r="C6838" s="95">
        <v>34.85</v>
      </c>
      <c r="D6838" s="96">
        <v>0.67056043981481483</v>
      </c>
      <c r="E6838" s="95">
        <f t="shared" si="106"/>
        <v>4216.8500000000004</v>
      </c>
      <c r="F6838" s="94" t="s">
        <v>16</v>
      </c>
    </row>
    <row r="6839" spans="2:6" ht="14.5">
      <c r="B6839" s="94">
        <v>42</v>
      </c>
      <c r="C6839" s="95">
        <v>34.85</v>
      </c>
      <c r="D6839" s="96">
        <v>0.67056098379629636</v>
      </c>
      <c r="E6839" s="95">
        <f t="shared" si="106"/>
        <v>1463.7</v>
      </c>
      <c r="F6839" s="94" t="s">
        <v>16</v>
      </c>
    </row>
    <row r="6840" spans="2:6" ht="14.5">
      <c r="B6840" s="94">
        <v>42</v>
      </c>
      <c r="C6840" s="95">
        <v>34.85</v>
      </c>
      <c r="D6840" s="96">
        <v>0.67056215277777775</v>
      </c>
      <c r="E6840" s="95">
        <f t="shared" si="106"/>
        <v>1463.7</v>
      </c>
      <c r="F6840" s="94" t="s">
        <v>16</v>
      </c>
    </row>
    <row r="6841" spans="2:6" ht="14.5">
      <c r="B6841" s="94">
        <v>42</v>
      </c>
      <c r="C6841" s="95">
        <v>34.85</v>
      </c>
      <c r="D6841" s="96">
        <v>0.67056252314814813</v>
      </c>
      <c r="E6841" s="95">
        <f t="shared" si="106"/>
        <v>1463.7</v>
      </c>
      <c r="F6841" s="94" t="s">
        <v>16</v>
      </c>
    </row>
    <row r="6842" spans="2:6" ht="14.5">
      <c r="B6842" s="94">
        <v>42</v>
      </c>
      <c r="C6842" s="95">
        <v>34.85</v>
      </c>
      <c r="D6842" s="96">
        <v>0.67056274305555552</v>
      </c>
      <c r="E6842" s="95">
        <f t="shared" si="106"/>
        <v>1463.7</v>
      </c>
      <c r="F6842" s="94" t="s">
        <v>16</v>
      </c>
    </row>
    <row r="6843" spans="2:6" ht="14.5">
      <c r="B6843" s="94">
        <v>42</v>
      </c>
      <c r="C6843" s="95">
        <v>34.85</v>
      </c>
      <c r="D6843" s="96">
        <v>0.67056506944444438</v>
      </c>
      <c r="E6843" s="95">
        <f t="shared" si="106"/>
        <v>1463.7</v>
      </c>
      <c r="F6843" s="94" t="s">
        <v>16</v>
      </c>
    </row>
    <row r="6844" spans="2:6" ht="14.5">
      <c r="B6844" s="94">
        <v>42</v>
      </c>
      <c r="C6844" s="95">
        <v>34.85</v>
      </c>
      <c r="D6844" s="96">
        <v>0.67056738425925921</v>
      </c>
      <c r="E6844" s="95">
        <f t="shared" si="106"/>
        <v>1463.7</v>
      </c>
      <c r="F6844" s="94" t="s">
        <v>16</v>
      </c>
    </row>
    <row r="6845" spans="2:6" ht="14.5">
      <c r="B6845" s="94">
        <v>42</v>
      </c>
      <c r="C6845" s="95">
        <v>34.85</v>
      </c>
      <c r="D6845" s="96">
        <v>0.67056968750000001</v>
      </c>
      <c r="E6845" s="95">
        <f t="shared" si="106"/>
        <v>1463.7</v>
      </c>
      <c r="F6845" s="94" t="s">
        <v>16</v>
      </c>
    </row>
    <row r="6846" spans="2:6" ht="14.5">
      <c r="B6846" s="94">
        <v>42</v>
      </c>
      <c r="C6846" s="95">
        <v>34.85</v>
      </c>
      <c r="D6846" s="96">
        <v>0.67057032407407402</v>
      </c>
      <c r="E6846" s="95">
        <f t="shared" si="106"/>
        <v>1463.7</v>
      </c>
      <c r="F6846" s="94" t="s">
        <v>16</v>
      </c>
    </row>
    <row r="6847" spans="2:6" ht="14.5">
      <c r="B6847" s="94">
        <v>35</v>
      </c>
      <c r="C6847" s="95">
        <v>34.85</v>
      </c>
      <c r="D6847" s="96">
        <v>0.67057201388888898</v>
      </c>
      <c r="E6847" s="95">
        <f t="shared" si="106"/>
        <v>1219.75</v>
      </c>
      <c r="F6847" s="94" t="s">
        <v>16</v>
      </c>
    </row>
    <row r="6848" spans="2:6" ht="14.5">
      <c r="B6848" s="94">
        <v>37</v>
      </c>
      <c r="C6848" s="95">
        <v>34.85</v>
      </c>
      <c r="D6848" s="96">
        <v>0.67057229166666665</v>
      </c>
      <c r="E6848" s="95">
        <f t="shared" si="106"/>
        <v>1289.45</v>
      </c>
      <c r="F6848" s="94" t="s">
        <v>16</v>
      </c>
    </row>
    <row r="6849" spans="2:6" ht="14.5">
      <c r="B6849" s="94">
        <v>96</v>
      </c>
      <c r="C6849" s="95">
        <v>34.844999999999999</v>
      </c>
      <c r="D6849" s="96">
        <v>0.67070158564814808</v>
      </c>
      <c r="E6849" s="95">
        <f t="shared" si="106"/>
        <v>3345.12</v>
      </c>
      <c r="F6849" s="94" t="s">
        <v>36</v>
      </c>
    </row>
    <row r="6850" spans="2:6" ht="14.5">
      <c r="B6850" s="94">
        <v>81</v>
      </c>
      <c r="C6850" s="95">
        <v>34.844999999999999</v>
      </c>
      <c r="D6850" s="96">
        <v>0.67072152777777783</v>
      </c>
      <c r="E6850" s="95">
        <f t="shared" si="106"/>
        <v>2822.4449999999997</v>
      </c>
      <c r="F6850" s="94" t="s">
        <v>36</v>
      </c>
    </row>
    <row r="6851" spans="2:6" ht="14.5">
      <c r="B6851" s="94">
        <v>56</v>
      </c>
      <c r="C6851" s="95">
        <v>34.85</v>
      </c>
      <c r="D6851" s="96">
        <v>0.67077278935185181</v>
      </c>
      <c r="E6851" s="95">
        <f t="shared" si="106"/>
        <v>1951.6000000000001</v>
      </c>
      <c r="F6851" s="94" t="s">
        <v>16</v>
      </c>
    </row>
    <row r="6852" spans="2:6" ht="14.5">
      <c r="B6852" s="94">
        <v>144</v>
      </c>
      <c r="C6852" s="95">
        <v>34.85</v>
      </c>
      <c r="D6852" s="96">
        <v>0.67077278935185181</v>
      </c>
      <c r="E6852" s="95">
        <f t="shared" si="106"/>
        <v>5018.4000000000005</v>
      </c>
      <c r="F6852" s="94" t="s">
        <v>16</v>
      </c>
    </row>
    <row r="6853" spans="2:6" ht="14.5">
      <c r="B6853" s="94">
        <v>68</v>
      </c>
      <c r="C6853" s="95">
        <v>34.85</v>
      </c>
      <c r="D6853" s="96">
        <v>0.67077278935185181</v>
      </c>
      <c r="E6853" s="95">
        <f t="shared" si="106"/>
        <v>2369.8000000000002</v>
      </c>
      <c r="F6853" s="94" t="s">
        <v>16</v>
      </c>
    </row>
    <row r="6854" spans="2:6" ht="14.5">
      <c r="B6854" s="94">
        <v>88</v>
      </c>
      <c r="C6854" s="95">
        <v>34.85</v>
      </c>
      <c r="D6854" s="96">
        <v>0.67077278935185181</v>
      </c>
      <c r="E6854" s="95">
        <f t="shared" ref="E6854:E6917" si="107">C6854*B6854</f>
        <v>3066.8</v>
      </c>
      <c r="F6854" s="94" t="s">
        <v>16</v>
      </c>
    </row>
    <row r="6855" spans="2:6" ht="14.5">
      <c r="B6855" s="94">
        <v>149</v>
      </c>
      <c r="C6855" s="95">
        <v>34.85</v>
      </c>
      <c r="D6855" s="96">
        <v>0.67077278935185181</v>
      </c>
      <c r="E6855" s="95">
        <f t="shared" si="107"/>
        <v>5192.6500000000005</v>
      </c>
      <c r="F6855" s="94" t="s">
        <v>16</v>
      </c>
    </row>
    <row r="6856" spans="2:6" ht="14.5">
      <c r="B6856" s="94">
        <v>53</v>
      </c>
      <c r="C6856" s="95">
        <v>34.85</v>
      </c>
      <c r="D6856" s="96">
        <v>0.67077281249999998</v>
      </c>
      <c r="E6856" s="95">
        <f t="shared" si="107"/>
        <v>1847.0500000000002</v>
      </c>
      <c r="F6856" s="94" t="s">
        <v>16</v>
      </c>
    </row>
    <row r="6857" spans="2:6" ht="14.5">
      <c r="B6857" s="94">
        <v>1</v>
      </c>
      <c r="C6857" s="95">
        <v>34.85</v>
      </c>
      <c r="D6857" s="96">
        <v>0.67077288194444451</v>
      </c>
      <c r="E6857" s="95">
        <f t="shared" si="107"/>
        <v>34.85</v>
      </c>
      <c r="F6857" s="94" t="s">
        <v>16</v>
      </c>
    </row>
    <row r="6858" spans="2:6" ht="14.5">
      <c r="B6858" s="94">
        <v>5</v>
      </c>
      <c r="C6858" s="95">
        <v>34.85</v>
      </c>
      <c r="D6858" s="96">
        <v>0.67077288194444451</v>
      </c>
      <c r="E6858" s="95">
        <f t="shared" si="107"/>
        <v>174.25</v>
      </c>
      <c r="F6858" s="94" t="s">
        <v>16</v>
      </c>
    </row>
    <row r="6859" spans="2:6" ht="14.5">
      <c r="B6859" s="94">
        <v>44</v>
      </c>
      <c r="C6859" s="95">
        <v>34.85</v>
      </c>
      <c r="D6859" s="96">
        <v>0.67077320601851842</v>
      </c>
      <c r="E6859" s="95">
        <f t="shared" si="107"/>
        <v>1533.4</v>
      </c>
      <c r="F6859" s="94" t="s">
        <v>16</v>
      </c>
    </row>
    <row r="6860" spans="2:6" ht="14.5">
      <c r="B6860" s="94">
        <v>73</v>
      </c>
      <c r="C6860" s="95">
        <v>34.85</v>
      </c>
      <c r="D6860" s="96">
        <v>0.67077351851851852</v>
      </c>
      <c r="E6860" s="95">
        <f t="shared" si="107"/>
        <v>2544.0500000000002</v>
      </c>
      <c r="F6860" s="94" t="s">
        <v>16</v>
      </c>
    </row>
    <row r="6861" spans="2:6" ht="14.5">
      <c r="B6861" s="94">
        <v>72</v>
      </c>
      <c r="C6861" s="95">
        <v>34.840000000000003</v>
      </c>
      <c r="D6861" s="96">
        <v>0.67090964120370378</v>
      </c>
      <c r="E6861" s="95">
        <f t="shared" si="107"/>
        <v>2508.4800000000005</v>
      </c>
      <c r="F6861" s="94" t="s">
        <v>16</v>
      </c>
    </row>
    <row r="6862" spans="2:6" ht="14.5">
      <c r="B6862" s="94">
        <v>264</v>
      </c>
      <c r="C6862" s="95">
        <v>34.840000000000003</v>
      </c>
      <c r="D6862" s="96">
        <v>0.67091435185185189</v>
      </c>
      <c r="E6862" s="95">
        <f t="shared" si="107"/>
        <v>9197.76</v>
      </c>
      <c r="F6862" s="94" t="s">
        <v>35</v>
      </c>
    </row>
    <row r="6863" spans="2:6" ht="14.5">
      <c r="B6863" s="94">
        <v>175</v>
      </c>
      <c r="C6863" s="95">
        <v>34.840000000000003</v>
      </c>
      <c r="D6863" s="96">
        <v>0.67091435185185189</v>
      </c>
      <c r="E6863" s="95">
        <f t="shared" si="107"/>
        <v>6097.0000000000009</v>
      </c>
      <c r="F6863" s="94" t="s">
        <v>16</v>
      </c>
    </row>
    <row r="6864" spans="2:6" ht="14.5">
      <c r="B6864" s="94">
        <v>58</v>
      </c>
      <c r="C6864" s="95">
        <v>34.840000000000003</v>
      </c>
      <c r="D6864" s="96">
        <v>0.67091454861111111</v>
      </c>
      <c r="E6864" s="95">
        <f t="shared" si="107"/>
        <v>2020.7200000000003</v>
      </c>
      <c r="F6864" s="94" t="s">
        <v>16</v>
      </c>
    </row>
    <row r="6865" spans="2:6" ht="14.5">
      <c r="B6865" s="94">
        <v>17</v>
      </c>
      <c r="C6865" s="95">
        <v>34.844999999999999</v>
      </c>
      <c r="D6865" s="96">
        <v>0.67098939814814818</v>
      </c>
      <c r="E6865" s="95">
        <f t="shared" si="107"/>
        <v>592.36500000000001</v>
      </c>
      <c r="F6865" s="94" t="s">
        <v>16</v>
      </c>
    </row>
    <row r="6866" spans="2:6" ht="14.5">
      <c r="B6866" s="94">
        <v>53</v>
      </c>
      <c r="C6866" s="95">
        <v>34.844999999999999</v>
      </c>
      <c r="D6866" s="96">
        <v>0.67098939814814818</v>
      </c>
      <c r="E6866" s="95">
        <f t="shared" si="107"/>
        <v>1846.7849999999999</v>
      </c>
      <c r="F6866" s="94" t="s">
        <v>16</v>
      </c>
    </row>
    <row r="6867" spans="2:6" ht="14.5">
      <c r="B6867" s="94">
        <v>41</v>
      </c>
      <c r="C6867" s="95">
        <v>34.844999999999999</v>
      </c>
      <c r="D6867" s="96">
        <v>0.67098939814814818</v>
      </c>
      <c r="E6867" s="95">
        <f t="shared" si="107"/>
        <v>1428.645</v>
      </c>
      <c r="F6867" s="94" t="s">
        <v>16</v>
      </c>
    </row>
    <row r="6868" spans="2:6" ht="14.5">
      <c r="B6868" s="94">
        <v>63</v>
      </c>
      <c r="C6868" s="95">
        <v>34.844999999999999</v>
      </c>
      <c r="D6868" s="96">
        <v>0.67098968749999999</v>
      </c>
      <c r="E6868" s="95">
        <f t="shared" si="107"/>
        <v>2195.2350000000001</v>
      </c>
      <c r="F6868" s="94" t="s">
        <v>16</v>
      </c>
    </row>
    <row r="6869" spans="2:6" ht="14.5">
      <c r="B6869" s="94">
        <v>9</v>
      </c>
      <c r="C6869" s="95">
        <v>34.844999999999999</v>
      </c>
      <c r="D6869" s="96">
        <v>0.67098971064814805</v>
      </c>
      <c r="E6869" s="95">
        <f t="shared" si="107"/>
        <v>313.60500000000002</v>
      </c>
      <c r="F6869" s="94" t="s">
        <v>16</v>
      </c>
    </row>
    <row r="6870" spans="2:6" ht="14.5">
      <c r="B6870" s="94">
        <v>56</v>
      </c>
      <c r="C6870" s="95">
        <v>34.844999999999999</v>
      </c>
      <c r="D6870" s="96">
        <v>0.67098990740740738</v>
      </c>
      <c r="E6870" s="95">
        <f t="shared" si="107"/>
        <v>1951.32</v>
      </c>
      <c r="F6870" s="94" t="s">
        <v>16</v>
      </c>
    </row>
    <row r="6871" spans="2:6" ht="14.5">
      <c r="B6871" s="94">
        <v>192</v>
      </c>
      <c r="C6871" s="95">
        <v>34.844999999999999</v>
      </c>
      <c r="D6871" s="96">
        <v>0.67098990740740738</v>
      </c>
      <c r="E6871" s="95">
        <f t="shared" si="107"/>
        <v>6690.24</v>
      </c>
      <c r="F6871" s="94" t="s">
        <v>16</v>
      </c>
    </row>
    <row r="6872" spans="2:6" ht="14.5">
      <c r="B6872" s="94">
        <v>150</v>
      </c>
      <c r="C6872" s="95">
        <v>34.844999999999999</v>
      </c>
      <c r="D6872" s="96">
        <v>0.67098990740740738</v>
      </c>
      <c r="E6872" s="95">
        <f t="shared" si="107"/>
        <v>5226.75</v>
      </c>
      <c r="F6872" s="94" t="s">
        <v>16</v>
      </c>
    </row>
    <row r="6873" spans="2:6" ht="14.5">
      <c r="B6873" s="94">
        <v>74</v>
      </c>
      <c r="C6873" s="95">
        <v>34.844999999999999</v>
      </c>
      <c r="D6873" s="96">
        <v>0.67098990740740738</v>
      </c>
      <c r="E6873" s="95">
        <f t="shared" si="107"/>
        <v>2578.5299999999997</v>
      </c>
      <c r="F6873" s="94" t="s">
        <v>16</v>
      </c>
    </row>
    <row r="6874" spans="2:6" ht="14.5">
      <c r="B6874" s="94">
        <v>157</v>
      </c>
      <c r="C6874" s="95">
        <v>34.835000000000001</v>
      </c>
      <c r="D6874" s="96">
        <v>0.67107659722222224</v>
      </c>
      <c r="E6874" s="95">
        <f t="shared" si="107"/>
        <v>5469.0950000000003</v>
      </c>
      <c r="F6874" s="94" t="s">
        <v>35</v>
      </c>
    </row>
    <row r="6875" spans="2:6" ht="14.5">
      <c r="B6875" s="94">
        <v>178</v>
      </c>
      <c r="C6875" s="95">
        <v>34.835000000000001</v>
      </c>
      <c r="D6875" s="96">
        <v>0.67107662037037041</v>
      </c>
      <c r="E6875" s="95">
        <f t="shared" si="107"/>
        <v>6200.63</v>
      </c>
      <c r="F6875" s="94" t="s">
        <v>16</v>
      </c>
    </row>
    <row r="6876" spans="2:6" ht="14.5">
      <c r="B6876" s="94">
        <v>78</v>
      </c>
      <c r="C6876" s="95">
        <v>34.835000000000001</v>
      </c>
      <c r="D6876" s="96">
        <v>0.67107723379629636</v>
      </c>
      <c r="E6876" s="95">
        <f t="shared" si="107"/>
        <v>2717.13</v>
      </c>
      <c r="F6876" s="94" t="s">
        <v>35</v>
      </c>
    </row>
    <row r="6877" spans="2:6" ht="14.5">
      <c r="B6877" s="94">
        <v>226</v>
      </c>
      <c r="C6877" s="95">
        <v>34.835000000000001</v>
      </c>
      <c r="D6877" s="96">
        <v>0.67126912037037034</v>
      </c>
      <c r="E6877" s="95">
        <f t="shared" si="107"/>
        <v>7872.71</v>
      </c>
      <c r="F6877" s="94" t="s">
        <v>16</v>
      </c>
    </row>
    <row r="6878" spans="2:6" ht="14.5">
      <c r="B6878" s="94">
        <v>158</v>
      </c>
      <c r="C6878" s="95">
        <v>34.840000000000003</v>
      </c>
      <c r="D6878" s="96">
        <v>0.67126934027777774</v>
      </c>
      <c r="E6878" s="95">
        <f t="shared" si="107"/>
        <v>5504.72</v>
      </c>
      <c r="F6878" s="94" t="s">
        <v>16</v>
      </c>
    </row>
    <row r="6879" spans="2:6" ht="14.5">
      <c r="B6879" s="94">
        <v>150</v>
      </c>
      <c r="C6879" s="95">
        <v>34.840000000000003</v>
      </c>
      <c r="D6879" s="96">
        <v>0.67126934027777774</v>
      </c>
      <c r="E6879" s="95">
        <f t="shared" si="107"/>
        <v>5226.0000000000009</v>
      </c>
      <c r="F6879" s="94" t="s">
        <v>16</v>
      </c>
    </row>
    <row r="6880" spans="2:6" ht="14.5">
      <c r="B6880" s="94">
        <v>56</v>
      </c>
      <c r="C6880" s="95">
        <v>34.840000000000003</v>
      </c>
      <c r="D6880" s="96">
        <v>0.67126934027777774</v>
      </c>
      <c r="E6880" s="95">
        <f t="shared" si="107"/>
        <v>1951.0400000000002</v>
      </c>
      <c r="F6880" s="94" t="s">
        <v>16</v>
      </c>
    </row>
    <row r="6881" spans="2:6" ht="14.5">
      <c r="B6881" s="94">
        <v>78</v>
      </c>
      <c r="C6881" s="95">
        <v>34.840000000000003</v>
      </c>
      <c r="D6881" s="96">
        <v>0.67126934027777774</v>
      </c>
      <c r="E6881" s="95">
        <f t="shared" si="107"/>
        <v>2717.5200000000004</v>
      </c>
      <c r="F6881" s="94" t="s">
        <v>16</v>
      </c>
    </row>
    <row r="6882" spans="2:6" ht="14.5">
      <c r="B6882" s="94">
        <v>5</v>
      </c>
      <c r="C6882" s="95">
        <v>34.840000000000003</v>
      </c>
      <c r="D6882" s="96">
        <v>0.67126934027777774</v>
      </c>
      <c r="E6882" s="95">
        <f t="shared" si="107"/>
        <v>174.20000000000002</v>
      </c>
      <c r="F6882" s="94" t="s">
        <v>16</v>
      </c>
    </row>
    <row r="6883" spans="2:6" ht="14.5">
      <c r="B6883" s="94">
        <v>111</v>
      </c>
      <c r="C6883" s="95">
        <v>34.840000000000003</v>
      </c>
      <c r="D6883" s="96">
        <v>0.67126935185185188</v>
      </c>
      <c r="E6883" s="95">
        <f t="shared" si="107"/>
        <v>3867.2400000000002</v>
      </c>
      <c r="F6883" s="94" t="s">
        <v>16</v>
      </c>
    </row>
    <row r="6884" spans="2:6" ht="14.5">
      <c r="B6884" s="94">
        <v>150</v>
      </c>
      <c r="C6884" s="95">
        <v>34.840000000000003</v>
      </c>
      <c r="D6884" s="96">
        <v>0.67126935185185188</v>
      </c>
      <c r="E6884" s="95">
        <f t="shared" si="107"/>
        <v>5226.0000000000009</v>
      </c>
      <c r="F6884" s="94" t="s">
        <v>16</v>
      </c>
    </row>
    <row r="6885" spans="2:6" ht="14.5">
      <c r="B6885" s="94">
        <v>40</v>
      </c>
      <c r="C6885" s="95">
        <v>34.835000000000001</v>
      </c>
      <c r="D6885" s="96">
        <v>0.6714246064814815</v>
      </c>
      <c r="E6885" s="95">
        <f t="shared" si="107"/>
        <v>1393.4</v>
      </c>
      <c r="F6885" s="94" t="s">
        <v>16</v>
      </c>
    </row>
    <row r="6886" spans="2:6" ht="14.5">
      <c r="B6886" s="94">
        <v>175</v>
      </c>
      <c r="C6886" s="95">
        <v>34.835000000000001</v>
      </c>
      <c r="D6886" s="96">
        <v>0.67142461805555553</v>
      </c>
      <c r="E6886" s="95">
        <f t="shared" si="107"/>
        <v>6096.125</v>
      </c>
      <c r="F6886" s="94" t="s">
        <v>36</v>
      </c>
    </row>
    <row r="6887" spans="2:6" ht="14.5">
      <c r="B6887" s="94">
        <v>160</v>
      </c>
      <c r="C6887" s="95">
        <v>34.835000000000001</v>
      </c>
      <c r="D6887" s="96">
        <v>0.67142471064814824</v>
      </c>
      <c r="E6887" s="95">
        <f t="shared" si="107"/>
        <v>5573.6</v>
      </c>
      <c r="F6887" s="94" t="s">
        <v>35</v>
      </c>
    </row>
    <row r="6888" spans="2:6" ht="14.5">
      <c r="B6888" s="94">
        <v>100</v>
      </c>
      <c r="C6888" s="95">
        <v>34.835000000000001</v>
      </c>
      <c r="D6888" s="96">
        <v>0.67142471064814824</v>
      </c>
      <c r="E6888" s="95">
        <f t="shared" si="107"/>
        <v>3483.5</v>
      </c>
      <c r="F6888" s="94" t="s">
        <v>35</v>
      </c>
    </row>
    <row r="6889" spans="2:6" ht="14.5">
      <c r="B6889" s="94">
        <v>633</v>
      </c>
      <c r="C6889" s="95">
        <v>34.844999999999999</v>
      </c>
      <c r="D6889" s="96">
        <v>0.67162547453703703</v>
      </c>
      <c r="E6889" s="95">
        <f t="shared" si="107"/>
        <v>22056.884999999998</v>
      </c>
      <c r="F6889" s="94" t="s">
        <v>35</v>
      </c>
    </row>
    <row r="6890" spans="2:6" ht="14.5">
      <c r="B6890" s="94">
        <v>276</v>
      </c>
      <c r="C6890" s="95">
        <v>34.840000000000003</v>
      </c>
      <c r="D6890" s="96">
        <v>0.67163234953703699</v>
      </c>
      <c r="E6890" s="95">
        <f t="shared" si="107"/>
        <v>9615.84</v>
      </c>
      <c r="F6890" s="94" t="s">
        <v>35</v>
      </c>
    </row>
    <row r="6891" spans="2:6" ht="14.5">
      <c r="B6891" s="94">
        <v>77</v>
      </c>
      <c r="C6891" s="95">
        <v>34.840000000000003</v>
      </c>
      <c r="D6891" s="96">
        <v>0.6716408449074075</v>
      </c>
      <c r="E6891" s="95">
        <f t="shared" si="107"/>
        <v>2682.6800000000003</v>
      </c>
      <c r="F6891" s="94" t="s">
        <v>16</v>
      </c>
    </row>
    <row r="6892" spans="2:6" ht="14.5">
      <c r="B6892" s="94">
        <v>53</v>
      </c>
      <c r="C6892" s="95">
        <v>34.840000000000003</v>
      </c>
      <c r="D6892" s="96">
        <v>0.6716408449074075</v>
      </c>
      <c r="E6892" s="95">
        <f t="shared" si="107"/>
        <v>1846.5200000000002</v>
      </c>
      <c r="F6892" s="94" t="s">
        <v>16</v>
      </c>
    </row>
    <row r="6893" spans="2:6" ht="14.5">
      <c r="B6893" s="94">
        <v>150</v>
      </c>
      <c r="C6893" s="95">
        <v>34.844999999999999</v>
      </c>
      <c r="D6893" s="96">
        <v>0.67164118055555555</v>
      </c>
      <c r="E6893" s="95">
        <f t="shared" si="107"/>
        <v>5226.75</v>
      </c>
      <c r="F6893" s="94" t="s">
        <v>16</v>
      </c>
    </row>
    <row r="6894" spans="2:6" ht="14.5">
      <c r="B6894" s="94">
        <v>190</v>
      </c>
      <c r="C6894" s="95">
        <v>34.844999999999999</v>
      </c>
      <c r="D6894" s="96">
        <v>0.67164118055555555</v>
      </c>
      <c r="E6894" s="95">
        <f t="shared" si="107"/>
        <v>6620.55</v>
      </c>
      <c r="F6894" s="94" t="s">
        <v>16</v>
      </c>
    </row>
    <row r="6895" spans="2:6" ht="14.5">
      <c r="B6895" s="94">
        <v>144</v>
      </c>
      <c r="C6895" s="95">
        <v>34.844999999999999</v>
      </c>
      <c r="D6895" s="96">
        <v>0.67164118055555555</v>
      </c>
      <c r="E6895" s="95">
        <f t="shared" si="107"/>
        <v>5017.68</v>
      </c>
      <c r="F6895" s="94" t="s">
        <v>16</v>
      </c>
    </row>
    <row r="6896" spans="2:6" ht="14.5">
      <c r="B6896" s="94">
        <v>77</v>
      </c>
      <c r="C6896" s="95">
        <v>34.844999999999999</v>
      </c>
      <c r="D6896" s="96">
        <v>0.67164118055555555</v>
      </c>
      <c r="E6896" s="95">
        <f t="shared" si="107"/>
        <v>2683.0650000000001</v>
      </c>
      <c r="F6896" s="94" t="s">
        <v>16</v>
      </c>
    </row>
    <row r="6897" spans="2:6" ht="14.5">
      <c r="B6897" s="94">
        <v>51</v>
      </c>
      <c r="C6897" s="95">
        <v>34.844999999999999</v>
      </c>
      <c r="D6897" s="96">
        <v>0.67164118055555555</v>
      </c>
      <c r="E6897" s="95">
        <f t="shared" si="107"/>
        <v>1777.095</v>
      </c>
      <c r="F6897" s="94" t="s">
        <v>16</v>
      </c>
    </row>
    <row r="6898" spans="2:6" ht="14.5">
      <c r="B6898" s="94">
        <v>56</v>
      </c>
      <c r="C6898" s="95">
        <v>34.844999999999999</v>
      </c>
      <c r="D6898" s="96">
        <v>0.67164118055555555</v>
      </c>
      <c r="E6898" s="95">
        <f t="shared" si="107"/>
        <v>1951.32</v>
      </c>
      <c r="F6898" s="94" t="s">
        <v>16</v>
      </c>
    </row>
    <row r="6899" spans="2:6" ht="14.5">
      <c r="B6899" s="94">
        <v>61</v>
      </c>
      <c r="C6899" s="95">
        <v>34.844999999999999</v>
      </c>
      <c r="D6899" s="96">
        <v>0.67164119212962969</v>
      </c>
      <c r="E6899" s="95">
        <f t="shared" si="107"/>
        <v>2125.5450000000001</v>
      </c>
      <c r="F6899" s="94" t="s">
        <v>16</v>
      </c>
    </row>
    <row r="6900" spans="2:6" ht="14.5">
      <c r="B6900" s="94">
        <v>621</v>
      </c>
      <c r="C6900" s="95">
        <v>34.840000000000003</v>
      </c>
      <c r="D6900" s="96">
        <v>0.67192950231481474</v>
      </c>
      <c r="E6900" s="95">
        <f t="shared" si="107"/>
        <v>21635.640000000003</v>
      </c>
      <c r="F6900" s="94" t="s">
        <v>16</v>
      </c>
    </row>
    <row r="6901" spans="2:6" ht="14.5">
      <c r="B6901" s="94">
        <v>97</v>
      </c>
      <c r="C6901" s="95">
        <v>34.844999999999999</v>
      </c>
      <c r="D6901" s="96">
        <v>0.67192968750000004</v>
      </c>
      <c r="E6901" s="95">
        <f t="shared" si="107"/>
        <v>3379.9649999999997</v>
      </c>
      <c r="F6901" s="94" t="s">
        <v>16</v>
      </c>
    </row>
    <row r="6902" spans="2:6" ht="14.5">
      <c r="B6902" s="94">
        <v>7</v>
      </c>
      <c r="C6902" s="95">
        <v>34.844999999999999</v>
      </c>
      <c r="D6902" s="96">
        <v>0.67192968750000004</v>
      </c>
      <c r="E6902" s="95">
        <f t="shared" si="107"/>
        <v>243.91499999999999</v>
      </c>
      <c r="F6902" s="94" t="s">
        <v>16</v>
      </c>
    </row>
    <row r="6903" spans="2:6" ht="14.5">
      <c r="B6903" s="94">
        <v>75</v>
      </c>
      <c r="C6903" s="95">
        <v>34.840000000000003</v>
      </c>
      <c r="D6903" s="96">
        <v>0.67192968750000004</v>
      </c>
      <c r="E6903" s="95">
        <f t="shared" si="107"/>
        <v>2613.0000000000005</v>
      </c>
      <c r="F6903" s="94" t="s">
        <v>16</v>
      </c>
    </row>
    <row r="6904" spans="2:6" ht="14.5">
      <c r="B6904" s="94">
        <v>184</v>
      </c>
      <c r="C6904" s="95">
        <v>34.840000000000003</v>
      </c>
      <c r="D6904" s="96">
        <v>0.67192968750000004</v>
      </c>
      <c r="E6904" s="95">
        <f t="shared" si="107"/>
        <v>6410.56</v>
      </c>
      <c r="F6904" s="94" t="s">
        <v>16</v>
      </c>
    </row>
    <row r="6905" spans="2:6" ht="14.5">
      <c r="B6905" s="94">
        <v>250</v>
      </c>
      <c r="C6905" s="95">
        <v>34.840000000000003</v>
      </c>
      <c r="D6905" s="96">
        <v>0.67197901620370371</v>
      </c>
      <c r="E6905" s="95">
        <f t="shared" si="107"/>
        <v>8710</v>
      </c>
      <c r="F6905" s="94" t="s">
        <v>16</v>
      </c>
    </row>
    <row r="6906" spans="2:6" ht="14.5">
      <c r="B6906" s="94">
        <v>325</v>
      </c>
      <c r="C6906" s="95">
        <v>34.840000000000003</v>
      </c>
      <c r="D6906" s="96">
        <v>0.67197901620370371</v>
      </c>
      <c r="E6906" s="95">
        <f t="shared" si="107"/>
        <v>11323.000000000002</v>
      </c>
      <c r="F6906" s="94" t="s">
        <v>16</v>
      </c>
    </row>
    <row r="6907" spans="2:6" ht="14.5">
      <c r="B6907" s="94">
        <v>165</v>
      </c>
      <c r="C6907" s="95">
        <v>34.835000000000001</v>
      </c>
      <c r="D6907" s="96">
        <v>0.67204687499999993</v>
      </c>
      <c r="E6907" s="95">
        <f t="shared" si="107"/>
        <v>5747.7750000000005</v>
      </c>
      <c r="F6907" s="94" t="s">
        <v>35</v>
      </c>
    </row>
    <row r="6908" spans="2:6" ht="14.5">
      <c r="B6908" s="94">
        <v>153</v>
      </c>
      <c r="C6908" s="95">
        <v>34.835000000000001</v>
      </c>
      <c r="D6908" s="96">
        <v>0.67204688657407408</v>
      </c>
      <c r="E6908" s="95">
        <f t="shared" si="107"/>
        <v>5329.7550000000001</v>
      </c>
      <c r="F6908" s="94" t="s">
        <v>16</v>
      </c>
    </row>
    <row r="6909" spans="2:6" ht="14.5">
      <c r="B6909" s="94">
        <v>351</v>
      </c>
      <c r="C6909" s="95">
        <v>34.840000000000003</v>
      </c>
      <c r="D6909" s="96">
        <v>0.67204688657407408</v>
      </c>
      <c r="E6909" s="95">
        <f t="shared" si="107"/>
        <v>12228.840000000002</v>
      </c>
      <c r="F6909" s="94" t="s">
        <v>16</v>
      </c>
    </row>
    <row r="6910" spans="2:6" ht="14.5">
      <c r="B6910" s="94">
        <v>55</v>
      </c>
      <c r="C6910" s="95">
        <v>34.85</v>
      </c>
      <c r="D6910" s="96">
        <v>0.67242233796296302</v>
      </c>
      <c r="E6910" s="95">
        <f t="shared" si="107"/>
        <v>1916.75</v>
      </c>
      <c r="F6910" s="94" t="s">
        <v>16</v>
      </c>
    </row>
    <row r="6911" spans="2:6" ht="14.5">
      <c r="B6911" s="94">
        <v>27</v>
      </c>
      <c r="C6911" s="95">
        <v>34.85</v>
      </c>
      <c r="D6911" s="96">
        <v>0.67242233796296302</v>
      </c>
      <c r="E6911" s="95">
        <f t="shared" si="107"/>
        <v>940.95</v>
      </c>
      <c r="F6911" s="94" t="s">
        <v>16</v>
      </c>
    </row>
    <row r="6912" spans="2:6" ht="14.5">
      <c r="B6912" s="94">
        <v>434</v>
      </c>
      <c r="C6912" s="95">
        <v>34.854999999999997</v>
      </c>
      <c r="D6912" s="96">
        <v>0.67242253472222224</v>
      </c>
      <c r="E6912" s="95">
        <f t="shared" si="107"/>
        <v>15127.069999999998</v>
      </c>
      <c r="F6912" s="94" t="s">
        <v>16</v>
      </c>
    </row>
    <row r="6913" spans="2:6" ht="14.5">
      <c r="B6913" s="94">
        <v>69</v>
      </c>
      <c r="C6913" s="95">
        <v>34.875</v>
      </c>
      <c r="D6913" s="96">
        <v>0.67250892361111114</v>
      </c>
      <c r="E6913" s="95">
        <f t="shared" si="107"/>
        <v>2406.375</v>
      </c>
      <c r="F6913" s="94" t="s">
        <v>16</v>
      </c>
    </row>
    <row r="6914" spans="2:6" ht="14.5">
      <c r="B6914" s="94">
        <v>28</v>
      </c>
      <c r="C6914" s="95">
        <v>34.875</v>
      </c>
      <c r="D6914" s="96">
        <v>0.67250892361111114</v>
      </c>
      <c r="E6914" s="95">
        <f t="shared" si="107"/>
        <v>976.5</v>
      </c>
      <c r="F6914" s="94" t="s">
        <v>16</v>
      </c>
    </row>
    <row r="6915" spans="2:6" ht="14.5">
      <c r="B6915" s="94">
        <v>78</v>
      </c>
      <c r="C6915" s="95">
        <v>34.875</v>
      </c>
      <c r="D6915" s="96">
        <v>0.67250892361111114</v>
      </c>
      <c r="E6915" s="95">
        <f t="shared" si="107"/>
        <v>2720.25</v>
      </c>
      <c r="F6915" s="94" t="s">
        <v>16</v>
      </c>
    </row>
    <row r="6916" spans="2:6" ht="14.5">
      <c r="B6916" s="94">
        <v>176</v>
      </c>
      <c r="C6916" s="95">
        <v>34.865000000000002</v>
      </c>
      <c r="D6916" s="96">
        <v>0.6726762847222223</v>
      </c>
      <c r="E6916" s="95">
        <f t="shared" si="107"/>
        <v>6136.2400000000007</v>
      </c>
      <c r="F6916" s="94" t="s">
        <v>36</v>
      </c>
    </row>
    <row r="6917" spans="2:6" ht="14.5">
      <c r="B6917" s="94">
        <v>96</v>
      </c>
      <c r="C6917" s="95">
        <v>34.86</v>
      </c>
      <c r="D6917" s="96">
        <v>0.67267876157407402</v>
      </c>
      <c r="E6917" s="95">
        <f t="shared" si="107"/>
        <v>3346.56</v>
      </c>
      <c r="F6917" s="94" t="s">
        <v>36</v>
      </c>
    </row>
    <row r="6918" spans="2:6" ht="14.5">
      <c r="B6918" s="94">
        <v>27</v>
      </c>
      <c r="C6918" s="95">
        <v>34.86</v>
      </c>
      <c r="D6918" s="96">
        <v>0.67296075231481478</v>
      </c>
      <c r="E6918" s="95">
        <f t="shared" ref="E6918:E6981" si="108">C6918*B6918</f>
        <v>941.22</v>
      </c>
      <c r="F6918" s="94" t="s">
        <v>16</v>
      </c>
    </row>
    <row r="6919" spans="2:6" ht="14.5">
      <c r="B6919" s="94">
        <v>36</v>
      </c>
      <c r="C6919" s="95">
        <v>34.86</v>
      </c>
      <c r="D6919" s="96">
        <v>0.67296075231481478</v>
      </c>
      <c r="E6919" s="95">
        <f t="shared" si="108"/>
        <v>1254.96</v>
      </c>
      <c r="F6919" s="94" t="s">
        <v>16</v>
      </c>
    </row>
    <row r="6920" spans="2:6" ht="14.5">
      <c r="B6920" s="94">
        <v>144</v>
      </c>
      <c r="C6920" s="95">
        <v>34.86</v>
      </c>
      <c r="D6920" s="96">
        <v>0.67296075231481478</v>
      </c>
      <c r="E6920" s="95">
        <f t="shared" si="108"/>
        <v>5019.84</v>
      </c>
      <c r="F6920" s="94" t="s">
        <v>16</v>
      </c>
    </row>
    <row r="6921" spans="2:6" ht="14.5">
      <c r="B6921" s="94">
        <v>200</v>
      </c>
      <c r="C6921" s="95">
        <v>34.86</v>
      </c>
      <c r="D6921" s="96">
        <v>0.67303202546296292</v>
      </c>
      <c r="E6921" s="95">
        <f t="shared" si="108"/>
        <v>6972</v>
      </c>
      <c r="F6921" s="94" t="s">
        <v>35</v>
      </c>
    </row>
    <row r="6922" spans="2:6" ht="14.5">
      <c r="B6922" s="94">
        <v>103</v>
      </c>
      <c r="C6922" s="95">
        <v>34.865000000000002</v>
      </c>
      <c r="D6922" s="96">
        <v>0.67303202546296292</v>
      </c>
      <c r="E6922" s="95">
        <f t="shared" si="108"/>
        <v>3591.0950000000003</v>
      </c>
      <c r="F6922" s="94" t="s">
        <v>35</v>
      </c>
    </row>
    <row r="6923" spans="2:6" ht="14.5">
      <c r="B6923" s="94">
        <v>74</v>
      </c>
      <c r="C6923" s="95">
        <v>34.86</v>
      </c>
      <c r="D6923" s="96">
        <v>0.67303209490740734</v>
      </c>
      <c r="E6923" s="95">
        <f t="shared" si="108"/>
        <v>2579.64</v>
      </c>
      <c r="F6923" s="94" t="s">
        <v>36</v>
      </c>
    </row>
    <row r="6924" spans="2:6" ht="14.5">
      <c r="B6924" s="94">
        <v>29</v>
      </c>
      <c r="C6924" s="95">
        <v>34.865000000000002</v>
      </c>
      <c r="D6924" s="96">
        <v>0.67303216435185187</v>
      </c>
      <c r="E6924" s="95">
        <f t="shared" si="108"/>
        <v>1011.085</v>
      </c>
      <c r="F6924" s="94" t="s">
        <v>35</v>
      </c>
    </row>
    <row r="6925" spans="2:6" ht="14.5">
      <c r="B6925" s="94">
        <v>97</v>
      </c>
      <c r="C6925" s="95">
        <v>34.865000000000002</v>
      </c>
      <c r="D6925" s="96">
        <v>0.6730321759259259</v>
      </c>
      <c r="E6925" s="95">
        <f t="shared" si="108"/>
        <v>3381.9050000000002</v>
      </c>
      <c r="F6925" s="94" t="s">
        <v>35</v>
      </c>
    </row>
    <row r="6926" spans="2:6" ht="14.5">
      <c r="B6926" s="94">
        <v>211</v>
      </c>
      <c r="C6926" s="95">
        <v>34.865000000000002</v>
      </c>
      <c r="D6926" s="96">
        <v>0.67303229166666656</v>
      </c>
      <c r="E6926" s="95">
        <f t="shared" si="108"/>
        <v>7356.5150000000003</v>
      </c>
      <c r="F6926" s="94" t="s">
        <v>35</v>
      </c>
    </row>
    <row r="6927" spans="2:6" ht="14.5">
      <c r="B6927" s="94">
        <v>200</v>
      </c>
      <c r="C6927" s="95">
        <v>34.865000000000002</v>
      </c>
      <c r="D6927" s="96">
        <v>0.67303229166666656</v>
      </c>
      <c r="E6927" s="95">
        <f t="shared" si="108"/>
        <v>6973</v>
      </c>
      <c r="F6927" s="94" t="s">
        <v>35</v>
      </c>
    </row>
    <row r="6928" spans="2:6" ht="14.5">
      <c r="B6928" s="94">
        <v>200</v>
      </c>
      <c r="C6928" s="95">
        <v>34.865000000000002</v>
      </c>
      <c r="D6928" s="96">
        <v>0.67303243055555562</v>
      </c>
      <c r="E6928" s="95">
        <f t="shared" si="108"/>
        <v>6973</v>
      </c>
      <c r="F6928" s="94" t="s">
        <v>35</v>
      </c>
    </row>
    <row r="6929" spans="2:6" ht="14.5">
      <c r="B6929" s="94">
        <v>11</v>
      </c>
      <c r="C6929" s="95">
        <v>34.869999999999997</v>
      </c>
      <c r="D6929" s="96">
        <v>0.67303519675925927</v>
      </c>
      <c r="E6929" s="95">
        <f t="shared" si="108"/>
        <v>383.57</v>
      </c>
      <c r="F6929" s="94" t="s">
        <v>16</v>
      </c>
    </row>
    <row r="6930" spans="2:6" ht="14.5">
      <c r="B6930" s="94">
        <v>70</v>
      </c>
      <c r="C6930" s="95">
        <v>34.880000000000003</v>
      </c>
      <c r="D6930" s="96">
        <v>0.6731660069444444</v>
      </c>
      <c r="E6930" s="95">
        <f t="shared" si="108"/>
        <v>2441.6000000000004</v>
      </c>
      <c r="F6930" s="94" t="s">
        <v>16</v>
      </c>
    </row>
    <row r="6931" spans="2:6" ht="14.5">
      <c r="B6931" s="94">
        <v>62</v>
      </c>
      <c r="C6931" s="95">
        <v>34.880000000000003</v>
      </c>
      <c r="D6931" s="96">
        <v>0.6731660069444444</v>
      </c>
      <c r="E6931" s="95">
        <f t="shared" si="108"/>
        <v>2162.56</v>
      </c>
      <c r="F6931" s="94" t="s">
        <v>16</v>
      </c>
    </row>
    <row r="6932" spans="2:6" ht="14.5">
      <c r="B6932" s="94">
        <v>190</v>
      </c>
      <c r="C6932" s="95">
        <v>34.880000000000003</v>
      </c>
      <c r="D6932" s="96">
        <v>0.6731660069444444</v>
      </c>
      <c r="E6932" s="95">
        <f t="shared" si="108"/>
        <v>6627.2000000000007</v>
      </c>
      <c r="F6932" s="94" t="s">
        <v>16</v>
      </c>
    </row>
    <row r="6933" spans="2:6" ht="14.5">
      <c r="B6933" s="94">
        <v>158</v>
      </c>
      <c r="C6933" s="95">
        <v>34.880000000000003</v>
      </c>
      <c r="D6933" s="96">
        <v>0.6731660069444444</v>
      </c>
      <c r="E6933" s="95">
        <f t="shared" si="108"/>
        <v>5511.04</v>
      </c>
      <c r="F6933" s="94" t="s">
        <v>16</v>
      </c>
    </row>
    <row r="6934" spans="2:6" ht="14.5">
      <c r="B6934" s="94">
        <v>150</v>
      </c>
      <c r="C6934" s="95">
        <v>34.880000000000003</v>
      </c>
      <c r="D6934" s="96">
        <v>0.6731660069444444</v>
      </c>
      <c r="E6934" s="95">
        <f t="shared" si="108"/>
        <v>5232</v>
      </c>
      <c r="F6934" s="94" t="s">
        <v>16</v>
      </c>
    </row>
    <row r="6935" spans="2:6" ht="14.5">
      <c r="B6935" s="94">
        <v>549</v>
      </c>
      <c r="C6935" s="95">
        <v>34.880000000000003</v>
      </c>
      <c r="D6935" s="96">
        <v>0.67323863425925923</v>
      </c>
      <c r="E6935" s="95">
        <f t="shared" si="108"/>
        <v>19149.120000000003</v>
      </c>
      <c r="F6935" s="94" t="s">
        <v>16</v>
      </c>
    </row>
    <row r="6936" spans="2:6" ht="14.5">
      <c r="B6936" s="94">
        <v>41</v>
      </c>
      <c r="C6936" s="95">
        <v>34.880000000000003</v>
      </c>
      <c r="D6936" s="96">
        <v>0.67323863425925923</v>
      </c>
      <c r="E6936" s="95">
        <f t="shared" si="108"/>
        <v>1430.0800000000002</v>
      </c>
      <c r="F6936" s="94" t="s">
        <v>16</v>
      </c>
    </row>
    <row r="6937" spans="2:6" ht="14.5">
      <c r="B6937" s="94">
        <v>158</v>
      </c>
      <c r="C6937" s="95">
        <v>34.880000000000003</v>
      </c>
      <c r="D6937" s="96">
        <v>0.67323863425925923</v>
      </c>
      <c r="E6937" s="95">
        <f t="shared" si="108"/>
        <v>5511.04</v>
      </c>
      <c r="F6937" s="94" t="s">
        <v>16</v>
      </c>
    </row>
    <row r="6938" spans="2:6" ht="14.5">
      <c r="B6938" s="94">
        <v>158</v>
      </c>
      <c r="C6938" s="95">
        <v>34.880000000000003</v>
      </c>
      <c r="D6938" s="96">
        <v>0.67323896990740739</v>
      </c>
      <c r="E6938" s="95">
        <f t="shared" si="108"/>
        <v>5511.04</v>
      </c>
      <c r="F6938" s="94" t="s">
        <v>16</v>
      </c>
    </row>
    <row r="6939" spans="2:6" ht="14.5">
      <c r="B6939" s="94">
        <v>150</v>
      </c>
      <c r="C6939" s="95">
        <v>34.880000000000003</v>
      </c>
      <c r="D6939" s="96">
        <v>0.67323896990740739</v>
      </c>
      <c r="E6939" s="95">
        <f t="shared" si="108"/>
        <v>5232</v>
      </c>
      <c r="F6939" s="94" t="s">
        <v>16</v>
      </c>
    </row>
    <row r="6940" spans="2:6" ht="14.5">
      <c r="B6940" s="94">
        <v>150</v>
      </c>
      <c r="C6940" s="95">
        <v>34.880000000000003</v>
      </c>
      <c r="D6940" s="96">
        <v>0.67323927083333335</v>
      </c>
      <c r="E6940" s="95">
        <f t="shared" si="108"/>
        <v>5232</v>
      </c>
      <c r="F6940" s="94" t="s">
        <v>16</v>
      </c>
    </row>
    <row r="6941" spans="2:6" ht="14.5">
      <c r="B6941" s="94">
        <v>41</v>
      </c>
      <c r="C6941" s="95">
        <v>34.880000000000003</v>
      </c>
      <c r="D6941" s="96">
        <v>0.67323927083333335</v>
      </c>
      <c r="E6941" s="95">
        <f t="shared" si="108"/>
        <v>1430.0800000000002</v>
      </c>
      <c r="F6941" s="94" t="s">
        <v>16</v>
      </c>
    </row>
    <row r="6942" spans="2:6" ht="14.5">
      <c r="B6942" s="94">
        <v>190</v>
      </c>
      <c r="C6942" s="95">
        <v>34.880000000000003</v>
      </c>
      <c r="D6942" s="96">
        <v>0.67326625000000007</v>
      </c>
      <c r="E6942" s="95">
        <f t="shared" si="108"/>
        <v>6627.2000000000007</v>
      </c>
      <c r="F6942" s="94" t="s">
        <v>16</v>
      </c>
    </row>
    <row r="6943" spans="2:6" ht="14.5">
      <c r="B6943" s="94">
        <v>67</v>
      </c>
      <c r="C6943" s="95">
        <v>34.880000000000003</v>
      </c>
      <c r="D6943" s="96">
        <v>0.67326656249999994</v>
      </c>
      <c r="E6943" s="95">
        <f t="shared" si="108"/>
        <v>2336.96</v>
      </c>
      <c r="F6943" s="94" t="s">
        <v>16</v>
      </c>
    </row>
    <row r="6944" spans="2:6" ht="14.5">
      <c r="B6944" s="94">
        <v>135</v>
      </c>
      <c r="C6944" s="95">
        <v>34.880000000000003</v>
      </c>
      <c r="D6944" s="96">
        <v>0.67326656249999994</v>
      </c>
      <c r="E6944" s="95">
        <f t="shared" si="108"/>
        <v>4708.8</v>
      </c>
      <c r="F6944" s="94" t="s">
        <v>16</v>
      </c>
    </row>
    <row r="6945" spans="2:6" ht="14.5">
      <c r="B6945" s="94">
        <v>73</v>
      </c>
      <c r="C6945" s="95">
        <v>34.875</v>
      </c>
      <c r="D6945" s="96">
        <v>0.67327436342592595</v>
      </c>
      <c r="E6945" s="95">
        <f t="shared" si="108"/>
        <v>2545.875</v>
      </c>
      <c r="F6945" s="94" t="s">
        <v>35</v>
      </c>
    </row>
    <row r="6946" spans="2:6" ht="14.5">
      <c r="B6946" s="94">
        <v>77</v>
      </c>
      <c r="C6946" s="95">
        <v>34.875</v>
      </c>
      <c r="D6946" s="96">
        <v>0.67328781250000003</v>
      </c>
      <c r="E6946" s="95">
        <f t="shared" si="108"/>
        <v>2685.375</v>
      </c>
      <c r="F6946" s="94" t="s">
        <v>36</v>
      </c>
    </row>
    <row r="6947" spans="2:6" ht="14.5">
      <c r="B6947" s="94">
        <v>153</v>
      </c>
      <c r="C6947" s="95">
        <v>34.880000000000003</v>
      </c>
      <c r="D6947" s="96">
        <v>0.67329710648148156</v>
      </c>
      <c r="E6947" s="95">
        <f t="shared" si="108"/>
        <v>5336.64</v>
      </c>
      <c r="F6947" s="94" t="s">
        <v>35</v>
      </c>
    </row>
    <row r="6948" spans="2:6" ht="14.5">
      <c r="B6948" s="94">
        <v>242</v>
      </c>
      <c r="C6948" s="95">
        <v>34.880000000000003</v>
      </c>
      <c r="D6948" s="96">
        <v>0.67329710648148156</v>
      </c>
      <c r="E6948" s="95">
        <f t="shared" si="108"/>
        <v>8440.9600000000009</v>
      </c>
      <c r="F6948" s="94" t="s">
        <v>35</v>
      </c>
    </row>
    <row r="6949" spans="2:6" ht="14.5">
      <c r="B6949" s="94">
        <v>81</v>
      </c>
      <c r="C6949" s="95">
        <v>34.880000000000003</v>
      </c>
      <c r="D6949" s="96">
        <v>0.67368186342592595</v>
      </c>
      <c r="E6949" s="95">
        <f t="shared" si="108"/>
        <v>2825.28</v>
      </c>
      <c r="F6949" s="94" t="s">
        <v>35</v>
      </c>
    </row>
    <row r="6950" spans="2:6" ht="14.5">
      <c r="B6950" s="94">
        <v>85</v>
      </c>
      <c r="C6950" s="95">
        <v>34.880000000000003</v>
      </c>
      <c r="D6950" s="96">
        <v>0.67368196759259258</v>
      </c>
      <c r="E6950" s="95">
        <f t="shared" si="108"/>
        <v>2964.8</v>
      </c>
      <c r="F6950" s="94" t="s">
        <v>35</v>
      </c>
    </row>
    <row r="6951" spans="2:6" ht="14.5">
      <c r="B6951" s="94">
        <v>94</v>
      </c>
      <c r="C6951" s="95">
        <v>34.880000000000003</v>
      </c>
      <c r="D6951" s="96">
        <v>0.67368196759259258</v>
      </c>
      <c r="E6951" s="95">
        <f t="shared" si="108"/>
        <v>3278.7200000000003</v>
      </c>
      <c r="F6951" s="94" t="s">
        <v>35</v>
      </c>
    </row>
    <row r="6952" spans="2:6" ht="14.5">
      <c r="B6952" s="94">
        <v>171</v>
      </c>
      <c r="C6952" s="95">
        <v>34.880000000000003</v>
      </c>
      <c r="D6952" s="96">
        <v>0.67368197916666661</v>
      </c>
      <c r="E6952" s="95">
        <f t="shared" si="108"/>
        <v>5964.4800000000005</v>
      </c>
      <c r="F6952" s="94" t="s">
        <v>35</v>
      </c>
    </row>
    <row r="6953" spans="2:6" ht="14.5">
      <c r="B6953" s="94">
        <v>26</v>
      </c>
      <c r="C6953" s="95">
        <v>34.880000000000003</v>
      </c>
      <c r="D6953" s="96">
        <v>0.67368217592592583</v>
      </c>
      <c r="E6953" s="95">
        <f t="shared" si="108"/>
        <v>906.88000000000011</v>
      </c>
      <c r="F6953" s="94" t="s">
        <v>16</v>
      </c>
    </row>
    <row r="6954" spans="2:6" ht="14.5">
      <c r="B6954" s="94">
        <v>158</v>
      </c>
      <c r="C6954" s="95">
        <v>34.89</v>
      </c>
      <c r="D6954" s="96">
        <v>0.67368832175925919</v>
      </c>
      <c r="E6954" s="95">
        <f t="shared" si="108"/>
        <v>5512.62</v>
      </c>
      <c r="F6954" s="94" t="s">
        <v>16</v>
      </c>
    </row>
    <row r="6955" spans="2:6" ht="14.5">
      <c r="B6955" s="94">
        <v>127</v>
      </c>
      <c r="C6955" s="95">
        <v>34.89</v>
      </c>
      <c r="D6955" s="96">
        <v>0.67368832175925919</v>
      </c>
      <c r="E6955" s="95">
        <f t="shared" si="108"/>
        <v>4431.03</v>
      </c>
      <c r="F6955" s="94" t="s">
        <v>16</v>
      </c>
    </row>
    <row r="6956" spans="2:6" ht="14.5">
      <c r="B6956" s="94">
        <v>81</v>
      </c>
      <c r="C6956" s="95">
        <v>34.89</v>
      </c>
      <c r="D6956" s="96">
        <v>0.67369388888888881</v>
      </c>
      <c r="E6956" s="95">
        <f t="shared" si="108"/>
        <v>2826.09</v>
      </c>
      <c r="F6956" s="94" t="s">
        <v>16</v>
      </c>
    </row>
    <row r="6957" spans="2:6" ht="14.5">
      <c r="B6957" s="94">
        <v>65</v>
      </c>
      <c r="C6957" s="95">
        <v>34.9</v>
      </c>
      <c r="D6957" s="96">
        <v>0.67370243055555556</v>
      </c>
      <c r="E6957" s="95">
        <f t="shared" si="108"/>
        <v>2268.5</v>
      </c>
      <c r="F6957" s="94" t="s">
        <v>16</v>
      </c>
    </row>
    <row r="6958" spans="2:6" ht="14.5">
      <c r="B6958" s="94">
        <v>59</v>
      </c>
      <c r="C6958" s="95">
        <v>34.9</v>
      </c>
      <c r="D6958" s="96">
        <v>0.67370243055555556</v>
      </c>
      <c r="E6958" s="95">
        <f t="shared" si="108"/>
        <v>2059.1</v>
      </c>
      <c r="F6958" s="94" t="s">
        <v>16</v>
      </c>
    </row>
    <row r="6959" spans="2:6" ht="14.5">
      <c r="B6959" s="94">
        <v>284</v>
      </c>
      <c r="C6959" s="95">
        <v>34.895000000000003</v>
      </c>
      <c r="D6959" s="96">
        <v>0.67371871527777782</v>
      </c>
      <c r="E6959" s="95">
        <f t="shared" si="108"/>
        <v>9910.18</v>
      </c>
      <c r="F6959" s="94" t="s">
        <v>16</v>
      </c>
    </row>
    <row r="6960" spans="2:6" ht="14.5">
      <c r="B6960" s="94">
        <v>141</v>
      </c>
      <c r="C6960" s="95">
        <v>34.895000000000003</v>
      </c>
      <c r="D6960" s="96">
        <v>0.67371871527777782</v>
      </c>
      <c r="E6960" s="95">
        <f t="shared" si="108"/>
        <v>4920.1950000000006</v>
      </c>
      <c r="F6960" s="94" t="s">
        <v>16</v>
      </c>
    </row>
    <row r="6961" spans="2:6" ht="14.5">
      <c r="B6961" s="94">
        <v>400</v>
      </c>
      <c r="C6961" s="95">
        <v>34.895000000000003</v>
      </c>
      <c r="D6961" s="96">
        <v>0.67371871527777782</v>
      </c>
      <c r="E6961" s="95">
        <f t="shared" si="108"/>
        <v>13958.000000000002</v>
      </c>
      <c r="F6961" s="94" t="s">
        <v>35</v>
      </c>
    </row>
    <row r="6962" spans="2:6" ht="14.5">
      <c r="B6962" s="94">
        <v>246</v>
      </c>
      <c r="C6962" s="95">
        <v>34.895000000000003</v>
      </c>
      <c r="D6962" s="96">
        <v>0.67371871527777782</v>
      </c>
      <c r="E6962" s="95">
        <f t="shared" si="108"/>
        <v>8584.17</v>
      </c>
      <c r="F6962" s="94" t="s">
        <v>35</v>
      </c>
    </row>
    <row r="6963" spans="2:6" ht="14.5">
      <c r="B6963" s="94">
        <v>15</v>
      </c>
      <c r="C6963" s="95">
        <v>34.895000000000003</v>
      </c>
      <c r="D6963" s="96">
        <v>0.67372109953703696</v>
      </c>
      <c r="E6963" s="95">
        <f t="shared" si="108"/>
        <v>523.42500000000007</v>
      </c>
      <c r="F6963" s="94" t="s">
        <v>35</v>
      </c>
    </row>
    <row r="6964" spans="2:6" ht="14.5">
      <c r="B6964" s="94">
        <v>27</v>
      </c>
      <c r="C6964" s="95">
        <v>34.895000000000003</v>
      </c>
      <c r="D6964" s="96">
        <v>0.67372124999999994</v>
      </c>
      <c r="E6964" s="95">
        <f t="shared" si="108"/>
        <v>942.16500000000008</v>
      </c>
      <c r="F6964" s="94" t="s">
        <v>16</v>
      </c>
    </row>
    <row r="6965" spans="2:6" ht="14.5">
      <c r="B6965" s="94">
        <v>183</v>
      </c>
      <c r="C6965" s="95">
        <v>34.895000000000003</v>
      </c>
      <c r="D6965" s="96">
        <v>0.67372124999999994</v>
      </c>
      <c r="E6965" s="95">
        <f t="shared" si="108"/>
        <v>6385.7850000000008</v>
      </c>
      <c r="F6965" s="94" t="s">
        <v>16</v>
      </c>
    </row>
    <row r="6966" spans="2:6" ht="14.5">
      <c r="B6966" s="94">
        <v>150</v>
      </c>
      <c r="C6966" s="95">
        <v>34.895000000000003</v>
      </c>
      <c r="D6966" s="96">
        <v>0.67372124999999994</v>
      </c>
      <c r="E6966" s="95">
        <f t="shared" si="108"/>
        <v>5234.2500000000009</v>
      </c>
      <c r="F6966" s="94" t="s">
        <v>16</v>
      </c>
    </row>
    <row r="6967" spans="2:6" ht="14.5">
      <c r="B6967" s="94">
        <v>69</v>
      </c>
      <c r="C6967" s="95">
        <v>34.895000000000003</v>
      </c>
      <c r="D6967" s="96">
        <v>0.67372124999999994</v>
      </c>
      <c r="E6967" s="95">
        <f t="shared" si="108"/>
        <v>2407.7550000000001</v>
      </c>
      <c r="F6967" s="94" t="s">
        <v>16</v>
      </c>
    </row>
    <row r="6968" spans="2:6" ht="14.5">
      <c r="B6968" s="94">
        <v>73</v>
      </c>
      <c r="C6968" s="95">
        <v>34.895000000000003</v>
      </c>
      <c r="D6968" s="96">
        <v>0.67372124999999994</v>
      </c>
      <c r="E6968" s="95">
        <f t="shared" si="108"/>
        <v>2547.335</v>
      </c>
      <c r="F6968" s="94" t="s">
        <v>16</v>
      </c>
    </row>
    <row r="6969" spans="2:6" ht="14.5">
      <c r="B6969" s="94">
        <v>158</v>
      </c>
      <c r="C6969" s="95">
        <v>34.895000000000003</v>
      </c>
      <c r="D6969" s="96">
        <v>0.67372124999999994</v>
      </c>
      <c r="E6969" s="95">
        <f t="shared" si="108"/>
        <v>5513.4100000000008</v>
      </c>
      <c r="F6969" s="94" t="s">
        <v>16</v>
      </c>
    </row>
    <row r="6970" spans="2:6" ht="14.5">
      <c r="B6970" s="94">
        <v>289</v>
      </c>
      <c r="C6970" s="95">
        <v>34.89</v>
      </c>
      <c r="D6970" s="96">
        <v>0.67372304398148142</v>
      </c>
      <c r="E6970" s="95">
        <f t="shared" si="108"/>
        <v>10083.210000000001</v>
      </c>
      <c r="F6970" s="94" t="s">
        <v>35</v>
      </c>
    </row>
    <row r="6971" spans="2:6" ht="14.5">
      <c r="B6971" s="94">
        <v>143</v>
      </c>
      <c r="C6971" s="95">
        <v>34.89</v>
      </c>
      <c r="D6971" s="96">
        <v>0.67372305555555556</v>
      </c>
      <c r="E6971" s="95">
        <f t="shared" si="108"/>
        <v>4989.2700000000004</v>
      </c>
      <c r="F6971" s="94" t="s">
        <v>16</v>
      </c>
    </row>
    <row r="6972" spans="2:6" ht="14.5">
      <c r="B6972" s="94">
        <v>42</v>
      </c>
      <c r="C6972" s="95">
        <v>34.89</v>
      </c>
      <c r="D6972" s="96">
        <v>0.67372305555555556</v>
      </c>
      <c r="E6972" s="95">
        <f t="shared" si="108"/>
        <v>1465.38</v>
      </c>
      <c r="F6972" s="94" t="s">
        <v>16</v>
      </c>
    </row>
    <row r="6973" spans="2:6" ht="14.5">
      <c r="B6973" s="94">
        <v>99</v>
      </c>
      <c r="C6973" s="95">
        <v>34.89</v>
      </c>
      <c r="D6973" s="96">
        <v>0.67372403935185188</v>
      </c>
      <c r="E6973" s="95">
        <f t="shared" si="108"/>
        <v>3454.11</v>
      </c>
      <c r="F6973" s="94" t="s">
        <v>36</v>
      </c>
    </row>
    <row r="6974" spans="2:6" ht="14.5">
      <c r="B6974" s="94">
        <v>77</v>
      </c>
      <c r="C6974" s="95">
        <v>34.895000000000003</v>
      </c>
      <c r="D6974" s="96">
        <v>0.67375131944444444</v>
      </c>
      <c r="E6974" s="95">
        <f t="shared" si="108"/>
        <v>2686.9150000000004</v>
      </c>
      <c r="F6974" s="94" t="s">
        <v>36</v>
      </c>
    </row>
    <row r="6975" spans="2:6" ht="14.5">
      <c r="B6975" s="94">
        <v>170</v>
      </c>
      <c r="C6975" s="95">
        <v>34.884999999999998</v>
      </c>
      <c r="D6975" s="96">
        <v>0.67386378472222219</v>
      </c>
      <c r="E6975" s="95">
        <f t="shared" si="108"/>
        <v>5930.45</v>
      </c>
      <c r="F6975" s="94" t="s">
        <v>35</v>
      </c>
    </row>
    <row r="6976" spans="2:6" ht="14.5">
      <c r="B6976" s="94">
        <v>58</v>
      </c>
      <c r="C6976" s="95">
        <v>34.884999999999998</v>
      </c>
      <c r="D6976" s="96">
        <v>0.67386378472222219</v>
      </c>
      <c r="E6976" s="95">
        <f t="shared" si="108"/>
        <v>2023.33</v>
      </c>
      <c r="F6976" s="94" t="s">
        <v>16</v>
      </c>
    </row>
    <row r="6977" spans="2:6" ht="14.5">
      <c r="B6977" s="94">
        <v>52</v>
      </c>
      <c r="C6977" s="95">
        <v>34.884999999999998</v>
      </c>
      <c r="D6977" s="96">
        <v>0.67386378472222219</v>
      </c>
      <c r="E6977" s="95">
        <f t="shared" si="108"/>
        <v>1814.02</v>
      </c>
      <c r="F6977" s="94" t="s">
        <v>16</v>
      </c>
    </row>
    <row r="6978" spans="2:6" ht="14.5">
      <c r="B6978" s="94">
        <v>150</v>
      </c>
      <c r="C6978" s="95">
        <v>34.875</v>
      </c>
      <c r="D6978" s="96">
        <v>0.6738654282407408</v>
      </c>
      <c r="E6978" s="95">
        <f t="shared" si="108"/>
        <v>5231.25</v>
      </c>
      <c r="F6978" s="94" t="s">
        <v>16</v>
      </c>
    </row>
    <row r="6979" spans="2:6" ht="14.5">
      <c r="B6979" s="94">
        <v>108</v>
      </c>
      <c r="C6979" s="95">
        <v>34.875</v>
      </c>
      <c r="D6979" s="96">
        <v>0.6738654282407408</v>
      </c>
      <c r="E6979" s="95">
        <f t="shared" si="108"/>
        <v>3766.5</v>
      </c>
      <c r="F6979" s="94" t="s">
        <v>16</v>
      </c>
    </row>
    <row r="6980" spans="2:6" ht="14.5">
      <c r="B6980" s="94">
        <v>47</v>
      </c>
      <c r="C6980" s="95">
        <v>34.875</v>
      </c>
      <c r="D6980" s="96">
        <v>0.6738654282407408</v>
      </c>
      <c r="E6980" s="95">
        <f t="shared" si="108"/>
        <v>1639.125</v>
      </c>
      <c r="F6980" s="94" t="s">
        <v>16</v>
      </c>
    </row>
    <row r="6981" spans="2:6" ht="14.5">
      <c r="B6981" s="94">
        <v>199</v>
      </c>
      <c r="C6981" s="95">
        <v>34.875</v>
      </c>
      <c r="D6981" s="96">
        <v>0.67386600694444443</v>
      </c>
      <c r="E6981" s="95">
        <f t="shared" si="108"/>
        <v>6940.125</v>
      </c>
      <c r="F6981" s="94" t="s">
        <v>16</v>
      </c>
    </row>
    <row r="6982" spans="2:6" ht="14.5">
      <c r="B6982" s="94">
        <v>143</v>
      </c>
      <c r="C6982" s="95">
        <v>34.875</v>
      </c>
      <c r="D6982" s="96">
        <v>0.67386600694444443</v>
      </c>
      <c r="E6982" s="95">
        <f t="shared" ref="E6982:E7045" si="109">C6982*B6982</f>
        <v>4987.125</v>
      </c>
      <c r="F6982" s="94" t="s">
        <v>35</v>
      </c>
    </row>
    <row r="6983" spans="2:6" ht="14.5">
      <c r="B6983" s="94">
        <v>101</v>
      </c>
      <c r="C6983" s="95">
        <v>34.875</v>
      </c>
      <c r="D6983" s="96">
        <v>0.67396572916666664</v>
      </c>
      <c r="E6983" s="95">
        <f t="shared" si="109"/>
        <v>3522.375</v>
      </c>
      <c r="F6983" s="94" t="s">
        <v>35</v>
      </c>
    </row>
    <row r="6984" spans="2:6" ht="14.5">
      <c r="B6984" s="94">
        <v>121</v>
      </c>
      <c r="C6984" s="95">
        <v>34.875</v>
      </c>
      <c r="D6984" s="96">
        <v>0.67403943287037038</v>
      </c>
      <c r="E6984" s="95">
        <f t="shared" si="109"/>
        <v>4219.875</v>
      </c>
      <c r="F6984" s="94" t="s">
        <v>35</v>
      </c>
    </row>
    <row r="6985" spans="2:6" ht="14.5">
      <c r="B6985" s="94">
        <v>90</v>
      </c>
      <c r="C6985" s="95">
        <v>34.875</v>
      </c>
      <c r="D6985" s="96">
        <v>0.67407452546296298</v>
      </c>
      <c r="E6985" s="95">
        <f t="shared" si="109"/>
        <v>3138.75</v>
      </c>
      <c r="F6985" s="94" t="s">
        <v>35</v>
      </c>
    </row>
    <row r="6986" spans="2:6" ht="14.5">
      <c r="B6986" s="94">
        <v>95</v>
      </c>
      <c r="C6986" s="95">
        <v>34.869999999999997</v>
      </c>
      <c r="D6986" s="96">
        <v>0.67422129629629624</v>
      </c>
      <c r="E6986" s="95">
        <f t="shared" si="109"/>
        <v>3312.6499999999996</v>
      </c>
      <c r="F6986" s="94" t="s">
        <v>36</v>
      </c>
    </row>
    <row r="6987" spans="2:6" ht="14.5">
      <c r="B6987" s="94">
        <v>85</v>
      </c>
      <c r="C6987" s="95">
        <v>34.880000000000003</v>
      </c>
      <c r="D6987" s="96">
        <v>0.67429423611111117</v>
      </c>
      <c r="E6987" s="95">
        <f t="shared" si="109"/>
        <v>2964.8</v>
      </c>
      <c r="F6987" s="94" t="s">
        <v>16</v>
      </c>
    </row>
    <row r="6988" spans="2:6" ht="14.5">
      <c r="B6988" s="94">
        <v>130</v>
      </c>
      <c r="C6988" s="95">
        <v>34.880000000000003</v>
      </c>
      <c r="D6988" s="96">
        <v>0.6742954166666667</v>
      </c>
      <c r="E6988" s="95">
        <f t="shared" si="109"/>
        <v>4534.4000000000005</v>
      </c>
      <c r="F6988" s="94" t="s">
        <v>16</v>
      </c>
    </row>
    <row r="6989" spans="2:6" ht="14.5">
      <c r="B6989" s="94">
        <v>39</v>
      </c>
      <c r="C6989" s="95">
        <v>34.880000000000003</v>
      </c>
      <c r="D6989" s="96">
        <v>0.6742954166666667</v>
      </c>
      <c r="E6989" s="95">
        <f t="shared" si="109"/>
        <v>1360.3200000000002</v>
      </c>
      <c r="F6989" s="94" t="s">
        <v>16</v>
      </c>
    </row>
    <row r="6990" spans="2:6" ht="14.5">
      <c r="B6990" s="94">
        <v>150</v>
      </c>
      <c r="C6990" s="95">
        <v>34.880000000000003</v>
      </c>
      <c r="D6990" s="96">
        <v>0.6742954166666667</v>
      </c>
      <c r="E6990" s="95">
        <f t="shared" si="109"/>
        <v>5232</v>
      </c>
      <c r="F6990" s="94" t="s">
        <v>16</v>
      </c>
    </row>
    <row r="6991" spans="2:6" ht="14.5">
      <c r="B6991" s="94">
        <v>100</v>
      </c>
      <c r="C6991" s="95">
        <v>34.880000000000003</v>
      </c>
      <c r="D6991" s="96">
        <v>0.6742954166666667</v>
      </c>
      <c r="E6991" s="95">
        <f t="shared" si="109"/>
        <v>3488.0000000000005</v>
      </c>
      <c r="F6991" s="94" t="s">
        <v>16</v>
      </c>
    </row>
    <row r="6992" spans="2:6" ht="14.5">
      <c r="B6992" s="94">
        <v>79</v>
      </c>
      <c r="C6992" s="95">
        <v>34.880000000000003</v>
      </c>
      <c r="D6992" s="96">
        <v>0.67429571759259266</v>
      </c>
      <c r="E6992" s="95">
        <f t="shared" si="109"/>
        <v>2755.52</v>
      </c>
      <c r="F6992" s="94" t="s">
        <v>16</v>
      </c>
    </row>
    <row r="6993" spans="2:6" ht="14.5">
      <c r="B6993" s="94">
        <v>160</v>
      </c>
      <c r="C6993" s="95">
        <v>34.880000000000003</v>
      </c>
      <c r="D6993" s="96">
        <v>0.67429599537037044</v>
      </c>
      <c r="E6993" s="95">
        <f t="shared" si="109"/>
        <v>5580.8</v>
      </c>
      <c r="F6993" s="94" t="s">
        <v>16</v>
      </c>
    </row>
    <row r="6994" spans="2:6" ht="14.5">
      <c r="B6994" s="94">
        <v>97</v>
      </c>
      <c r="C6994" s="95">
        <v>34.880000000000003</v>
      </c>
      <c r="D6994" s="96">
        <v>0.67429599537037044</v>
      </c>
      <c r="E6994" s="95">
        <f t="shared" si="109"/>
        <v>3383.36</v>
      </c>
      <c r="F6994" s="94" t="s">
        <v>16</v>
      </c>
    </row>
    <row r="6995" spans="2:6" ht="14.5">
      <c r="B6995" s="94">
        <v>425</v>
      </c>
      <c r="C6995" s="95">
        <v>34.875</v>
      </c>
      <c r="D6995" s="96">
        <v>0.67429840277777775</v>
      </c>
      <c r="E6995" s="95">
        <f t="shared" si="109"/>
        <v>14821.875</v>
      </c>
      <c r="F6995" s="94" t="s">
        <v>16</v>
      </c>
    </row>
    <row r="6996" spans="2:6" ht="14.5">
      <c r="B6996" s="94">
        <v>185</v>
      </c>
      <c r="C6996" s="95">
        <v>34.869999999999997</v>
      </c>
      <c r="D6996" s="96">
        <v>0.6743188888888888</v>
      </c>
      <c r="E6996" s="95">
        <f t="shared" si="109"/>
        <v>6450.95</v>
      </c>
      <c r="F6996" s="94" t="s">
        <v>16</v>
      </c>
    </row>
    <row r="6997" spans="2:6" ht="14.5">
      <c r="B6997" s="94">
        <v>110</v>
      </c>
      <c r="C6997" s="95">
        <v>34.865000000000002</v>
      </c>
      <c r="D6997" s="96">
        <v>0.67432702546296286</v>
      </c>
      <c r="E6997" s="95">
        <f t="shared" si="109"/>
        <v>3835.15</v>
      </c>
      <c r="F6997" s="94" t="s">
        <v>16</v>
      </c>
    </row>
    <row r="6998" spans="2:6" ht="14.5">
      <c r="B6998" s="94">
        <v>115</v>
      </c>
      <c r="C6998" s="95">
        <v>34.86</v>
      </c>
      <c r="D6998" s="96">
        <v>0.67459844907407407</v>
      </c>
      <c r="E6998" s="95">
        <f t="shared" si="109"/>
        <v>4008.9</v>
      </c>
      <c r="F6998" s="94" t="s">
        <v>16</v>
      </c>
    </row>
    <row r="6999" spans="2:6" ht="14.5">
      <c r="B6999" s="94">
        <v>218</v>
      </c>
      <c r="C6999" s="95">
        <v>34.86</v>
      </c>
      <c r="D6999" s="96">
        <v>0.67459848379629628</v>
      </c>
      <c r="E6999" s="95">
        <f t="shared" si="109"/>
        <v>7599.48</v>
      </c>
      <c r="F6999" s="94" t="s">
        <v>16</v>
      </c>
    </row>
    <row r="7000" spans="2:6" ht="14.5">
      <c r="B7000" s="94">
        <v>144</v>
      </c>
      <c r="C7000" s="95">
        <v>34.854999999999997</v>
      </c>
      <c r="D7000" s="96">
        <v>0.67462671296296295</v>
      </c>
      <c r="E7000" s="95">
        <f t="shared" si="109"/>
        <v>5019.12</v>
      </c>
      <c r="F7000" s="94" t="s">
        <v>16</v>
      </c>
    </row>
    <row r="7001" spans="2:6" ht="14.5">
      <c r="B7001" s="94">
        <v>85</v>
      </c>
      <c r="C7001" s="95">
        <v>34.85</v>
      </c>
      <c r="D7001" s="96">
        <v>0.67467033564814816</v>
      </c>
      <c r="E7001" s="95">
        <f t="shared" si="109"/>
        <v>2962.25</v>
      </c>
      <c r="F7001" s="94" t="s">
        <v>16</v>
      </c>
    </row>
    <row r="7002" spans="2:6" ht="14.5">
      <c r="B7002" s="94">
        <v>369</v>
      </c>
      <c r="C7002" s="95">
        <v>34.85</v>
      </c>
      <c r="D7002" s="96">
        <v>0.67482412037037032</v>
      </c>
      <c r="E7002" s="95">
        <f t="shared" si="109"/>
        <v>12859.65</v>
      </c>
      <c r="F7002" s="94" t="s">
        <v>35</v>
      </c>
    </row>
    <row r="7003" spans="2:6" ht="14.5">
      <c r="B7003" s="94">
        <v>164</v>
      </c>
      <c r="C7003" s="95">
        <v>34.85</v>
      </c>
      <c r="D7003" s="96">
        <v>0.67482412037037032</v>
      </c>
      <c r="E7003" s="95">
        <f t="shared" si="109"/>
        <v>5715.4000000000005</v>
      </c>
      <c r="F7003" s="94" t="s">
        <v>35</v>
      </c>
    </row>
    <row r="7004" spans="2:6" ht="14.5">
      <c r="B7004" s="94">
        <v>176</v>
      </c>
      <c r="C7004" s="95">
        <v>34.85</v>
      </c>
      <c r="D7004" s="96">
        <v>0.67482421296296291</v>
      </c>
      <c r="E7004" s="95">
        <f t="shared" si="109"/>
        <v>6133.6</v>
      </c>
      <c r="F7004" s="94" t="s">
        <v>36</v>
      </c>
    </row>
    <row r="7005" spans="2:6" ht="14.5">
      <c r="B7005" s="94">
        <v>73</v>
      </c>
      <c r="C7005" s="95">
        <v>34.85</v>
      </c>
      <c r="D7005" s="96">
        <v>0.67484548611111117</v>
      </c>
      <c r="E7005" s="95">
        <f t="shared" si="109"/>
        <v>2544.0500000000002</v>
      </c>
      <c r="F7005" s="94" t="s">
        <v>16</v>
      </c>
    </row>
    <row r="7006" spans="2:6" ht="14.5">
      <c r="B7006" s="94">
        <v>107</v>
      </c>
      <c r="C7006" s="95">
        <v>34.86</v>
      </c>
      <c r="D7006" s="96">
        <v>0.67488012731481473</v>
      </c>
      <c r="E7006" s="95">
        <f t="shared" si="109"/>
        <v>3730.02</v>
      </c>
      <c r="F7006" s="94" t="s">
        <v>16</v>
      </c>
    </row>
    <row r="7007" spans="2:6" ht="14.5">
      <c r="B7007" s="94">
        <v>31</v>
      </c>
      <c r="C7007" s="95">
        <v>34.86</v>
      </c>
      <c r="D7007" s="96">
        <v>0.67488012731481473</v>
      </c>
      <c r="E7007" s="95">
        <f t="shared" si="109"/>
        <v>1080.6600000000001</v>
      </c>
      <c r="F7007" s="94" t="s">
        <v>16</v>
      </c>
    </row>
    <row r="7008" spans="2:6" ht="14.5">
      <c r="B7008" s="94">
        <v>361</v>
      </c>
      <c r="C7008" s="95">
        <v>34.86</v>
      </c>
      <c r="D7008" s="96">
        <v>0.67488041666666676</v>
      </c>
      <c r="E7008" s="95">
        <f t="shared" si="109"/>
        <v>12584.46</v>
      </c>
      <c r="F7008" s="94" t="s">
        <v>16</v>
      </c>
    </row>
    <row r="7009" spans="2:6" ht="14.5">
      <c r="B7009" s="94">
        <v>30</v>
      </c>
      <c r="C7009" s="95">
        <v>34.86</v>
      </c>
      <c r="D7009" s="96">
        <v>0.67488041666666676</v>
      </c>
      <c r="E7009" s="95">
        <f t="shared" si="109"/>
        <v>1045.8</v>
      </c>
      <c r="F7009" s="94" t="s">
        <v>16</v>
      </c>
    </row>
    <row r="7010" spans="2:6" ht="14.5">
      <c r="B7010" s="94">
        <v>72</v>
      </c>
      <c r="C7010" s="95">
        <v>34.854999999999997</v>
      </c>
      <c r="D7010" s="96">
        <v>0.67511319444444451</v>
      </c>
      <c r="E7010" s="95">
        <f t="shared" si="109"/>
        <v>2509.56</v>
      </c>
      <c r="F7010" s="94" t="s">
        <v>16</v>
      </c>
    </row>
    <row r="7011" spans="2:6" ht="14.5">
      <c r="B7011" s="94">
        <v>150</v>
      </c>
      <c r="C7011" s="95">
        <v>34.854999999999997</v>
      </c>
      <c r="D7011" s="96">
        <v>0.67511319444444451</v>
      </c>
      <c r="E7011" s="95">
        <f t="shared" si="109"/>
        <v>5228.2499999999991</v>
      </c>
      <c r="F7011" s="94" t="s">
        <v>16</v>
      </c>
    </row>
    <row r="7012" spans="2:6" ht="14.5">
      <c r="B7012" s="94">
        <v>58</v>
      </c>
      <c r="C7012" s="95">
        <v>34.854999999999997</v>
      </c>
      <c r="D7012" s="96">
        <v>0.67511319444444451</v>
      </c>
      <c r="E7012" s="95">
        <f t="shared" si="109"/>
        <v>2021.59</v>
      </c>
      <c r="F7012" s="94" t="s">
        <v>16</v>
      </c>
    </row>
    <row r="7013" spans="2:6" ht="14.5">
      <c r="B7013" s="94">
        <v>83</v>
      </c>
      <c r="C7013" s="95">
        <v>34.854999999999997</v>
      </c>
      <c r="D7013" s="96">
        <v>0.67511321759259257</v>
      </c>
      <c r="E7013" s="95">
        <f t="shared" si="109"/>
        <v>2892.9649999999997</v>
      </c>
      <c r="F7013" s="94" t="s">
        <v>16</v>
      </c>
    </row>
    <row r="7014" spans="2:6" ht="14.5">
      <c r="B7014" s="94">
        <v>53</v>
      </c>
      <c r="C7014" s="95">
        <v>34.854999999999997</v>
      </c>
      <c r="D7014" s="96">
        <v>0.67511321759259257</v>
      </c>
      <c r="E7014" s="95">
        <f t="shared" si="109"/>
        <v>1847.3149999999998</v>
      </c>
      <c r="F7014" s="94" t="s">
        <v>16</v>
      </c>
    </row>
    <row r="7015" spans="2:6" ht="14.5">
      <c r="B7015" s="94">
        <v>2</v>
      </c>
      <c r="C7015" s="95">
        <v>34.854999999999997</v>
      </c>
      <c r="D7015" s="96">
        <v>0.67511460648148158</v>
      </c>
      <c r="E7015" s="95">
        <f t="shared" si="109"/>
        <v>69.709999999999994</v>
      </c>
      <c r="F7015" s="94" t="s">
        <v>16</v>
      </c>
    </row>
    <row r="7016" spans="2:6" ht="14.5">
      <c r="B7016" s="94">
        <v>158</v>
      </c>
      <c r="C7016" s="95">
        <v>34.854999999999997</v>
      </c>
      <c r="D7016" s="96">
        <v>0.67511460648148158</v>
      </c>
      <c r="E7016" s="95">
        <f t="shared" si="109"/>
        <v>5507.0899999999992</v>
      </c>
      <c r="F7016" s="94" t="s">
        <v>16</v>
      </c>
    </row>
    <row r="7017" spans="2:6" ht="14.5">
      <c r="B7017" s="94">
        <v>56</v>
      </c>
      <c r="C7017" s="95">
        <v>34.854999999999997</v>
      </c>
      <c r="D7017" s="96">
        <v>0.6751147106481481</v>
      </c>
      <c r="E7017" s="95">
        <f t="shared" si="109"/>
        <v>1951.8799999999999</v>
      </c>
      <c r="F7017" s="94" t="s">
        <v>16</v>
      </c>
    </row>
    <row r="7018" spans="2:6" ht="14.5">
      <c r="B7018" s="94">
        <v>72</v>
      </c>
      <c r="C7018" s="95">
        <v>34.854999999999997</v>
      </c>
      <c r="D7018" s="96">
        <v>0.6751147106481481</v>
      </c>
      <c r="E7018" s="95">
        <f t="shared" si="109"/>
        <v>2509.56</v>
      </c>
      <c r="F7018" s="94" t="s">
        <v>16</v>
      </c>
    </row>
    <row r="7019" spans="2:6" ht="14.5">
      <c r="B7019" s="94">
        <v>311</v>
      </c>
      <c r="C7019" s="95">
        <v>34.865000000000002</v>
      </c>
      <c r="D7019" s="96">
        <v>0.6754024305555556</v>
      </c>
      <c r="E7019" s="95">
        <f t="shared" si="109"/>
        <v>10843.015000000001</v>
      </c>
      <c r="F7019" s="94" t="s">
        <v>16</v>
      </c>
    </row>
    <row r="7020" spans="2:6" ht="14.5">
      <c r="B7020" s="94">
        <v>158</v>
      </c>
      <c r="C7020" s="95">
        <v>34.865000000000002</v>
      </c>
      <c r="D7020" s="96">
        <v>0.6754024305555556</v>
      </c>
      <c r="E7020" s="95">
        <f t="shared" si="109"/>
        <v>5508.67</v>
      </c>
      <c r="F7020" s="94" t="s">
        <v>16</v>
      </c>
    </row>
    <row r="7021" spans="2:6" ht="14.5">
      <c r="B7021" s="94">
        <v>67</v>
      </c>
      <c r="C7021" s="95">
        <v>34.865000000000002</v>
      </c>
      <c r="D7021" s="96">
        <v>0.6754024305555556</v>
      </c>
      <c r="E7021" s="95">
        <f t="shared" si="109"/>
        <v>2335.9549999999999</v>
      </c>
      <c r="F7021" s="94" t="s">
        <v>16</v>
      </c>
    </row>
    <row r="7022" spans="2:6" ht="14.5">
      <c r="B7022" s="94">
        <v>144</v>
      </c>
      <c r="C7022" s="95">
        <v>34.865000000000002</v>
      </c>
      <c r="D7022" s="96">
        <v>0.6754024305555556</v>
      </c>
      <c r="E7022" s="95">
        <f t="shared" si="109"/>
        <v>5020.5600000000004</v>
      </c>
      <c r="F7022" s="94" t="s">
        <v>16</v>
      </c>
    </row>
    <row r="7023" spans="2:6" ht="14.5">
      <c r="B7023" s="94">
        <v>150</v>
      </c>
      <c r="C7023" s="95">
        <v>34.865000000000002</v>
      </c>
      <c r="D7023" s="96">
        <v>0.6754024305555556</v>
      </c>
      <c r="E7023" s="95">
        <f t="shared" si="109"/>
        <v>5229.75</v>
      </c>
      <c r="F7023" s="94" t="s">
        <v>16</v>
      </c>
    </row>
    <row r="7024" spans="2:6" ht="14.5">
      <c r="B7024" s="94">
        <v>106</v>
      </c>
      <c r="C7024" s="95">
        <v>34.865000000000002</v>
      </c>
      <c r="D7024" s="96">
        <v>0.6754024305555556</v>
      </c>
      <c r="E7024" s="95">
        <f t="shared" si="109"/>
        <v>3695.69</v>
      </c>
      <c r="F7024" s="94" t="s">
        <v>16</v>
      </c>
    </row>
    <row r="7025" spans="2:6" ht="14.5">
      <c r="B7025" s="94">
        <v>137</v>
      </c>
      <c r="C7025" s="95">
        <v>34.875</v>
      </c>
      <c r="D7025" s="96">
        <v>0.67569178240740735</v>
      </c>
      <c r="E7025" s="95">
        <f t="shared" si="109"/>
        <v>4777.875</v>
      </c>
      <c r="F7025" s="94" t="s">
        <v>16</v>
      </c>
    </row>
    <row r="7026" spans="2:6" ht="14.5">
      <c r="B7026" s="94">
        <v>150</v>
      </c>
      <c r="C7026" s="95">
        <v>34.875</v>
      </c>
      <c r="D7026" s="96">
        <v>0.67569178240740735</v>
      </c>
      <c r="E7026" s="95">
        <f t="shared" si="109"/>
        <v>5231.25</v>
      </c>
      <c r="F7026" s="94" t="s">
        <v>16</v>
      </c>
    </row>
    <row r="7027" spans="2:6" ht="14.5">
      <c r="B7027" s="94">
        <v>379</v>
      </c>
      <c r="C7027" s="95">
        <v>34.875</v>
      </c>
      <c r="D7027" s="96">
        <v>0.67569178240740735</v>
      </c>
      <c r="E7027" s="95">
        <f t="shared" si="109"/>
        <v>13217.625</v>
      </c>
      <c r="F7027" s="94" t="s">
        <v>16</v>
      </c>
    </row>
    <row r="7028" spans="2:6" ht="14.5">
      <c r="B7028" s="94">
        <v>137</v>
      </c>
      <c r="C7028" s="95">
        <v>34.875</v>
      </c>
      <c r="D7028" s="96">
        <v>0.67569207175925927</v>
      </c>
      <c r="E7028" s="95">
        <f t="shared" si="109"/>
        <v>4777.875</v>
      </c>
      <c r="F7028" s="94" t="s">
        <v>16</v>
      </c>
    </row>
    <row r="7029" spans="2:6" ht="14.5">
      <c r="B7029" s="94">
        <v>137</v>
      </c>
      <c r="C7029" s="95">
        <v>34.875</v>
      </c>
      <c r="D7029" s="96">
        <v>0.67569207175925927</v>
      </c>
      <c r="E7029" s="95">
        <f t="shared" si="109"/>
        <v>4777.875</v>
      </c>
      <c r="F7029" s="94" t="s">
        <v>16</v>
      </c>
    </row>
    <row r="7030" spans="2:6" ht="14.5">
      <c r="B7030" s="94">
        <v>265</v>
      </c>
      <c r="C7030" s="95">
        <v>34.875</v>
      </c>
      <c r="D7030" s="96">
        <v>0.67569207175925927</v>
      </c>
      <c r="E7030" s="95">
        <f t="shared" si="109"/>
        <v>9241.875</v>
      </c>
      <c r="F7030" s="94" t="s">
        <v>16</v>
      </c>
    </row>
    <row r="7031" spans="2:6" ht="14.5">
      <c r="B7031" s="94">
        <v>120</v>
      </c>
      <c r="C7031" s="95">
        <v>34.875</v>
      </c>
      <c r="D7031" s="96">
        <v>0.6756920833333333</v>
      </c>
      <c r="E7031" s="95">
        <f t="shared" si="109"/>
        <v>4185</v>
      </c>
      <c r="F7031" s="94" t="s">
        <v>16</v>
      </c>
    </row>
    <row r="7032" spans="2:6" ht="14.5">
      <c r="B7032" s="94">
        <v>185</v>
      </c>
      <c r="C7032" s="95">
        <v>34.869999999999997</v>
      </c>
      <c r="D7032" s="96">
        <v>0.67573653935185185</v>
      </c>
      <c r="E7032" s="95">
        <f t="shared" si="109"/>
        <v>6450.95</v>
      </c>
      <c r="F7032" s="94" t="s">
        <v>35</v>
      </c>
    </row>
    <row r="7033" spans="2:6" ht="14.5">
      <c r="B7033" s="94">
        <v>247</v>
      </c>
      <c r="C7033" s="95">
        <v>34.869999999999997</v>
      </c>
      <c r="D7033" s="96">
        <v>0.67573655092592588</v>
      </c>
      <c r="E7033" s="95">
        <f t="shared" si="109"/>
        <v>8612.89</v>
      </c>
      <c r="F7033" s="94" t="s">
        <v>35</v>
      </c>
    </row>
    <row r="7034" spans="2:6" ht="14.5">
      <c r="B7034" s="94">
        <v>277</v>
      </c>
      <c r="C7034" s="95">
        <v>34.869999999999997</v>
      </c>
      <c r="D7034" s="96">
        <v>0.67573655092592588</v>
      </c>
      <c r="E7034" s="95">
        <f t="shared" si="109"/>
        <v>9658.99</v>
      </c>
      <c r="F7034" s="94" t="s">
        <v>35</v>
      </c>
    </row>
    <row r="7035" spans="2:6" ht="14.5">
      <c r="B7035" s="94">
        <v>96</v>
      </c>
      <c r="C7035" s="95">
        <v>34.869999999999997</v>
      </c>
      <c r="D7035" s="96">
        <v>0.67574039351851845</v>
      </c>
      <c r="E7035" s="95">
        <f t="shared" si="109"/>
        <v>3347.5199999999995</v>
      </c>
      <c r="F7035" s="94" t="s">
        <v>35</v>
      </c>
    </row>
    <row r="7036" spans="2:6" ht="14.5">
      <c r="B7036" s="94">
        <v>213</v>
      </c>
      <c r="C7036" s="95">
        <v>34.865000000000002</v>
      </c>
      <c r="D7036" s="96">
        <v>0.67585217592592584</v>
      </c>
      <c r="E7036" s="95">
        <f t="shared" si="109"/>
        <v>7426.2450000000008</v>
      </c>
      <c r="F7036" s="94" t="s">
        <v>35</v>
      </c>
    </row>
    <row r="7037" spans="2:6" ht="14.5">
      <c r="B7037" s="94">
        <v>127</v>
      </c>
      <c r="C7037" s="95">
        <v>34.86</v>
      </c>
      <c r="D7037" s="96">
        <v>0.67586519675925916</v>
      </c>
      <c r="E7037" s="95">
        <f t="shared" si="109"/>
        <v>4427.22</v>
      </c>
      <c r="F7037" s="94" t="s">
        <v>35</v>
      </c>
    </row>
    <row r="7038" spans="2:6" ht="14.5">
      <c r="B7038" s="94">
        <v>699</v>
      </c>
      <c r="C7038" s="95">
        <v>34.86</v>
      </c>
      <c r="D7038" s="96">
        <v>0.6758652083333333</v>
      </c>
      <c r="E7038" s="95">
        <f t="shared" si="109"/>
        <v>24367.14</v>
      </c>
      <c r="F7038" s="94" t="s">
        <v>16</v>
      </c>
    </row>
    <row r="7039" spans="2:6" ht="14.5">
      <c r="B7039" s="94">
        <v>89</v>
      </c>
      <c r="C7039" s="95">
        <v>34.854999999999997</v>
      </c>
      <c r="D7039" s="96">
        <v>0.67593548611111121</v>
      </c>
      <c r="E7039" s="95">
        <f t="shared" si="109"/>
        <v>3102.0949999999998</v>
      </c>
      <c r="F7039" s="94" t="s">
        <v>16</v>
      </c>
    </row>
    <row r="7040" spans="2:6" ht="14.5">
      <c r="B7040" s="94">
        <v>324</v>
      </c>
      <c r="C7040" s="95">
        <v>34.854999999999997</v>
      </c>
      <c r="D7040" s="96">
        <v>0.67593548611111121</v>
      </c>
      <c r="E7040" s="95">
        <f t="shared" si="109"/>
        <v>11293.019999999999</v>
      </c>
      <c r="F7040" s="94" t="s">
        <v>35</v>
      </c>
    </row>
    <row r="7041" spans="2:6" ht="14.5">
      <c r="B7041" s="94">
        <v>457</v>
      </c>
      <c r="C7041" s="95">
        <v>34.854999999999997</v>
      </c>
      <c r="D7041" s="96">
        <v>0.67606417824074072</v>
      </c>
      <c r="E7041" s="95">
        <f t="shared" si="109"/>
        <v>15928.734999999999</v>
      </c>
      <c r="F7041" s="94" t="s">
        <v>16</v>
      </c>
    </row>
    <row r="7042" spans="2:6" ht="14.5">
      <c r="B7042" s="94">
        <v>66</v>
      </c>
      <c r="C7042" s="95">
        <v>34.865000000000002</v>
      </c>
      <c r="D7042" s="96">
        <v>0.67638982638888889</v>
      </c>
      <c r="E7042" s="95">
        <f t="shared" si="109"/>
        <v>2301.09</v>
      </c>
      <c r="F7042" s="94" t="s">
        <v>16</v>
      </c>
    </row>
    <row r="7043" spans="2:6" ht="14.5">
      <c r="B7043" s="94">
        <v>45</v>
      </c>
      <c r="C7043" s="95">
        <v>34.865000000000002</v>
      </c>
      <c r="D7043" s="96">
        <v>0.67638987268518524</v>
      </c>
      <c r="E7043" s="95">
        <f t="shared" si="109"/>
        <v>1568.9250000000002</v>
      </c>
      <c r="F7043" s="94" t="s">
        <v>16</v>
      </c>
    </row>
    <row r="7044" spans="2:6" ht="14.5">
      <c r="B7044" s="94">
        <v>263</v>
      </c>
      <c r="C7044" s="95">
        <v>34.875</v>
      </c>
      <c r="D7044" s="96">
        <v>0.67643983796296292</v>
      </c>
      <c r="E7044" s="95">
        <f t="shared" si="109"/>
        <v>9172.125</v>
      </c>
      <c r="F7044" s="94" t="s">
        <v>16</v>
      </c>
    </row>
    <row r="7045" spans="2:6" ht="14.5">
      <c r="B7045" s="94">
        <v>150</v>
      </c>
      <c r="C7045" s="95">
        <v>34.875</v>
      </c>
      <c r="D7045" s="96">
        <v>0.67643983796296292</v>
      </c>
      <c r="E7045" s="95">
        <f t="shared" si="109"/>
        <v>5231.25</v>
      </c>
      <c r="F7045" s="94" t="s">
        <v>16</v>
      </c>
    </row>
    <row r="7046" spans="2:6" ht="14.5">
      <c r="B7046" s="94">
        <v>79</v>
      </c>
      <c r="C7046" s="95">
        <v>34.875</v>
      </c>
      <c r="D7046" s="96">
        <v>0.67643983796296292</v>
      </c>
      <c r="E7046" s="95">
        <f t="shared" ref="E7046:E7109" si="110">C7046*B7046</f>
        <v>2755.125</v>
      </c>
      <c r="F7046" s="94" t="s">
        <v>16</v>
      </c>
    </row>
    <row r="7047" spans="2:6" ht="14.5">
      <c r="B7047" s="94">
        <v>77</v>
      </c>
      <c r="C7047" s="95">
        <v>34.875</v>
      </c>
      <c r="D7047" s="96">
        <v>0.67643983796296292</v>
      </c>
      <c r="E7047" s="95">
        <f t="shared" si="110"/>
        <v>2685.375</v>
      </c>
      <c r="F7047" s="94" t="s">
        <v>16</v>
      </c>
    </row>
    <row r="7048" spans="2:6" ht="14.5">
      <c r="B7048" s="94">
        <v>188</v>
      </c>
      <c r="C7048" s="95">
        <v>34.875</v>
      </c>
      <c r="D7048" s="96">
        <v>0.67643984953703706</v>
      </c>
      <c r="E7048" s="95">
        <f t="shared" si="110"/>
        <v>6556.5</v>
      </c>
      <c r="F7048" s="94" t="s">
        <v>16</v>
      </c>
    </row>
    <row r="7049" spans="2:6" ht="14.5">
      <c r="B7049" s="94">
        <v>142</v>
      </c>
      <c r="C7049" s="95">
        <v>34.869999999999997</v>
      </c>
      <c r="D7049" s="96">
        <v>0.67655946759259267</v>
      </c>
      <c r="E7049" s="95">
        <f t="shared" si="110"/>
        <v>4951.54</v>
      </c>
      <c r="F7049" s="94" t="s">
        <v>16</v>
      </c>
    </row>
    <row r="7050" spans="2:6" ht="14.5">
      <c r="B7050" s="94">
        <v>47</v>
      </c>
      <c r="C7050" s="95">
        <v>34.869999999999997</v>
      </c>
      <c r="D7050" s="96">
        <v>0.67655946759259267</v>
      </c>
      <c r="E7050" s="95">
        <f t="shared" si="110"/>
        <v>1638.8899999999999</v>
      </c>
      <c r="F7050" s="94" t="s">
        <v>16</v>
      </c>
    </row>
    <row r="7051" spans="2:6" ht="14.5">
      <c r="B7051" s="94">
        <v>99</v>
      </c>
      <c r="C7051" s="95">
        <v>34.875</v>
      </c>
      <c r="D7051" s="96">
        <v>0.67655966435185189</v>
      </c>
      <c r="E7051" s="95">
        <f t="shared" si="110"/>
        <v>3452.625</v>
      </c>
      <c r="F7051" s="94" t="s">
        <v>16</v>
      </c>
    </row>
    <row r="7052" spans="2:6" ht="14.5">
      <c r="B7052" s="94">
        <v>232</v>
      </c>
      <c r="C7052" s="95">
        <v>34.865000000000002</v>
      </c>
      <c r="D7052" s="96">
        <v>0.67669237268518512</v>
      </c>
      <c r="E7052" s="95">
        <f t="shared" si="110"/>
        <v>8088.68</v>
      </c>
      <c r="F7052" s="94" t="s">
        <v>16</v>
      </c>
    </row>
    <row r="7053" spans="2:6" ht="14.5">
      <c r="B7053" s="94">
        <v>323</v>
      </c>
      <c r="C7053" s="95">
        <v>34.865000000000002</v>
      </c>
      <c r="D7053" s="96">
        <v>0.67669237268518512</v>
      </c>
      <c r="E7053" s="95">
        <f t="shared" si="110"/>
        <v>11261.395</v>
      </c>
      <c r="F7053" s="94" t="s">
        <v>35</v>
      </c>
    </row>
    <row r="7054" spans="2:6" ht="14.5">
      <c r="B7054" s="94">
        <v>10</v>
      </c>
      <c r="C7054" s="95">
        <v>34.865000000000002</v>
      </c>
      <c r="D7054" s="96">
        <v>0.67669237268518512</v>
      </c>
      <c r="E7054" s="95">
        <f t="shared" si="110"/>
        <v>348.65000000000003</v>
      </c>
      <c r="F7054" s="94" t="s">
        <v>35</v>
      </c>
    </row>
    <row r="7055" spans="2:6" ht="14.5">
      <c r="B7055" s="94">
        <v>210</v>
      </c>
      <c r="C7055" s="95">
        <v>34.865000000000002</v>
      </c>
      <c r="D7055" s="96">
        <v>0.67669255787037041</v>
      </c>
      <c r="E7055" s="95">
        <f t="shared" si="110"/>
        <v>7321.6500000000005</v>
      </c>
      <c r="F7055" s="94" t="s">
        <v>16</v>
      </c>
    </row>
    <row r="7056" spans="2:6" ht="14.5">
      <c r="B7056" s="94">
        <v>70</v>
      </c>
      <c r="C7056" s="95">
        <v>34.865000000000002</v>
      </c>
      <c r="D7056" s="96">
        <v>0.67669255787037041</v>
      </c>
      <c r="E7056" s="95">
        <f t="shared" si="110"/>
        <v>2440.5500000000002</v>
      </c>
      <c r="F7056" s="94" t="s">
        <v>16</v>
      </c>
    </row>
    <row r="7057" spans="2:6" ht="14.5">
      <c r="B7057" s="94">
        <v>133</v>
      </c>
      <c r="C7057" s="95">
        <v>34.862499999999997</v>
      </c>
      <c r="D7057" s="96">
        <v>0.67682876157407401</v>
      </c>
      <c r="E7057" s="95">
        <f t="shared" si="110"/>
        <v>4636.7124999999996</v>
      </c>
      <c r="F7057" s="94" t="s">
        <v>36</v>
      </c>
    </row>
    <row r="7058" spans="2:6" ht="14.5">
      <c r="B7058" s="94">
        <v>160</v>
      </c>
      <c r="C7058" s="95">
        <v>34.865000000000002</v>
      </c>
      <c r="D7058" s="96">
        <v>0.67684917824074076</v>
      </c>
      <c r="E7058" s="95">
        <f t="shared" si="110"/>
        <v>5578.4000000000005</v>
      </c>
      <c r="F7058" s="94" t="s">
        <v>16</v>
      </c>
    </row>
    <row r="7059" spans="2:6" ht="14.5">
      <c r="B7059" s="94">
        <v>100</v>
      </c>
      <c r="C7059" s="95">
        <v>34.865000000000002</v>
      </c>
      <c r="D7059" s="96">
        <v>0.67684917824074076</v>
      </c>
      <c r="E7059" s="95">
        <f t="shared" si="110"/>
        <v>3486.5</v>
      </c>
      <c r="F7059" s="94" t="s">
        <v>16</v>
      </c>
    </row>
    <row r="7060" spans="2:6" ht="14.5">
      <c r="B7060" s="94">
        <v>58</v>
      </c>
      <c r="C7060" s="95">
        <v>34.865000000000002</v>
      </c>
      <c r="D7060" s="96">
        <v>0.67684920138888893</v>
      </c>
      <c r="E7060" s="95">
        <f t="shared" si="110"/>
        <v>2022.17</v>
      </c>
      <c r="F7060" s="94" t="s">
        <v>16</v>
      </c>
    </row>
    <row r="7061" spans="2:6" ht="14.5">
      <c r="B7061" s="94">
        <v>192</v>
      </c>
      <c r="C7061" s="95">
        <v>34.865000000000002</v>
      </c>
      <c r="D7061" s="96">
        <v>0.67684920138888893</v>
      </c>
      <c r="E7061" s="95">
        <f t="shared" si="110"/>
        <v>6694.08</v>
      </c>
      <c r="F7061" s="94" t="s">
        <v>16</v>
      </c>
    </row>
    <row r="7062" spans="2:6" ht="14.5">
      <c r="B7062" s="94">
        <v>138</v>
      </c>
      <c r="C7062" s="95">
        <v>34.86</v>
      </c>
      <c r="D7062" s="96">
        <v>0.67687545138888883</v>
      </c>
      <c r="E7062" s="95">
        <f t="shared" si="110"/>
        <v>4810.68</v>
      </c>
      <c r="F7062" s="94" t="s">
        <v>16</v>
      </c>
    </row>
    <row r="7063" spans="2:6" ht="14.5">
      <c r="B7063" s="94">
        <v>136</v>
      </c>
      <c r="C7063" s="95">
        <v>34.865000000000002</v>
      </c>
      <c r="D7063" s="96">
        <v>0.67723263888888896</v>
      </c>
      <c r="E7063" s="95">
        <f t="shared" si="110"/>
        <v>4741.6400000000003</v>
      </c>
      <c r="F7063" s="94" t="s">
        <v>16</v>
      </c>
    </row>
    <row r="7064" spans="2:6" ht="14.5">
      <c r="B7064" s="94">
        <v>100</v>
      </c>
      <c r="C7064" s="95">
        <v>34.86</v>
      </c>
      <c r="D7064" s="96">
        <v>0.67723318287037026</v>
      </c>
      <c r="E7064" s="95">
        <f t="shared" si="110"/>
        <v>3486</v>
      </c>
      <c r="F7064" s="94" t="s">
        <v>16</v>
      </c>
    </row>
    <row r="7065" spans="2:6" ht="14.5">
      <c r="B7065" s="94">
        <v>122</v>
      </c>
      <c r="C7065" s="95">
        <v>34.86</v>
      </c>
      <c r="D7065" s="96">
        <v>0.67728209490740732</v>
      </c>
      <c r="E7065" s="95">
        <f t="shared" si="110"/>
        <v>4252.92</v>
      </c>
      <c r="F7065" s="94" t="s">
        <v>35</v>
      </c>
    </row>
    <row r="7066" spans="2:6" ht="14.5">
      <c r="B7066" s="94">
        <v>22</v>
      </c>
      <c r="C7066" s="95">
        <v>34.86</v>
      </c>
      <c r="D7066" s="96">
        <v>0.67728209490740732</v>
      </c>
      <c r="E7066" s="95">
        <f t="shared" si="110"/>
        <v>766.92</v>
      </c>
      <c r="F7066" s="94" t="s">
        <v>35</v>
      </c>
    </row>
    <row r="7067" spans="2:6" ht="14.5">
      <c r="B7067" s="94">
        <v>54</v>
      </c>
      <c r="C7067" s="95">
        <v>34.86</v>
      </c>
      <c r="D7067" s="96">
        <v>0.67728210648148146</v>
      </c>
      <c r="E7067" s="95">
        <f t="shared" si="110"/>
        <v>1882.44</v>
      </c>
      <c r="F7067" s="94" t="s">
        <v>16</v>
      </c>
    </row>
    <row r="7068" spans="2:6" ht="14.5">
      <c r="B7068" s="94">
        <v>104</v>
      </c>
      <c r="C7068" s="95">
        <v>34.86</v>
      </c>
      <c r="D7068" s="96">
        <v>0.67728210648148146</v>
      </c>
      <c r="E7068" s="95">
        <f t="shared" si="110"/>
        <v>3625.44</v>
      </c>
      <c r="F7068" s="94" t="s">
        <v>16</v>
      </c>
    </row>
    <row r="7069" spans="2:6" ht="14.5">
      <c r="B7069" s="94">
        <v>149</v>
      </c>
      <c r="C7069" s="95">
        <v>34.857500000000002</v>
      </c>
      <c r="D7069" s="96">
        <v>0.67728211805555549</v>
      </c>
      <c r="E7069" s="95">
        <f t="shared" si="110"/>
        <v>5193.7674999999999</v>
      </c>
      <c r="F7069" s="94" t="s">
        <v>36</v>
      </c>
    </row>
    <row r="7070" spans="2:6" ht="14.5">
      <c r="B7070" s="94">
        <v>106</v>
      </c>
      <c r="C7070" s="95">
        <v>34.865000000000002</v>
      </c>
      <c r="D7070" s="96">
        <v>0.67728278935185182</v>
      </c>
      <c r="E7070" s="95">
        <f t="shared" si="110"/>
        <v>3695.69</v>
      </c>
      <c r="F7070" s="94" t="s">
        <v>35</v>
      </c>
    </row>
    <row r="7071" spans="2:6" ht="14.5">
      <c r="B7071" s="94">
        <v>94</v>
      </c>
      <c r="C7071" s="95">
        <v>34.865000000000002</v>
      </c>
      <c r="D7071" s="96">
        <v>0.67728278935185182</v>
      </c>
      <c r="E7071" s="95">
        <f t="shared" si="110"/>
        <v>3277.3100000000004</v>
      </c>
      <c r="F7071" s="94" t="s">
        <v>35</v>
      </c>
    </row>
    <row r="7072" spans="2:6" ht="14.5">
      <c r="B7072" s="94">
        <v>6</v>
      </c>
      <c r="C7072" s="95">
        <v>34.865000000000002</v>
      </c>
      <c r="D7072" s="96">
        <v>0.67728278935185182</v>
      </c>
      <c r="E7072" s="95">
        <f t="shared" si="110"/>
        <v>209.19</v>
      </c>
      <c r="F7072" s="94" t="s">
        <v>35</v>
      </c>
    </row>
    <row r="7073" spans="2:6" ht="14.5">
      <c r="B7073" s="94">
        <v>53</v>
      </c>
      <c r="C7073" s="95">
        <v>34.865000000000002</v>
      </c>
      <c r="D7073" s="96">
        <v>0.67728278935185182</v>
      </c>
      <c r="E7073" s="95">
        <f t="shared" si="110"/>
        <v>1847.845</v>
      </c>
      <c r="F7073" s="94" t="s">
        <v>35</v>
      </c>
    </row>
    <row r="7074" spans="2:6" ht="14.5">
      <c r="B7074" s="94">
        <v>100</v>
      </c>
      <c r="C7074" s="95">
        <v>34.865000000000002</v>
      </c>
      <c r="D7074" s="96">
        <v>0.67728278935185182</v>
      </c>
      <c r="E7074" s="95">
        <f t="shared" si="110"/>
        <v>3486.5</v>
      </c>
      <c r="F7074" s="94" t="s">
        <v>35</v>
      </c>
    </row>
    <row r="7075" spans="2:6" ht="14.5">
      <c r="B7075" s="94">
        <v>307</v>
      </c>
      <c r="C7075" s="95">
        <v>34.865000000000002</v>
      </c>
      <c r="D7075" s="96">
        <v>0.67728280092592597</v>
      </c>
      <c r="E7075" s="95">
        <f t="shared" si="110"/>
        <v>10703.555</v>
      </c>
      <c r="F7075" s="94" t="s">
        <v>35</v>
      </c>
    </row>
    <row r="7076" spans="2:6" ht="14.5">
      <c r="B7076" s="94">
        <v>74</v>
      </c>
      <c r="C7076" s="95">
        <v>34.865000000000002</v>
      </c>
      <c r="D7076" s="96">
        <v>0.67728280092592597</v>
      </c>
      <c r="E7076" s="95">
        <f t="shared" si="110"/>
        <v>2580.0100000000002</v>
      </c>
      <c r="F7076" s="94" t="s">
        <v>35</v>
      </c>
    </row>
    <row r="7077" spans="2:6" ht="14.5">
      <c r="B7077" s="94">
        <v>150</v>
      </c>
      <c r="C7077" s="95">
        <v>34.865000000000002</v>
      </c>
      <c r="D7077" s="96">
        <v>0.67731979166666667</v>
      </c>
      <c r="E7077" s="95">
        <f t="shared" si="110"/>
        <v>5229.75</v>
      </c>
      <c r="F7077" s="94" t="s">
        <v>16</v>
      </c>
    </row>
    <row r="7078" spans="2:6" ht="14.5">
      <c r="B7078" s="94">
        <v>227</v>
      </c>
      <c r="C7078" s="95">
        <v>34.865000000000002</v>
      </c>
      <c r="D7078" s="96">
        <v>0.67731979166666667</v>
      </c>
      <c r="E7078" s="95">
        <f t="shared" si="110"/>
        <v>7914.3550000000005</v>
      </c>
      <c r="F7078" s="94" t="s">
        <v>16</v>
      </c>
    </row>
    <row r="7079" spans="2:6" ht="14.5">
      <c r="B7079" s="94">
        <v>137</v>
      </c>
      <c r="C7079" s="95">
        <v>34.865000000000002</v>
      </c>
      <c r="D7079" s="96">
        <v>0.67731979166666667</v>
      </c>
      <c r="E7079" s="95">
        <f t="shared" si="110"/>
        <v>4776.5050000000001</v>
      </c>
      <c r="F7079" s="94" t="s">
        <v>16</v>
      </c>
    </row>
    <row r="7080" spans="2:6" ht="14.5">
      <c r="B7080" s="94">
        <v>64</v>
      </c>
      <c r="C7080" s="95">
        <v>34.865000000000002</v>
      </c>
      <c r="D7080" s="96">
        <v>0.67732037037037041</v>
      </c>
      <c r="E7080" s="95">
        <f t="shared" si="110"/>
        <v>2231.36</v>
      </c>
      <c r="F7080" s="94" t="s">
        <v>16</v>
      </c>
    </row>
    <row r="7081" spans="2:6" ht="14.5">
      <c r="B7081" s="94">
        <v>137</v>
      </c>
      <c r="C7081" s="95">
        <v>34.865000000000002</v>
      </c>
      <c r="D7081" s="96">
        <v>0.67732037037037041</v>
      </c>
      <c r="E7081" s="95">
        <f t="shared" si="110"/>
        <v>4776.5050000000001</v>
      </c>
      <c r="F7081" s="94" t="s">
        <v>16</v>
      </c>
    </row>
    <row r="7082" spans="2:6" ht="14.5">
      <c r="B7082" s="94">
        <v>58</v>
      </c>
      <c r="C7082" s="95">
        <v>34.865000000000002</v>
      </c>
      <c r="D7082" s="96">
        <v>0.67732072916666664</v>
      </c>
      <c r="E7082" s="95">
        <f t="shared" si="110"/>
        <v>2022.17</v>
      </c>
      <c r="F7082" s="94" t="s">
        <v>16</v>
      </c>
    </row>
    <row r="7083" spans="2:6" ht="14.5">
      <c r="B7083" s="94">
        <v>137</v>
      </c>
      <c r="C7083" s="95">
        <v>34.865000000000002</v>
      </c>
      <c r="D7083" s="96">
        <v>0.67732072916666664</v>
      </c>
      <c r="E7083" s="95">
        <f t="shared" si="110"/>
        <v>4776.5050000000001</v>
      </c>
      <c r="F7083" s="94" t="s">
        <v>16</v>
      </c>
    </row>
    <row r="7084" spans="2:6" ht="14.5">
      <c r="B7084" s="94">
        <v>35</v>
      </c>
      <c r="C7084" s="95">
        <v>34.865000000000002</v>
      </c>
      <c r="D7084" s="96">
        <v>0.67742789351851851</v>
      </c>
      <c r="E7084" s="95">
        <f t="shared" si="110"/>
        <v>1220.2750000000001</v>
      </c>
      <c r="F7084" s="94" t="s">
        <v>16</v>
      </c>
    </row>
    <row r="7085" spans="2:6" ht="14.5">
      <c r="B7085" s="94">
        <v>37</v>
      </c>
      <c r="C7085" s="95">
        <v>34.865000000000002</v>
      </c>
      <c r="D7085" s="96">
        <v>0.67742789351851851</v>
      </c>
      <c r="E7085" s="95">
        <f t="shared" si="110"/>
        <v>1290.0050000000001</v>
      </c>
      <c r="F7085" s="94" t="s">
        <v>16</v>
      </c>
    </row>
    <row r="7086" spans="2:6" ht="14.5">
      <c r="B7086" s="94">
        <v>138</v>
      </c>
      <c r="C7086" s="95">
        <v>34.865000000000002</v>
      </c>
      <c r="D7086" s="96">
        <v>0.67757752314814812</v>
      </c>
      <c r="E7086" s="95">
        <f t="shared" si="110"/>
        <v>4811.37</v>
      </c>
      <c r="F7086" s="94" t="s">
        <v>16</v>
      </c>
    </row>
    <row r="7087" spans="2:6" ht="14.5">
      <c r="B7087" s="94">
        <v>35</v>
      </c>
      <c r="C7087" s="95">
        <v>34.865000000000002</v>
      </c>
      <c r="D7087" s="96">
        <v>0.67757752314814812</v>
      </c>
      <c r="E7087" s="95">
        <f t="shared" si="110"/>
        <v>1220.2750000000001</v>
      </c>
      <c r="F7087" s="94" t="s">
        <v>16</v>
      </c>
    </row>
    <row r="7088" spans="2:6" ht="14.5">
      <c r="B7088" s="94">
        <v>158</v>
      </c>
      <c r="C7088" s="95">
        <v>34.865000000000002</v>
      </c>
      <c r="D7088" s="96">
        <v>0.67757752314814812</v>
      </c>
      <c r="E7088" s="95">
        <f t="shared" si="110"/>
        <v>5508.67</v>
      </c>
      <c r="F7088" s="94" t="s">
        <v>16</v>
      </c>
    </row>
    <row r="7089" spans="2:6" ht="14.5">
      <c r="B7089" s="94">
        <v>150</v>
      </c>
      <c r="C7089" s="95">
        <v>34.865000000000002</v>
      </c>
      <c r="D7089" s="96">
        <v>0.67757752314814812</v>
      </c>
      <c r="E7089" s="95">
        <f t="shared" si="110"/>
        <v>5229.75</v>
      </c>
      <c r="F7089" s="94" t="s">
        <v>16</v>
      </c>
    </row>
    <row r="7090" spans="2:6" ht="14.5">
      <c r="B7090" s="94">
        <v>95</v>
      </c>
      <c r="C7090" s="95">
        <v>34.869999999999997</v>
      </c>
      <c r="D7090" s="96">
        <v>0.67759395833333336</v>
      </c>
      <c r="E7090" s="95">
        <f t="shared" si="110"/>
        <v>3312.6499999999996</v>
      </c>
      <c r="F7090" s="94" t="s">
        <v>16</v>
      </c>
    </row>
    <row r="7091" spans="2:6" ht="14.5">
      <c r="B7091" s="94">
        <v>150</v>
      </c>
      <c r="C7091" s="95">
        <v>34.869999999999997</v>
      </c>
      <c r="D7091" s="96">
        <v>0.67759395833333336</v>
      </c>
      <c r="E7091" s="95">
        <f t="shared" si="110"/>
        <v>5230.5</v>
      </c>
      <c r="F7091" s="94" t="s">
        <v>16</v>
      </c>
    </row>
    <row r="7092" spans="2:6" ht="14.5">
      <c r="B7092" s="94">
        <v>85</v>
      </c>
      <c r="C7092" s="95">
        <v>34.869999999999997</v>
      </c>
      <c r="D7092" s="96">
        <v>0.67759395833333336</v>
      </c>
      <c r="E7092" s="95">
        <f t="shared" si="110"/>
        <v>2963.95</v>
      </c>
      <c r="F7092" s="94" t="s">
        <v>16</v>
      </c>
    </row>
    <row r="7093" spans="2:6" ht="14.5">
      <c r="B7093" s="94">
        <v>150</v>
      </c>
      <c r="C7093" s="95">
        <v>34.869999999999997</v>
      </c>
      <c r="D7093" s="96">
        <v>0.67759395833333336</v>
      </c>
      <c r="E7093" s="95">
        <f t="shared" si="110"/>
        <v>5230.5</v>
      </c>
      <c r="F7093" s="94" t="s">
        <v>16</v>
      </c>
    </row>
    <row r="7094" spans="2:6" ht="14.5">
      <c r="B7094" s="94">
        <v>177</v>
      </c>
      <c r="C7094" s="95">
        <v>34.869999999999997</v>
      </c>
      <c r="D7094" s="96">
        <v>0.67763684027777771</v>
      </c>
      <c r="E7094" s="95">
        <f t="shared" si="110"/>
        <v>6171.99</v>
      </c>
      <c r="F7094" s="94" t="s">
        <v>36</v>
      </c>
    </row>
    <row r="7095" spans="2:6" ht="14.5">
      <c r="B7095" s="94">
        <v>150</v>
      </c>
      <c r="C7095" s="95">
        <v>34.875</v>
      </c>
      <c r="D7095" s="96">
        <v>0.67771723379629634</v>
      </c>
      <c r="E7095" s="95">
        <f t="shared" si="110"/>
        <v>5231.25</v>
      </c>
      <c r="F7095" s="94" t="s">
        <v>16</v>
      </c>
    </row>
    <row r="7096" spans="2:6" ht="14.5">
      <c r="B7096" s="94">
        <v>170</v>
      </c>
      <c r="C7096" s="95">
        <v>34.875</v>
      </c>
      <c r="D7096" s="96">
        <v>0.67771723379629634</v>
      </c>
      <c r="E7096" s="95">
        <f t="shared" si="110"/>
        <v>5928.75</v>
      </c>
      <c r="F7096" s="94" t="s">
        <v>16</v>
      </c>
    </row>
    <row r="7097" spans="2:6" ht="14.5">
      <c r="B7097" s="94">
        <v>30</v>
      </c>
      <c r="C7097" s="95">
        <v>34.875</v>
      </c>
      <c r="D7097" s="96">
        <v>0.67771723379629634</v>
      </c>
      <c r="E7097" s="95">
        <f t="shared" si="110"/>
        <v>1046.25</v>
      </c>
      <c r="F7097" s="94" t="s">
        <v>16</v>
      </c>
    </row>
    <row r="7098" spans="2:6" ht="14.5">
      <c r="B7098" s="94">
        <v>57</v>
      </c>
      <c r="C7098" s="95">
        <v>34.875</v>
      </c>
      <c r="D7098" s="96">
        <v>0.67778809027777775</v>
      </c>
      <c r="E7098" s="95">
        <f t="shared" si="110"/>
        <v>1987.875</v>
      </c>
      <c r="F7098" s="94" t="s">
        <v>35</v>
      </c>
    </row>
    <row r="7099" spans="2:6" ht="14.5">
      <c r="B7099" s="94">
        <v>39</v>
      </c>
      <c r="C7099" s="95">
        <v>34.875</v>
      </c>
      <c r="D7099" s="96">
        <v>0.67778809027777775</v>
      </c>
      <c r="E7099" s="95">
        <f t="shared" si="110"/>
        <v>1360.125</v>
      </c>
      <c r="F7099" s="94" t="s">
        <v>35</v>
      </c>
    </row>
    <row r="7100" spans="2:6" ht="14.5">
      <c r="B7100" s="94">
        <v>96</v>
      </c>
      <c r="C7100" s="95">
        <v>34.875</v>
      </c>
      <c r="D7100" s="96">
        <v>0.67778826388888891</v>
      </c>
      <c r="E7100" s="95">
        <f t="shared" si="110"/>
        <v>3348</v>
      </c>
      <c r="F7100" s="94" t="s">
        <v>36</v>
      </c>
    </row>
    <row r="7101" spans="2:6" ht="14.5">
      <c r="B7101" s="94">
        <v>114</v>
      </c>
      <c r="C7101" s="95">
        <v>34.875</v>
      </c>
      <c r="D7101" s="96">
        <v>0.67778998842592586</v>
      </c>
      <c r="E7101" s="95">
        <f t="shared" si="110"/>
        <v>3975.75</v>
      </c>
      <c r="F7101" s="94" t="s">
        <v>35</v>
      </c>
    </row>
    <row r="7102" spans="2:6" ht="14.5">
      <c r="B7102" s="94">
        <v>144</v>
      </c>
      <c r="C7102" s="95">
        <v>34.875</v>
      </c>
      <c r="D7102" s="96">
        <v>0.67800658564814809</v>
      </c>
      <c r="E7102" s="95">
        <f t="shared" si="110"/>
        <v>5022</v>
      </c>
      <c r="F7102" s="94" t="s">
        <v>16</v>
      </c>
    </row>
    <row r="7103" spans="2:6" ht="14.5">
      <c r="B7103" s="94">
        <v>80</v>
      </c>
      <c r="C7103" s="95">
        <v>34.875</v>
      </c>
      <c r="D7103" s="96">
        <v>0.67800658564814809</v>
      </c>
      <c r="E7103" s="95">
        <f t="shared" si="110"/>
        <v>2790</v>
      </c>
      <c r="F7103" s="94" t="s">
        <v>16</v>
      </c>
    </row>
    <row r="7104" spans="2:6" ht="14.5">
      <c r="B7104" s="94">
        <v>69</v>
      </c>
      <c r="C7104" s="95">
        <v>34.875</v>
      </c>
      <c r="D7104" s="96">
        <v>0.67800658564814809</v>
      </c>
      <c r="E7104" s="95">
        <f t="shared" si="110"/>
        <v>2406.375</v>
      </c>
      <c r="F7104" s="94" t="s">
        <v>16</v>
      </c>
    </row>
    <row r="7105" spans="2:6" ht="14.5">
      <c r="B7105" s="94">
        <v>118</v>
      </c>
      <c r="C7105" s="95">
        <v>34.875</v>
      </c>
      <c r="D7105" s="96">
        <v>0.67800658564814809</v>
      </c>
      <c r="E7105" s="95">
        <f t="shared" si="110"/>
        <v>4115.25</v>
      </c>
      <c r="F7105" s="94" t="s">
        <v>16</v>
      </c>
    </row>
    <row r="7106" spans="2:6" ht="14.5">
      <c r="B7106" s="94">
        <v>532</v>
      </c>
      <c r="C7106" s="95">
        <v>34.875</v>
      </c>
      <c r="D7106" s="96">
        <v>0.67800659722222223</v>
      </c>
      <c r="E7106" s="95">
        <f t="shared" si="110"/>
        <v>18553.5</v>
      </c>
      <c r="F7106" s="94" t="s">
        <v>16</v>
      </c>
    </row>
    <row r="7107" spans="2:6" ht="14.5">
      <c r="B7107" s="94">
        <v>124</v>
      </c>
      <c r="C7107" s="95">
        <v>34.869999999999997</v>
      </c>
      <c r="D7107" s="96">
        <v>0.67805938657407416</v>
      </c>
      <c r="E7107" s="95">
        <f t="shared" si="110"/>
        <v>4323.88</v>
      </c>
      <c r="F7107" s="94" t="s">
        <v>36</v>
      </c>
    </row>
    <row r="7108" spans="2:6" ht="14.5">
      <c r="B7108" s="94">
        <v>263</v>
      </c>
      <c r="C7108" s="95">
        <v>34.869999999999997</v>
      </c>
      <c r="D7108" s="96">
        <v>0.67805938657407416</v>
      </c>
      <c r="E7108" s="95">
        <f t="shared" si="110"/>
        <v>9170.81</v>
      </c>
      <c r="F7108" s="94" t="s">
        <v>35</v>
      </c>
    </row>
    <row r="7109" spans="2:6" ht="14.5">
      <c r="B7109" s="94">
        <v>531</v>
      </c>
      <c r="C7109" s="95">
        <v>34.865000000000002</v>
      </c>
      <c r="D7109" s="96">
        <v>0.67815759259259256</v>
      </c>
      <c r="E7109" s="95">
        <f t="shared" si="110"/>
        <v>18513.315000000002</v>
      </c>
      <c r="F7109" s="94" t="s">
        <v>16</v>
      </c>
    </row>
    <row r="7110" spans="2:6" ht="14.5">
      <c r="B7110" s="94">
        <v>42</v>
      </c>
      <c r="C7110" s="95">
        <v>34.865000000000002</v>
      </c>
      <c r="D7110" s="96">
        <v>0.67815759259259256</v>
      </c>
      <c r="E7110" s="95">
        <f t="shared" ref="E7110:E7173" si="111">C7110*B7110</f>
        <v>1464.3300000000002</v>
      </c>
      <c r="F7110" s="94" t="s">
        <v>16</v>
      </c>
    </row>
    <row r="7111" spans="2:6" ht="14.5">
      <c r="B7111" s="94">
        <v>23</v>
      </c>
      <c r="C7111" s="95">
        <v>34.865000000000002</v>
      </c>
      <c r="D7111" s="96">
        <v>0.67815759259259256</v>
      </c>
      <c r="E7111" s="95">
        <f t="shared" si="111"/>
        <v>801.8950000000001</v>
      </c>
      <c r="F7111" s="94" t="s">
        <v>35</v>
      </c>
    </row>
    <row r="7112" spans="2:6" ht="14.5">
      <c r="B7112" s="94">
        <v>134</v>
      </c>
      <c r="C7112" s="95">
        <v>34.865000000000002</v>
      </c>
      <c r="D7112" s="96">
        <v>0.67815759259259256</v>
      </c>
      <c r="E7112" s="95">
        <f t="shared" si="111"/>
        <v>4671.91</v>
      </c>
      <c r="F7112" s="94" t="s">
        <v>35</v>
      </c>
    </row>
    <row r="7113" spans="2:6" ht="14.5">
      <c r="B7113" s="94">
        <v>72</v>
      </c>
      <c r="C7113" s="95">
        <v>34.869999999999997</v>
      </c>
      <c r="D7113" s="96">
        <v>0.67819452546296299</v>
      </c>
      <c r="E7113" s="95">
        <f t="shared" si="111"/>
        <v>2510.64</v>
      </c>
      <c r="F7113" s="94" t="s">
        <v>35</v>
      </c>
    </row>
    <row r="7114" spans="2:6" ht="14.5">
      <c r="B7114" s="94">
        <v>137</v>
      </c>
      <c r="C7114" s="95">
        <v>34.869999999999997</v>
      </c>
      <c r="D7114" s="96">
        <v>0.67829593750000006</v>
      </c>
      <c r="E7114" s="95">
        <f t="shared" si="111"/>
        <v>4777.1899999999996</v>
      </c>
      <c r="F7114" s="94" t="s">
        <v>16</v>
      </c>
    </row>
    <row r="7115" spans="2:6" ht="14.5">
      <c r="B7115" s="94">
        <v>56</v>
      </c>
      <c r="C7115" s="95">
        <v>34.869999999999997</v>
      </c>
      <c r="D7115" s="96">
        <v>0.67829593750000006</v>
      </c>
      <c r="E7115" s="95">
        <f t="shared" si="111"/>
        <v>1952.7199999999998</v>
      </c>
      <c r="F7115" s="94" t="s">
        <v>16</v>
      </c>
    </row>
    <row r="7116" spans="2:6" ht="14.5">
      <c r="B7116" s="94">
        <v>150</v>
      </c>
      <c r="C7116" s="95">
        <v>34.89</v>
      </c>
      <c r="D7116" s="96">
        <v>0.67875901620370371</v>
      </c>
      <c r="E7116" s="95">
        <f t="shared" si="111"/>
        <v>5233.5</v>
      </c>
      <c r="F7116" s="94" t="s">
        <v>16</v>
      </c>
    </row>
    <row r="7117" spans="2:6" ht="14.5">
      <c r="B7117" s="94">
        <v>47</v>
      </c>
      <c r="C7117" s="95">
        <v>34.89</v>
      </c>
      <c r="D7117" s="96">
        <v>0.67875901620370371</v>
      </c>
      <c r="E7117" s="95">
        <f t="shared" si="111"/>
        <v>1639.83</v>
      </c>
      <c r="F7117" s="94" t="s">
        <v>16</v>
      </c>
    </row>
    <row r="7118" spans="2:6" ht="14.5">
      <c r="B7118" s="94">
        <v>35</v>
      </c>
      <c r="C7118" s="95">
        <v>34.89</v>
      </c>
      <c r="D7118" s="96">
        <v>0.67875951388888878</v>
      </c>
      <c r="E7118" s="95">
        <f t="shared" si="111"/>
        <v>1221.1500000000001</v>
      </c>
      <c r="F7118" s="94" t="s">
        <v>16</v>
      </c>
    </row>
    <row r="7119" spans="2:6" ht="14.5">
      <c r="B7119" s="94">
        <v>85</v>
      </c>
      <c r="C7119" s="95">
        <v>34.89</v>
      </c>
      <c r="D7119" s="96">
        <v>0.67876000000000003</v>
      </c>
      <c r="E7119" s="95">
        <f t="shared" si="111"/>
        <v>2965.65</v>
      </c>
      <c r="F7119" s="94" t="s">
        <v>16</v>
      </c>
    </row>
    <row r="7120" spans="2:6" ht="14.5">
      <c r="B7120" s="94">
        <v>84</v>
      </c>
      <c r="C7120" s="95">
        <v>34.89</v>
      </c>
      <c r="D7120" s="96">
        <v>0.6787625462962964</v>
      </c>
      <c r="E7120" s="95">
        <f t="shared" si="111"/>
        <v>2930.76</v>
      </c>
      <c r="F7120" s="94" t="s">
        <v>16</v>
      </c>
    </row>
    <row r="7121" spans="2:6" ht="14.5">
      <c r="B7121" s="94">
        <v>150</v>
      </c>
      <c r="C7121" s="95">
        <v>34.89</v>
      </c>
      <c r="D7121" s="96">
        <v>0.6787925925925925</v>
      </c>
      <c r="E7121" s="95">
        <f t="shared" si="111"/>
        <v>5233.5</v>
      </c>
      <c r="F7121" s="94" t="s">
        <v>16</v>
      </c>
    </row>
    <row r="7122" spans="2:6" ht="14.5">
      <c r="B7122" s="94">
        <v>160</v>
      </c>
      <c r="C7122" s="95">
        <v>34.89</v>
      </c>
      <c r="D7122" s="96">
        <v>0.6787925925925925</v>
      </c>
      <c r="E7122" s="95">
        <f t="shared" si="111"/>
        <v>5582.4</v>
      </c>
      <c r="F7122" s="94" t="s">
        <v>16</v>
      </c>
    </row>
    <row r="7123" spans="2:6" ht="14.5">
      <c r="B7123" s="94">
        <v>63</v>
      </c>
      <c r="C7123" s="95">
        <v>34.89</v>
      </c>
      <c r="D7123" s="96">
        <v>0.67879296296296288</v>
      </c>
      <c r="E7123" s="95">
        <f t="shared" si="111"/>
        <v>2198.0700000000002</v>
      </c>
      <c r="F7123" s="94" t="s">
        <v>16</v>
      </c>
    </row>
    <row r="7124" spans="2:6" ht="14.5">
      <c r="B7124" s="94">
        <v>71</v>
      </c>
      <c r="C7124" s="95">
        <v>34.895000000000003</v>
      </c>
      <c r="D7124" s="96">
        <v>0.67879912037037038</v>
      </c>
      <c r="E7124" s="95">
        <f t="shared" si="111"/>
        <v>2477.5450000000001</v>
      </c>
      <c r="F7124" s="94" t="s">
        <v>16</v>
      </c>
    </row>
    <row r="7125" spans="2:6" ht="14.5">
      <c r="B7125" s="94">
        <v>158</v>
      </c>
      <c r="C7125" s="95">
        <v>34.895000000000003</v>
      </c>
      <c r="D7125" s="96">
        <v>0.67879912037037038</v>
      </c>
      <c r="E7125" s="95">
        <f t="shared" si="111"/>
        <v>5513.4100000000008</v>
      </c>
      <c r="F7125" s="94" t="s">
        <v>16</v>
      </c>
    </row>
    <row r="7126" spans="2:6" ht="14.5">
      <c r="B7126" s="94">
        <v>100</v>
      </c>
      <c r="C7126" s="95">
        <v>34.895000000000003</v>
      </c>
      <c r="D7126" s="96">
        <v>0.67879912037037038</v>
      </c>
      <c r="E7126" s="95">
        <f t="shared" si="111"/>
        <v>3489.5000000000005</v>
      </c>
      <c r="F7126" s="94" t="s">
        <v>16</v>
      </c>
    </row>
    <row r="7127" spans="2:6" ht="14.5">
      <c r="B7127" s="94">
        <v>764</v>
      </c>
      <c r="C7127" s="95">
        <v>34.895000000000003</v>
      </c>
      <c r="D7127" s="96">
        <v>0.67879913194444441</v>
      </c>
      <c r="E7127" s="95">
        <f t="shared" si="111"/>
        <v>26659.780000000002</v>
      </c>
      <c r="F7127" s="94" t="s">
        <v>16</v>
      </c>
    </row>
    <row r="7128" spans="2:6" ht="14.5">
      <c r="B7128" s="94">
        <v>702</v>
      </c>
      <c r="C7128" s="95">
        <v>34.880000000000003</v>
      </c>
      <c r="D7128" s="96">
        <v>0.67881765046296294</v>
      </c>
      <c r="E7128" s="95">
        <f t="shared" si="111"/>
        <v>24485.760000000002</v>
      </c>
      <c r="F7128" s="94" t="s">
        <v>16</v>
      </c>
    </row>
    <row r="7129" spans="2:6" ht="14.5">
      <c r="B7129" s="94">
        <v>8</v>
      </c>
      <c r="C7129" s="95">
        <v>34.880000000000003</v>
      </c>
      <c r="D7129" s="96">
        <v>0.67881765046296294</v>
      </c>
      <c r="E7129" s="95">
        <f t="shared" si="111"/>
        <v>279.04000000000002</v>
      </c>
      <c r="F7129" s="94" t="s">
        <v>35</v>
      </c>
    </row>
    <row r="7130" spans="2:6" ht="14.5">
      <c r="B7130" s="94">
        <v>104</v>
      </c>
      <c r="C7130" s="95">
        <v>34.884999999999998</v>
      </c>
      <c r="D7130" s="96">
        <v>0.67886493055555552</v>
      </c>
      <c r="E7130" s="95">
        <f t="shared" si="111"/>
        <v>3628.04</v>
      </c>
      <c r="F7130" s="94" t="s">
        <v>35</v>
      </c>
    </row>
    <row r="7131" spans="2:6" ht="14.5">
      <c r="B7131" s="94">
        <v>100</v>
      </c>
      <c r="C7131" s="95">
        <v>34.884999999999998</v>
      </c>
      <c r="D7131" s="96">
        <v>0.67886493055555552</v>
      </c>
      <c r="E7131" s="95">
        <f t="shared" si="111"/>
        <v>3488.5</v>
      </c>
      <c r="F7131" s="94" t="s">
        <v>35</v>
      </c>
    </row>
    <row r="7132" spans="2:6" ht="14.5">
      <c r="B7132" s="94">
        <v>100</v>
      </c>
      <c r="C7132" s="95">
        <v>34.884999999999998</v>
      </c>
      <c r="D7132" s="96">
        <v>0.67886504629629629</v>
      </c>
      <c r="E7132" s="95">
        <f t="shared" si="111"/>
        <v>3488.5</v>
      </c>
      <c r="F7132" s="94" t="s">
        <v>35</v>
      </c>
    </row>
    <row r="7133" spans="2:6" ht="14.5">
      <c r="B7133" s="94">
        <v>232</v>
      </c>
      <c r="C7133" s="95">
        <v>34.884999999999998</v>
      </c>
      <c r="D7133" s="96">
        <v>0.67886516203703706</v>
      </c>
      <c r="E7133" s="95">
        <f t="shared" si="111"/>
        <v>8093.32</v>
      </c>
      <c r="F7133" s="94" t="s">
        <v>35</v>
      </c>
    </row>
    <row r="7134" spans="2:6" ht="14.5">
      <c r="B7134" s="94">
        <v>238</v>
      </c>
      <c r="C7134" s="95">
        <v>34.884999999999998</v>
      </c>
      <c r="D7134" s="96">
        <v>0.67886525462962954</v>
      </c>
      <c r="E7134" s="95">
        <f t="shared" si="111"/>
        <v>8302.6299999999992</v>
      </c>
      <c r="F7134" s="94" t="s">
        <v>35</v>
      </c>
    </row>
    <row r="7135" spans="2:6" ht="14.5">
      <c r="B7135" s="94">
        <v>18</v>
      </c>
      <c r="C7135" s="95">
        <v>34.875</v>
      </c>
      <c r="D7135" s="96">
        <v>0.67889881944444441</v>
      </c>
      <c r="E7135" s="95">
        <f t="shared" si="111"/>
        <v>627.75</v>
      </c>
      <c r="F7135" s="94" t="s">
        <v>16</v>
      </c>
    </row>
    <row r="7136" spans="2:6" ht="14.5">
      <c r="B7136" s="94">
        <v>292</v>
      </c>
      <c r="C7136" s="95">
        <v>34.875</v>
      </c>
      <c r="D7136" s="96">
        <v>0.67889881944444441</v>
      </c>
      <c r="E7136" s="95">
        <f t="shared" si="111"/>
        <v>10183.5</v>
      </c>
      <c r="F7136" s="94" t="s">
        <v>35</v>
      </c>
    </row>
    <row r="7137" spans="2:6" ht="14.5">
      <c r="B7137" s="94">
        <v>131</v>
      </c>
      <c r="C7137" s="95">
        <v>34.875</v>
      </c>
      <c r="D7137" s="96">
        <v>0.67889883101851856</v>
      </c>
      <c r="E7137" s="95">
        <f t="shared" si="111"/>
        <v>4568.625</v>
      </c>
      <c r="F7137" s="94" t="s">
        <v>36</v>
      </c>
    </row>
    <row r="7138" spans="2:6" ht="14.5">
      <c r="B7138" s="94">
        <v>150</v>
      </c>
      <c r="C7138" s="95">
        <v>34.880000000000003</v>
      </c>
      <c r="D7138" s="96">
        <v>0.67916400462962967</v>
      </c>
      <c r="E7138" s="95">
        <f t="shared" si="111"/>
        <v>5232</v>
      </c>
      <c r="F7138" s="94" t="s">
        <v>16</v>
      </c>
    </row>
    <row r="7139" spans="2:6" ht="14.5">
      <c r="B7139" s="94">
        <v>72</v>
      </c>
      <c r="C7139" s="95">
        <v>34.884999999999998</v>
      </c>
      <c r="D7139" s="96">
        <v>0.67919053240740734</v>
      </c>
      <c r="E7139" s="95">
        <f t="shared" si="111"/>
        <v>2511.7199999999998</v>
      </c>
      <c r="F7139" s="94" t="s">
        <v>16</v>
      </c>
    </row>
    <row r="7140" spans="2:6" ht="14.5">
      <c r="B7140" s="94">
        <v>65</v>
      </c>
      <c r="C7140" s="95">
        <v>34.884999999999998</v>
      </c>
      <c r="D7140" s="96">
        <v>0.67919098379629628</v>
      </c>
      <c r="E7140" s="95">
        <f t="shared" si="111"/>
        <v>2267.5250000000001</v>
      </c>
      <c r="F7140" s="94" t="s">
        <v>16</v>
      </c>
    </row>
    <row r="7141" spans="2:6" ht="14.5">
      <c r="B7141" s="94">
        <v>18</v>
      </c>
      <c r="C7141" s="95">
        <v>34.884999999999998</v>
      </c>
      <c r="D7141" s="96">
        <v>0.67919098379629628</v>
      </c>
      <c r="E7141" s="95">
        <f t="shared" si="111"/>
        <v>627.92999999999995</v>
      </c>
      <c r="F7141" s="94" t="s">
        <v>16</v>
      </c>
    </row>
    <row r="7142" spans="2:6" ht="14.5">
      <c r="B7142" s="94">
        <v>560</v>
      </c>
      <c r="C7142" s="95">
        <v>34.880000000000003</v>
      </c>
      <c r="D7142" s="96">
        <v>0.67931533564814817</v>
      </c>
      <c r="E7142" s="95">
        <f t="shared" si="111"/>
        <v>19532.800000000003</v>
      </c>
      <c r="F7142" s="94" t="s">
        <v>35</v>
      </c>
    </row>
    <row r="7143" spans="2:6" ht="14.5">
      <c r="B7143" s="94">
        <v>30</v>
      </c>
      <c r="C7143" s="95">
        <v>34.875</v>
      </c>
      <c r="D7143" s="96">
        <v>0.67939827546296294</v>
      </c>
      <c r="E7143" s="95">
        <f t="shared" si="111"/>
        <v>1046.25</v>
      </c>
      <c r="F7143" s="94" t="s">
        <v>35</v>
      </c>
    </row>
    <row r="7144" spans="2:6" ht="14.5">
      <c r="B7144" s="94">
        <v>102</v>
      </c>
      <c r="C7144" s="95">
        <v>34.875</v>
      </c>
      <c r="D7144" s="96">
        <v>0.67939827546296294</v>
      </c>
      <c r="E7144" s="95">
        <f t="shared" si="111"/>
        <v>3557.25</v>
      </c>
      <c r="F7144" s="94" t="s">
        <v>35</v>
      </c>
    </row>
    <row r="7145" spans="2:6" ht="14.5">
      <c r="B7145" s="94">
        <v>119</v>
      </c>
      <c r="C7145" s="95">
        <v>34.880000000000003</v>
      </c>
      <c r="D7145" s="96">
        <v>0.6794533449074075</v>
      </c>
      <c r="E7145" s="95">
        <f t="shared" si="111"/>
        <v>4150.72</v>
      </c>
      <c r="F7145" s="94" t="s">
        <v>16</v>
      </c>
    </row>
    <row r="7146" spans="2:6" ht="14.5">
      <c r="B7146" s="94">
        <v>100</v>
      </c>
      <c r="C7146" s="95">
        <v>34.880000000000003</v>
      </c>
      <c r="D7146" s="96">
        <v>0.6794533449074075</v>
      </c>
      <c r="E7146" s="95">
        <f t="shared" si="111"/>
        <v>3488.0000000000005</v>
      </c>
      <c r="F7146" s="94" t="s">
        <v>16</v>
      </c>
    </row>
    <row r="7147" spans="2:6" ht="14.5">
      <c r="B7147" s="94">
        <v>470</v>
      </c>
      <c r="C7147" s="95">
        <v>34.880000000000003</v>
      </c>
      <c r="D7147" s="96">
        <v>0.6794533449074075</v>
      </c>
      <c r="E7147" s="95">
        <f t="shared" si="111"/>
        <v>16393.600000000002</v>
      </c>
      <c r="F7147" s="94" t="s">
        <v>16</v>
      </c>
    </row>
    <row r="7148" spans="2:6" ht="14.5">
      <c r="B7148" s="94">
        <v>25</v>
      </c>
      <c r="C7148" s="95">
        <v>34.880000000000003</v>
      </c>
      <c r="D7148" s="96">
        <v>0.67945357638888881</v>
      </c>
      <c r="E7148" s="95">
        <f t="shared" si="111"/>
        <v>872.00000000000011</v>
      </c>
      <c r="F7148" s="94" t="s">
        <v>16</v>
      </c>
    </row>
    <row r="7149" spans="2:6" ht="14.5">
      <c r="B7149" s="94">
        <v>37</v>
      </c>
      <c r="C7149" s="95">
        <v>34.880000000000003</v>
      </c>
      <c r="D7149" s="96">
        <v>0.67945357638888881</v>
      </c>
      <c r="E7149" s="95">
        <f t="shared" si="111"/>
        <v>1290.5600000000002</v>
      </c>
      <c r="F7149" s="94" t="s">
        <v>16</v>
      </c>
    </row>
    <row r="7150" spans="2:6" ht="14.5">
      <c r="B7150" s="94">
        <v>70</v>
      </c>
      <c r="C7150" s="95">
        <v>34.880000000000003</v>
      </c>
      <c r="D7150" s="96">
        <v>0.67945357638888881</v>
      </c>
      <c r="E7150" s="95">
        <f t="shared" si="111"/>
        <v>2441.6000000000004</v>
      </c>
      <c r="F7150" s="94" t="s">
        <v>16</v>
      </c>
    </row>
    <row r="7151" spans="2:6" ht="14.5">
      <c r="B7151" s="94">
        <v>53</v>
      </c>
      <c r="C7151" s="95">
        <v>34.880000000000003</v>
      </c>
      <c r="D7151" s="96">
        <v>0.67945358796296296</v>
      </c>
      <c r="E7151" s="95">
        <f t="shared" si="111"/>
        <v>1848.64</v>
      </c>
      <c r="F7151" s="94" t="s">
        <v>16</v>
      </c>
    </row>
    <row r="7152" spans="2:6" ht="14.5">
      <c r="B7152" s="94">
        <v>17</v>
      </c>
      <c r="C7152" s="95">
        <v>34.880000000000003</v>
      </c>
      <c r="D7152" s="96">
        <v>0.67945361111111113</v>
      </c>
      <c r="E7152" s="95">
        <f t="shared" si="111"/>
        <v>592.96</v>
      </c>
      <c r="F7152" s="94" t="s">
        <v>16</v>
      </c>
    </row>
    <row r="7153" spans="2:6" ht="14.5">
      <c r="B7153" s="94">
        <v>311</v>
      </c>
      <c r="C7153" s="95">
        <v>34.875</v>
      </c>
      <c r="D7153" s="96">
        <v>0.67964006944444444</v>
      </c>
      <c r="E7153" s="95">
        <f t="shared" si="111"/>
        <v>10846.125</v>
      </c>
      <c r="F7153" s="94" t="s">
        <v>16</v>
      </c>
    </row>
    <row r="7154" spans="2:6" ht="14.5">
      <c r="B7154" s="94">
        <v>401</v>
      </c>
      <c r="C7154" s="95">
        <v>34.875</v>
      </c>
      <c r="D7154" s="96">
        <v>0.67964006944444444</v>
      </c>
      <c r="E7154" s="95">
        <f t="shared" si="111"/>
        <v>13984.875</v>
      </c>
      <c r="F7154" s="94" t="s">
        <v>35</v>
      </c>
    </row>
    <row r="7155" spans="2:6" ht="14.5">
      <c r="B7155" s="94">
        <v>143</v>
      </c>
      <c r="C7155" s="95">
        <v>34.875</v>
      </c>
      <c r="D7155" s="96">
        <v>0.67964016203703703</v>
      </c>
      <c r="E7155" s="95">
        <f t="shared" si="111"/>
        <v>4987.125</v>
      </c>
      <c r="F7155" s="94" t="s">
        <v>36</v>
      </c>
    </row>
    <row r="7156" spans="2:6" ht="14.5">
      <c r="B7156" s="94">
        <v>150</v>
      </c>
      <c r="C7156" s="95">
        <v>34.875</v>
      </c>
      <c r="D7156" s="96">
        <v>0.67964827546296291</v>
      </c>
      <c r="E7156" s="95">
        <f t="shared" si="111"/>
        <v>5231.25</v>
      </c>
      <c r="F7156" s="94" t="s">
        <v>16</v>
      </c>
    </row>
    <row r="7157" spans="2:6" ht="14.5">
      <c r="B7157" s="94">
        <v>160</v>
      </c>
      <c r="C7157" s="95">
        <v>34.875</v>
      </c>
      <c r="D7157" s="96">
        <v>0.67964827546296291</v>
      </c>
      <c r="E7157" s="95">
        <f t="shared" si="111"/>
        <v>5580</v>
      </c>
      <c r="F7157" s="94" t="s">
        <v>16</v>
      </c>
    </row>
    <row r="7158" spans="2:6" ht="14.5">
      <c r="B7158" s="94">
        <v>195</v>
      </c>
      <c r="C7158" s="95">
        <v>34.875</v>
      </c>
      <c r="D7158" s="96">
        <v>0.67964827546296291</v>
      </c>
      <c r="E7158" s="95">
        <f t="shared" si="111"/>
        <v>6800.625</v>
      </c>
      <c r="F7158" s="94" t="s">
        <v>16</v>
      </c>
    </row>
    <row r="7159" spans="2:6" ht="14.5">
      <c r="B7159" s="94">
        <v>72</v>
      </c>
      <c r="C7159" s="95">
        <v>34.875</v>
      </c>
      <c r="D7159" s="96">
        <v>0.67974270833333339</v>
      </c>
      <c r="E7159" s="95">
        <f t="shared" si="111"/>
        <v>2511</v>
      </c>
      <c r="F7159" s="94" t="s">
        <v>16</v>
      </c>
    </row>
    <row r="7160" spans="2:6" ht="14.5">
      <c r="B7160" s="94">
        <v>6</v>
      </c>
      <c r="C7160" s="95">
        <v>34.869999999999997</v>
      </c>
      <c r="D7160" s="96">
        <v>0.67978249999999996</v>
      </c>
      <c r="E7160" s="95">
        <f t="shared" si="111"/>
        <v>209.21999999999997</v>
      </c>
      <c r="F7160" s="94" t="s">
        <v>16</v>
      </c>
    </row>
    <row r="7161" spans="2:6" ht="14.5">
      <c r="B7161" s="94">
        <v>1</v>
      </c>
      <c r="C7161" s="95">
        <v>34.875</v>
      </c>
      <c r="D7161" s="96">
        <v>0.6798931944444444</v>
      </c>
      <c r="E7161" s="95">
        <f t="shared" si="111"/>
        <v>34.875</v>
      </c>
      <c r="F7161" s="94" t="s">
        <v>16</v>
      </c>
    </row>
    <row r="7162" spans="2:6" ht="14.5">
      <c r="B7162" s="94">
        <v>129</v>
      </c>
      <c r="C7162" s="95">
        <v>34.875</v>
      </c>
      <c r="D7162" s="96">
        <v>0.6798931944444444</v>
      </c>
      <c r="E7162" s="95">
        <f t="shared" si="111"/>
        <v>4498.875</v>
      </c>
      <c r="F7162" s="94" t="s">
        <v>16</v>
      </c>
    </row>
    <row r="7163" spans="2:6" ht="14.5">
      <c r="B7163" s="94">
        <v>59</v>
      </c>
      <c r="C7163" s="95">
        <v>34.875</v>
      </c>
      <c r="D7163" s="96">
        <v>0.67989340277777777</v>
      </c>
      <c r="E7163" s="95">
        <f t="shared" si="111"/>
        <v>2057.625</v>
      </c>
      <c r="F7163" s="94" t="s">
        <v>16</v>
      </c>
    </row>
    <row r="7164" spans="2:6" ht="14.5">
      <c r="B7164" s="94">
        <v>108</v>
      </c>
      <c r="C7164" s="95">
        <v>34.875</v>
      </c>
      <c r="D7164" s="96">
        <v>0.67989346064814804</v>
      </c>
      <c r="E7164" s="95">
        <f t="shared" si="111"/>
        <v>3766.5</v>
      </c>
      <c r="F7164" s="94" t="s">
        <v>16</v>
      </c>
    </row>
    <row r="7165" spans="2:6" ht="14.5">
      <c r="B7165" s="94">
        <v>32</v>
      </c>
      <c r="C7165" s="95">
        <v>34.875</v>
      </c>
      <c r="D7165" s="96">
        <v>0.67989364583333334</v>
      </c>
      <c r="E7165" s="95">
        <f t="shared" si="111"/>
        <v>1116</v>
      </c>
      <c r="F7165" s="94" t="s">
        <v>16</v>
      </c>
    </row>
    <row r="7166" spans="2:6" ht="14.5">
      <c r="B7166" s="94">
        <v>29</v>
      </c>
      <c r="C7166" s="95">
        <v>34.875</v>
      </c>
      <c r="D7166" s="96">
        <v>0.67989370370370372</v>
      </c>
      <c r="E7166" s="95">
        <f t="shared" si="111"/>
        <v>1011.375</v>
      </c>
      <c r="F7166" s="94" t="s">
        <v>16</v>
      </c>
    </row>
    <row r="7167" spans="2:6" ht="14.5">
      <c r="B7167" s="94">
        <v>103</v>
      </c>
      <c r="C7167" s="95">
        <v>34.875</v>
      </c>
      <c r="D7167" s="96">
        <v>0.67989388888888891</v>
      </c>
      <c r="E7167" s="95">
        <f t="shared" si="111"/>
        <v>3592.125</v>
      </c>
      <c r="F7167" s="94" t="s">
        <v>16</v>
      </c>
    </row>
    <row r="7168" spans="2:6" ht="14.5">
      <c r="B7168" s="94">
        <v>27</v>
      </c>
      <c r="C7168" s="95">
        <v>34.875</v>
      </c>
      <c r="D7168" s="96">
        <v>0.67989388888888891</v>
      </c>
      <c r="E7168" s="95">
        <f t="shared" si="111"/>
        <v>941.625</v>
      </c>
      <c r="F7168" s="94" t="s">
        <v>16</v>
      </c>
    </row>
    <row r="7169" spans="2:6" ht="14.5">
      <c r="B7169" s="94">
        <v>129</v>
      </c>
      <c r="C7169" s="95">
        <v>34.869999999999997</v>
      </c>
      <c r="D7169" s="96">
        <v>0.67996253472222223</v>
      </c>
      <c r="E7169" s="95">
        <f t="shared" si="111"/>
        <v>4498.2299999999996</v>
      </c>
      <c r="F7169" s="94" t="s">
        <v>16</v>
      </c>
    </row>
    <row r="7170" spans="2:6" ht="14.5">
      <c r="B7170" s="94">
        <v>232</v>
      </c>
      <c r="C7170" s="95">
        <v>34.869999999999997</v>
      </c>
      <c r="D7170" s="96">
        <v>0.6801280671296297</v>
      </c>
      <c r="E7170" s="95">
        <f t="shared" si="111"/>
        <v>8089.8399999999992</v>
      </c>
      <c r="F7170" s="94" t="s">
        <v>35</v>
      </c>
    </row>
    <row r="7171" spans="2:6" ht="14.5">
      <c r="B7171" s="94">
        <v>26</v>
      </c>
      <c r="C7171" s="95">
        <v>34.869999999999997</v>
      </c>
      <c r="D7171" s="96">
        <v>0.68012822916666671</v>
      </c>
      <c r="E7171" s="95">
        <f t="shared" si="111"/>
        <v>906.61999999999989</v>
      </c>
      <c r="F7171" s="94" t="s">
        <v>16</v>
      </c>
    </row>
    <row r="7172" spans="2:6" ht="14.5">
      <c r="B7172" s="94">
        <v>17</v>
      </c>
      <c r="C7172" s="95">
        <v>34.869999999999997</v>
      </c>
      <c r="D7172" s="96">
        <v>0.68013040509259259</v>
      </c>
      <c r="E7172" s="95">
        <f t="shared" si="111"/>
        <v>592.79</v>
      </c>
      <c r="F7172" s="94" t="s">
        <v>36</v>
      </c>
    </row>
    <row r="7173" spans="2:6" ht="14.5">
      <c r="B7173" s="94">
        <v>156</v>
      </c>
      <c r="C7173" s="95">
        <v>34.869999999999997</v>
      </c>
      <c r="D7173" s="96">
        <v>0.680130787037037</v>
      </c>
      <c r="E7173" s="95">
        <f t="shared" si="111"/>
        <v>5439.7199999999993</v>
      </c>
      <c r="F7173" s="94" t="s">
        <v>36</v>
      </c>
    </row>
    <row r="7174" spans="2:6" ht="14.5">
      <c r="B7174" s="94">
        <v>100</v>
      </c>
      <c r="C7174" s="95">
        <v>34.869999999999997</v>
      </c>
      <c r="D7174" s="96">
        <v>0.68018092592592583</v>
      </c>
      <c r="E7174" s="95">
        <f t="shared" ref="E7174:E7237" si="112">C7174*B7174</f>
        <v>3486.9999999999995</v>
      </c>
      <c r="F7174" s="94" t="s">
        <v>36</v>
      </c>
    </row>
    <row r="7175" spans="2:6" ht="14.5">
      <c r="B7175" s="94">
        <v>80</v>
      </c>
      <c r="C7175" s="95">
        <v>34.865000000000002</v>
      </c>
      <c r="D7175" s="96">
        <v>0.68018961805555556</v>
      </c>
      <c r="E7175" s="95">
        <f t="shared" si="112"/>
        <v>2789.2000000000003</v>
      </c>
      <c r="F7175" s="94" t="s">
        <v>16</v>
      </c>
    </row>
    <row r="7176" spans="2:6" ht="14.5">
      <c r="B7176" s="94">
        <v>106</v>
      </c>
      <c r="C7176" s="95">
        <v>34.865000000000002</v>
      </c>
      <c r="D7176" s="96">
        <v>0.68018965277777788</v>
      </c>
      <c r="E7176" s="95">
        <f t="shared" si="112"/>
        <v>3695.69</v>
      </c>
      <c r="F7176" s="94" t="s">
        <v>36</v>
      </c>
    </row>
    <row r="7177" spans="2:6" ht="14.5">
      <c r="B7177" s="94">
        <v>139</v>
      </c>
      <c r="C7177" s="95">
        <v>34.865000000000002</v>
      </c>
      <c r="D7177" s="96">
        <v>0.68018965277777788</v>
      </c>
      <c r="E7177" s="95">
        <f t="shared" si="112"/>
        <v>4846.2350000000006</v>
      </c>
      <c r="F7177" s="94" t="s">
        <v>35</v>
      </c>
    </row>
    <row r="7178" spans="2:6" ht="14.5">
      <c r="B7178" s="94">
        <v>136</v>
      </c>
      <c r="C7178" s="95">
        <v>34.869999999999997</v>
      </c>
      <c r="D7178" s="96">
        <v>0.68018984953703709</v>
      </c>
      <c r="E7178" s="95">
        <f t="shared" si="112"/>
        <v>4742.32</v>
      </c>
      <c r="F7178" s="94" t="s">
        <v>16</v>
      </c>
    </row>
    <row r="7179" spans="2:6" ht="14.5">
      <c r="B7179" s="94">
        <v>143</v>
      </c>
      <c r="C7179" s="95">
        <v>34.869999999999997</v>
      </c>
      <c r="D7179" s="96">
        <v>0.68018984953703709</v>
      </c>
      <c r="E7179" s="95">
        <f t="shared" si="112"/>
        <v>4986.41</v>
      </c>
      <c r="F7179" s="94" t="s">
        <v>16</v>
      </c>
    </row>
    <row r="7180" spans="2:6" ht="14.5">
      <c r="B7180" s="94">
        <v>150</v>
      </c>
      <c r="C7180" s="95">
        <v>34.869999999999997</v>
      </c>
      <c r="D7180" s="96">
        <v>0.68018984953703709</v>
      </c>
      <c r="E7180" s="95">
        <f t="shared" si="112"/>
        <v>5230.5</v>
      </c>
      <c r="F7180" s="94" t="s">
        <v>16</v>
      </c>
    </row>
    <row r="7181" spans="2:6" ht="14.5">
      <c r="B7181" s="94">
        <v>480</v>
      </c>
      <c r="C7181" s="95">
        <v>34.869999999999997</v>
      </c>
      <c r="D7181" s="96">
        <v>0.68018984953703709</v>
      </c>
      <c r="E7181" s="95">
        <f t="shared" si="112"/>
        <v>16737.599999999999</v>
      </c>
      <c r="F7181" s="94" t="s">
        <v>16</v>
      </c>
    </row>
    <row r="7182" spans="2:6" ht="14.5">
      <c r="B7182" s="94">
        <v>28</v>
      </c>
      <c r="C7182" s="95">
        <v>34.869999999999997</v>
      </c>
      <c r="D7182" s="96">
        <v>0.68018984953703709</v>
      </c>
      <c r="E7182" s="95">
        <f t="shared" si="112"/>
        <v>976.3599999999999</v>
      </c>
      <c r="F7182" s="94" t="s">
        <v>16</v>
      </c>
    </row>
    <row r="7183" spans="2:6" ht="14.5">
      <c r="B7183" s="94">
        <v>158</v>
      </c>
      <c r="C7183" s="95">
        <v>34.869999999999997</v>
      </c>
      <c r="D7183" s="96">
        <v>0.68018984953703709</v>
      </c>
      <c r="E7183" s="95">
        <f t="shared" si="112"/>
        <v>5509.46</v>
      </c>
      <c r="F7183" s="94" t="s">
        <v>16</v>
      </c>
    </row>
    <row r="7184" spans="2:6" ht="14.5">
      <c r="B7184" s="94">
        <v>119</v>
      </c>
      <c r="C7184" s="95">
        <v>34.880000000000003</v>
      </c>
      <c r="D7184" s="96">
        <v>0.68060296296296297</v>
      </c>
      <c r="E7184" s="95">
        <f t="shared" si="112"/>
        <v>4150.72</v>
      </c>
      <c r="F7184" s="94" t="s">
        <v>35</v>
      </c>
    </row>
    <row r="7185" spans="2:6" ht="14.5">
      <c r="B7185" s="94">
        <v>543</v>
      </c>
      <c r="C7185" s="95">
        <v>34.880000000000003</v>
      </c>
      <c r="D7185" s="96">
        <v>0.68060296296296297</v>
      </c>
      <c r="E7185" s="95">
        <f t="shared" si="112"/>
        <v>18939.84</v>
      </c>
      <c r="F7185" s="94" t="s">
        <v>35</v>
      </c>
    </row>
    <row r="7186" spans="2:6" ht="14.5">
      <c r="B7186" s="94">
        <v>96</v>
      </c>
      <c r="C7186" s="95">
        <v>34.880000000000003</v>
      </c>
      <c r="D7186" s="96">
        <v>0.68061457175925932</v>
      </c>
      <c r="E7186" s="95">
        <f t="shared" si="112"/>
        <v>3348.4800000000005</v>
      </c>
      <c r="F7186" s="94" t="s">
        <v>35</v>
      </c>
    </row>
    <row r="7187" spans="2:6" ht="14.5">
      <c r="B7187" s="94">
        <v>43</v>
      </c>
      <c r="C7187" s="95">
        <v>34.880000000000003</v>
      </c>
      <c r="D7187" s="96">
        <v>0.68061472222222219</v>
      </c>
      <c r="E7187" s="95">
        <f t="shared" si="112"/>
        <v>1499.8400000000001</v>
      </c>
      <c r="F7187" s="94" t="s">
        <v>16</v>
      </c>
    </row>
    <row r="7188" spans="2:6" ht="14.5">
      <c r="B7188" s="94">
        <v>150</v>
      </c>
      <c r="C7188" s="95">
        <v>34.880000000000003</v>
      </c>
      <c r="D7188" s="96">
        <v>0.68061472222222219</v>
      </c>
      <c r="E7188" s="95">
        <f t="shared" si="112"/>
        <v>5232</v>
      </c>
      <c r="F7188" s="94" t="s">
        <v>16</v>
      </c>
    </row>
    <row r="7189" spans="2:6" ht="14.5">
      <c r="B7189" s="94">
        <v>502</v>
      </c>
      <c r="C7189" s="95">
        <v>34.875</v>
      </c>
      <c r="D7189" s="96">
        <v>0.68064010416666665</v>
      </c>
      <c r="E7189" s="95">
        <f t="shared" si="112"/>
        <v>17507.25</v>
      </c>
      <c r="F7189" s="94" t="s">
        <v>35</v>
      </c>
    </row>
    <row r="7190" spans="2:6" ht="14.5">
      <c r="B7190" s="94">
        <v>296</v>
      </c>
      <c r="C7190" s="95">
        <v>34.875</v>
      </c>
      <c r="D7190" s="96">
        <v>0.68064011574074079</v>
      </c>
      <c r="E7190" s="95">
        <f t="shared" si="112"/>
        <v>10323</v>
      </c>
      <c r="F7190" s="94" t="s">
        <v>16</v>
      </c>
    </row>
    <row r="7191" spans="2:6" ht="14.5">
      <c r="B7191" s="94">
        <v>21</v>
      </c>
      <c r="C7191" s="95">
        <v>34.880000000000003</v>
      </c>
      <c r="D7191" s="96">
        <v>0.68064020833333327</v>
      </c>
      <c r="E7191" s="95">
        <f t="shared" si="112"/>
        <v>732.48</v>
      </c>
      <c r="F7191" s="94" t="s">
        <v>16</v>
      </c>
    </row>
    <row r="7192" spans="2:6" ht="14.5">
      <c r="B7192" s="94">
        <v>150</v>
      </c>
      <c r="C7192" s="95">
        <v>34.880000000000003</v>
      </c>
      <c r="D7192" s="96">
        <v>0.68064020833333327</v>
      </c>
      <c r="E7192" s="95">
        <f t="shared" si="112"/>
        <v>5232</v>
      </c>
      <c r="F7192" s="94" t="s">
        <v>16</v>
      </c>
    </row>
    <row r="7193" spans="2:6" ht="14.5">
      <c r="B7193" s="94">
        <v>158</v>
      </c>
      <c r="C7193" s="95">
        <v>34.880000000000003</v>
      </c>
      <c r="D7193" s="96">
        <v>0.68064020833333327</v>
      </c>
      <c r="E7193" s="95">
        <f t="shared" si="112"/>
        <v>5511.04</v>
      </c>
      <c r="F7193" s="94" t="s">
        <v>16</v>
      </c>
    </row>
    <row r="7194" spans="2:6" ht="14.5">
      <c r="B7194" s="94">
        <v>62</v>
      </c>
      <c r="C7194" s="95">
        <v>34.880000000000003</v>
      </c>
      <c r="D7194" s="96">
        <v>0.68064046296296299</v>
      </c>
      <c r="E7194" s="95">
        <f t="shared" si="112"/>
        <v>2162.56</v>
      </c>
      <c r="F7194" s="94" t="s">
        <v>16</v>
      </c>
    </row>
    <row r="7195" spans="2:6" ht="14.5">
      <c r="B7195" s="94">
        <v>90</v>
      </c>
      <c r="C7195" s="95">
        <v>34.880000000000003</v>
      </c>
      <c r="D7195" s="96">
        <v>0.68064046296296299</v>
      </c>
      <c r="E7195" s="95">
        <f t="shared" si="112"/>
        <v>3139.2000000000003</v>
      </c>
      <c r="F7195" s="94" t="s">
        <v>16</v>
      </c>
    </row>
    <row r="7196" spans="2:6" ht="14.5">
      <c r="B7196" s="94">
        <v>53</v>
      </c>
      <c r="C7196" s="95">
        <v>34.880000000000003</v>
      </c>
      <c r="D7196" s="96">
        <v>0.68064065972222221</v>
      </c>
      <c r="E7196" s="95">
        <f t="shared" si="112"/>
        <v>1848.64</v>
      </c>
      <c r="F7196" s="94" t="s">
        <v>16</v>
      </c>
    </row>
    <row r="7197" spans="2:6" ht="14.5">
      <c r="B7197" s="94">
        <v>118</v>
      </c>
      <c r="C7197" s="95">
        <v>34.880000000000003</v>
      </c>
      <c r="D7197" s="96">
        <v>0.68064065972222221</v>
      </c>
      <c r="E7197" s="95">
        <f t="shared" si="112"/>
        <v>4115.84</v>
      </c>
      <c r="F7197" s="94" t="s">
        <v>16</v>
      </c>
    </row>
    <row r="7198" spans="2:6" ht="14.5">
      <c r="B7198" s="94">
        <v>226</v>
      </c>
      <c r="C7198" s="95">
        <v>34.869999999999997</v>
      </c>
      <c r="D7198" s="96">
        <v>0.68077979166666669</v>
      </c>
      <c r="E7198" s="95">
        <f t="shared" si="112"/>
        <v>7880.619999999999</v>
      </c>
      <c r="F7198" s="94" t="s">
        <v>35</v>
      </c>
    </row>
    <row r="7199" spans="2:6" ht="14.5">
      <c r="B7199" s="94">
        <v>177</v>
      </c>
      <c r="C7199" s="95">
        <v>34.869999999999997</v>
      </c>
      <c r="D7199" s="96">
        <v>0.68081498842592592</v>
      </c>
      <c r="E7199" s="95">
        <f t="shared" si="112"/>
        <v>6171.99</v>
      </c>
      <c r="F7199" s="94" t="s">
        <v>16</v>
      </c>
    </row>
    <row r="7200" spans="2:6" ht="14.5">
      <c r="B7200" s="94">
        <v>30</v>
      </c>
      <c r="C7200" s="95">
        <v>34.869999999999997</v>
      </c>
      <c r="D7200" s="96">
        <v>0.68081508101851851</v>
      </c>
      <c r="E7200" s="95">
        <f t="shared" si="112"/>
        <v>1046.0999999999999</v>
      </c>
      <c r="F7200" s="94" t="s">
        <v>35</v>
      </c>
    </row>
    <row r="7201" spans="2:6" ht="14.5">
      <c r="B7201" s="94">
        <v>160</v>
      </c>
      <c r="C7201" s="95">
        <v>34.869999999999997</v>
      </c>
      <c r="D7201" s="96">
        <v>0.6808156481481481</v>
      </c>
      <c r="E7201" s="95">
        <f t="shared" si="112"/>
        <v>5579.2</v>
      </c>
      <c r="F7201" s="94" t="s">
        <v>16</v>
      </c>
    </row>
    <row r="7202" spans="2:6" ht="14.5">
      <c r="B7202" s="94">
        <v>42</v>
      </c>
      <c r="C7202" s="95">
        <v>34.869999999999997</v>
      </c>
      <c r="D7202" s="96">
        <v>0.6808156481481481</v>
      </c>
      <c r="E7202" s="95">
        <f t="shared" si="112"/>
        <v>1464.54</v>
      </c>
      <c r="F7202" s="94" t="s">
        <v>16</v>
      </c>
    </row>
    <row r="7203" spans="2:6" ht="14.5">
      <c r="B7203" s="94">
        <v>400</v>
      </c>
      <c r="C7203" s="95">
        <v>34.869999999999997</v>
      </c>
      <c r="D7203" s="96">
        <v>0.6808156481481481</v>
      </c>
      <c r="E7203" s="95">
        <f t="shared" si="112"/>
        <v>13947.999999999998</v>
      </c>
      <c r="F7203" s="94" t="s">
        <v>16</v>
      </c>
    </row>
    <row r="7204" spans="2:6" ht="14.5">
      <c r="B7204" s="94">
        <v>492</v>
      </c>
      <c r="C7204" s="95">
        <v>34.869999999999997</v>
      </c>
      <c r="D7204" s="96">
        <v>0.68086903935185183</v>
      </c>
      <c r="E7204" s="95">
        <f t="shared" si="112"/>
        <v>17156.039999999997</v>
      </c>
      <c r="F7204" s="94" t="s">
        <v>16</v>
      </c>
    </row>
    <row r="7205" spans="2:6" ht="14.5">
      <c r="B7205" s="94">
        <v>113</v>
      </c>
      <c r="C7205" s="95">
        <v>34.869999999999997</v>
      </c>
      <c r="D7205" s="96">
        <v>0.6808691203703704</v>
      </c>
      <c r="E7205" s="95">
        <f t="shared" si="112"/>
        <v>3940.3099999999995</v>
      </c>
      <c r="F7205" s="94" t="s">
        <v>16</v>
      </c>
    </row>
    <row r="7206" spans="2:6" ht="14.5">
      <c r="B7206" s="94">
        <v>132</v>
      </c>
      <c r="C7206" s="95">
        <v>34.865000000000002</v>
      </c>
      <c r="D7206" s="96">
        <v>0.68095570601851863</v>
      </c>
      <c r="E7206" s="95">
        <f t="shared" si="112"/>
        <v>4602.18</v>
      </c>
      <c r="F7206" s="94" t="s">
        <v>35</v>
      </c>
    </row>
    <row r="7207" spans="2:6" ht="14.5">
      <c r="B7207" s="94">
        <v>264</v>
      </c>
      <c r="C7207" s="95">
        <v>34.865000000000002</v>
      </c>
      <c r="D7207" s="96">
        <v>0.68095579861111111</v>
      </c>
      <c r="E7207" s="95">
        <f t="shared" si="112"/>
        <v>9204.36</v>
      </c>
      <c r="F7207" s="94" t="s">
        <v>16</v>
      </c>
    </row>
    <row r="7208" spans="2:6" ht="14.5">
      <c r="B7208" s="94">
        <v>274</v>
      </c>
      <c r="C7208" s="95">
        <v>34.869999999999997</v>
      </c>
      <c r="D7208" s="96">
        <v>0.68105172453703711</v>
      </c>
      <c r="E7208" s="95">
        <f t="shared" si="112"/>
        <v>9554.3799999999992</v>
      </c>
      <c r="F7208" s="94" t="s">
        <v>35</v>
      </c>
    </row>
    <row r="7209" spans="2:6" ht="14.5">
      <c r="B7209" s="94">
        <v>150</v>
      </c>
      <c r="C7209" s="95">
        <v>34.875</v>
      </c>
      <c r="D7209" s="96">
        <v>0.68118945601851844</v>
      </c>
      <c r="E7209" s="95">
        <f t="shared" si="112"/>
        <v>5231.25</v>
      </c>
      <c r="F7209" s="94" t="s">
        <v>16</v>
      </c>
    </row>
    <row r="7210" spans="2:6" ht="14.5">
      <c r="B7210" s="94">
        <v>400</v>
      </c>
      <c r="C7210" s="95">
        <v>34.875</v>
      </c>
      <c r="D7210" s="96">
        <v>0.68118945601851844</v>
      </c>
      <c r="E7210" s="95">
        <f t="shared" si="112"/>
        <v>13950</v>
      </c>
      <c r="F7210" s="94" t="s">
        <v>16</v>
      </c>
    </row>
    <row r="7211" spans="2:6" ht="14.5">
      <c r="B7211" s="94">
        <v>233</v>
      </c>
      <c r="C7211" s="95">
        <v>34.875</v>
      </c>
      <c r="D7211" s="96">
        <v>0.68118945601851844</v>
      </c>
      <c r="E7211" s="95">
        <f t="shared" si="112"/>
        <v>8125.875</v>
      </c>
      <c r="F7211" s="94" t="s">
        <v>16</v>
      </c>
    </row>
    <row r="7212" spans="2:6" ht="14.5">
      <c r="B7212" s="94">
        <v>68</v>
      </c>
      <c r="C7212" s="95">
        <v>34.875</v>
      </c>
      <c r="D7212" s="96">
        <v>0.68118945601851844</v>
      </c>
      <c r="E7212" s="95">
        <f t="shared" si="112"/>
        <v>2371.5</v>
      </c>
      <c r="F7212" s="94" t="s">
        <v>16</v>
      </c>
    </row>
    <row r="7213" spans="2:6" ht="14.5">
      <c r="B7213" s="94">
        <v>167</v>
      </c>
      <c r="C7213" s="95">
        <v>34.865000000000002</v>
      </c>
      <c r="D7213" s="96">
        <v>0.68126996527777772</v>
      </c>
      <c r="E7213" s="95">
        <f t="shared" si="112"/>
        <v>5822.4549999999999</v>
      </c>
      <c r="F7213" s="94" t="s">
        <v>35</v>
      </c>
    </row>
    <row r="7214" spans="2:6" ht="14.5">
      <c r="B7214" s="94">
        <v>21</v>
      </c>
      <c r="C7214" s="95">
        <v>34.865000000000002</v>
      </c>
      <c r="D7214" s="96">
        <v>0.68131061342592592</v>
      </c>
      <c r="E7214" s="95">
        <f t="shared" si="112"/>
        <v>732.16500000000008</v>
      </c>
      <c r="F7214" s="94" t="s">
        <v>35</v>
      </c>
    </row>
    <row r="7215" spans="2:6" ht="14.5">
      <c r="B7215" s="94">
        <v>96</v>
      </c>
      <c r="C7215" s="95">
        <v>34.865000000000002</v>
      </c>
      <c r="D7215" s="96">
        <v>0.68131063657407409</v>
      </c>
      <c r="E7215" s="95">
        <f t="shared" si="112"/>
        <v>3347.04</v>
      </c>
      <c r="F7215" s="94" t="s">
        <v>36</v>
      </c>
    </row>
    <row r="7216" spans="2:6" ht="14.5">
      <c r="B7216" s="94">
        <v>80</v>
      </c>
      <c r="C7216" s="95">
        <v>34.865000000000002</v>
      </c>
      <c r="D7216" s="96">
        <v>0.68148481481481482</v>
      </c>
      <c r="E7216" s="95">
        <f t="shared" si="112"/>
        <v>2789.2000000000003</v>
      </c>
      <c r="F7216" s="94" t="s">
        <v>16</v>
      </c>
    </row>
    <row r="7217" spans="2:6" ht="14.5">
      <c r="B7217" s="94">
        <v>144</v>
      </c>
      <c r="C7217" s="95">
        <v>34.865000000000002</v>
      </c>
      <c r="D7217" s="96">
        <v>0.6814882523148148</v>
      </c>
      <c r="E7217" s="95">
        <f t="shared" si="112"/>
        <v>5020.5600000000004</v>
      </c>
      <c r="F7217" s="94" t="s">
        <v>16</v>
      </c>
    </row>
    <row r="7218" spans="2:6" ht="14.5">
      <c r="B7218" s="94">
        <v>170</v>
      </c>
      <c r="C7218" s="95">
        <v>34.865000000000002</v>
      </c>
      <c r="D7218" s="96">
        <v>0.6814882523148148</v>
      </c>
      <c r="E7218" s="95">
        <f t="shared" si="112"/>
        <v>5927.05</v>
      </c>
      <c r="F7218" s="94" t="s">
        <v>16</v>
      </c>
    </row>
    <row r="7219" spans="2:6" ht="14.5">
      <c r="B7219" s="94">
        <v>72</v>
      </c>
      <c r="C7219" s="95">
        <v>34.865000000000002</v>
      </c>
      <c r="D7219" s="96">
        <v>0.68150488425925937</v>
      </c>
      <c r="E7219" s="95">
        <f t="shared" si="112"/>
        <v>2510.2800000000002</v>
      </c>
      <c r="F7219" s="94" t="s">
        <v>16</v>
      </c>
    </row>
    <row r="7220" spans="2:6" ht="14.5">
      <c r="B7220" s="94">
        <v>72</v>
      </c>
      <c r="C7220" s="95">
        <v>34.865000000000002</v>
      </c>
      <c r="D7220" s="96">
        <v>0.68150530092592598</v>
      </c>
      <c r="E7220" s="95">
        <f t="shared" si="112"/>
        <v>2510.2800000000002</v>
      </c>
      <c r="F7220" s="94" t="s">
        <v>16</v>
      </c>
    </row>
    <row r="7221" spans="2:6" ht="14.5">
      <c r="B7221" s="94">
        <v>137</v>
      </c>
      <c r="C7221" s="95">
        <v>34.869999999999997</v>
      </c>
      <c r="D7221" s="96">
        <v>0.68150864583333337</v>
      </c>
      <c r="E7221" s="95">
        <f t="shared" si="112"/>
        <v>4777.1899999999996</v>
      </c>
      <c r="F7221" s="94" t="s">
        <v>16</v>
      </c>
    </row>
    <row r="7222" spans="2:6" ht="14.5">
      <c r="B7222" s="94">
        <v>150</v>
      </c>
      <c r="C7222" s="95">
        <v>34.869999999999997</v>
      </c>
      <c r="D7222" s="96">
        <v>0.68150864583333337</v>
      </c>
      <c r="E7222" s="95">
        <f t="shared" si="112"/>
        <v>5230.5</v>
      </c>
      <c r="F7222" s="94" t="s">
        <v>16</v>
      </c>
    </row>
    <row r="7223" spans="2:6" ht="14.5">
      <c r="B7223" s="94">
        <v>191</v>
      </c>
      <c r="C7223" s="95">
        <v>34.869999999999997</v>
      </c>
      <c r="D7223" s="96">
        <v>0.68150864583333337</v>
      </c>
      <c r="E7223" s="95">
        <f t="shared" si="112"/>
        <v>6660.1699999999992</v>
      </c>
      <c r="F7223" s="94" t="s">
        <v>16</v>
      </c>
    </row>
    <row r="7224" spans="2:6" ht="14.5">
      <c r="B7224" s="94">
        <v>157</v>
      </c>
      <c r="C7224" s="95">
        <v>34.86</v>
      </c>
      <c r="D7224" s="96">
        <v>0.68155784722222224</v>
      </c>
      <c r="E7224" s="95">
        <f t="shared" si="112"/>
        <v>5473.0199999999995</v>
      </c>
      <c r="F7224" s="94" t="s">
        <v>16</v>
      </c>
    </row>
    <row r="7225" spans="2:6" ht="14.5">
      <c r="B7225" s="94">
        <v>110</v>
      </c>
      <c r="C7225" s="95">
        <v>34.86</v>
      </c>
      <c r="D7225" s="96">
        <v>0.68155932870370373</v>
      </c>
      <c r="E7225" s="95">
        <f t="shared" si="112"/>
        <v>3834.6</v>
      </c>
      <c r="F7225" s="94" t="s">
        <v>36</v>
      </c>
    </row>
    <row r="7226" spans="2:6" ht="14.5">
      <c r="B7226" s="94">
        <v>570</v>
      </c>
      <c r="C7226" s="95">
        <v>34.86</v>
      </c>
      <c r="D7226" s="96">
        <v>0.681584050925926</v>
      </c>
      <c r="E7226" s="95">
        <f t="shared" si="112"/>
        <v>19870.2</v>
      </c>
      <c r="F7226" s="94" t="s">
        <v>16</v>
      </c>
    </row>
    <row r="7227" spans="2:6" ht="14.5">
      <c r="B7227" s="94">
        <v>2</v>
      </c>
      <c r="C7227" s="95">
        <v>34.86</v>
      </c>
      <c r="D7227" s="96">
        <v>0.6815840856481481</v>
      </c>
      <c r="E7227" s="95">
        <f t="shared" si="112"/>
        <v>69.72</v>
      </c>
      <c r="F7227" s="94" t="s">
        <v>36</v>
      </c>
    </row>
    <row r="7228" spans="2:6" ht="14.5">
      <c r="B7228" s="94">
        <v>87</v>
      </c>
      <c r="C7228" s="95">
        <v>34.86</v>
      </c>
      <c r="D7228" s="96">
        <v>0.68159438657407412</v>
      </c>
      <c r="E7228" s="95">
        <f t="shared" si="112"/>
        <v>3032.82</v>
      </c>
      <c r="F7228" s="94" t="s">
        <v>36</v>
      </c>
    </row>
    <row r="7229" spans="2:6" ht="14.5">
      <c r="B7229" s="94">
        <v>70</v>
      </c>
      <c r="C7229" s="95">
        <v>34.86</v>
      </c>
      <c r="D7229" s="96">
        <v>0.68159547453703706</v>
      </c>
      <c r="E7229" s="95">
        <f t="shared" si="112"/>
        <v>2440.1999999999998</v>
      </c>
      <c r="F7229" s="94" t="s">
        <v>36</v>
      </c>
    </row>
    <row r="7230" spans="2:6" ht="14.5">
      <c r="B7230" s="94">
        <v>189</v>
      </c>
      <c r="C7230" s="95">
        <v>34.86</v>
      </c>
      <c r="D7230" s="96">
        <v>0.68161756944444452</v>
      </c>
      <c r="E7230" s="95">
        <f t="shared" si="112"/>
        <v>6588.54</v>
      </c>
      <c r="F7230" s="94" t="s">
        <v>35</v>
      </c>
    </row>
    <row r="7231" spans="2:6" ht="14.5">
      <c r="B7231" s="94">
        <v>117</v>
      </c>
      <c r="C7231" s="95">
        <v>34.86</v>
      </c>
      <c r="D7231" s="96">
        <v>0.68161760416666661</v>
      </c>
      <c r="E7231" s="95">
        <f t="shared" si="112"/>
        <v>4078.62</v>
      </c>
      <c r="F7231" s="94" t="s">
        <v>35</v>
      </c>
    </row>
    <row r="7232" spans="2:6" ht="14.5">
      <c r="B7232" s="94">
        <v>213</v>
      </c>
      <c r="C7232" s="95">
        <v>34.854999999999997</v>
      </c>
      <c r="D7232" s="96">
        <v>0.68177243055555559</v>
      </c>
      <c r="E7232" s="95">
        <f t="shared" si="112"/>
        <v>7424.1149999999998</v>
      </c>
      <c r="F7232" s="94" t="s">
        <v>35</v>
      </c>
    </row>
    <row r="7233" spans="2:6" ht="14.5">
      <c r="B7233" s="94">
        <v>249</v>
      </c>
      <c r="C7233" s="95">
        <v>34.854999999999997</v>
      </c>
      <c r="D7233" s="96">
        <v>0.68177243055555559</v>
      </c>
      <c r="E7233" s="95">
        <f t="shared" si="112"/>
        <v>8678.8949999999986</v>
      </c>
      <c r="F7233" s="94" t="s">
        <v>16</v>
      </c>
    </row>
    <row r="7234" spans="2:6" ht="14.5">
      <c r="B7234" s="94">
        <v>34</v>
      </c>
      <c r="C7234" s="95">
        <v>34.852499999999999</v>
      </c>
      <c r="D7234" s="96">
        <v>0.6817725</v>
      </c>
      <c r="E7234" s="95">
        <f t="shared" si="112"/>
        <v>1184.9849999999999</v>
      </c>
      <c r="F7234" s="94" t="s">
        <v>36</v>
      </c>
    </row>
    <row r="7235" spans="2:6" ht="14.5">
      <c r="B7235" s="94">
        <v>149</v>
      </c>
      <c r="C7235" s="95">
        <v>34.85</v>
      </c>
      <c r="D7235" s="96">
        <v>0.6817725</v>
      </c>
      <c r="E7235" s="95">
        <f t="shared" si="112"/>
        <v>5192.6500000000005</v>
      </c>
      <c r="F7235" s="94" t="s">
        <v>16</v>
      </c>
    </row>
    <row r="7236" spans="2:6" ht="14.5">
      <c r="B7236" s="94">
        <v>484</v>
      </c>
      <c r="C7236" s="95">
        <v>34.85</v>
      </c>
      <c r="D7236" s="96">
        <v>0.68177486111111119</v>
      </c>
      <c r="E7236" s="95">
        <f t="shared" si="112"/>
        <v>16867.400000000001</v>
      </c>
      <c r="F7236" s="94" t="s">
        <v>16</v>
      </c>
    </row>
    <row r="7237" spans="2:6" ht="14.5">
      <c r="B7237" s="94">
        <v>398</v>
      </c>
      <c r="C7237" s="95">
        <v>34.85</v>
      </c>
      <c r="D7237" s="96">
        <v>0.68177486111111119</v>
      </c>
      <c r="E7237" s="95">
        <f t="shared" si="112"/>
        <v>13870.300000000001</v>
      </c>
      <c r="F7237" s="94" t="s">
        <v>35</v>
      </c>
    </row>
    <row r="7238" spans="2:6" ht="14.5">
      <c r="B7238" s="94">
        <v>93</v>
      </c>
      <c r="C7238" s="95">
        <v>34.85</v>
      </c>
      <c r="D7238" s="96">
        <v>0.68177490740740743</v>
      </c>
      <c r="E7238" s="95">
        <f t="shared" ref="E7238:E7301" si="113">C7238*B7238</f>
        <v>3241.05</v>
      </c>
      <c r="F7238" s="94" t="s">
        <v>36</v>
      </c>
    </row>
    <row r="7239" spans="2:6" ht="14.5">
      <c r="B7239" s="94">
        <v>4</v>
      </c>
      <c r="C7239" s="95">
        <v>34.85</v>
      </c>
      <c r="D7239" s="96">
        <v>0.6817761921296297</v>
      </c>
      <c r="E7239" s="95">
        <f t="shared" si="113"/>
        <v>139.4</v>
      </c>
      <c r="F7239" s="94" t="s">
        <v>36</v>
      </c>
    </row>
    <row r="7240" spans="2:6" ht="14.5">
      <c r="B7240" s="94">
        <v>74</v>
      </c>
      <c r="C7240" s="95">
        <v>34.854999999999997</v>
      </c>
      <c r="D7240" s="96">
        <v>0.68198238425925928</v>
      </c>
      <c r="E7240" s="95">
        <f t="shared" si="113"/>
        <v>2579.27</v>
      </c>
      <c r="F7240" s="94" t="s">
        <v>35</v>
      </c>
    </row>
    <row r="7241" spans="2:6" ht="14.5">
      <c r="B7241" s="94">
        <v>93</v>
      </c>
      <c r="C7241" s="95">
        <v>34.854999999999997</v>
      </c>
      <c r="D7241" s="96">
        <v>0.68198238425925928</v>
      </c>
      <c r="E7241" s="95">
        <f t="shared" si="113"/>
        <v>3241.5149999999999</v>
      </c>
      <c r="F7241" s="94" t="s">
        <v>35</v>
      </c>
    </row>
    <row r="7242" spans="2:6" ht="14.5">
      <c r="B7242" s="94">
        <v>113</v>
      </c>
      <c r="C7242" s="95">
        <v>34.85</v>
      </c>
      <c r="D7242" s="96">
        <v>0.6820027662037037</v>
      </c>
      <c r="E7242" s="95">
        <f t="shared" si="113"/>
        <v>3938.05</v>
      </c>
      <c r="F7242" s="94" t="s">
        <v>35</v>
      </c>
    </row>
    <row r="7243" spans="2:6" ht="14.5">
      <c r="B7243" s="94">
        <v>211</v>
      </c>
      <c r="C7243" s="95">
        <v>34.844999999999999</v>
      </c>
      <c r="D7243" s="96">
        <v>0.68200280092592591</v>
      </c>
      <c r="E7243" s="95">
        <f t="shared" si="113"/>
        <v>7352.2950000000001</v>
      </c>
      <c r="F7243" s="94" t="s">
        <v>16</v>
      </c>
    </row>
    <row r="7244" spans="2:6" ht="14.5">
      <c r="B7244" s="94">
        <v>198</v>
      </c>
      <c r="C7244" s="95">
        <v>34.844999999999999</v>
      </c>
      <c r="D7244" s="96">
        <v>0.68201158564814823</v>
      </c>
      <c r="E7244" s="95">
        <f t="shared" si="113"/>
        <v>6899.3099999999995</v>
      </c>
      <c r="F7244" s="94" t="s">
        <v>35</v>
      </c>
    </row>
    <row r="7245" spans="2:6" ht="14.5">
      <c r="B7245" s="94">
        <v>148</v>
      </c>
      <c r="C7245" s="95">
        <v>34.844999999999999</v>
      </c>
      <c r="D7245" s="96">
        <v>0.68202109953703705</v>
      </c>
      <c r="E7245" s="95">
        <f t="shared" si="113"/>
        <v>5157.0599999999995</v>
      </c>
      <c r="F7245" s="94" t="s">
        <v>35</v>
      </c>
    </row>
    <row r="7246" spans="2:6" ht="14.5">
      <c r="B7246" s="94">
        <v>35</v>
      </c>
      <c r="C7246" s="95">
        <v>34.865000000000002</v>
      </c>
      <c r="D7246" s="96">
        <v>0.68251570601851841</v>
      </c>
      <c r="E7246" s="95">
        <f t="shared" si="113"/>
        <v>1220.2750000000001</v>
      </c>
      <c r="F7246" s="94" t="s">
        <v>16</v>
      </c>
    </row>
    <row r="7247" spans="2:6" ht="14.5">
      <c r="B7247" s="94">
        <v>41</v>
      </c>
      <c r="C7247" s="95">
        <v>34.865000000000002</v>
      </c>
      <c r="D7247" s="96">
        <v>0.68251570601851841</v>
      </c>
      <c r="E7247" s="95">
        <f t="shared" si="113"/>
        <v>1429.4650000000001</v>
      </c>
      <c r="F7247" s="94" t="s">
        <v>16</v>
      </c>
    </row>
    <row r="7248" spans="2:6" ht="14.5">
      <c r="B7248" s="94">
        <v>150</v>
      </c>
      <c r="C7248" s="95">
        <v>34.865000000000002</v>
      </c>
      <c r="D7248" s="96">
        <v>0.68251570601851841</v>
      </c>
      <c r="E7248" s="95">
        <f t="shared" si="113"/>
        <v>5229.75</v>
      </c>
      <c r="F7248" s="94" t="s">
        <v>16</v>
      </c>
    </row>
    <row r="7249" spans="2:6" ht="14.5">
      <c r="B7249" s="94">
        <v>129</v>
      </c>
      <c r="C7249" s="95">
        <v>34.865000000000002</v>
      </c>
      <c r="D7249" s="96">
        <v>0.68251592592592603</v>
      </c>
      <c r="E7249" s="95">
        <f t="shared" si="113"/>
        <v>4497.585</v>
      </c>
      <c r="F7249" s="94" t="s">
        <v>16</v>
      </c>
    </row>
    <row r="7250" spans="2:6" ht="14.5">
      <c r="B7250" s="94">
        <v>85</v>
      </c>
      <c r="C7250" s="95">
        <v>34.865000000000002</v>
      </c>
      <c r="D7250" s="96">
        <v>0.68251592592592603</v>
      </c>
      <c r="E7250" s="95">
        <f t="shared" si="113"/>
        <v>2963.5250000000001</v>
      </c>
      <c r="F7250" s="94" t="s">
        <v>16</v>
      </c>
    </row>
    <row r="7251" spans="2:6" ht="14.5">
      <c r="B7251" s="94">
        <v>150</v>
      </c>
      <c r="C7251" s="95">
        <v>34.865000000000002</v>
      </c>
      <c r="D7251" s="96">
        <v>0.68251592592592603</v>
      </c>
      <c r="E7251" s="95">
        <f t="shared" si="113"/>
        <v>5229.75</v>
      </c>
      <c r="F7251" s="94" t="s">
        <v>16</v>
      </c>
    </row>
    <row r="7252" spans="2:6" ht="14.5">
      <c r="B7252" s="94">
        <v>117</v>
      </c>
      <c r="C7252" s="95">
        <v>34.865000000000002</v>
      </c>
      <c r="D7252" s="96">
        <v>0.68251592592592603</v>
      </c>
      <c r="E7252" s="95">
        <f t="shared" si="113"/>
        <v>4079.2050000000004</v>
      </c>
      <c r="F7252" s="94" t="s">
        <v>16</v>
      </c>
    </row>
    <row r="7253" spans="2:6" ht="14.5">
      <c r="B7253" s="94">
        <v>420</v>
      </c>
      <c r="C7253" s="95">
        <v>34.865000000000002</v>
      </c>
      <c r="D7253" s="96">
        <v>0.68251592592592603</v>
      </c>
      <c r="E7253" s="95">
        <f t="shared" si="113"/>
        <v>14643.300000000001</v>
      </c>
      <c r="F7253" s="94" t="s">
        <v>16</v>
      </c>
    </row>
    <row r="7254" spans="2:6" ht="14.5">
      <c r="B7254" s="94">
        <v>121</v>
      </c>
      <c r="C7254" s="95">
        <v>34.865000000000002</v>
      </c>
      <c r="D7254" s="96">
        <v>0.68251622685185176</v>
      </c>
      <c r="E7254" s="95">
        <f t="shared" si="113"/>
        <v>4218.665</v>
      </c>
      <c r="F7254" s="94" t="s">
        <v>16</v>
      </c>
    </row>
    <row r="7255" spans="2:6" ht="14.5">
      <c r="B7255" s="94">
        <v>39</v>
      </c>
      <c r="C7255" s="95">
        <v>34.865000000000002</v>
      </c>
      <c r="D7255" s="96">
        <v>0.6825162384259259</v>
      </c>
      <c r="E7255" s="95">
        <f t="shared" si="113"/>
        <v>1359.7350000000001</v>
      </c>
      <c r="F7255" s="94" t="s">
        <v>16</v>
      </c>
    </row>
    <row r="7256" spans="2:6" ht="14.5">
      <c r="B7256" s="94">
        <v>79</v>
      </c>
      <c r="C7256" s="95">
        <v>34.865000000000002</v>
      </c>
      <c r="D7256" s="96">
        <v>0.6825162384259259</v>
      </c>
      <c r="E7256" s="95">
        <f t="shared" si="113"/>
        <v>2754.335</v>
      </c>
      <c r="F7256" s="94" t="s">
        <v>16</v>
      </c>
    </row>
    <row r="7257" spans="2:6" ht="14.5">
      <c r="B7257" s="94">
        <v>178</v>
      </c>
      <c r="C7257" s="95">
        <v>34.865000000000002</v>
      </c>
      <c r="D7257" s="96">
        <v>0.68251649305555562</v>
      </c>
      <c r="E7257" s="95">
        <f t="shared" si="113"/>
        <v>6205.97</v>
      </c>
      <c r="F7257" s="94" t="s">
        <v>16</v>
      </c>
    </row>
    <row r="7258" spans="2:6" ht="14.5">
      <c r="B7258" s="94">
        <v>34</v>
      </c>
      <c r="C7258" s="95">
        <v>34.865000000000002</v>
      </c>
      <c r="D7258" s="96">
        <v>0.68251664351851848</v>
      </c>
      <c r="E7258" s="95">
        <f t="shared" si="113"/>
        <v>1185.4100000000001</v>
      </c>
      <c r="F7258" s="94" t="s">
        <v>16</v>
      </c>
    </row>
    <row r="7259" spans="2:6" ht="14.5">
      <c r="B7259" s="94">
        <v>4</v>
      </c>
      <c r="C7259" s="95">
        <v>34.865000000000002</v>
      </c>
      <c r="D7259" s="96">
        <v>0.68251665509259263</v>
      </c>
      <c r="E7259" s="95">
        <f t="shared" si="113"/>
        <v>139.46</v>
      </c>
      <c r="F7259" s="94" t="s">
        <v>16</v>
      </c>
    </row>
    <row r="7260" spans="2:6" ht="14.5">
      <c r="B7260" s="94">
        <v>13</v>
      </c>
      <c r="C7260" s="95">
        <v>34.865000000000002</v>
      </c>
      <c r="D7260" s="96">
        <v>0.68251723379629636</v>
      </c>
      <c r="E7260" s="95">
        <f t="shared" si="113"/>
        <v>453.245</v>
      </c>
      <c r="F7260" s="94" t="s">
        <v>16</v>
      </c>
    </row>
    <row r="7261" spans="2:6" ht="14.5">
      <c r="B7261" s="94">
        <v>219</v>
      </c>
      <c r="C7261" s="95">
        <v>34.865000000000002</v>
      </c>
      <c r="D7261" s="96">
        <v>0.68251723379629636</v>
      </c>
      <c r="E7261" s="95">
        <f t="shared" si="113"/>
        <v>7635.4350000000004</v>
      </c>
      <c r="F7261" s="94" t="s">
        <v>16</v>
      </c>
    </row>
    <row r="7262" spans="2:6" ht="14.5">
      <c r="B7262" s="94">
        <v>149</v>
      </c>
      <c r="C7262" s="95">
        <v>34.865000000000002</v>
      </c>
      <c r="D7262" s="96">
        <v>0.68251723379629636</v>
      </c>
      <c r="E7262" s="95">
        <f t="shared" si="113"/>
        <v>5194.8850000000002</v>
      </c>
      <c r="F7262" s="94" t="s">
        <v>16</v>
      </c>
    </row>
    <row r="7263" spans="2:6" ht="14.5">
      <c r="B7263" s="94">
        <v>126</v>
      </c>
      <c r="C7263" s="95">
        <v>34.854999999999997</v>
      </c>
      <c r="D7263" s="96">
        <v>0.68264238425925916</v>
      </c>
      <c r="E7263" s="95">
        <f t="shared" si="113"/>
        <v>4391.7299999999996</v>
      </c>
      <c r="F7263" s="94" t="s">
        <v>36</v>
      </c>
    </row>
    <row r="7264" spans="2:6" ht="14.5">
      <c r="B7264" s="94">
        <v>101</v>
      </c>
      <c r="C7264" s="95">
        <v>34.854999999999997</v>
      </c>
      <c r="D7264" s="96">
        <v>0.68264504629629619</v>
      </c>
      <c r="E7264" s="95">
        <f t="shared" si="113"/>
        <v>3520.3549999999996</v>
      </c>
      <c r="F7264" s="94" t="s">
        <v>36</v>
      </c>
    </row>
    <row r="7265" spans="2:6" ht="14.5">
      <c r="B7265" s="94">
        <v>30</v>
      </c>
      <c r="C7265" s="95">
        <v>34.854999999999997</v>
      </c>
      <c r="D7265" s="96">
        <v>0.68267115740740747</v>
      </c>
      <c r="E7265" s="95">
        <f t="shared" si="113"/>
        <v>1045.6499999999999</v>
      </c>
      <c r="F7265" s="94" t="s">
        <v>36</v>
      </c>
    </row>
    <row r="7266" spans="2:6" ht="14.5">
      <c r="B7266" s="94">
        <v>243</v>
      </c>
      <c r="C7266" s="95">
        <v>34.854999999999997</v>
      </c>
      <c r="D7266" s="96">
        <v>0.68270431712962953</v>
      </c>
      <c r="E7266" s="95">
        <f t="shared" si="113"/>
        <v>8469.7649999999994</v>
      </c>
      <c r="F7266" s="94" t="s">
        <v>35</v>
      </c>
    </row>
    <row r="7267" spans="2:6" ht="14.5">
      <c r="B7267" s="94">
        <v>150</v>
      </c>
      <c r="C7267" s="95">
        <v>34.86</v>
      </c>
      <c r="D7267" s="96">
        <v>0.68272493055555561</v>
      </c>
      <c r="E7267" s="95">
        <f t="shared" si="113"/>
        <v>5229</v>
      </c>
      <c r="F7267" s="94" t="s">
        <v>16</v>
      </c>
    </row>
    <row r="7268" spans="2:6" ht="14.5">
      <c r="B7268" s="94">
        <v>327</v>
      </c>
      <c r="C7268" s="95">
        <v>34.86</v>
      </c>
      <c r="D7268" s="96">
        <v>0.68272493055555561</v>
      </c>
      <c r="E7268" s="95">
        <f t="shared" si="113"/>
        <v>11399.22</v>
      </c>
      <c r="F7268" s="94" t="s">
        <v>16</v>
      </c>
    </row>
    <row r="7269" spans="2:6" ht="14.5">
      <c r="B7269" s="94">
        <v>93</v>
      </c>
      <c r="C7269" s="95">
        <v>34.86</v>
      </c>
      <c r="D7269" s="96">
        <v>0.68272493055555561</v>
      </c>
      <c r="E7269" s="95">
        <f t="shared" si="113"/>
        <v>3241.98</v>
      </c>
      <c r="F7269" s="94" t="s">
        <v>16</v>
      </c>
    </row>
    <row r="7270" spans="2:6" ht="14.5">
      <c r="B7270" s="94">
        <v>144</v>
      </c>
      <c r="C7270" s="95">
        <v>34.86</v>
      </c>
      <c r="D7270" s="96">
        <v>0.68272493055555561</v>
      </c>
      <c r="E7270" s="95">
        <f t="shared" si="113"/>
        <v>5019.84</v>
      </c>
      <c r="F7270" s="94" t="s">
        <v>16</v>
      </c>
    </row>
    <row r="7271" spans="2:6" ht="14.5">
      <c r="B7271" s="94">
        <v>137</v>
      </c>
      <c r="C7271" s="95">
        <v>34.854999999999997</v>
      </c>
      <c r="D7271" s="96">
        <v>0.6827629282407407</v>
      </c>
      <c r="E7271" s="95">
        <f t="shared" si="113"/>
        <v>4775.1349999999993</v>
      </c>
      <c r="F7271" s="94" t="s">
        <v>35</v>
      </c>
    </row>
    <row r="7272" spans="2:6" ht="14.5">
      <c r="B7272" s="94">
        <v>317</v>
      </c>
      <c r="C7272" s="95">
        <v>34.854999999999997</v>
      </c>
      <c r="D7272" s="96">
        <v>0.68282134259259264</v>
      </c>
      <c r="E7272" s="95">
        <f t="shared" si="113"/>
        <v>11049.035</v>
      </c>
      <c r="F7272" s="94" t="s">
        <v>35</v>
      </c>
    </row>
    <row r="7273" spans="2:6" ht="14.5">
      <c r="B7273" s="94">
        <v>9</v>
      </c>
      <c r="C7273" s="95">
        <v>34.86</v>
      </c>
      <c r="D7273" s="96">
        <v>0.68301650462962959</v>
      </c>
      <c r="E7273" s="95">
        <f t="shared" si="113"/>
        <v>313.74</v>
      </c>
      <c r="F7273" s="94" t="s">
        <v>16</v>
      </c>
    </row>
    <row r="7274" spans="2:6" ht="14.5">
      <c r="B7274" s="94">
        <v>12</v>
      </c>
      <c r="C7274" s="95">
        <v>34.86</v>
      </c>
      <c r="D7274" s="96">
        <v>0.68301650462962959</v>
      </c>
      <c r="E7274" s="95">
        <f t="shared" si="113"/>
        <v>418.32</v>
      </c>
      <c r="F7274" s="94" t="s">
        <v>16</v>
      </c>
    </row>
    <row r="7275" spans="2:6" ht="14.5">
      <c r="B7275" s="94">
        <v>1</v>
      </c>
      <c r="C7275" s="95">
        <v>34.86</v>
      </c>
      <c r="D7275" s="96">
        <v>0.68301658564814816</v>
      </c>
      <c r="E7275" s="95">
        <f t="shared" si="113"/>
        <v>34.86</v>
      </c>
      <c r="F7275" s="94" t="s">
        <v>16</v>
      </c>
    </row>
    <row r="7276" spans="2:6" ht="14.5">
      <c r="B7276" s="94">
        <v>76</v>
      </c>
      <c r="C7276" s="95">
        <v>34.86</v>
      </c>
      <c r="D7276" s="96">
        <v>0.68301658564814816</v>
      </c>
      <c r="E7276" s="95">
        <f t="shared" si="113"/>
        <v>2649.36</v>
      </c>
      <c r="F7276" s="94" t="s">
        <v>16</v>
      </c>
    </row>
    <row r="7277" spans="2:6" ht="14.5">
      <c r="B7277" s="94">
        <v>425</v>
      </c>
      <c r="C7277" s="95">
        <v>34.86</v>
      </c>
      <c r="D7277" s="96">
        <v>0.68307642361111121</v>
      </c>
      <c r="E7277" s="95">
        <f t="shared" si="113"/>
        <v>14815.5</v>
      </c>
      <c r="F7277" s="94" t="s">
        <v>16</v>
      </c>
    </row>
    <row r="7278" spans="2:6" ht="14.5">
      <c r="B7278" s="94">
        <v>364</v>
      </c>
      <c r="C7278" s="95">
        <v>34.86</v>
      </c>
      <c r="D7278" s="96">
        <v>0.68307671296296302</v>
      </c>
      <c r="E7278" s="95">
        <f t="shared" si="113"/>
        <v>12689.039999999999</v>
      </c>
      <c r="F7278" s="94" t="s">
        <v>16</v>
      </c>
    </row>
    <row r="7279" spans="2:6" ht="14.5">
      <c r="B7279" s="94">
        <v>61</v>
      </c>
      <c r="C7279" s="95">
        <v>34.86</v>
      </c>
      <c r="D7279" s="96">
        <v>0.68307671296296302</v>
      </c>
      <c r="E7279" s="95">
        <f t="shared" si="113"/>
        <v>2126.46</v>
      </c>
      <c r="F7279" s="94" t="s">
        <v>16</v>
      </c>
    </row>
    <row r="7280" spans="2:6" ht="14.5">
      <c r="B7280" s="94">
        <v>123</v>
      </c>
      <c r="C7280" s="95">
        <v>34.86</v>
      </c>
      <c r="D7280" s="96">
        <v>0.68307693287037041</v>
      </c>
      <c r="E7280" s="95">
        <f t="shared" si="113"/>
        <v>4287.78</v>
      </c>
      <c r="F7280" s="94" t="s">
        <v>16</v>
      </c>
    </row>
    <row r="7281" spans="2:6" ht="14.5">
      <c r="B7281" s="94">
        <v>119</v>
      </c>
      <c r="C7281" s="95">
        <v>34.86</v>
      </c>
      <c r="D7281" s="96">
        <v>0.68307715277777781</v>
      </c>
      <c r="E7281" s="95">
        <f t="shared" si="113"/>
        <v>4148.34</v>
      </c>
      <c r="F7281" s="94" t="s">
        <v>16</v>
      </c>
    </row>
    <row r="7282" spans="2:6" ht="14.5">
      <c r="B7282" s="94">
        <v>96</v>
      </c>
      <c r="C7282" s="95">
        <v>34.86</v>
      </c>
      <c r="D7282" s="96">
        <v>0.68310613425925926</v>
      </c>
      <c r="E7282" s="95">
        <f t="shared" si="113"/>
        <v>3346.56</v>
      </c>
      <c r="F7282" s="94" t="s">
        <v>36</v>
      </c>
    </row>
    <row r="7283" spans="2:6" ht="14.5">
      <c r="B7283" s="94">
        <v>96</v>
      </c>
      <c r="C7283" s="95">
        <v>34.86</v>
      </c>
      <c r="D7283" s="96">
        <v>0.68311605324074076</v>
      </c>
      <c r="E7283" s="95">
        <f t="shared" si="113"/>
        <v>3346.56</v>
      </c>
      <c r="F7283" s="94" t="s">
        <v>16</v>
      </c>
    </row>
    <row r="7284" spans="2:6" ht="14.5">
      <c r="B7284" s="94">
        <v>150</v>
      </c>
      <c r="C7284" s="95">
        <v>34.86</v>
      </c>
      <c r="D7284" s="96">
        <v>0.68311697916666658</v>
      </c>
      <c r="E7284" s="95">
        <f t="shared" si="113"/>
        <v>5229</v>
      </c>
      <c r="F7284" s="94" t="s">
        <v>16</v>
      </c>
    </row>
    <row r="7285" spans="2:6" ht="14.5">
      <c r="B7285" s="94">
        <v>129</v>
      </c>
      <c r="C7285" s="95">
        <v>34.86</v>
      </c>
      <c r="D7285" s="96">
        <v>0.68311697916666658</v>
      </c>
      <c r="E7285" s="95">
        <f t="shared" si="113"/>
        <v>4496.9399999999996</v>
      </c>
      <c r="F7285" s="94" t="s">
        <v>16</v>
      </c>
    </row>
    <row r="7286" spans="2:6" ht="14.5">
      <c r="B7286" s="94">
        <v>1</v>
      </c>
      <c r="C7286" s="95">
        <v>34.86</v>
      </c>
      <c r="D7286" s="96">
        <v>0.68321502314814808</v>
      </c>
      <c r="E7286" s="95">
        <f t="shared" si="113"/>
        <v>34.86</v>
      </c>
      <c r="F7286" s="94" t="s">
        <v>16</v>
      </c>
    </row>
    <row r="7287" spans="2:6" ht="14.5">
      <c r="B7287" s="94">
        <v>73</v>
      </c>
      <c r="C7287" s="95">
        <v>34.86</v>
      </c>
      <c r="D7287" s="96">
        <v>0.68321502314814808</v>
      </c>
      <c r="E7287" s="95">
        <f t="shared" si="113"/>
        <v>2544.7799999999997</v>
      </c>
      <c r="F7287" s="94" t="s">
        <v>16</v>
      </c>
    </row>
    <row r="7288" spans="2:6" ht="14.5">
      <c r="B7288" s="94">
        <v>87</v>
      </c>
      <c r="C7288" s="95">
        <v>34.86</v>
      </c>
      <c r="D7288" s="96">
        <v>0.68321523148148156</v>
      </c>
      <c r="E7288" s="95">
        <f t="shared" si="113"/>
        <v>3032.82</v>
      </c>
      <c r="F7288" s="94" t="s">
        <v>16</v>
      </c>
    </row>
    <row r="7289" spans="2:6" ht="14.5">
      <c r="B7289" s="94">
        <v>170</v>
      </c>
      <c r="C7289" s="95">
        <v>34.86</v>
      </c>
      <c r="D7289" s="96">
        <v>0.68321792824074068</v>
      </c>
      <c r="E7289" s="95">
        <f t="shared" si="113"/>
        <v>5926.2</v>
      </c>
      <c r="F7289" s="94" t="s">
        <v>16</v>
      </c>
    </row>
    <row r="7290" spans="2:6" ht="14.5">
      <c r="B7290" s="94">
        <v>25</v>
      </c>
      <c r="C7290" s="95">
        <v>34.86</v>
      </c>
      <c r="D7290" s="96">
        <v>0.68325357638888884</v>
      </c>
      <c r="E7290" s="95">
        <f t="shared" si="113"/>
        <v>871.5</v>
      </c>
      <c r="F7290" s="94" t="s">
        <v>35</v>
      </c>
    </row>
    <row r="7291" spans="2:6" ht="14.5">
      <c r="B7291" s="94">
        <v>100</v>
      </c>
      <c r="C7291" s="95">
        <v>34.86</v>
      </c>
      <c r="D7291" s="96">
        <v>0.68325357638888884</v>
      </c>
      <c r="E7291" s="95">
        <f t="shared" si="113"/>
        <v>3486</v>
      </c>
      <c r="F7291" s="94" t="s">
        <v>35</v>
      </c>
    </row>
    <row r="7292" spans="2:6" ht="14.5">
      <c r="B7292" s="94">
        <v>585</v>
      </c>
      <c r="C7292" s="95">
        <v>34.86</v>
      </c>
      <c r="D7292" s="96">
        <v>0.68336991898148147</v>
      </c>
      <c r="E7292" s="95">
        <f t="shared" si="113"/>
        <v>20393.099999999999</v>
      </c>
      <c r="F7292" s="94" t="s">
        <v>35</v>
      </c>
    </row>
    <row r="7293" spans="2:6" ht="14.5">
      <c r="B7293" s="94">
        <v>87</v>
      </c>
      <c r="C7293" s="95">
        <v>34.86</v>
      </c>
      <c r="D7293" s="96">
        <v>0.68336996527777771</v>
      </c>
      <c r="E7293" s="95">
        <f t="shared" si="113"/>
        <v>3032.82</v>
      </c>
      <c r="F7293" s="94" t="s">
        <v>36</v>
      </c>
    </row>
    <row r="7294" spans="2:6" ht="14.5">
      <c r="B7294" s="94">
        <v>269</v>
      </c>
      <c r="C7294" s="95">
        <v>34.86</v>
      </c>
      <c r="D7294" s="96">
        <v>0.68340690972222218</v>
      </c>
      <c r="E7294" s="95">
        <f t="shared" si="113"/>
        <v>9377.34</v>
      </c>
      <c r="F7294" s="94" t="s">
        <v>16</v>
      </c>
    </row>
    <row r="7295" spans="2:6" ht="14.5">
      <c r="B7295" s="94">
        <v>150</v>
      </c>
      <c r="C7295" s="95">
        <v>34.86</v>
      </c>
      <c r="D7295" s="96">
        <v>0.68340690972222218</v>
      </c>
      <c r="E7295" s="95">
        <f t="shared" si="113"/>
        <v>5229</v>
      </c>
      <c r="F7295" s="94" t="s">
        <v>16</v>
      </c>
    </row>
    <row r="7296" spans="2:6" ht="14.5">
      <c r="B7296" s="94">
        <v>158</v>
      </c>
      <c r="C7296" s="95">
        <v>34.86</v>
      </c>
      <c r="D7296" s="96">
        <v>0.68340690972222218</v>
      </c>
      <c r="E7296" s="95">
        <f t="shared" si="113"/>
        <v>5507.88</v>
      </c>
      <c r="F7296" s="94" t="s">
        <v>16</v>
      </c>
    </row>
    <row r="7297" spans="2:6" ht="14.5">
      <c r="B7297" s="94">
        <v>170</v>
      </c>
      <c r="C7297" s="95">
        <v>34.86</v>
      </c>
      <c r="D7297" s="96">
        <v>0.68340690972222218</v>
      </c>
      <c r="E7297" s="95">
        <f t="shared" si="113"/>
        <v>5926.2</v>
      </c>
      <c r="F7297" s="94" t="s">
        <v>16</v>
      </c>
    </row>
    <row r="7298" spans="2:6" ht="14.5">
      <c r="B7298" s="94">
        <v>232</v>
      </c>
      <c r="C7298" s="95">
        <v>34.86</v>
      </c>
      <c r="D7298" s="96">
        <v>0.68340692129629632</v>
      </c>
      <c r="E7298" s="95">
        <f t="shared" si="113"/>
        <v>8087.5199999999995</v>
      </c>
      <c r="F7298" s="94" t="s">
        <v>16</v>
      </c>
    </row>
    <row r="7299" spans="2:6" ht="14.5">
      <c r="B7299" s="94">
        <v>96</v>
      </c>
      <c r="C7299" s="95">
        <v>34.86</v>
      </c>
      <c r="D7299" s="96">
        <v>0.6835672800925926</v>
      </c>
      <c r="E7299" s="95">
        <f t="shared" si="113"/>
        <v>3346.56</v>
      </c>
      <c r="F7299" s="94" t="s">
        <v>36</v>
      </c>
    </row>
    <row r="7300" spans="2:6" ht="14.5">
      <c r="B7300" s="94">
        <v>87</v>
      </c>
      <c r="C7300" s="95">
        <v>34.86</v>
      </c>
      <c r="D7300" s="96">
        <v>0.68381364583333326</v>
      </c>
      <c r="E7300" s="95">
        <f t="shared" si="113"/>
        <v>3032.82</v>
      </c>
      <c r="F7300" s="94" t="s">
        <v>35</v>
      </c>
    </row>
    <row r="7301" spans="2:6" ht="14.5">
      <c r="B7301" s="94">
        <v>19</v>
      </c>
      <c r="C7301" s="95">
        <v>34.86</v>
      </c>
      <c r="D7301" s="96">
        <v>0.68381364583333326</v>
      </c>
      <c r="E7301" s="95">
        <f t="shared" si="113"/>
        <v>662.34</v>
      </c>
      <c r="F7301" s="94" t="s">
        <v>35</v>
      </c>
    </row>
    <row r="7302" spans="2:6" ht="14.5">
      <c r="B7302" s="94">
        <v>100</v>
      </c>
      <c r="C7302" s="95">
        <v>34.86</v>
      </c>
      <c r="D7302" s="96">
        <v>0.68381364583333326</v>
      </c>
      <c r="E7302" s="95">
        <f t="shared" ref="E7302:E7365" si="114">C7302*B7302</f>
        <v>3486</v>
      </c>
      <c r="F7302" s="94" t="s">
        <v>35</v>
      </c>
    </row>
    <row r="7303" spans="2:6" ht="14.5">
      <c r="B7303" s="94">
        <v>144</v>
      </c>
      <c r="C7303" s="95">
        <v>34.86</v>
      </c>
      <c r="D7303" s="96">
        <v>0.68381370370370365</v>
      </c>
      <c r="E7303" s="95">
        <f t="shared" si="114"/>
        <v>5019.84</v>
      </c>
      <c r="F7303" s="94" t="s">
        <v>16</v>
      </c>
    </row>
    <row r="7304" spans="2:6" ht="14.5">
      <c r="B7304" s="94">
        <v>286</v>
      </c>
      <c r="C7304" s="95">
        <v>34.86</v>
      </c>
      <c r="D7304" s="96">
        <v>0.68381766203703709</v>
      </c>
      <c r="E7304" s="95">
        <f t="shared" si="114"/>
        <v>9969.9599999999991</v>
      </c>
      <c r="F7304" s="94" t="s">
        <v>16</v>
      </c>
    </row>
    <row r="7305" spans="2:6" ht="14.5">
      <c r="B7305" s="94">
        <v>190</v>
      </c>
      <c r="C7305" s="95">
        <v>34.86</v>
      </c>
      <c r="D7305" s="96">
        <v>0.68381766203703709</v>
      </c>
      <c r="E7305" s="95">
        <f t="shared" si="114"/>
        <v>6623.4</v>
      </c>
      <c r="F7305" s="94" t="s">
        <v>16</v>
      </c>
    </row>
    <row r="7306" spans="2:6" ht="14.5">
      <c r="B7306" s="94">
        <v>150</v>
      </c>
      <c r="C7306" s="95">
        <v>34.86</v>
      </c>
      <c r="D7306" s="96">
        <v>0.68381766203703709</v>
      </c>
      <c r="E7306" s="95">
        <f t="shared" si="114"/>
        <v>5229</v>
      </c>
      <c r="F7306" s="94" t="s">
        <v>16</v>
      </c>
    </row>
    <row r="7307" spans="2:6" ht="14.5">
      <c r="B7307" s="94">
        <v>158</v>
      </c>
      <c r="C7307" s="95">
        <v>34.86</v>
      </c>
      <c r="D7307" s="96">
        <v>0.68381766203703709</v>
      </c>
      <c r="E7307" s="95">
        <f t="shared" si="114"/>
        <v>5507.88</v>
      </c>
      <c r="F7307" s="94" t="s">
        <v>16</v>
      </c>
    </row>
    <row r="7308" spans="2:6" ht="14.5">
      <c r="B7308" s="94">
        <v>150</v>
      </c>
      <c r="C7308" s="95">
        <v>34.865000000000002</v>
      </c>
      <c r="D7308" s="96">
        <v>0.6838368402777778</v>
      </c>
      <c r="E7308" s="95">
        <f t="shared" si="114"/>
        <v>5229.75</v>
      </c>
      <c r="F7308" s="94" t="s">
        <v>16</v>
      </c>
    </row>
    <row r="7309" spans="2:6" ht="14.5">
      <c r="B7309" s="94">
        <v>189</v>
      </c>
      <c r="C7309" s="95">
        <v>34.865000000000002</v>
      </c>
      <c r="D7309" s="96">
        <v>0.6838368402777778</v>
      </c>
      <c r="E7309" s="95">
        <f t="shared" si="114"/>
        <v>6589.4850000000006</v>
      </c>
      <c r="F7309" s="94" t="s">
        <v>16</v>
      </c>
    </row>
    <row r="7310" spans="2:6" ht="14.5">
      <c r="B7310" s="94">
        <v>363</v>
      </c>
      <c r="C7310" s="95">
        <v>34.865000000000002</v>
      </c>
      <c r="D7310" s="96">
        <v>0.68383689814814819</v>
      </c>
      <c r="E7310" s="95">
        <f t="shared" si="114"/>
        <v>12655.995000000001</v>
      </c>
      <c r="F7310" s="94" t="s">
        <v>16</v>
      </c>
    </row>
    <row r="7311" spans="2:6" ht="14.5">
      <c r="B7311" s="94">
        <v>64</v>
      </c>
      <c r="C7311" s="95">
        <v>34.854999999999997</v>
      </c>
      <c r="D7311" s="96">
        <v>0.68387733796296291</v>
      </c>
      <c r="E7311" s="95">
        <f t="shared" si="114"/>
        <v>2230.7199999999998</v>
      </c>
      <c r="F7311" s="94" t="s">
        <v>35</v>
      </c>
    </row>
    <row r="7312" spans="2:6" ht="14.5">
      <c r="B7312" s="94">
        <v>156</v>
      </c>
      <c r="C7312" s="95">
        <v>34.854999999999997</v>
      </c>
      <c r="D7312" s="96">
        <v>0.68387733796296291</v>
      </c>
      <c r="E7312" s="95">
        <f t="shared" si="114"/>
        <v>5437.3799999999992</v>
      </c>
      <c r="F7312" s="94" t="s">
        <v>35</v>
      </c>
    </row>
    <row r="7313" spans="2:6" ht="14.5">
      <c r="B7313" s="94">
        <v>36</v>
      </c>
      <c r="C7313" s="95">
        <v>34.854999999999997</v>
      </c>
      <c r="D7313" s="96">
        <v>0.68387733796296291</v>
      </c>
      <c r="E7313" s="95">
        <f t="shared" si="114"/>
        <v>1254.78</v>
      </c>
      <c r="F7313" s="94" t="s">
        <v>35</v>
      </c>
    </row>
    <row r="7314" spans="2:6" ht="14.5">
      <c r="B7314" s="94">
        <v>436</v>
      </c>
      <c r="C7314" s="95">
        <v>34.854999999999997</v>
      </c>
      <c r="D7314" s="96">
        <v>0.68387734953703705</v>
      </c>
      <c r="E7314" s="95">
        <f t="shared" si="114"/>
        <v>15196.779999999999</v>
      </c>
      <c r="F7314" s="94" t="s">
        <v>16</v>
      </c>
    </row>
    <row r="7315" spans="2:6" ht="14.5">
      <c r="B7315" s="94">
        <v>153</v>
      </c>
      <c r="C7315" s="95">
        <v>34.85</v>
      </c>
      <c r="D7315" s="96">
        <v>0.68393379629629625</v>
      </c>
      <c r="E7315" s="95">
        <f t="shared" si="114"/>
        <v>5332.05</v>
      </c>
      <c r="F7315" s="94" t="s">
        <v>35</v>
      </c>
    </row>
    <row r="7316" spans="2:6" ht="14.5">
      <c r="B7316" s="94">
        <v>190</v>
      </c>
      <c r="C7316" s="95">
        <v>34.85</v>
      </c>
      <c r="D7316" s="96">
        <v>0.68393379629629625</v>
      </c>
      <c r="E7316" s="95">
        <f t="shared" si="114"/>
        <v>6621.5</v>
      </c>
      <c r="F7316" s="94" t="s">
        <v>16</v>
      </c>
    </row>
    <row r="7317" spans="2:6" ht="14.5">
      <c r="B7317" s="94">
        <v>87</v>
      </c>
      <c r="C7317" s="95">
        <v>34.85</v>
      </c>
      <c r="D7317" s="96">
        <v>0.68399460648148158</v>
      </c>
      <c r="E7317" s="95">
        <f t="shared" si="114"/>
        <v>3031.9500000000003</v>
      </c>
      <c r="F7317" s="94" t="s">
        <v>35</v>
      </c>
    </row>
    <row r="7318" spans="2:6" ht="14.5">
      <c r="B7318" s="94">
        <v>160</v>
      </c>
      <c r="C7318" s="95">
        <v>34.854999999999997</v>
      </c>
      <c r="D7318" s="96">
        <v>0.68414061342592591</v>
      </c>
      <c r="E7318" s="95">
        <f t="shared" si="114"/>
        <v>5576.7999999999993</v>
      </c>
      <c r="F7318" s="94" t="s">
        <v>16</v>
      </c>
    </row>
    <row r="7319" spans="2:6" ht="14.5">
      <c r="B7319" s="94">
        <v>20</v>
      </c>
      <c r="C7319" s="95">
        <v>34.854999999999997</v>
      </c>
      <c r="D7319" s="96">
        <v>0.68414061342592591</v>
      </c>
      <c r="E7319" s="95">
        <f t="shared" si="114"/>
        <v>697.09999999999991</v>
      </c>
      <c r="F7319" s="94" t="s">
        <v>16</v>
      </c>
    </row>
    <row r="7320" spans="2:6" ht="14.5">
      <c r="B7320" s="94">
        <v>61</v>
      </c>
      <c r="C7320" s="95">
        <v>34.854999999999997</v>
      </c>
      <c r="D7320" s="96">
        <v>0.68414061342592591</v>
      </c>
      <c r="E7320" s="95">
        <f t="shared" si="114"/>
        <v>2126.1549999999997</v>
      </c>
      <c r="F7320" s="94" t="s">
        <v>16</v>
      </c>
    </row>
    <row r="7321" spans="2:6" ht="14.5">
      <c r="B7321" s="94">
        <v>74</v>
      </c>
      <c r="C7321" s="95">
        <v>34.854999999999997</v>
      </c>
      <c r="D7321" s="96">
        <v>0.68414094907407408</v>
      </c>
      <c r="E7321" s="95">
        <f t="shared" si="114"/>
        <v>2579.27</v>
      </c>
      <c r="F7321" s="94" t="s">
        <v>16</v>
      </c>
    </row>
    <row r="7322" spans="2:6" ht="14.5">
      <c r="B7322" s="94">
        <v>140</v>
      </c>
      <c r="C7322" s="95">
        <v>34.854999999999997</v>
      </c>
      <c r="D7322" s="96">
        <v>0.68418612268518519</v>
      </c>
      <c r="E7322" s="95">
        <f t="shared" si="114"/>
        <v>4879.7</v>
      </c>
      <c r="F7322" s="94" t="s">
        <v>16</v>
      </c>
    </row>
    <row r="7323" spans="2:6" ht="14.5">
      <c r="B7323" s="94">
        <v>195</v>
      </c>
      <c r="C7323" s="95">
        <v>34.854999999999997</v>
      </c>
      <c r="D7323" s="96">
        <v>0.68418629629629635</v>
      </c>
      <c r="E7323" s="95">
        <f t="shared" si="114"/>
        <v>6796.7249999999995</v>
      </c>
      <c r="F7323" s="94" t="s">
        <v>16</v>
      </c>
    </row>
    <row r="7324" spans="2:6" ht="14.5">
      <c r="B7324" s="94">
        <v>28</v>
      </c>
      <c r="C7324" s="95">
        <v>34.854999999999997</v>
      </c>
      <c r="D7324" s="96">
        <v>0.68418629629629635</v>
      </c>
      <c r="E7324" s="95">
        <f t="shared" si="114"/>
        <v>975.93999999999994</v>
      </c>
      <c r="F7324" s="94" t="s">
        <v>16</v>
      </c>
    </row>
    <row r="7325" spans="2:6" ht="14.5">
      <c r="B7325" s="94">
        <v>50</v>
      </c>
      <c r="C7325" s="95">
        <v>34.854999999999997</v>
      </c>
      <c r="D7325" s="96">
        <v>0.68418629629629635</v>
      </c>
      <c r="E7325" s="95">
        <f t="shared" si="114"/>
        <v>1742.7499999999998</v>
      </c>
      <c r="F7325" s="94" t="s">
        <v>16</v>
      </c>
    </row>
    <row r="7326" spans="2:6" ht="14.5">
      <c r="B7326" s="94">
        <v>466</v>
      </c>
      <c r="C7326" s="95">
        <v>34.85</v>
      </c>
      <c r="D7326" s="96">
        <v>0.6843384027777778</v>
      </c>
      <c r="E7326" s="95">
        <f t="shared" si="114"/>
        <v>16240.1</v>
      </c>
      <c r="F7326" s="94" t="s">
        <v>35</v>
      </c>
    </row>
    <row r="7327" spans="2:6" ht="14.5">
      <c r="B7327" s="94">
        <v>145</v>
      </c>
      <c r="C7327" s="95">
        <v>34.85</v>
      </c>
      <c r="D7327" s="96">
        <v>0.68452138888888892</v>
      </c>
      <c r="E7327" s="95">
        <f t="shared" si="114"/>
        <v>5053.25</v>
      </c>
      <c r="F7327" s="94" t="s">
        <v>16</v>
      </c>
    </row>
    <row r="7328" spans="2:6" ht="14.5">
      <c r="B7328" s="94">
        <v>120</v>
      </c>
      <c r="C7328" s="95">
        <v>34.85</v>
      </c>
      <c r="D7328" s="96">
        <v>0.68452142361111112</v>
      </c>
      <c r="E7328" s="95">
        <f t="shared" si="114"/>
        <v>4182</v>
      </c>
      <c r="F7328" s="94" t="s">
        <v>35</v>
      </c>
    </row>
    <row r="7329" spans="2:6" ht="14.5">
      <c r="B7329" s="94">
        <v>53</v>
      </c>
      <c r="C7329" s="95">
        <v>34.85</v>
      </c>
      <c r="D7329" s="96">
        <v>0.68452250000000003</v>
      </c>
      <c r="E7329" s="95">
        <f t="shared" si="114"/>
        <v>1847.0500000000002</v>
      </c>
      <c r="F7329" s="94" t="s">
        <v>35</v>
      </c>
    </row>
    <row r="7330" spans="2:6" ht="14.5">
      <c r="B7330" s="94">
        <v>34</v>
      </c>
      <c r="C7330" s="95">
        <v>34.85</v>
      </c>
      <c r="D7330" s="96">
        <v>0.68452251157407407</v>
      </c>
      <c r="E7330" s="95">
        <f t="shared" si="114"/>
        <v>1184.9000000000001</v>
      </c>
      <c r="F7330" s="94" t="s">
        <v>35</v>
      </c>
    </row>
    <row r="7331" spans="2:6" ht="14.5">
      <c r="B7331" s="94">
        <v>161</v>
      </c>
      <c r="C7331" s="95">
        <v>34.85</v>
      </c>
      <c r="D7331" s="96">
        <v>0.68452253472222224</v>
      </c>
      <c r="E7331" s="95">
        <f t="shared" si="114"/>
        <v>5610.85</v>
      </c>
      <c r="F7331" s="94" t="s">
        <v>16</v>
      </c>
    </row>
    <row r="7332" spans="2:6" ht="14.5">
      <c r="B7332" s="94">
        <v>32</v>
      </c>
      <c r="C7332" s="95">
        <v>34.85</v>
      </c>
      <c r="D7332" s="96">
        <v>0.68452253472222224</v>
      </c>
      <c r="E7332" s="95">
        <f t="shared" si="114"/>
        <v>1115.2</v>
      </c>
      <c r="F7332" s="94" t="s">
        <v>16</v>
      </c>
    </row>
    <row r="7333" spans="2:6" ht="14.5">
      <c r="B7333" s="94">
        <v>138</v>
      </c>
      <c r="C7333" s="95">
        <v>34.85</v>
      </c>
      <c r="D7333" s="96">
        <v>0.6845671527777778</v>
      </c>
      <c r="E7333" s="95">
        <f t="shared" si="114"/>
        <v>4809.3</v>
      </c>
      <c r="F7333" s="94" t="s">
        <v>16</v>
      </c>
    </row>
    <row r="7334" spans="2:6" ht="14.5">
      <c r="B7334" s="94">
        <v>261</v>
      </c>
      <c r="C7334" s="95">
        <v>34.85</v>
      </c>
      <c r="D7334" s="96">
        <v>0.68456983796296289</v>
      </c>
      <c r="E7334" s="95">
        <f t="shared" si="114"/>
        <v>9095.85</v>
      </c>
      <c r="F7334" s="94" t="s">
        <v>16</v>
      </c>
    </row>
    <row r="7335" spans="2:6" ht="14.5">
      <c r="B7335" s="94">
        <v>12</v>
      </c>
      <c r="C7335" s="95">
        <v>34.85</v>
      </c>
      <c r="D7335" s="96">
        <v>0.68456983796296289</v>
      </c>
      <c r="E7335" s="95">
        <f t="shared" si="114"/>
        <v>418.20000000000005</v>
      </c>
      <c r="F7335" s="94" t="s">
        <v>16</v>
      </c>
    </row>
    <row r="7336" spans="2:6" ht="14.5">
      <c r="B7336" s="94">
        <v>26</v>
      </c>
      <c r="C7336" s="95">
        <v>34.85</v>
      </c>
      <c r="D7336" s="96">
        <v>0.68456983796296289</v>
      </c>
      <c r="E7336" s="95">
        <f t="shared" si="114"/>
        <v>906.1</v>
      </c>
      <c r="F7336" s="94" t="s">
        <v>16</v>
      </c>
    </row>
    <row r="7337" spans="2:6" ht="14.5">
      <c r="B7337" s="94">
        <v>144</v>
      </c>
      <c r="C7337" s="95">
        <v>34.85</v>
      </c>
      <c r="D7337" s="96">
        <v>0.68456983796296289</v>
      </c>
      <c r="E7337" s="95">
        <f t="shared" si="114"/>
        <v>5018.4000000000005</v>
      </c>
      <c r="F7337" s="94" t="s">
        <v>16</v>
      </c>
    </row>
    <row r="7338" spans="2:6" ht="14.5">
      <c r="B7338" s="94">
        <v>412</v>
      </c>
      <c r="C7338" s="95">
        <v>34.86</v>
      </c>
      <c r="D7338" s="96">
        <v>0.68471989583333326</v>
      </c>
      <c r="E7338" s="95">
        <f t="shared" si="114"/>
        <v>14362.32</v>
      </c>
      <c r="F7338" s="94" t="s">
        <v>35</v>
      </c>
    </row>
    <row r="7339" spans="2:6" ht="14.5">
      <c r="B7339" s="94">
        <v>425</v>
      </c>
      <c r="C7339" s="95">
        <v>34.854999999999997</v>
      </c>
      <c r="D7339" s="96">
        <v>0.68472233796296289</v>
      </c>
      <c r="E7339" s="95">
        <f t="shared" si="114"/>
        <v>14813.374999999998</v>
      </c>
      <c r="F7339" s="94" t="s">
        <v>16</v>
      </c>
    </row>
    <row r="7340" spans="2:6" ht="14.5">
      <c r="B7340" s="94">
        <v>485</v>
      </c>
      <c r="C7340" s="95">
        <v>34.854999999999997</v>
      </c>
      <c r="D7340" s="96">
        <v>0.68472234953703703</v>
      </c>
      <c r="E7340" s="95">
        <f t="shared" si="114"/>
        <v>16904.674999999999</v>
      </c>
      <c r="F7340" s="94" t="s">
        <v>35</v>
      </c>
    </row>
    <row r="7341" spans="2:6" ht="14.5">
      <c r="B7341" s="94">
        <v>425</v>
      </c>
      <c r="C7341" s="95">
        <v>34.854999999999997</v>
      </c>
      <c r="D7341" s="96">
        <v>0.68472253472222222</v>
      </c>
      <c r="E7341" s="95">
        <f t="shared" si="114"/>
        <v>14813.374999999998</v>
      </c>
      <c r="F7341" s="94" t="s">
        <v>16</v>
      </c>
    </row>
    <row r="7342" spans="2:6" ht="14.5">
      <c r="B7342" s="94">
        <v>157</v>
      </c>
      <c r="C7342" s="95">
        <v>34.854999999999997</v>
      </c>
      <c r="D7342" s="96">
        <v>0.68473656250000003</v>
      </c>
      <c r="E7342" s="95">
        <f t="shared" si="114"/>
        <v>5472.2349999999997</v>
      </c>
      <c r="F7342" s="94" t="s">
        <v>16</v>
      </c>
    </row>
    <row r="7343" spans="2:6" ht="14.5">
      <c r="B7343" s="94">
        <v>121</v>
      </c>
      <c r="C7343" s="95">
        <v>34.857500000000002</v>
      </c>
      <c r="D7343" s="96">
        <v>0.68492521990740751</v>
      </c>
      <c r="E7343" s="95">
        <f t="shared" si="114"/>
        <v>4217.7575000000006</v>
      </c>
      <c r="F7343" s="94" t="s">
        <v>36</v>
      </c>
    </row>
    <row r="7344" spans="2:6" ht="14.5">
      <c r="B7344" s="94">
        <v>87</v>
      </c>
      <c r="C7344" s="95">
        <v>34.854999999999997</v>
      </c>
      <c r="D7344" s="96">
        <v>0.68498365740740741</v>
      </c>
      <c r="E7344" s="95">
        <f t="shared" si="114"/>
        <v>3032.3849999999998</v>
      </c>
      <c r="F7344" s="94" t="s">
        <v>16</v>
      </c>
    </row>
    <row r="7345" spans="2:6" ht="14.5">
      <c r="B7345" s="94">
        <v>79</v>
      </c>
      <c r="C7345" s="95">
        <v>34.86</v>
      </c>
      <c r="D7345" s="96">
        <v>0.68500913194444435</v>
      </c>
      <c r="E7345" s="95">
        <f t="shared" si="114"/>
        <v>2753.94</v>
      </c>
      <c r="F7345" s="94" t="s">
        <v>16</v>
      </c>
    </row>
    <row r="7346" spans="2:6" ht="14.5">
      <c r="B7346" s="94">
        <v>150</v>
      </c>
      <c r="C7346" s="95">
        <v>34.86</v>
      </c>
      <c r="D7346" s="96">
        <v>0.68502497685185182</v>
      </c>
      <c r="E7346" s="95">
        <f t="shared" si="114"/>
        <v>5229</v>
      </c>
      <c r="F7346" s="94" t="s">
        <v>16</v>
      </c>
    </row>
    <row r="7347" spans="2:6" ht="14.5">
      <c r="B7347" s="94">
        <v>28</v>
      </c>
      <c r="C7347" s="95">
        <v>34.86</v>
      </c>
      <c r="D7347" s="96">
        <v>0.68502497685185182</v>
      </c>
      <c r="E7347" s="95">
        <f t="shared" si="114"/>
        <v>976.07999999999993</v>
      </c>
      <c r="F7347" s="94" t="s">
        <v>16</v>
      </c>
    </row>
    <row r="7348" spans="2:6" ht="14.5">
      <c r="B7348" s="94">
        <v>68</v>
      </c>
      <c r="C7348" s="95">
        <v>34.86</v>
      </c>
      <c r="D7348" s="96">
        <v>0.68502497685185182</v>
      </c>
      <c r="E7348" s="95">
        <f t="shared" si="114"/>
        <v>2370.48</v>
      </c>
      <c r="F7348" s="94" t="s">
        <v>16</v>
      </c>
    </row>
    <row r="7349" spans="2:6" ht="14.5">
      <c r="B7349" s="94">
        <v>147</v>
      </c>
      <c r="C7349" s="95">
        <v>34.86</v>
      </c>
      <c r="D7349" s="96">
        <v>0.68503150462962958</v>
      </c>
      <c r="E7349" s="95">
        <f t="shared" si="114"/>
        <v>5124.42</v>
      </c>
      <c r="F7349" s="94" t="s">
        <v>36</v>
      </c>
    </row>
    <row r="7350" spans="2:6" ht="14.5">
      <c r="B7350" s="94">
        <v>341</v>
      </c>
      <c r="C7350" s="95">
        <v>34.865000000000002</v>
      </c>
      <c r="D7350" s="96">
        <v>0.68503267361111109</v>
      </c>
      <c r="E7350" s="95">
        <f t="shared" si="114"/>
        <v>11888.965</v>
      </c>
      <c r="F7350" s="94" t="s">
        <v>16</v>
      </c>
    </row>
    <row r="7351" spans="2:6" ht="14.5">
      <c r="B7351" s="94">
        <v>119</v>
      </c>
      <c r="C7351" s="95">
        <v>34.865000000000002</v>
      </c>
      <c r="D7351" s="96">
        <v>0.68503267361111109</v>
      </c>
      <c r="E7351" s="95">
        <f t="shared" si="114"/>
        <v>4148.9350000000004</v>
      </c>
      <c r="F7351" s="94" t="s">
        <v>16</v>
      </c>
    </row>
    <row r="7352" spans="2:6" ht="14.5">
      <c r="B7352" s="94">
        <v>38</v>
      </c>
      <c r="C7352" s="95">
        <v>34.865000000000002</v>
      </c>
      <c r="D7352" s="96">
        <v>0.68503267361111109</v>
      </c>
      <c r="E7352" s="95">
        <f t="shared" si="114"/>
        <v>1324.8700000000001</v>
      </c>
      <c r="F7352" s="94" t="s">
        <v>16</v>
      </c>
    </row>
    <row r="7353" spans="2:6" ht="14.5">
      <c r="B7353" s="94">
        <v>3</v>
      </c>
      <c r="C7353" s="95">
        <v>34.865000000000002</v>
      </c>
      <c r="D7353" s="96">
        <v>0.68503267361111109</v>
      </c>
      <c r="E7353" s="95">
        <f t="shared" si="114"/>
        <v>104.595</v>
      </c>
      <c r="F7353" s="94" t="s">
        <v>16</v>
      </c>
    </row>
    <row r="7354" spans="2:6" ht="14.5">
      <c r="B7354" s="94">
        <v>77</v>
      </c>
      <c r="C7354" s="95">
        <v>34.865000000000002</v>
      </c>
      <c r="D7354" s="96">
        <v>0.68503267361111109</v>
      </c>
      <c r="E7354" s="95">
        <f t="shared" si="114"/>
        <v>2684.605</v>
      </c>
      <c r="F7354" s="94" t="s">
        <v>16</v>
      </c>
    </row>
    <row r="7355" spans="2:6" ht="14.5">
      <c r="B7355" s="94">
        <v>188</v>
      </c>
      <c r="C7355" s="95">
        <v>34.865000000000002</v>
      </c>
      <c r="D7355" s="96">
        <v>0.68503267361111109</v>
      </c>
      <c r="E7355" s="95">
        <f t="shared" si="114"/>
        <v>6554.6200000000008</v>
      </c>
      <c r="F7355" s="94" t="s">
        <v>16</v>
      </c>
    </row>
    <row r="7356" spans="2:6" ht="14.5">
      <c r="B7356" s="94">
        <v>150</v>
      </c>
      <c r="C7356" s="95">
        <v>34.865000000000002</v>
      </c>
      <c r="D7356" s="96">
        <v>0.68503267361111109</v>
      </c>
      <c r="E7356" s="95">
        <f t="shared" si="114"/>
        <v>5229.75</v>
      </c>
      <c r="F7356" s="94" t="s">
        <v>16</v>
      </c>
    </row>
    <row r="7357" spans="2:6" ht="14.5">
      <c r="B7357" s="94">
        <v>2</v>
      </c>
      <c r="C7357" s="95">
        <v>34.865000000000002</v>
      </c>
      <c r="D7357" s="96">
        <v>0.68503267361111109</v>
      </c>
      <c r="E7357" s="95">
        <f t="shared" si="114"/>
        <v>69.73</v>
      </c>
      <c r="F7357" s="94" t="s">
        <v>16</v>
      </c>
    </row>
    <row r="7358" spans="2:6" ht="14.5">
      <c r="B7358" s="94">
        <v>55</v>
      </c>
      <c r="C7358" s="95">
        <v>34.865000000000002</v>
      </c>
      <c r="D7358" s="96">
        <v>0.68503267361111109</v>
      </c>
      <c r="E7358" s="95">
        <f t="shared" si="114"/>
        <v>1917.575</v>
      </c>
      <c r="F7358" s="94" t="s">
        <v>16</v>
      </c>
    </row>
    <row r="7359" spans="2:6" ht="14.5">
      <c r="B7359" s="94">
        <v>144</v>
      </c>
      <c r="C7359" s="95">
        <v>34.865000000000002</v>
      </c>
      <c r="D7359" s="96">
        <v>0.68503267361111109</v>
      </c>
      <c r="E7359" s="95">
        <f t="shared" si="114"/>
        <v>5020.5600000000004</v>
      </c>
      <c r="F7359" s="94" t="s">
        <v>16</v>
      </c>
    </row>
    <row r="7360" spans="2:6" ht="14.5">
      <c r="B7360" s="94">
        <v>67</v>
      </c>
      <c r="C7360" s="95">
        <v>34.865000000000002</v>
      </c>
      <c r="D7360" s="96">
        <v>0.68503267361111109</v>
      </c>
      <c r="E7360" s="95">
        <f t="shared" si="114"/>
        <v>2335.9549999999999</v>
      </c>
      <c r="F7360" s="94" t="s">
        <v>16</v>
      </c>
    </row>
    <row r="7361" spans="2:6" ht="14.5">
      <c r="B7361" s="94">
        <v>29</v>
      </c>
      <c r="C7361" s="95">
        <v>34.865000000000002</v>
      </c>
      <c r="D7361" s="96">
        <v>0.68512753472222221</v>
      </c>
      <c r="E7361" s="95">
        <f t="shared" si="114"/>
        <v>1011.085</v>
      </c>
      <c r="F7361" s="94" t="s">
        <v>16</v>
      </c>
    </row>
    <row r="7362" spans="2:6" ht="14.5">
      <c r="B7362" s="94">
        <v>78</v>
      </c>
      <c r="C7362" s="95">
        <v>34.865000000000002</v>
      </c>
      <c r="D7362" s="96">
        <v>0.68512753472222221</v>
      </c>
      <c r="E7362" s="95">
        <f t="shared" si="114"/>
        <v>2719.4700000000003</v>
      </c>
      <c r="F7362" s="94" t="s">
        <v>16</v>
      </c>
    </row>
    <row r="7363" spans="2:6" ht="14.5">
      <c r="B7363" s="94">
        <v>150</v>
      </c>
      <c r="C7363" s="95">
        <v>34.865000000000002</v>
      </c>
      <c r="D7363" s="96">
        <v>0.68512753472222221</v>
      </c>
      <c r="E7363" s="95">
        <f t="shared" si="114"/>
        <v>5229.75</v>
      </c>
      <c r="F7363" s="94" t="s">
        <v>16</v>
      </c>
    </row>
    <row r="7364" spans="2:6" ht="14.5">
      <c r="B7364" s="94">
        <v>144</v>
      </c>
      <c r="C7364" s="95">
        <v>34.865000000000002</v>
      </c>
      <c r="D7364" s="96">
        <v>0.68512753472222221</v>
      </c>
      <c r="E7364" s="95">
        <f t="shared" si="114"/>
        <v>5020.5600000000004</v>
      </c>
      <c r="F7364" s="94" t="s">
        <v>16</v>
      </c>
    </row>
    <row r="7365" spans="2:6" ht="14.5">
      <c r="B7365" s="94">
        <v>338</v>
      </c>
      <c r="C7365" s="95">
        <v>34.854999999999997</v>
      </c>
      <c r="D7365" s="96">
        <v>0.68516241898148145</v>
      </c>
      <c r="E7365" s="95">
        <f t="shared" si="114"/>
        <v>11780.99</v>
      </c>
      <c r="F7365" s="94" t="s">
        <v>16</v>
      </c>
    </row>
    <row r="7366" spans="2:6" ht="14.5">
      <c r="B7366" s="94">
        <v>99</v>
      </c>
      <c r="C7366" s="95">
        <v>34.854999999999997</v>
      </c>
      <c r="D7366" s="96">
        <v>0.68516252314814807</v>
      </c>
      <c r="E7366" s="95">
        <f t="shared" ref="E7366:E7412" si="115">C7366*B7366</f>
        <v>3450.6449999999995</v>
      </c>
      <c r="F7366" s="94" t="s">
        <v>35</v>
      </c>
    </row>
    <row r="7367" spans="2:6" ht="14.5">
      <c r="B7367" s="94">
        <v>158</v>
      </c>
      <c r="C7367" s="95">
        <v>34.85</v>
      </c>
      <c r="D7367" s="96">
        <v>0.68517520833333334</v>
      </c>
      <c r="E7367" s="95">
        <f t="shared" si="115"/>
        <v>5506.3</v>
      </c>
      <c r="F7367" s="94" t="s">
        <v>16</v>
      </c>
    </row>
    <row r="7368" spans="2:6" ht="14.5">
      <c r="B7368" s="94">
        <v>27</v>
      </c>
      <c r="C7368" s="95">
        <v>34.85</v>
      </c>
      <c r="D7368" s="96">
        <v>0.68517520833333334</v>
      </c>
      <c r="E7368" s="95">
        <f t="shared" si="115"/>
        <v>940.95</v>
      </c>
      <c r="F7368" s="94" t="s">
        <v>16</v>
      </c>
    </row>
    <row r="7369" spans="2:6" ht="14.5">
      <c r="B7369" s="94">
        <v>211</v>
      </c>
      <c r="C7369" s="95">
        <v>34.85</v>
      </c>
      <c r="D7369" s="96">
        <v>0.68517521990740737</v>
      </c>
      <c r="E7369" s="95">
        <f t="shared" si="115"/>
        <v>7353.35</v>
      </c>
      <c r="F7369" s="94" t="s">
        <v>35</v>
      </c>
    </row>
    <row r="7370" spans="2:6" ht="14.5">
      <c r="B7370" s="94">
        <v>110</v>
      </c>
      <c r="C7370" s="95">
        <v>34.844999999999999</v>
      </c>
      <c r="D7370" s="96">
        <v>0.68535714120370372</v>
      </c>
      <c r="E7370" s="95">
        <f t="shared" si="115"/>
        <v>3832.95</v>
      </c>
      <c r="F7370" s="94" t="s">
        <v>16</v>
      </c>
    </row>
    <row r="7371" spans="2:6" ht="14.5">
      <c r="B7371" s="94">
        <v>126</v>
      </c>
      <c r="C7371" s="95">
        <v>34.844999999999999</v>
      </c>
      <c r="D7371" s="96">
        <v>0.68535714120370372</v>
      </c>
      <c r="E7371" s="95">
        <f t="shared" si="115"/>
        <v>4390.47</v>
      </c>
      <c r="F7371" s="94" t="s">
        <v>35</v>
      </c>
    </row>
    <row r="7372" spans="2:6" ht="14.5">
      <c r="B7372" s="94">
        <v>73</v>
      </c>
      <c r="C7372" s="95">
        <v>34.844999999999999</v>
      </c>
      <c r="D7372" s="96">
        <v>0.68535746527777774</v>
      </c>
      <c r="E7372" s="95">
        <f t="shared" si="115"/>
        <v>2543.6849999999999</v>
      </c>
      <c r="F7372" s="94" t="s">
        <v>16</v>
      </c>
    </row>
    <row r="7373" spans="2:6" ht="14.5">
      <c r="B7373" s="94">
        <v>36</v>
      </c>
      <c r="C7373" s="95">
        <v>34.844999999999999</v>
      </c>
      <c r="D7373" s="96">
        <v>0.68535746527777774</v>
      </c>
      <c r="E7373" s="95">
        <f t="shared" si="115"/>
        <v>1254.42</v>
      </c>
      <c r="F7373" s="94" t="s">
        <v>16</v>
      </c>
    </row>
    <row r="7374" spans="2:6" ht="14.5">
      <c r="B7374" s="94">
        <v>150</v>
      </c>
      <c r="C7374" s="95">
        <v>34.844999999999999</v>
      </c>
      <c r="D7374" s="96">
        <v>0.68535746527777774</v>
      </c>
      <c r="E7374" s="95">
        <f t="shared" si="115"/>
        <v>5226.75</v>
      </c>
      <c r="F7374" s="94" t="s">
        <v>16</v>
      </c>
    </row>
    <row r="7375" spans="2:6" ht="14.5">
      <c r="B7375" s="94">
        <v>135</v>
      </c>
      <c r="C7375" s="95">
        <v>34.85</v>
      </c>
      <c r="D7375" s="96">
        <v>0.68541673611111109</v>
      </c>
      <c r="E7375" s="95">
        <f t="shared" si="115"/>
        <v>4704.75</v>
      </c>
      <c r="F7375" s="94" t="s">
        <v>35</v>
      </c>
    </row>
    <row r="7376" spans="2:6" ht="14.5">
      <c r="B7376" s="94">
        <v>86</v>
      </c>
      <c r="C7376" s="95">
        <v>34.85</v>
      </c>
      <c r="D7376" s="96">
        <v>0.68544215277777776</v>
      </c>
      <c r="E7376" s="95">
        <f t="shared" si="115"/>
        <v>2997.1</v>
      </c>
      <c r="F7376" s="94" t="s">
        <v>16</v>
      </c>
    </row>
    <row r="7377" spans="2:6" ht="14.5">
      <c r="B7377" s="94">
        <v>193</v>
      </c>
      <c r="C7377" s="95">
        <v>34.85</v>
      </c>
      <c r="D7377" s="96">
        <v>0.68544216435185179</v>
      </c>
      <c r="E7377" s="95">
        <f t="shared" si="115"/>
        <v>6726.05</v>
      </c>
      <c r="F7377" s="94" t="s">
        <v>16</v>
      </c>
    </row>
    <row r="7378" spans="2:6" ht="14.5">
      <c r="B7378" s="94">
        <v>456</v>
      </c>
      <c r="C7378" s="95">
        <v>34.844999999999999</v>
      </c>
      <c r="D7378" s="96">
        <v>0.68549793981481477</v>
      </c>
      <c r="E7378" s="95">
        <f t="shared" si="115"/>
        <v>15889.32</v>
      </c>
      <c r="F7378" s="94" t="s">
        <v>16</v>
      </c>
    </row>
    <row r="7379" spans="2:6" ht="14.5">
      <c r="B7379" s="94">
        <v>6</v>
      </c>
      <c r="C7379" s="95">
        <v>34.844999999999999</v>
      </c>
      <c r="D7379" s="96">
        <v>0.68553318287037035</v>
      </c>
      <c r="E7379" s="95">
        <f t="shared" si="115"/>
        <v>209.07</v>
      </c>
      <c r="F7379" s="94" t="s">
        <v>35</v>
      </c>
    </row>
    <row r="7380" spans="2:6" ht="14.5">
      <c r="B7380" s="94">
        <v>191</v>
      </c>
      <c r="C7380" s="95">
        <v>34.844999999999999</v>
      </c>
      <c r="D7380" s="96">
        <v>0.68553318287037035</v>
      </c>
      <c r="E7380" s="95">
        <f t="shared" si="115"/>
        <v>6655.3949999999995</v>
      </c>
      <c r="F7380" s="94" t="s">
        <v>35</v>
      </c>
    </row>
    <row r="7381" spans="2:6" ht="14.5">
      <c r="B7381" s="94">
        <v>4</v>
      </c>
      <c r="C7381" s="95">
        <v>34.844999999999999</v>
      </c>
      <c r="D7381" s="96">
        <v>0.68553318287037035</v>
      </c>
      <c r="E7381" s="95">
        <f t="shared" si="115"/>
        <v>139.38</v>
      </c>
      <c r="F7381" s="94" t="s">
        <v>35</v>
      </c>
    </row>
    <row r="7382" spans="2:6" ht="14.5">
      <c r="B7382" s="94">
        <v>94</v>
      </c>
      <c r="C7382" s="95">
        <v>34.844999999999999</v>
      </c>
      <c r="D7382" s="96">
        <v>0.68553319444444449</v>
      </c>
      <c r="E7382" s="95">
        <f t="shared" si="115"/>
        <v>3275.43</v>
      </c>
      <c r="F7382" s="94" t="s">
        <v>35</v>
      </c>
    </row>
    <row r="7383" spans="2:6" ht="14.5">
      <c r="B7383" s="94">
        <v>72</v>
      </c>
      <c r="C7383" s="95">
        <v>34.844999999999999</v>
      </c>
      <c r="D7383" s="96">
        <v>0.68559037037037041</v>
      </c>
      <c r="E7383" s="95">
        <f t="shared" si="115"/>
        <v>2508.84</v>
      </c>
      <c r="F7383" s="94" t="s">
        <v>16</v>
      </c>
    </row>
    <row r="7384" spans="2:6" ht="14.5">
      <c r="B7384" s="94">
        <v>57</v>
      </c>
      <c r="C7384" s="95">
        <v>34.844999999999999</v>
      </c>
      <c r="D7384" s="96">
        <v>0.68559037037037041</v>
      </c>
      <c r="E7384" s="95">
        <f t="shared" si="115"/>
        <v>1986.165</v>
      </c>
      <c r="F7384" s="94" t="s">
        <v>16</v>
      </c>
    </row>
    <row r="7385" spans="2:6" ht="14.5">
      <c r="B7385" s="94">
        <v>134</v>
      </c>
      <c r="C7385" s="95">
        <v>34.840000000000003</v>
      </c>
      <c r="D7385" s="96">
        <v>0.68563624999999995</v>
      </c>
      <c r="E7385" s="95">
        <f t="shared" si="115"/>
        <v>4668.5600000000004</v>
      </c>
      <c r="F7385" s="94" t="s">
        <v>16</v>
      </c>
    </row>
    <row r="7386" spans="2:6" ht="14.5">
      <c r="B7386" s="94">
        <v>521</v>
      </c>
      <c r="C7386" s="95">
        <v>34.840000000000003</v>
      </c>
      <c r="D7386" s="96">
        <v>0.68563624999999995</v>
      </c>
      <c r="E7386" s="95">
        <f t="shared" si="115"/>
        <v>18151.640000000003</v>
      </c>
      <c r="F7386" s="94" t="s">
        <v>35</v>
      </c>
    </row>
    <row r="7387" spans="2:6" ht="14.5">
      <c r="B7387" s="94">
        <v>64</v>
      </c>
      <c r="C7387" s="95">
        <v>34.840000000000003</v>
      </c>
      <c r="D7387" s="96">
        <v>0.68563626157407409</v>
      </c>
      <c r="E7387" s="95">
        <f t="shared" si="115"/>
        <v>2229.7600000000002</v>
      </c>
      <c r="F7387" s="94" t="s">
        <v>16</v>
      </c>
    </row>
    <row r="7388" spans="2:6" ht="14.5">
      <c r="B7388" s="94">
        <v>107</v>
      </c>
      <c r="C7388" s="95">
        <v>34.840000000000003</v>
      </c>
      <c r="D7388" s="96">
        <v>0.68564929398148156</v>
      </c>
      <c r="E7388" s="95">
        <f t="shared" si="115"/>
        <v>3727.8800000000006</v>
      </c>
      <c r="F7388" s="94" t="s">
        <v>36</v>
      </c>
    </row>
    <row r="7389" spans="2:6" ht="14.5">
      <c r="B7389" s="94">
        <v>170</v>
      </c>
      <c r="C7389" s="95">
        <v>34.840000000000003</v>
      </c>
      <c r="D7389" s="96">
        <v>0.68570741898148146</v>
      </c>
      <c r="E7389" s="95">
        <f t="shared" si="115"/>
        <v>5922.8</v>
      </c>
      <c r="F7389" s="94" t="s">
        <v>16</v>
      </c>
    </row>
    <row r="7390" spans="2:6" ht="14.5">
      <c r="B7390" s="94">
        <v>16</v>
      </c>
      <c r="C7390" s="95">
        <v>34.840000000000003</v>
      </c>
      <c r="D7390" s="96">
        <v>0.68570741898148146</v>
      </c>
      <c r="E7390" s="95">
        <f t="shared" si="115"/>
        <v>557.44000000000005</v>
      </c>
      <c r="F7390" s="94" t="s">
        <v>16</v>
      </c>
    </row>
    <row r="7391" spans="2:6" ht="14.5">
      <c r="B7391" s="94">
        <v>60</v>
      </c>
      <c r="C7391" s="95">
        <v>34.840000000000003</v>
      </c>
      <c r="D7391" s="96">
        <v>0.68576400462962972</v>
      </c>
      <c r="E7391" s="95">
        <f t="shared" si="115"/>
        <v>2090.4</v>
      </c>
      <c r="F7391" s="94" t="s">
        <v>16</v>
      </c>
    </row>
    <row r="7392" spans="2:6" ht="14.5">
      <c r="B7392" s="94">
        <v>358</v>
      </c>
      <c r="C7392" s="95">
        <v>34.840000000000003</v>
      </c>
      <c r="D7392" s="96">
        <v>0.68576400462962972</v>
      </c>
      <c r="E7392" s="95">
        <f t="shared" si="115"/>
        <v>12472.720000000001</v>
      </c>
      <c r="F7392" s="94" t="s">
        <v>16</v>
      </c>
    </row>
    <row r="7393" spans="2:6" ht="14.5">
      <c r="B7393" s="94">
        <v>66</v>
      </c>
      <c r="C7393" s="95">
        <v>34.835000000000001</v>
      </c>
      <c r="D7393" s="96">
        <v>0.68576726851851844</v>
      </c>
      <c r="E7393" s="95">
        <f t="shared" si="115"/>
        <v>2299.11</v>
      </c>
      <c r="F7393" s="94" t="s">
        <v>16</v>
      </c>
    </row>
    <row r="7394" spans="2:6" ht="14.5">
      <c r="B7394" s="94">
        <v>113</v>
      </c>
      <c r="C7394" s="95">
        <v>34.835000000000001</v>
      </c>
      <c r="D7394" s="96">
        <v>0.68576728009259258</v>
      </c>
      <c r="E7394" s="95">
        <f t="shared" si="115"/>
        <v>3936.355</v>
      </c>
      <c r="F7394" s="94" t="s">
        <v>35</v>
      </c>
    </row>
    <row r="7395" spans="2:6" ht="14.5">
      <c r="B7395" s="94">
        <v>111</v>
      </c>
      <c r="C7395" s="95">
        <v>34.840000000000003</v>
      </c>
      <c r="D7395" s="96">
        <v>0.68591180555555553</v>
      </c>
      <c r="E7395" s="95">
        <f t="shared" si="115"/>
        <v>3867.2400000000002</v>
      </c>
      <c r="F7395" s="94" t="s">
        <v>16</v>
      </c>
    </row>
    <row r="7396" spans="2:6" ht="14.5">
      <c r="B7396" s="94">
        <v>26</v>
      </c>
      <c r="C7396" s="95">
        <v>34.840000000000003</v>
      </c>
      <c r="D7396" s="96">
        <v>0.68591231481481485</v>
      </c>
      <c r="E7396" s="95">
        <f t="shared" si="115"/>
        <v>905.84000000000015</v>
      </c>
      <c r="F7396" s="94" t="s">
        <v>16</v>
      </c>
    </row>
    <row r="7397" spans="2:6" ht="14.5">
      <c r="B7397" s="94">
        <v>135</v>
      </c>
      <c r="C7397" s="95">
        <v>34.840000000000003</v>
      </c>
      <c r="D7397" s="96">
        <v>0.68591231481481485</v>
      </c>
      <c r="E7397" s="95">
        <f t="shared" si="115"/>
        <v>4703.4000000000005</v>
      </c>
      <c r="F7397" s="94" t="s">
        <v>16</v>
      </c>
    </row>
    <row r="7398" spans="2:6" ht="14.5">
      <c r="B7398" s="94">
        <v>32</v>
      </c>
      <c r="C7398" s="95">
        <v>34.840000000000003</v>
      </c>
      <c r="D7398" s="96">
        <v>0.68591475694444437</v>
      </c>
      <c r="E7398" s="95">
        <f t="shared" si="115"/>
        <v>1114.8800000000001</v>
      </c>
      <c r="F7398" s="94" t="s">
        <v>16</v>
      </c>
    </row>
    <row r="7399" spans="2:6" ht="14.5">
      <c r="B7399" s="94">
        <v>137</v>
      </c>
      <c r="C7399" s="95">
        <v>34.840000000000003</v>
      </c>
      <c r="D7399" s="96">
        <v>0.68591475694444437</v>
      </c>
      <c r="E7399" s="95">
        <f t="shared" si="115"/>
        <v>4773.0800000000008</v>
      </c>
      <c r="F7399" s="94" t="s">
        <v>16</v>
      </c>
    </row>
    <row r="7400" spans="2:6" ht="14.5">
      <c r="B7400" s="94">
        <v>155</v>
      </c>
      <c r="C7400" s="95">
        <v>34.835000000000001</v>
      </c>
      <c r="D7400" s="96">
        <v>0.68597861111111114</v>
      </c>
      <c r="E7400" s="95">
        <f t="shared" si="115"/>
        <v>5399.4250000000002</v>
      </c>
      <c r="F7400" s="94" t="s">
        <v>35</v>
      </c>
    </row>
    <row r="7401" spans="2:6" ht="14.5">
      <c r="B7401" s="94">
        <v>123</v>
      </c>
      <c r="C7401" s="95">
        <v>34.835000000000001</v>
      </c>
      <c r="D7401" s="96">
        <v>0.68599548611111105</v>
      </c>
      <c r="E7401" s="95">
        <f t="shared" si="115"/>
        <v>4284.7049999999999</v>
      </c>
      <c r="F7401" s="94" t="s">
        <v>16</v>
      </c>
    </row>
    <row r="7402" spans="2:6" ht="14.5">
      <c r="B7402" s="94">
        <v>137</v>
      </c>
      <c r="C7402" s="95">
        <v>34.840000000000003</v>
      </c>
      <c r="D7402" s="96">
        <v>0.68600236111111113</v>
      </c>
      <c r="E7402" s="95">
        <f t="shared" si="115"/>
        <v>4773.0800000000008</v>
      </c>
      <c r="F7402" s="94" t="s">
        <v>16</v>
      </c>
    </row>
    <row r="7403" spans="2:6" ht="14.5">
      <c r="B7403" s="94">
        <v>46</v>
      </c>
      <c r="C7403" s="95">
        <v>34.840000000000003</v>
      </c>
      <c r="D7403" s="96">
        <v>0.68600236111111113</v>
      </c>
      <c r="E7403" s="95">
        <f t="shared" si="115"/>
        <v>1602.64</v>
      </c>
      <c r="F7403" s="94" t="s">
        <v>16</v>
      </c>
    </row>
    <row r="7404" spans="2:6" ht="14.5">
      <c r="B7404" s="94">
        <v>2</v>
      </c>
      <c r="C7404" s="95">
        <v>34.835000000000001</v>
      </c>
      <c r="D7404" s="96">
        <v>0.68605039351851849</v>
      </c>
      <c r="E7404" s="95">
        <f t="shared" si="115"/>
        <v>69.67</v>
      </c>
      <c r="F7404" s="94" t="s">
        <v>35</v>
      </c>
    </row>
    <row r="7405" spans="2:6" ht="14.5">
      <c r="B7405" s="94">
        <v>150</v>
      </c>
      <c r="C7405" s="95">
        <v>34.835000000000001</v>
      </c>
      <c r="D7405" s="96">
        <v>0.68605350694444445</v>
      </c>
      <c r="E7405" s="95">
        <f t="shared" si="115"/>
        <v>5225.25</v>
      </c>
      <c r="F7405" s="94" t="s">
        <v>16</v>
      </c>
    </row>
    <row r="7406" spans="2:6" ht="14.5">
      <c r="B7406" s="94">
        <v>182</v>
      </c>
      <c r="C7406" s="95">
        <v>34.835000000000001</v>
      </c>
      <c r="D7406" s="96">
        <v>0.68605350694444445</v>
      </c>
      <c r="E7406" s="95">
        <f t="shared" si="115"/>
        <v>6339.97</v>
      </c>
      <c r="F7406" s="94" t="s">
        <v>16</v>
      </c>
    </row>
    <row r="7407" spans="2:6" ht="14.5">
      <c r="B7407" s="94">
        <v>35</v>
      </c>
      <c r="C7407" s="95">
        <v>34.835000000000001</v>
      </c>
      <c r="D7407" s="96">
        <v>0.68605350694444445</v>
      </c>
      <c r="E7407" s="95">
        <f t="shared" si="115"/>
        <v>1219.2250000000001</v>
      </c>
      <c r="F7407" s="94" t="s">
        <v>16</v>
      </c>
    </row>
    <row r="7408" spans="2:6" ht="14.5">
      <c r="B7408" s="94">
        <v>83</v>
      </c>
      <c r="C7408" s="95">
        <v>34.835000000000001</v>
      </c>
      <c r="D7408" s="96">
        <v>0.6861095601851851</v>
      </c>
      <c r="E7408" s="95">
        <f t="shared" si="115"/>
        <v>2891.3050000000003</v>
      </c>
      <c r="F7408" s="94" t="s">
        <v>16</v>
      </c>
    </row>
    <row r="7409" spans="2:6" ht="14.5">
      <c r="B7409" s="94">
        <v>410</v>
      </c>
      <c r="C7409" s="95">
        <v>34.83</v>
      </c>
      <c r="D7409" s="96">
        <v>0.68613186342592591</v>
      </c>
      <c r="E7409" s="95">
        <f t="shared" si="115"/>
        <v>14280.3</v>
      </c>
      <c r="F7409" s="94" t="s">
        <v>16</v>
      </c>
    </row>
    <row r="7410" spans="2:6" ht="14.5">
      <c r="B7410" s="94">
        <v>87</v>
      </c>
      <c r="C7410" s="95">
        <v>34.827500000000001</v>
      </c>
      <c r="D7410" s="96">
        <v>0.68613197916666657</v>
      </c>
      <c r="E7410" s="95">
        <f t="shared" si="115"/>
        <v>3029.9924999999998</v>
      </c>
      <c r="F7410" s="94" t="s">
        <v>36</v>
      </c>
    </row>
    <row r="7411" spans="2:6" ht="14.5">
      <c r="B7411" s="94">
        <v>53</v>
      </c>
      <c r="C7411" s="95">
        <v>34.825000000000003</v>
      </c>
      <c r="D7411" s="96">
        <v>0.6861321759259259</v>
      </c>
      <c r="E7411" s="95">
        <f t="shared" si="115"/>
        <v>1845.7250000000001</v>
      </c>
      <c r="F7411" s="94" t="s">
        <v>16</v>
      </c>
    </row>
    <row r="7412" spans="2:6" ht="14.5">
      <c r="B7412" s="94">
        <v>98</v>
      </c>
      <c r="C7412" s="95">
        <v>34.825000000000003</v>
      </c>
      <c r="D7412" s="96">
        <v>0.68617621527777783</v>
      </c>
      <c r="E7412" s="95">
        <f t="shared" si="115"/>
        <v>3412.8500000000004</v>
      </c>
      <c r="F7412" s="94" t="s">
        <v>36</v>
      </c>
    </row>
    <row r="7413" spans="2:6" ht="14.5">
      <c r="B7413" s="94"/>
      <c r="C7413" s="95"/>
      <c r="D7413" s="96"/>
      <c r="E7413" s="95"/>
      <c r="F7413" s="94"/>
    </row>
    <row r="7414" spans="2:6" ht="14.5">
      <c r="B7414" s="94"/>
      <c r="C7414" s="95"/>
      <c r="D7414" s="96"/>
      <c r="E7414" s="95"/>
      <c r="F7414" s="94"/>
    </row>
    <row r="7415" spans="2:6" ht="14.5">
      <c r="B7415" s="94"/>
      <c r="C7415" s="95"/>
      <c r="D7415" s="96"/>
      <c r="E7415" s="95"/>
      <c r="F7415" s="94"/>
    </row>
    <row r="7416" spans="2:6" ht="14.5">
      <c r="B7416" s="94"/>
      <c r="C7416" s="95"/>
      <c r="D7416" s="96"/>
      <c r="E7416" s="95"/>
      <c r="F7416" s="94"/>
    </row>
    <row r="7417" spans="2:6" ht="14.5">
      <c r="B7417" s="94"/>
      <c r="C7417" s="95"/>
      <c r="D7417" s="96"/>
      <c r="E7417" s="95"/>
      <c r="F7417" s="94"/>
    </row>
    <row r="7418" spans="2:6" ht="14.5">
      <c r="B7418" s="94"/>
      <c r="C7418" s="95"/>
      <c r="D7418" s="96"/>
      <c r="E7418" s="95"/>
      <c r="F7418" s="94"/>
    </row>
    <row r="7419" spans="2:6" ht="14.5">
      <c r="B7419" s="94"/>
      <c r="C7419" s="95"/>
      <c r="D7419" s="96"/>
      <c r="E7419" s="95"/>
      <c r="F7419" s="94"/>
    </row>
    <row r="7420" spans="2:6" ht="14.5">
      <c r="B7420" s="94"/>
      <c r="C7420" s="95"/>
      <c r="D7420" s="96"/>
      <c r="E7420" s="95"/>
      <c r="F7420" s="94"/>
    </row>
    <row r="7421" spans="2:6" ht="14.5">
      <c r="B7421" s="94"/>
      <c r="C7421" s="95"/>
      <c r="D7421" s="96"/>
      <c r="E7421" s="95"/>
      <c r="F7421" s="94"/>
    </row>
    <row r="7422" spans="2:6" ht="14.5">
      <c r="B7422" s="94"/>
      <c r="C7422" s="95"/>
      <c r="D7422" s="96"/>
      <c r="E7422" s="95"/>
      <c r="F7422" s="94"/>
    </row>
    <row r="7423" spans="2:6" ht="14.5">
      <c r="B7423" s="94"/>
      <c r="C7423" s="95"/>
      <c r="D7423" s="96"/>
      <c r="E7423" s="95"/>
      <c r="F7423" s="94"/>
    </row>
    <row r="7424" spans="2:6" ht="14.5">
      <c r="B7424" s="94"/>
      <c r="C7424" s="95"/>
      <c r="D7424" s="96"/>
      <c r="E7424" s="95"/>
      <c r="F7424" s="94"/>
    </row>
    <row r="7425" spans="2:6" ht="14.5">
      <c r="B7425" s="94"/>
      <c r="C7425" s="95"/>
      <c r="D7425" s="96"/>
      <c r="E7425" s="95"/>
      <c r="F7425" s="94"/>
    </row>
    <row r="7426" spans="2:6" ht="14.5">
      <c r="B7426" s="94"/>
      <c r="C7426" s="95"/>
      <c r="D7426" s="96"/>
      <c r="E7426" s="95"/>
      <c r="F7426" s="94"/>
    </row>
    <row r="7427" spans="2:6" ht="14.5">
      <c r="B7427" s="94"/>
      <c r="C7427" s="95"/>
      <c r="D7427" s="96"/>
      <c r="E7427" s="95"/>
      <c r="F7427" s="94"/>
    </row>
    <row r="7428" spans="2:6" ht="14.5">
      <c r="B7428" s="94"/>
      <c r="C7428" s="95"/>
      <c r="D7428" s="96"/>
      <c r="E7428" s="95"/>
      <c r="F7428" s="94"/>
    </row>
    <row r="7429" spans="2:6" ht="14.5">
      <c r="B7429" s="94"/>
      <c r="C7429" s="95"/>
      <c r="D7429" s="96"/>
      <c r="E7429" s="95"/>
      <c r="F7429" s="94"/>
    </row>
    <row r="7430" spans="2:6" ht="14.5">
      <c r="B7430" s="94"/>
      <c r="C7430" s="95"/>
      <c r="D7430" s="96"/>
      <c r="E7430" s="95"/>
      <c r="F7430" s="94"/>
    </row>
    <row r="7431" spans="2:6" ht="14.5">
      <c r="B7431" s="94"/>
      <c r="C7431" s="95"/>
      <c r="D7431" s="96"/>
      <c r="E7431" s="95"/>
      <c r="F7431" s="94"/>
    </row>
    <row r="7432" spans="2:6" ht="14.5">
      <c r="B7432" s="94"/>
      <c r="C7432" s="95"/>
      <c r="D7432" s="96"/>
      <c r="E7432" s="95"/>
      <c r="F7432" s="94"/>
    </row>
    <row r="7433" spans="2:6" ht="14.5">
      <c r="B7433" s="94"/>
      <c r="C7433" s="95"/>
      <c r="D7433" s="96"/>
      <c r="E7433" s="95"/>
      <c r="F7433" s="94"/>
    </row>
    <row r="7434" spans="2:6" ht="14.5">
      <c r="B7434" s="94"/>
      <c r="C7434" s="95"/>
      <c r="D7434" s="96"/>
      <c r="E7434" s="95"/>
      <c r="F7434" s="94"/>
    </row>
    <row r="7435" spans="2:6" ht="14.5">
      <c r="B7435" s="94"/>
      <c r="C7435" s="95"/>
      <c r="D7435" s="96"/>
      <c r="E7435" s="95"/>
      <c r="F7435" s="94"/>
    </row>
    <row r="7436" spans="2:6" ht="14.5">
      <c r="B7436" s="94"/>
      <c r="C7436" s="95"/>
      <c r="D7436" s="96"/>
      <c r="E7436" s="95"/>
      <c r="F7436" s="94"/>
    </row>
    <row r="7437" spans="2:6" ht="14.5">
      <c r="B7437" s="94"/>
      <c r="C7437" s="95"/>
      <c r="D7437" s="96"/>
      <c r="E7437" s="95"/>
      <c r="F7437" s="94"/>
    </row>
    <row r="7438" spans="2:6" ht="14.5">
      <c r="B7438" s="94"/>
      <c r="C7438" s="95"/>
      <c r="D7438" s="96"/>
      <c r="E7438" s="95"/>
      <c r="F7438" s="94"/>
    </row>
    <row r="7439" spans="2:6" ht="14.5">
      <c r="B7439" s="94"/>
      <c r="C7439" s="95"/>
      <c r="D7439" s="96"/>
      <c r="E7439" s="95"/>
      <c r="F7439" s="94"/>
    </row>
    <row r="7440" spans="2:6" ht="14.5">
      <c r="B7440" s="94"/>
      <c r="C7440" s="95"/>
      <c r="D7440" s="96"/>
      <c r="E7440" s="95"/>
      <c r="F7440" s="94"/>
    </row>
    <row r="7441" spans="2:6" ht="14.5">
      <c r="B7441" s="94"/>
      <c r="C7441" s="95"/>
      <c r="D7441" s="96"/>
      <c r="E7441" s="95"/>
      <c r="F7441" s="94"/>
    </row>
    <row r="7442" spans="2:6" ht="14.5">
      <c r="B7442" s="94"/>
      <c r="C7442" s="95"/>
      <c r="D7442" s="96"/>
      <c r="E7442" s="95"/>
      <c r="F7442" s="94"/>
    </row>
    <row r="7443" spans="2:6" ht="14.5">
      <c r="B7443" s="94"/>
      <c r="C7443" s="95"/>
      <c r="D7443" s="96"/>
      <c r="E7443" s="95"/>
      <c r="F7443" s="94"/>
    </row>
    <row r="7444" spans="2:6" ht="14.5">
      <c r="B7444" s="94"/>
      <c r="C7444" s="95"/>
      <c r="D7444" s="96"/>
      <c r="E7444" s="95"/>
      <c r="F7444" s="94"/>
    </row>
    <row r="7445" spans="2:6" ht="14.5">
      <c r="B7445" s="94"/>
      <c r="C7445" s="95"/>
      <c r="D7445" s="96"/>
      <c r="E7445" s="95"/>
      <c r="F7445" s="94"/>
    </row>
    <row r="7446" spans="2:6" ht="14.5">
      <c r="B7446" s="94"/>
      <c r="C7446" s="95"/>
      <c r="D7446" s="96"/>
      <c r="E7446" s="95"/>
      <c r="F7446" s="94"/>
    </row>
    <row r="7447" spans="2:6" ht="14.5">
      <c r="B7447" s="94"/>
      <c r="C7447" s="95"/>
      <c r="D7447" s="96"/>
      <c r="E7447" s="95"/>
      <c r="F7447" s="94"/>
    </row>
    <row r="7448" spans="2:6" ht="14.5">
      <c r="B7448" s="94"/>
      <c r="C7448" s="95"/>
      <c r="D7448" s="96"/>
      <c r="E7448" s="95"/>
      <c r="F7448" s="94"/>
    </row>
    <row r="7449" spans="2:6" ht="14.5">
      <c r="B7449" s="94"/>
      <c r="C7449" s="95"/>
      <c r="D7449" s="96"/>
      <c r="E7449" s="95"/>
      <c r="F7449" s="94"/>
    </row>
    <row r="7450" spans="2:6" ht="14.5">
      <c r="B7450" s="94"/>
      <c r="C7450" s="95"/>
      <c r="D7450" s="96"/>
      <c r="E7450" s="95"/>
      <c r="F7450" s="94"/>
    </row>
    <row r="7451" spans="2:6" ht="14.5">
      <c r="B7451" s="94"/>
      <c r="C7451" s="95"/>
      <c r="D7451" s="96"/>
      <c r="E7451" s="95"/>
      <c r="F7451" s="94"/>
    </row>
    <row r="7452" spans="2:6" ht="14.5">
      <c r="B7452" s="94"/>
      <c r="C7452" s="95"/>
      <c r="D7452" s="96"/>
      <c r="E7452" s="95"/>
      <c r="F7452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0836C-6551-4F9F-984B-DA3C19AE45C3}">
  <dimension ref="A1:D41"/>
  <sheetViews>
    <sheetView showGridLines="0" zoomScaleNormal="100" workbookViewId="0"/>
  </sheetViews>
  <sheetFormatPr defaultRowHeight="14.5"/>
  <cols>
    <col min="1" max="1" width="36.7265625" customWidth="1"/>
    <col min="2" max="2" width="34.453125" customWidth="1"/>
    <col min="3" max="3" width="29.453125" customWidth="1"/>
    <col min="4" max="4" width="27.26953125" customWidth="1"/>
    <col min="257" max="257" width="36.7265625" customWidth="1"/>
    <col min="258" max="258" width="34.453125" customWidth="1"/>
    <col min="259" max="259" width="29.453125" customWidth="1"/>
    <col min="260" max="260" width="27.26953125" customWidth="1"/>
    <col min="513" max="513" width="36.7265625" customWidth="1"/>
    <col min="514" max="514" width="34.453125" customWidth="1"/>
    <col min="515" max="515" width="29.453125" customWidth="1"/>
    <col min="516" max="516" width="27.26953125" customWidth="1"/>
    <col min="769" max="769" width="36.7265625" customWidth="1"/>
    <col min="770" max="770" width="34.453125" customWidth="1"/>
    <col min="771" max="771" width="29.453125" customWidth="1"/>
    <col min="772" max="772" width="27.26953125" customWidth="1"/>
    <col min="1025" max="1025" width="36.7265625" customWidth="1"/>
    <col min="1026" max="1026" width="34.453125" customWidth="1"/>
    <col min="1027" max="1027" width="29.453125" customWidth="1"/>
    <col min="1028" max="1028" width="27.26953125" customWidth="1"/>
    <col min="1281" max="1281" width="36.7265625" customWidth="1"/>
    <col min="1282" max="1282" width="34.453125" customWidth="1"/>
    <col min="1283" max="1283" width="29.453125" customWidth="1"/>
    <col min="1284" max="1284" width="27.26953125" customWidth="1"/>
    <col min="1537" max="1537" width="36.7265625" customWidth="1"/>
    <col min="1538" max="1538" width="34.453125" customWidth="1"/>
    <col min="1539" max="1539" width="29.453125" customWidth="1"/>
    <col min="1540" max="1540" width="27.26953125" customWidth="1"/>
    <col min="1793" max="1793" width="36.7265625" customWidth="1"/>
    <col min="1794" max="1794" width="34.453125" customWidth="1"/>
    <col min="1795" max="1795" width="29.453125" customWidth="1"/>
    <col min="1796" max="1796" width="27.26953125" customWidth="1"/>
    <col min="2049" max="2049" width="36.7265625" customWidth="1"/>
    <col min="2050" max="2050" width="34.453125" customWidth="1"/>
    <col min="2051" max="2051" width="29.453125" customWidth="1"/>
    <col min="2052" max="2052" width="27.26953125" customWidth="1"/>
    <col min="2305" max="2305" width="36.7265625" customWidth="1"/>
    <col min="2306" max="2306" width="34.453125" customWidth="1"/>
    <col min="2307" max="2307" width="29.453125" customWidth="1"/>
    <col min="2308" max="2308" width="27.26953125" customWidth="1"/>
    <col min="2561" max="2561" width="36.7265625" customWidth="1"/>
    <col min="2562" max="2562" width="34.453125" customWidth="1"/>
    <col min="2563" max="2563" width="29.453125" customWidth="1"/>
    <col min="2564" max="2564" width="27.26953125" customWidth="1"/>
    <col min="2817" max="2817" width="36.7265625" customWidth="1"/>
    <col min="2818" max="2818" width="34.453125" customWidth="1"/>
    <col min="2819" max="2819" width="29.453125" customWidth="1"/>
    <col min="2820" max="2820" width="27.26953125" customWidth="1"/>
    <col min="3073" max="3073" width="36.7265625" customWidth="1"/>
    <col min="3074" max="3074" width="34.453125" customWidth="1"/>
    <col min="3075" max="3075" width="29.453125" customWidth="1"/>
    <col min="3076" max="3076" width="27.26953125" customWidth="1"/>
    <col min="3329" max="3329" width="36.7265625" customWidth="1"/>
    <col min="3330" max="3330" width="34.453125" customWidth="1"/>
    <col min="3331" max="3331" width="29.453125" customWidth="1"/>
    <col min="3332" max="3332" width="27.26953125" customWidth="1"/>
    <col min="3585" max="3585" width="36.7265625" customWidth="1"/>
    <col min="3586" max="3586" width="34.453125" customWidth="1"/>
    <col min="3587" max="3587" width="29.453125" customWidth="1"/>
    <col min="3588" max="3588" width="27.26953125" customWidth="1"/>
    <col min="3841" max="3841" width="36.7265625" customWidth="1"/>
    <col min="3842" max="3842" width="34.453125" customWidth="1"/>
    <col min="3843" max="3843" width="29.453125" customWidth="1"/>
    <col min="3844" max="3844" width="27.26953125" customWidth="1"/>
    <col min="4097" max="4097" width="36.7265625" customWidth="1"/>
    <col min="4098" max="4098" width="34.453125" customWidth="1"/>
    <col min="4099" max="4099" width="29.453125" customWidth="1"/>
    <col min="4100" max="4100" width="27.26953125" customWidth="1"/>
    <col min="4353" max="4353" width="36.7265625" customWidth="1"/>
    <col min="4354" max="4354" width="34.453125" customWidth="1"/>
    <col min="4355" max="4355" width="29.453125" customWidth="1"/>
    <col min="4356" max="4356" width="27.26953125" customWidth="1"/>
    <col min="4609" max="4609" width="36.7265625" customWidth="1"/>
    <col min="4610" max="4610" width="34.453125" customWidth="1"/>
    <col min="4611" max="4611" width="29.453125" customWidth="1"/>
    <col min="4612" max="4612" width="27.26953125" customWidth="1"/>
    <col min="4865" max="4865" width="36.7265625" customWidth="1"/>
    <col min="4866" max="4866" width="34.453125" customWidth="1"/>
    <col min="4867" max="4867" width="29.453125" customWidth="1"/>
    <col min="4868" max="4868" width="27.26953125" customWidth="1"/>
    <col min="5121" max="5121" width="36.7265625" customWidth="1"/>
    <col min="5122" max="5122" width="34.453125" customWidth="1"/>
    <col min="5123" max="5123" width="29.453125" customWidth="1"/>
    <col min="5124" max="5124" width="27.26953125" customWidth="1"/>
    <col min="5377" max="5377" width="36.7265625" customWidth="1"/>
    <col min="5378" max="5378" width="34.453125" customWidth="1"/>
    <col min="5379" max="5379" width="29.453125" customWidth="1"/>
    <col min="5380" max="5380" width="27.26953125" customWidth="1"/>
    <col min="5633" max="5633" width="36.7265625" customWidth="1"/>
    <col min="5634" max="5634" width="34.453125" customWidth="1"/>
    <col min="5635" max="5635" width="29.453125" customWidth="1"/>
    <col min="5636" max="5636" width="27.26953125" customWidth="1"/>
    <col min="5889" max="5889" width="36.7265625" customWidth="1"/>
    <col min="5890" max="5890" width="34.453125" customWidth="1"/>
    <col min="5891" max="5891" width="29.453125" customWidth="1"/>
    <col min="5892" max="5892" width="27.26953125" customWidth="1"/>
    <col min="6145" max="6145" width="36.7265625" customWidth="1"/>
    <col min="6146" max="6146" width="34.453125" customWidth="1"/>
    <col min="6147" max="6147" width="29.453125" customWidth="1"/>
    <col min="6148" max="6148" width="27.26953125" customWidth="1"/>
    <col min="6401" max="6401" width="36.7265625" customWidth="1"/>
    <col min="6402" max="6402" width="34.453125" customWidth="1"/>
    <col min="6403" max="6403" width="29.453125" customWidth="1"/>
    <col min="6404" max="6404" width="27.26953125" customWidth="1"/>
    <col min="6657" max="6657" width="36.7265625" customWidth="1"/>
    <col min="6658" max="6658" width="34.453125" customWidth="1"/>
    <col min="6659" max="6659" width="29.453125" customWidth="1"/>
    <col min="6660" max="6660" width="27.26953125" customWidth="1"/>
    <col min="6913" max="6913" width="36.7265625" customWidth="1"/>
    <col min="6914" max="6914" width="34.453125" customWidth="1"/>
    <col min="6915" max="6915" width="29.453125" customWidth="1"/>
    <col min="6916" max="6916" width="27.26953125" customWidth="1"/>
    <col min="7169" max="7169" width="36.7265625" customWidth="1"/>
    <col min="7170" max="7170" width="34.453125" customWidth="1"/>
    <col min="7171" max="7171" width="29.453125" customWidth="1"/>
    <col min="7172" max="7172" width="27.26953125" customWidth="1"/>
    <col min="7425" max="7425" width="36.7265625" customWidth="1"/>
    <col min="7426" max="7426" width="34.453125" customWidth="1"/>
    <col min="7427" max="7427" width="29.453125" customWidth="1"/>
    <col min="7428" max="7428" width="27.26953125" customWidth="1"/>
    <col min="7681" max="7681" width="36.7265625" customWidth="1"/>
    <col min="7682" max="7682" width="34.453125" customWidth="1"/>
    <col min="7683" max="7683" width="29.453125" customWidth="1"/>
    <col min="7684" max="7684" width="27.26953125" customWidth="1"/>
    <col min="7937" max="7937" width="36.7265625" customWidth="1"/>
    <col min="7938" max="7938" width="34.453125" customWidth="1"/>
    <col min="7939" max="7939" width="29.453125" customWidth="1"/>
    <col min="7940" max="7940" width="27.26953125" customWidth="1"/>
    <col min="8193" max="8193" width="36.7265625" customWidth="1"/>
    <col min="8194" max="8194" width="34.453125" customWidth="1"/>
    <col min="8195" max="8195" width="29.453125" customWidth="1"/>
    <col min="8196" max="8196" width="27.26953125" customWidth="1"/>
    <col min="8449" max="8449" width="36.7265625" customWidth="1"/>
    <col min="8450" max="8450" width="34.453125" customWidth="1"/>
    <col min="8451" max="8451" width="29.453125" customWidth="1"/>
    <col min="8452" max="8452" width="27.26953125" customWidth="1"/>
    <col min="8705" max="8705" width="36.7265625" customWidth="1"/>
    <col min="8706" max="8706" width="34.453125" customWidth="1"/>
    <col min="8707" max="8707" width="29.453125" customWidth="1"/>
    <col min="8708" max="8708" width="27.26953125" customWidth="1"/>
    <col min="8961" max="8961" width="36.7265625" customWidth="1"/>
    <col min="8962" max="8962" width="34.453125" customWidth="1"/>
    <col min="8963" max="8963" width="29.453125" customWidth="1"/>
    <col min="8964" max="8964" width="27.26953125" customWidth="1"/>
    <col min="9217" max="9217" width="36.7265625" customWidth="1"/>
    <col min="9218" max="9218" width="34.453125" customWidth="1"/>
    <col min="9219" max="9219" width="29.453125" customWidth="1"/>
    <col min="9220" max="9220" width="27.26953125" customWidth="1"/>
    <col min="9473" max="9473" width="36.7265625" customWidth="1"/>
    <col min="9474" max="9474" width="34.453125" customWidth="1"/>
    <col min="9475" max="9475" width="29.453125" customWidth="1"/>
    <col min="9476" max="9476" width="27.26953125" customWidth="1"/>
    <col min="9729" max="9729" width="36.7265625" customWidth="1"/>
    <col min="9730" max="9730" width="34.453125" customWidth="1"/>
    <col min="9731" max="9731" width="29.453125" customWidth="1"/>
    <col min="9732" max="9732" width="27.26953125" customWidth="1"/>
    <col min="9985" max="9985" width="36.7265625" customWidth="1"/>
    <col min="9986" max="9986" width="34.453125" customWidth="1"/>
    <col min="9987" max="9987" width="29.453125" customWidth="1"/>
    <col min="9988" max="9988" width="27.26953125" customWidth="1"/>
    <col min="10241" max="10241" width="36.7265625" customWidth="1"/>
    <col min="10242" max="10242" width="34.453125" customWidth="1"/>
    <col min="10243" max="10243" width="29.453125" customWidth="1"/>
    <col min="10244" max="10244" width="27.26953125" customWidth="1"/>
    <col min="10497" max="10497" width="36.7265625" customWidth="1"/>
    <col min="10498" max="10498" width="34.453125" customWidth="1"/>
    <col min="10499" max="10499" width="29.453125" customWidth="1"/>
    <col min="10500" max="10500" width="27.26953125" customWidth="1"/>
    <col min="10753" max="10753" width="36.7265625" customWidth="1"/>
    <col min="10754" max="10754" width="34.453125" customWidth="1"/>
    <col min="10755" max="10755" width="29.453125" customWidth="1"/>
    <col min="10756" max="10756" width="27.26953125" customWidth="1"/>
    <col min="11009" max="11009" width="36.7265625" customWidth="1"/>
    <col min="11010" max="11010" width="34.453125" customWidth="1"/>
    <col min="11011" max="11011" width="29.453125" customWidth="1"/>
    <col min="11012" max="11012" width="27.26953125" customWidth="1"/>
    <col min="11265" max="11265" width="36.7265625" customWidth="1"/>
    <col min="11266" max="11266" width="34.453125" customWidth="1"/>
    <col min="11267" max="11267" width="29.453125" customWidth="1"/>
    <col min="11268" max="11268" width="27.26953125" customWidth="1"/>
    <col min="11521" max="11521" width="36.7265625" customWidth="1"/>
    <col min="11522" max="11522" width="34.453125" customWidth="1"/>
    <col min="11523" max="11523" width="29.453125" customWidth="1"/>
    <col min="11524" max="11524" width="27.26953125" customWidth="1"/>
    <col min="11777" max="11777" width="36.7265625" customWidth="1"/>
    <col min="11778" max="11778" width="34.453125" customWidth="1"/>
    <col min="11779" max="11779" width="29.453125" customWidth="1"/>
    <col min="11780" max="11780" width="27.26953125" customWidth="1"/>
    <col min="12033" max="12033" width="36.7265625" customWidth="1"/>
    <col min="12034" max="12034" width="34.453125" customWidth="1"/>
    <col min="12035" max="12035" width="29.453125" customWidth="1"/>
    <col min="12036" max="12036" width="27.26953125" customWidth="1"/>
    <col min="12289" max="12289" width="36.7265625" customWidth="1"/>
    <col min="12290" max="12290" width="34.453125" customWidth="1"/>
    <col min="12291" max="12291" width="29.453125" customWidth="1"/>
    <col min="12292" max="12292" width="27.26953125" customWidth="1"/>
    <col min="12545" max="12545" width="36.7265625" customWidth="1"/>
    <col min="12546" max="12546" width="34.453125" customWidth="1"/>
    <col min="12547" max="12547" width="29.453125" customWidth="1"/>
    <col min="12548" max="12548" width="27.26953125" customWidth="1"/>
    <col min="12801" max="12801" width="36.7265625" customWidth="1"/>
    <col min="12802" max="12802" width="34.453125" customWidth="1"/>
    <col min="12803" max="12803" width="29.453125" customWidth="1"/>
    <col min="12804" max="12804" width="27.26953125" customWidth="1"/>
    <col min="13057" max="13057" width="36.7265625" customWidth="1"/>
    <col min="13058" max="13058" width="34.453125" customWidth="1"/>
    <col min="13059" max="13059" width="29.453125" customWidth="1"/>
    <col min="13060" max="13060" width="27.26953125" customWidth="1"/>
    <col min="13313" max="13313" width="36.7265625" customWidth="1"/>
    <col min="13314" max="13314" width="34.453125" customWidth="1"/>
    <col min="13315" max="13315" width="29.453125" customWidth="1"/>
    <col min="13316" max="13316" width="27.26953125" customWidth="1"/>
    <col min="13569" max="13569" width="36.7265625" customWidth="1"/>
    <col min="13570" max="13570" width="34.453125" customWidth="1"/>
    <col min="13571" max="13571" width="29.453125" customWidth="1"/>
    <col min="13572" max="13572" width="27.26953125" customWidth="1"/>
    <col min="13825" max="13825" width="36.7265625" customWidth="1"/>
    <col min="13826" max="13826" width="34.453125" customWidth="1"/>
    <col min="13827" max="13827" width="29.453125" customWidth="1"/>
    <col min="13828" max="13828" width="27.26953125" customWidth="1"/>
    <col min="14081" max="14081" width="36.7265625" customWidth="1"/>
    <col min="14082" max="14082" width="34.453125" customWidth="1"/>
    <col min="14083" max="14083" width="29.453125" customWidth="1"/>
    <col min="14084" max="14084" width="27.26953125" customWidth="1"/>
    <col min="14337" max="14337" width="36.7265625" customWidth="1"/>
    <col min="14338" max="14338" width="34.453125" customWidth="1"/>
    <col min="14339" max="14339" width="29.453125" customWidth="1"/>
    <col min="14340" max="14340" width="27.26953125" customWidth="1"/>
    <col min="14593" max="14593" width="36.7265625" customWidth="1"/>
    <col min="14594" max="14594" width="34.453125" customWidth="1"/>
    <col min="14595" max="14595" width="29.453125" customWidth="1"/>
    <col min="14596" max="14596" width="27.26953125" customWidth="1"/>
    <col min="14849" max="14849" width="36.7265625" customWidth="1"/>
    <col min="14850" max="14850" width="34.453125" customWidth="1"/>
    <col min="14851" max="14851" width="29.453125" customWidth="1"/>
    <col min="14852" max="14852" width="27.26953125" customWidth="1"/>
    <col min="15105" max="15105" width="36.7265625" customWidth="1"/>
    <col min="15106" max="15106" width="34.453125" customWidth="1"/>
    <col min="15107" max="15107" width="29.453125" customWidth="1"/>
    <col min="15108" max="15108" width="27.26953125" customWidth="1"/>
    <col min="15361" max="15361" width="36.7265625" customWidth="1"/>
    <col min="15362" max="15362" width="34.453125" customWidth="1"/>
    <col min="15363" max="15363" width="29.453125" customWidth="1"/>
    <col min="15364" max="15364" width="27.26953125" customWidth="1"/>
    <col min="15617" max="15617" width="36.7265625" customWidth="1"/>
    <col min="15618" max="15618" width="34.453125" customWidth="1"/>
    <col min="15619" max="15619" width="29.453125" customWidth="1"/>
    <col min="15620" max="15620" width="27.26953125" customWidth="1"/>
    <col min="15873" max="15873" width="36.7265625" customWidth="1"/>
    <col min="15874" max="15874" width="34.453125" customWidth="1"/>
    <col min="15875" max="15875" width="29.453125" customWidth="1"/>
    <col min="15876" max="15876" width="27.26953125" customWidth="1"/>
    <col min="16129" max="16129" width="36.7265625" customWidth="1"/>
    <col min="16130" max="16130" width="34.453125" customWidth="1"/>
    <col min="16131" max="16131" width="29.453125" customWidth="1"/>
    <col min="16132" max="16132" width="27.26953125" customWidth="1"/>
  </cols>
  <sheetData>
    <row r="1" spans="1:4" ht="24.75" customHeight="1">
      <c r="A1" s="67" t="s">
        <v>0</v>
      </c>
      <c r="B1" s="68"/>
      <c r="C1" s="68"/>
      <c r="D1" s="68"/>
    </row>
    <row r="2" spans="1:4">
      <c r="A2" s="69"/>
      <c r="B2" s="70"/>
      <c r="C2" s="68"/>
      <c r="D2" s="68"/>
    </row>
    <row r="3" spans="1:4">
      <c r="A3" s="69"/>
      <c r="B3" s="70"/>
      <c r="C3" s="70"/>
      <c r="D3" s="70"/>
    </row>
    <row r="4" spans="1:4">
      <c r="A4" s="1" t="s">
        <v>1</v>
      </c>
      <c r="B4" s="2" t="s">
        <v>2</v>
      </c>
      <c r="C4" s="2" t="s">
        <v>3</v>
      </c>
      <c r="D4" s="2" t="s">
        <v>4</v>
      </c>
    </row>
    <row r="5" spans="1:4">
      <c r="A5" s="71"/>
      <c r="B5" s="72"/>
      <c r="C5" s="73"/>
      <c r="D5" s="73"/>
    </row>
    <row r="6" spans="1:4">
      <c r="A6" s="71">
        <v>44490</v>
      </c>
      <c r="B6" s="72">
        <v>235000</v>
      </c>
      <c r="C6" s="74">
        <v>40.517099999999999</v>
      </c>
      <c r="D6" s="73">
        <v>9521518.5</v>
      </c>
    </row>
    <row r="7" spans="1:4">
      <c r="A7" s="71">
        <v>44491</v>
      </c>
      <c r="B7" s="75">
        <v>380000</v>
      </c>
      <c r="C7" s="76">
        <v>41.246600000000001</v>
      </c>
      <c r="D7" s="77">
        <v>15673708</v>
      </c>
    </row>
    <row r="8" spans="1:4">
      <c r="A8" s="78">
        <v>44494</v>
      </c>
      <c r="B8" s="72">
        <v>350000</v>
      </c>
      <c r="C8" s="74">
        <v>41.271099999999997</v>
      </c>
      <c r="D8" s="73">
        <v>14444884.999999998</v>
      </c>
    </row>
    <row r="9" spans="1:4">
      <c r="A9" s="71">
        <v>44495</v>
      </c>
      <c r="B9" s="72">
        <v>370000</v>
      </c>
      <c r="C9" s="74">
        <v>41.201999999999998</v>
      </c>
      <c r="D9" s="73">
        <v>15244740</v>
      </c>
    </row>
    <row r="10" spans="1:4">
      <c r="A10" s="71">
        <v>44496</v>
      </c>
      <c r="B10" s="72">
        <v>420000</v>
      </c>
      <c r="C10" s="74">
        <v>40.781199999999998</v>
      </c>
      <c r="D10" s="73">
        <v>17128104</v>
      </c>
    </row>
    <row r="11" spans="1:4">
      <c r="A11" s="71">
        <v>44497</v>
      </c>
      <c r="B11" s="72">
        <v>430000</v>
      </c>
      <c r="C11" s="74">
        <v>40.610399999999998</v>
      </c>
      <c r="D11" s="73">
        <v>17462472</v>
      </c>
    </row>
    <row r="12" spans="1:4">
      <c r="A12" s="71">
        <v>44498</v>
      </c>
      <c r="B12" s="75">
        <v>400000</v>
      </c>
      <c r="C12" s="76">
        <v>40.403100000000002</v>
      </c>
      <c r="D12" s="77">
        <v>16161240</v>
      </c>
    </row>
    <row r="13" spans="1:4">
      <c r="A13" s="78">
        <v>44501</v>
      </c>
      <c r="B13" s="72">
        <v>320000</v>
      </c>
      <c r="C13" s="74">
        <v>40.96</v>
      </c>
      <c r="D13" s="73">
        <v>13107200</v>
      </c>
    </row>
    <row r="14" spans="1:4">
      <c r="A14" s="71">
        <v>44502</v>
      </c>
      <c r="B14" s="72">
        <v>255000</v>
      </c>
      <c r="C14" s="74">
        <v>41.101500000000001</v>
      </c>
      <c r="D14" s="73">
        <v>10480882.5</v>
      </c>
    </row>
    <row r="15" spans="1:4">
      <c r="A15" s="71">
        <v>44503</v>
      </c>
      <c r="B15" s="72">
        <v>305558</v>
      </c>
      <c r="C15" s="74">
        <v>40.837600000000002</v>
      </c>
      <c r="D15" s="73">
        <v>12478255.380800001</v>
      </c>
    </row>
    <row r="16" spans="1:4">
      <c r="A16" s="71">
        <v>44504</v>
      </c>
      <c r="B16" s="72">
        <v>340000</v>
      </c>
      <c r="C16" s="74">
        <v>40.914700000000003</v>
      </c>
      <c r="D16" s="73">
        <v>13910998.000000002</v>
      </c>
    </row>
    <row r="17" spans="1:4">
      <c r="A17" s="79">
        <v>44505</v>
      </c>
      <c r="B17" s="75">
        <v>330000</v>
      </c>
      <c r="C17" s="76">
        <v>41.155799999999999</v>
      </c>
      <c r="D17" s="77">
        <v>13581414</v>
      </c>
    </row>
    <row r="18" spans="1:4">
      <c r="A18" s="71">
        <v>44508</v>
      </c>
      <c r="B18" s="72">
        <v>150000</v>
      </c>
      <c r="C18" s="74">
        <v>41.403500000000001</v>
      </c>
      <c r="D18" s="73">
        <v>6210525</v>
      </c>
    </row>
    <row r="19" spans="1:4">
      <c r="A19" s="71">
        <v>44509</v>
      </c>
      <c r="B19" s="72">
        <v>215000</v>
      </c>
      <c r="C19" s="74">
        <v>41.413699999999999</v>
      </c>
      <c r="D19" s="73">
        <v>8903945.5</v>
      </c>
    </row>
    <row r="20" spans="1:4">
      <c r="A20" s="71">
        <v>44510</v>
      </c>
      <c r="B20" s="72">
        <v>228000</v>
      </c>
      <c r="C20" s="74">
        <v>41.646099999999997</v>
      </c>
      <c r="D20" s="73">
        <v>9495310.7999999989</v>
      </c>
    </row>
    <row r="21" spans="1:4">
      <c r="A21" s="71">
        <v>44511</v>
      </c>
      <c r="B21" s="72">
        <v>130000</v>
      </c>
      <c r="C21" s="74">
        <v>41.586199999999998</v>
      </c>
      <c r="D21" s="73">
        <v>5406206</v>
      </c>
    </row>
    <row r="22" spans="1:4">
      <c r="A22" s="71">
        <v>44512</v>
      </c>
      <c r="B22" s="72">
        <v>260000</v>
      </c>
      <c r="C22" s="74">
        <v>41.577800000000003</v>
      </c>
      <c r="D22" s="73">
        <v>10810228</v>
      </c>
    </row>
    <row r="23" spans="1:4">
      <c r="A23" s="78">
        <v>44515</v>
      </c>
      <c r="B23" s="80">
        <v>822980</v>
      </c>
      <c r="C23" s="81">
        <v>37.352427849999998</v>
      </c>
      <c r="D23" s="82">
        <v>30740301.071992997</v>
      </c>
    </row>
    <row r="24" spans="1:4">
      <c r="A24" s="71">
        <v>44516</v>
      </c>
      <c r="B24" s="72">
        <v>921000</v>
      </c>
      <c r="C24" s="74">
        <v>37.002778030000002</v>
      </c>
      <c r="D24" s="73">
        <v>34079558.565630004</v>
      </c>
    </row>
    <row r="25" spans="1:4">
      <c r="A25" s="71">
        <v>44517</v>
      </c>
      <c r="B25" s="72">
        <v>958000</v>
      </c>
      <c r="C25" s="74">
        <v>36.82363737</v>
      </c>
      <c r="D25" s="73">
        <v>35277044.60046</v>
      </c>
    </row>
    <row r="26" spans="1:4">
      <c r="A26" s="71">
        <v>44518</v>
      </c>
      <c r="B26" s="72">
        <v>968849</v>
      </c>
      <c r="C26" s="74">
        <v>37.460497240000002</v>
      </c>
      <c r="D26" s="73">
        <v>36293565.290476762</v>
      </c>
    </row>
    <row r="27" spans="1:4">
      <c r="A27" s="71">
        <v>44519</v>
      </c>
      <c r="B27" s="72">
        <v>1001993</v>
      </c>
      <c r="C27" s="74">
        <v>37.093824589999997</v>
      </c>
      <c r="D27" s="73">
        <v>37167752.582407869</v>
      </c>
    </row>
    <row r="28" spans="1:4">
      <c r="A28" s="78">
        <v>44522</v>
      </c>
      <c r="B28" s="80">
        <v>1056000</v>
      </c>
      <c r="C28" s="81">
        <v>35.451554600000001</v>
      </c>
      <c r="D28" s="82">
        <v>37436841.657600001</v>
      </c>
    </row>
    <row r="29" spans="1:4">
      <c r="A29" s="71">
        <v>44523</v>
      </c>
      <c r="B29" s="72">
        <v>1118000</v>
      </c>
      <c r="C29" s="74">
        <v>34.026329599999997</v>
      </c>
      <c r="D29" s="73">
        <v>38041436.492799997</v>
      </c>
    </row>
    <row r="30" spans="1:4">
      <c r="A30" s="71">
        <v>44524</v>
      </c>
      <c r="B30" s="72">
        <v>835095</v>
      </c>
      <c r="C30" s="74">
        <v>34.446314749999999</v>
      </c>
      <c r="D30" s="73">
        <v>28765945.216151249</v>
      </c>
    </row>
    <row r="31" spans="1:4">
      <c r="A31" s="71"/>
      <c r="B31" s="72"/>
      <c r="C31" s="73"/>
      <c r="D31" s="73"/>
    </row>
    <row r="32" spans="1:4">
      <c r="A32" s="83" t="s">
        <v>5</v>
      </c>
      <c r="B32" s="84">
        <f>SUM(B6:B31)</f>
        <v>12800475</v>
      </c>
      <c r="C32" s="85">
        <f>D32/B32</f>
        <v>38.109841873705378</v>
      </c>
      <c r="D32" s="86">
        <f>SUM(D6:D31)</f>
        <v>487824078.15831888</v>
      </c>
    </row>
    <row r="33" spans="1:4">
      <c r="A33" s="87" t="s">
        <v>6</v>
      </c>
      <c r="B33" s="88">
        <v>10529653</v>
      </c>
      <c r="C33" s="89"/>
      <c r="D33" s="90"/>
    </row>
    <row r="34" spans="1:4">
      <c r="A34" s="87" t="s">
        <v>33</v>
      </c>
      <c r="B34" s="88">
        <v>1890514</v>
      </c>
      <c r="C34" s="89"/>
      <c r="D34" s="89"/>
    </row>
    <row r="35" spans="1:4">
      <c r="A35" s="87" t="s">
        <v>34</v>
      </c>
      <c r="B35" s="88">
        <v>380308</v>
      </c>
      <c r="C35" s="89"/>
      <c r="D35" s="89"/>
    </row>
    <row r="36" spans="1:4">
      <c r="B36" s="88"/>
    </row>
    <row r="41" spans="1:4">
      <c r="B41" s="91"/>
      <c r="D41" s="92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32043-7FC9-46C3-A6A4-3DA9BF14C398}">
  <dimension ref="B1:K7452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128</v>
      </c>
      <c r="C6" s="95">
        <v>37.299999999999997</v>
      </c>
      <c r="D6" s="96">
        <v>0.33473326388888891</v>
      </c>
      <c r="E6" s="95">
        <f t="shared" ref="E6:E69" si="0">C6*B6</f>
        <v>4774.3999999999996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35</v>
      </c>
      <c r="C7" s="95">
        <v>37.299999999999997</v>
      </c>
      <c r="D7" s="96">
        <v>0.33473326388888891</v>
      </c>
      <c r="E7" s="95">
        <f t="shared" si="0"/>
        <v>1305.5</v>
      </c>
      <c r="F7" s="94" t="s">
        <v>16</v>
      </c>
      <c r="H7" s="97" t="s">
        <v>16</v>
      </c>
      <c r="I7" s="98">
        <f ca="1">SUMIF($F$6:$F$60004,H7,$B$6:$B$60000)</f>
        <v>693000</v>
      </c>
      <c r="J7" s="99" cm="1">
        <f t="array" aca="1" ref="J7" ca="1">IFERROR(SUM(IF($F$6:$F$60004="XAMS",$B$6:$B$60004,0)*$C$6:$C$60004)/$I$7*I7,"-")</f>
        <v>25705701.44000002</v>
      </c>
      <c r="K7" s="100"/>
    </row>
    <row r="8" spans="2:11" s="93" customFormat="1" ht="10.15" customHeight="1">
      <c r="B8" s="94">
        <v>150</v>
      </c>
      <c r="C8" s="95">
        <v>37.299999999999997</v>
      </c>
      <c r="D8" s="96">
        <v>0.33473326388888891</v>
      </c>
      <c r="E8" s="95">
        <f t="shared" si="0"/>
        <v>5595</v>
      </c>
      <c r="F8" s="94" t="s">
        <v>16</v>
      </c>
      <c r="H8" s="97" t="s">
        <v>35</v>
      </c>
      <c r="I8" s="98">
        <f ca="1">SUMIF($F$6:$F$60004,H8,$B$6:$B$60000)</f>
        <v>253000</v>
      </c>
      <c r="J8" s="99" cm="1">
        <f t="array" aca="1" ref="J8" ca="1">IFERROR(SUM(IF($F$6:$F$60004="CEUX",$B$6:$B$60004,0)*$C$6:$C$60004)/$I$8*I8,"-")</f>
        <v>9384877.5899999849</v>
      </c>
    </row>
    <row r="9" spans="2:11" s="93" customFormat="1" ht="10.15" customHeight="1">
      <c r="B9" s="94">
        <v>135</v>
      </c>
      <c r="C9" s="95">
        <v>37.299999999999997</v>
      </c>
      <c r="D9" s="96">
        <v>0.33473326388888891</v>
      </c>
      <c r="E9" s="95">
        <f t="shared" si="0"/>
        <v>5035.5</v>
      </c>
      <c r="F9" s="94" t="s">
        <v>16</v>
      </c>
      <c r="H9" s="97" t="s">
        <v>36</v>
      </c>
      <c r="I9" s="98">
        <f ca="1">SUMIF($F$6:$F$60004,H9,$B$6:$B$60000)</f>
        <v>55993</v>
      </c>
      <c r="J9" s="99" cm="1">
        <f t="array" aca="1" ref="J9" ca="1">IFERROR(SUM(IF($F$6:$F$60004="TQEM",$B$6:$B$60004,0)*$C$6:$C$60004)/$I$9*I9,"-")</f>
        <v>2077173.5524999995</v>
      </c>
    </row>
    <row r="10" spans="2:11" s="93" customFormat="1" ht="10.15" customHeight="1">
      <c r="B10" s="94">
        <v>26</v>
      </c>
      <c r="C10" s="95">
        <v>37.299999999999997</v>
      </c>
      <c r="D10" s="96">
        <v>0.33473326388888891</v>
      </c>
      <c r="E10" s="95">
        <f t="shared" si="0"/>
        <v>969.8</v>
      </c>
      <c r="F10" s="94" t="s">
        <v>16</v>
      </c>
      <c r="H10" s="97"/>
      <c r="I10" s="98"/>
      <c r="J10" s="101"/>
      <c r="K10" s="102"/>
    </row>
    <row r="11" spans="2:11" s="93" customFormat="1" ht="10.15" customHeight="1">
      <c r="B11" s="94">
        <v>121</v>
      </c>
      <c r="C11" s="95">
        <v>37.299999999999997</v>
      </c>
      <c r="D11" s="96">
        <v>0.33473351851851851</v>
      </c>
      <c r="E11" s="95">
        <f t="shared" si="0"/>
        <v>4513.2999999999993</v>
      </c>
      <c r="F11" s="94" t="s">
        <v>16</v>
      </c>
      <c r="H11" s="103" t="s">
        <v>22</v>
      </c>
      <c r="I11" s="104">
        <f ca="1">IFERROR(ROUND(J11/(SUM(I7:I9)),8),"-")</f>
        <v>37.093824589999997</v>
      </c>
      <c r="J11" s="105">
        <f ca="1">SUM(J7:J9)</f>
        <v>37167752.582500003</v>
      </c>
    </row>
    <row r="12" spans="2:11" s="93" customFormat="1" ht="10.15" customHeight="1">
      <c r="B12" s="94">
        <v>150</v>
      </c>
      <c r="C12" s="95">
        <v>37.299999999999997</v>
      </c>
      <c r="D12" s="96">
        <v>0.3347336574074074</v>
      </c>
      <c r="E12" s="95">
        <f t="shared" si="0"/>
        <v>5595</v>
      </c>
      <c r="F12" s="94" t="s">
        <v>16</v>
      </c>
    </row>
    <row r="13" spans="2:11" s="93" customFormat="1" ht="10.15" customHeight="1">
      <c r="B13" s="94">
        <v>170</v>
      </c>
      <c r="C13" s="95">
        <v>37.299999999999997</v>
      </c>
      <c r="D13" s="96">
        <v>0.3347336574074074</v>
      </c>
      <c r="E13" s="95">
        <f t="shared" si="0"/>
        <v>6340.9999999999991</v>
      </c>
      <c r="F13" s="94" t="s">
        <v>16</v>
      </c>
      <c r="H13" s="106" t="s">
        <v>23</v>
      </c>
      <c r="I13" s="107">
        <v>44519</v>
      </c>
    </row>
    <row r="14" spans="2:11" s="93" customFormat="1" ht="10.15" customHeight="1">
      <c r="B14" s="94">
        <v>28</v>
      </c>
      <c r="C14" s="95">
        <v>37.299999999999997</v>
      </c>
      <c r="D14" s="96">
        <v>0.3347336574074074</v>
      </c>
      <c r="E14" s="95">
        <f t="shared" si="0"/>
        <v>1044.3999999999999</v>
      </c>
      <c r="F14" s="94" t="s">
        <v>16</v>
      </c>
      <c r="H14" s="108" t="s">
        <v>24</v>
      </c>
      <c r="I14" s="109" t="s">
        <v>25</v>
      </c>
    </row>
    <row r="15" spans="2:11" s="93" customFormat="1" ht="10.15" customHeight="1">
      <c r="B15" s="94">
        <v>10</v>
      </c>
      <c r="C15" s="95">
        <v>37.299999999999997</v>
      </c>
      <c r="D15" s="96">
        <v>0.33473366898148149</v>
      </c>
      <c r="E15" s="95">
        <f t="shared" si="0"/>
        <v>373</v>
      </c>
      <c r="F15" s="94" t="s">
        <v>16</v>
      </c>
      <c r="H15" s="108" t="s">
        <v>26</v>
      </c>
      <c r="I15" s="109" t="s">
        <v>27</v>
      </c>
    </row>
    <row r="16" spans="2:11" s="93" customFormat="1" ht="10.15" customHeight="1">
      <c r="B16" s="94">
        <v>199</v>
      </c>
      <c r="C16" s="95">
        <v>37.305</v>
      </c>
      <c r="D16" s="96">
        <v>0.33479475694444444</v>
      </c>
      <c r="E16" s="95">
        <f t="shared" si="0"/>
        <v>7423.6949999999997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17</v>
      </c>
      <c r="C17" s="95">
        <v>37.305</v>
      </c>
      <c r="D17" s="96">
        <v>0.33479475694444444</v>
      </c>
      <c r="E17" s="95">
        <f t="shared" si="0"/>
        <v>634.18499999999995</v>
      </c>
      <c r="F17" s="94" t="s">
        <v>16</v>
      </c>
      <c r="H17" s="110" t="s">
        <v>30</v>
      </c>
      <c r="I17" s="111" t="s">
        <v>37</v>
      </c>
    </row>
    <row r="18" spans="2:9" s="93" customFormat="1" ht="10.15" customHeight="1">
      <c r="B18" s="94">
        <v>121</v>
      </c>
      <c r="C18" s="95">
        <v>37.305</v>
      </c>
      <c r="D18" s="96">
        <v>0.33479702546296292</v>
      </c>
      <c r="E18" s="95">
        <f t="shared" si="0"/>
        <v>4513.9049999999997</v>
      </c>
      <c r="F18" s="94" t="s">
        <v>16</v>
      </c>
    </row>
    <row r="19" spans="2:9" s="93" customFormat="1" ht="10.15" customHeight="1">
      <c r="B19" s="94">
        <v>49</v>
      </c>
      <c r="C19" s="95">
        <v>37.305</v>
      </c>
      <c r="D19" s="96">
        <v>0.3347993865740741</v>
      </c>
      <c r="E19" s="95">
        <f t="shared" si="0"/>
        <v>1827.9449999999999</v>
      </c>
      <c r="F19" s="94" t="s">
        <v>16</v>
      </c>
    </row>
    <row r="20" spans="2:9" s="93" customFormat="1" ht="10.15" customHeight="1">
      <c r="B20" s="94">
        <v>32</v>
      </c>
      <c r="C20" s="95">
        <v>37.305</v>
      </c>
      <c r="D20" s="96">
        <v>0.3347993865740741</v>
      </c>
      <c r="E20" s="95">
        <f t="shared" si="0"/>
        <v>1193.76</v>
      </c>
      <c r="F20" s="94" t="s">
        <v>16</v>
      </c>
    </row>
    <row r="21" spans="2:9" s="93" customFormat="1" ht="10.15" customHeight="1">
      <c r="B21" s="94">
        <v>100</v>
      </c>
      <c r="C21" s="95">
        <v>37.305</v>
      </c>
      <c r="D21" s="96">
        <v>0.33479983796296292</v>
      </c>
      <c r="E21" s="95">
        <f t="shared" si="0"/>
        <v>3730.5</v>
      </c>
      <c r="F21" s="94" t="s">
        <v>16</v>
      </c>
    </row>
    <row r="22" spans="2:9" s="93" customFormat="1" ht="10.15" customHeight="1">
      <c r="B22" s="94">
        <v>197</v>
      </c>
      <c r="C22" s="95">
        <v>37.305</v>
      </c>
      <c r="D22" s="96">
        <v>0.33481115740740736</v>
      </c>
      <c r="E22" s="95">
        <f t="shared" si="0"/>
        <v>7349.085</v>
      </c>
      <c r="F22" s="94" t="s">
        <v>16</v>
      </c>
      <c r="I22" s="112"/>
    </row>
    <row r="23" spans="2:9" s="93" customFormat="1" ht="10.15" customHeight="1">
      <c r="B23" s="94">
        <v>125</v>
      </c>
      <c r="C23" s="95">
        <v>37.270000000000003</v>
      </c>
      <c r="D23" s="96">
        <v>0.33485012731481478</v>
      </c>
      <c r="E23" s="95">
        <f t="shared" si="0"/>
        <v>4658.75</v>
      </c>
      <c r="F23" s="94" t="s">
        <v>16</v>
      </c>
    </row>
    <row r="24" spans="2:9" s="93" customFormat="1" ht="10.15" customHeight="1">
      <c r="B24" s="94">
        <v>99</v>
      </c>
      <c r="C24" s="95">
        <v>37.274999999999999</v>
      </c>
      <c r="D24" s="96">
        <v>0.33485012731481478</v>
      </c>
      <c r="E24" s="95">
        <f t="shared" si="0"/>
        <v>3690.2249999999999</v>
      </c>
      <c r="F24" s="94" t="s">
        <v>16</v>
      </c>
    </row>
    <row r="25" spans="2:9" s="93" customFormat="1" ht="10.15" customHeight="1">
      <c r="B25" s="94">
        <v>111</v>
      </c>
      <c r="C25" s="95">
        <v>37.274999999999999</v>
      </c>
      <c r="D25" s="96">
        <v>0.33485012731481478</v>
      </c>
      <c r="E25" s="95">
        <f t="shared" si="0"/>
        <v>4137.5249999999996</v>
      </c>
      <c r="F25" s="94" t="s">
        <v>16</v>
      </c>
    </row>
    <row r="26" spans="2:9" s="93" customFormat="1" ht="10.15" customHeight="1">
      <c r="B26" s="94">
        <v>150</v>
      </c>
      <c r="C26" s="95">
        <v>37.28</v>
      </c>
      <c r="D26" s="96">
        <v>0.33485012731481478</v>
      </c>
      <c r="E26" s="95">
        <f t="shared" si="0"/>
        <v>5592</v>
      </c>
      <c r="F26" s="94" t="s">
        <v>16</v>
      </c>
    </row>
    <row r="27" spans="2:9" s="93" customFormat="1" ht="10.15" customHeight="1">
      <c r="B27" s="94">
        <v>21</v>
      </c>
      <c r="C27" s="95">
        <v>37.270000000000003</v>
      </c>
      <c r="D27" s="96">
        <v>0.33485015046296301</v>
      </c>
      <c r="E27" s="95">
        <f t="shared" si="0"/>
        <v>782.67000000000007</v>
      </c>
      <c r="F27" s="94" t="s">
        <v>36</v>
      </c>
    </row>
    <row r="28" spans="2:9" s="93" customFormat="1" ht="10.15" customHeight="1">
      <c r="B28" s="94">
        <v>21</v>
      </c>
      <c r="C28" s="95">
        <v>37.270000000000003</v>
      </c>
      <c r="D28" s="96">
        <v>0.33485015046296301</v>
      </c>
      <c r="E28" s="95">
        <f t="shared" si="0"/>
        <v>782.67000000000007</v>
      </c>
      <c r="F28" s="94" t="s">
        <v>36</v>
      </c>
    </row>
    <row r="29" spans="2:9" s="93" customFormat="1" ht="10.15" customHeight="1">
      <c r="B29" s="94">
        <v>381</v>
      </c>
      <c r="C29" s="95">
        <v>37.255000000000003</v>
      </c>
      <c r="D29" s="96">
        <v>0.33485015046296301</v>
      </c>
      <c r="E29" s="95">
        <f t="shared" si="0"/>
        <v>14194.155000000001</v>
      </c>
      <c r="F29" s="94" t="s">
        <v>35</v>
      </c>
    </row>
    <row r="30" spans="2:9" s="93" customFormat="1" ht="10.15" customHeight="1">
      <c r="B30" s="94">
        <v>118</v>
      </c>
      <c r="C30" s="95">
        <v>37.255000000000003</v>
      </c>
      <c r="D30" s="96">
        <v>0.33485015046296301</v>
      </c>
      <c r="E30" s="95">
        <f t="shared" si="0"/>
        <v>4396.09</v>
      </c>
      <c r="F30" s="94" t="s">
        <v>35</v>
      </c>
    </row>
    <row r="31" spans="2:9" s="93" customFormat="1" ht="10.15" customHeight="1">
      <c r="B31" s="94">
        <v>142</v>
      </c>
      <c r="C31" s="95">
        <v>37.295000000000002</v>
      </c>
      <c r="D31" s="96">
        <v>0.33485030092592588</v>
      </c>
      <c r="E31" s="95">
        <f t="shared" si="0"/>
        <v>5295.89</v>
      </c>
      <c r="F31" s="94" t="s">
        <v>35</v>
      </c>
    </row>
    <row r="32" spans="2:9" s="93" customFormat="1" ht="10.15" customHeight="1">
      <c r="B32" s="94">
        <v>57</v>
      </c>
      <c r="C32" s="95">
        <v>37.299999999999997</v>
      </c>
      <c r="D32" s="96">
        <v>0.33485030092592588</v>
      </c>
      <c r="E32" s="95">
        <f t="shared" si="0"/>
        <v>2126.1</v>
      </c>
      <c r="F32" s="94" t="s">
        <v>35</v>
      </c>
    </row>
    <row r="33" spans="2:6" s="93" customFormat="1" ht="10.15" customHeight="1">
      <c r="B33" s="94">
        <v>16</v>
      </c>
      <c r="C33" s="95">
        <v>37.262500000000003</v>
      </c>
      <c r="D33" s="96">
        <v>0.33486225694444444</v>
      </c>
      <c r="E33" s="95">
        <f t="shared" si="0"/>
        <v>596.20000000000005</v>
      </c>
      <c r="F33" s="94" t="s">
        <v>36</v>
      </c>
    </row>
    <row r="34" spans="2:6" s="93" customFormat="1" ht="10.15" customHeight="1">
      <c r="B34" s="94">
        <v>28</v>
      </c>
      <c r="C34" s="95">
        <v>37.262500000000003</v>
      </c>
      <c r="D34" s="96">
        <v>0.33486225694444444</v>
      </c>
      <c r="E34" s="95">
        <f t="shared" si="0"/>
        <v>1043.3500000000001</v>
      </c>
      <c r="F34" s="94" t="s">
        <v>36</v>
      </c>
    </row>
    <row r="35" spans="2:6" s="93" customFormat="1" ht="10.15" customHeight="1">
      <c r="B35" s="94">
        <v>127</v>
      </c>
      <c r="C35" s="95">
        <v>37.270000000000003</v>
      </c>
      <c r="D35" s="96">
        <v>0.3348627199074074</v>
      </c>
      <c r="E35" s="95">
        <f t="shared" si="0"/>
        <v>4733.29</v>
      </c>
      <c r="F35" s="94" t="s">
        <v>35</v>
      </c>
    </row>
    <row r="36" spans="2:6" s="93" customFormat="1" ht="10.15" customHeight="1">
      <c r="B36" s="94">
        <v>132</v>
      </c>
      <c r="C36" s="95">
        <v>37.28</v>
      </c>
      <c r="D36" s="96">
        <v>0.3348627199074074</v>
      </c>
      <c r="E36" s="95">
        <f t="shared" si="0"/>
        <v>4920.96</v>
      </c>
      <c r="F36" s="94" t="s">
        <v>35</v>
      </c>
    </row>
    <row r="37" spans="2:6" s="93" customFormat="1" ht="10.15" customHeight="1">
      <c r="B37" s="94">
        <v>185</v>
      </c>
      <c r="C37" s="95">
        <v>37.274999999999999</v>
      </c>
      <c r="D37" s="96">
        <v>0.33486273148148143</v>
      </c>
      <c r="E37" s="95">
        <f t="shared" si="0"/>
        <v>6895.875</v>
      </c>
      <c r="F37" s="94" t="s">
        <v>35</v>
      </c>
    </row>
    <row r="38" spans="2:6" s="93" customFormat="1" ht="10.15" customHeight="1">
      <c r="B38" s="94">
        <v>10</v>
      </c>
      <c r="C38" s="95">
        <v>37.28</v>
      </c>
      <c r="D38" s="96">
        <v>0.33486273148148143</v>
      </c>
      <c r="E38" s="95">
        <f t="shared" si="0"/>
        <v>372.8</v>
      </c>
      <c r="F38" s="94" t="s">
        <v>35</v>
      </c>
    </row>
    <row r="39" spans="2:6" s="93" customFormat="1" ht="10.15" customHeight="1">
      <c r="B39" s="94">
        <v>27</v>
      </c>
      <c r="C39" s="95">
        <v>37.255000000000003</v>
      </c>
      <c r="D39" s="96">
        <v>0.33491233796296299</v>
      </c>
      <c r="E39" s="95">
        <f t="shared" si="0"/>
        <v>1005.8850000000001</v>
      </c>
      <c r="F39" s="94" t="s">
        <v>35</v>
      </c>
    </row>
    <row r="40" spans="2:6" s="93" customFormat="1" ht="10.15" customHeight="1">
      <c r="B40" s="94">
        <v>250</v>
      </c>
      <c r="C40" s="95">
        <v>37.26</v>
      </c>
      <c r="D40" s="96">
        <v>0.33491233796296299</v>
      </c>
      <c r="E40" s="95">
        <f t="shared" si="0"/>
        <v>9315</v>
      </c>
      <c r="F40" s="94" t="s">
        <v>35</v>
      </c>
    </row>
    <row r="41" spans="2:6" s="93" customFormat="1" ht="10.15" customHeight="1">
      <c r="B41" s="94">
        <v>269</v>
      </c>
      <c r="C41" s="95">
        <v>37.255000000000003</v>
      </c>
      <c r="D41" s="96">
        <v>0.33491306712962965</v>
      </c>
      <c r="E41" s="95">
        <f t="shared" si="0"/>
        <v>10021.595000000001</v>
      </c>
      <c r="F41" s="94" t="s">
        <v>16</v>
      </c>
    </row>
    <row r="42" spans="2:6" s="93" customFormat="1" ht="10.15" customHeight="1">
      <c r="B42" s="94">
        <v>31</v>
      </c>
      <c r="C42" s="95">
        <v>37.255000000000003</v>
      </c>
      <c r="D42" s="96">
        <v>0.33491306712962965</v>
      </c>
      <c r="E42" s="95">
        <f t="shared" si="0"/>
        <v>1154.905</v>
      </c>
      <c r="F42" s="94" t="s">
        <v>35</v>
      </c>
    </row>
    <row r="43" spans="2:6" s="93" customFormat="1" ht="10.15" customHeight="1">
      <c r="B43" s="94">
        <v>58</v>
      </c>
      <c r="C43" s="95">
        <v>37.255000000000003</v>
      </c>
      <c r="D43" s="96">
        <v>0.33491306712962965</v>
      </c>
      <c r="E43" s="95">
        <f t="shared" si="0"/>
        <v>2160.79</v>
      </c>
      <c r="F43" s="94" t="s">
        <v>35</v>
      </c>
    </row>
    <row r="44" spans="2:6" s="93" customFormat="1" ht="10.15" customHeight="1">
      <c r="B44" s="94">
        <v>185</v>
      </c>
      <c r="C44" s="95">
        <v>37.25</v>
      </c>
      <c r="D44" s="96">
        <v>0.33491309027777777</v>
      </c>
      <c r="E44" s="95">
        <f t="shared" si="0"/>
        <v>6891.25</v>
      </c>
      <c r="F44" s="94" t="s">
        <v>16</v>
      </c>
    </row>
    <row r="45" spans="2:6" s="93" customFormat="1" ht="10.15" customHeight="1">
      <c r="B45" s="94">
        <v>21</v>
      </c>
      <c r="C45" s="95">
        <v>37.26</v>
      </c>
      <c r="D45" s="96">
        <v>0.33491310185185186</v>
      </c>
      <c r="E45" s="95">
        <f t="shared" si="0"/>
        <v>782.45999999999992</v>
      </c>
      <c r="F45" s="94" t="s">
        <v>36</v>
      </c>
    </row>
    <row r="46" spans="2:6" s="93" customFormat="1" ht="10.15" customHeight="1">
      <c r="B46" s="94">
        <v>16</v>
      </c>
      <c r="C46" s="95">
        <v>37.26</v>
      </c>
      <c r="D46" s="96">
        <v>0.33491385416666669</v>
      </c>
      <c r="E46" s="95">
        <f t="shared" si="0"/>
        <v>596.16</v>
      </c>
      <c r="F46" s="94" t="s">
        <v>36</v>
      </c>
    </row>
    <row r="47" spans="2:6" s="93" customFormat="1" ht="10.15" customHeight="1">
      <c r="B47" s="94">
        <v>21</v>
      </c>
      <c r="C47" s="95">
        <v>37.26</v>
      </c>
      <c r="D47" s="96">
        <v>0.33491385416666669</v>
      </c>
      <c r="E47" s="95">
        <f t="shared" si="0"/>
        <v>782.45999999999992</v>
      </c>
      <c r="F47" s="94" t="s">
        <v>36</v>
      </c>
    </row>
    <row r="48" spans="2:6" s="93" customFormat="1" ht="10.15" customHeight="1">
      <c r="B48" s="94">
        <v>108</v>
      </c>
      <c r="C48" s="95">
        <v>37.25</v>
      </c>
      <c r="D48" s="96">
        <v>0.3349257986111111</v>
      </c>
      <c r="E48" s="95">
        <f t="shared" si="0"/>
        <v>4023</v>
      </c>
      <c r="F48" s="94" t="s">
        <v>16</v>
      </c>
    </row>
    <row r="49" spans="2:6" s="93" customFormat="1" ht="10.15" customHeight="1">
      <c r="B49" s="94">
        <v>21</v>
      </c>
      <c r="C49" s="95">
        <v>37.25</v>
      </c>
      <c r="D49" s="96">
        <v>0.33493266203703703</v>
      </c>
      <c r="E49" s="95">
        <f t="shared" si="0"/>
        <v>782.25</v>
      </c>
      <c r="F49" s="94" t="s">
        <v>36</v>
      </c>
    </row>
    <row r="50" spans="2:6" s="93" customFormat="1" ht="10.15" customHeight="1">
      <c r="B50" s="94">
        <v>35</v>
      </c>
      <c r="C50" s="95">
        <v>37.26</v>
      </c>
      <c r="D50" s="96">
        <v>0.335417349537037</v>
      </c>
      <c r="E50" s="95">
        <f t="shared" si="0"/>
        <v>1304.0999999999999</v>
      </c>
      <c r="F50" s="94" t="s">
        <v>16</v>
      </c>
    </row>
    <row r="51" spans="2:6" s="93" customFormat="1" ht="10.15" customHeight="1">
      <c r="B51" s="94">
        <v>400</v>
      </c>
      <c r="C51" s="95">
        <v>37.26</v>
      </c>
      <c r="D51" s="96">
        <v>0.335417349537037</v>
      </c>
      <c r="E51" s="95">
        <f t="shared" si="0"/>
        <v>14904</v>
      </c>
      <c r="F51" s="94" t="s">
        <v>16</v>
      </c>
    </row>
    <row r="52" spans="2:6" s="93" customFormat="1" ht="10.15" customHeight="1">
      <c r="B52" s="94">
        <v>239</v>
      </c>
      <c r="C52" s="95">
        <v>37.26</v>
      </c>
      <c r="D52" s="96">
        <v>0.335417349537037</v>
      </c>
      <c r="E52" s="95">
        <f t="shared" si="0"/>
        <v>8905.14</v>
      </c>
      <c r="F52" s="94" t="s">
        <v>16</v>
      </c>
    </row>
    <row r="53" spans="2:6" s="93" customFormat="1" ht="10.15" customHeight="1">
      <c r="B53" s="94">
        <v>27</v>
      </c>
      <c r="C53" s="95">
        <v>37.26</v>
      </c>
      <c r="D53" s="96">
        <v>0.33541736111111109</v>
      </c>
      <c r="E53" s="95">
        <f t="shared" si="0"/>
        <v>1006.02</v>
      </c>
      <c r="F53" s="94" t="s">
        <v>16</v>
      </c>
    </row>
    <row r="54" spans="2:6" s="93" customFormat="1" ht="10.15" customHeight="1">
      <c r="B54" s="94">
        <v>288</v>
      </c>
      <c r="C54" s="95">
        <v>37.255000000000003</v>
      </c>
      <c r="D54" s="96">
        <v>0.33626501157407412</v>
      </c>
      <c r="E54" s="95">
        <f t="shared" si="0"/>
        <v>10729.44</v>
      </c>
      <c r="F54" s="94" t="s">
        <v>16</v>
      </c>
    </row>
    <row r="55" spans="2:6" s="93" customFormat="1" ht="10.15" customHeight="1">
      <c r="B55" s="94">
        <v>496</v>
      </c>
      <c r="C55" s="95">
        <v>37.340000000000003</v>
      </c>
      <c r="D55" s="96">
        <v>0.33633409722222224</v>
      </c>
      <c r="E55" s="95">
        <f t="shared" si="0"/>
        <v>18520.640000000003</v>
      </c>
      <c r="F55" s="94" t="s">
        <v>16</v>
      </c>
    </row>
    <row r="56" spans="2:6" s="93" customFormat="1" ht="10.15" customHeight="1">
      <c r="B56" s="94">
        <v>390</v>
      </c>
      <c r="C56" s="95">
        <v>37.340000000000003</v>
      </c>
      <c r="D56" s="96">
        <v>0.33633409722222224</v>
      </c>
      <c r="E56" s="95">
        <f t="shared" si="0"/>
        <v>14562.600000000002</v>
      </c>
      <c r="F56" s="94" t="s">
        <v>16</v>
      </c>
    </row>
    <row r="57" spans="2:6" s="93" customFormat="1" ht="10.15" customHeight="1">
      <c r="B57" s="94">
        <v>56</v>
      </c>
      <c r="C57" s="95">
        <v>37.335000000000001</v>
      </c>
      <c r="D57" s="96">
        <v>0.3363343055555556</v>
      </c>
      <c r="E57" s="95">
        <f t="shared" si="0"/>
        <v>2090.7600000000002</v>
      </c>
      <c r="F57" s="94" t="s">
        <v>16</v>
      </c>
    </row>
    <row r="58" spans="2:6" s="93" customFormat="1" ht="10.15" customHeight="1">
      <c r="B58" s="94">
        <v>29</v>
      </c>
      <c r="C58" s="95">
        <v>37.340000000000003</v>
      </c>
      <c r="D58" s="96">
        <v>0.33633431712962963</v>
      </c>
      <c r="E58" s="95">
        <f t="shared" si="0"/>
        <v>1082.8600000000001</v>
      </c>
      <c r="F58" s="94" t="s">
        <v>16</v>
      </c>
    </row>
    <row r="59" spans="2:6" s="93" customFormat="1" ht="10.15" customHeight="1">
      <c r="B59" s="94">
        <v>198</v>
      </c>
      <c r="C59" s="95">
        <v>37.33</v>
      </c>
      <c r="D59" s="96">
        <v>0.33652599537037037</v>
      </c>
      <c r="E59" s="95">
        <f t="shared" si="0"/>
        <v>7391.3399999999992</v>
      </c>
      <c r="F59" s="94" t="s">
        <v>35</v>
      </c>
    </row>
    <row r="60" spans="2:6" s="93" customFormat="1" ht="10.15" customHeight="1">
      <c r="B60" s="94">
        <v>71</v>
      </c>
      <c r="C60" s="95">
        <v>37.33</v>
      </c>
      <c r="D60" s="96">
        <v>0.33655353009259259</v>
      </c>
      <c r="E60" s="95">
        <f t="shared" si="0"/>
        <v>2650.43</v>
      </c>
      <c r="F60" s="94" t="s">
        <v>35</v>
      </c>
    </row>
    <row r="61" spans="2:6" s="93" customFormat="1" ht="10.15" customHeight="1">
      <c r="B61" s="94">
        <v>48</v>
      </c>
      <c r="C61" s="95">
        <v>37.33</v>
      </c>
      <c r="D61" s="96">
        <v>0.33655353009259259</v>
      </c>
      <c r="E61" s="95">
        <f t="shared" si="0"/>
        <v>1791.84</v>
      </c>
      <c r="F61" s="94" t="s">
        <v>35</v>
      </c>
    </row>
    <row r="62" spans="2:6" s="93" customFormat="1" ht="10.15" customHeight="1">
      <c r="B62" s="94">
        <v>119</v>
      </c>
      <c r="C62" s="95">
        <v>37.33</v>
      </c>
      <c r="D62" s="96">
        <v>0.3365535648148148</v>
      </c>
      <c r="E62" s="95">
        <f t="shared" si="0"/>
        <v>4442.2699999999995</v>
      </c>
      <c r="F62" s="94" t="s">
        <v>16</v>
      </c>
    </row>
    <row r="63" spans="2:6" s="93" customFormat="1" ht="10.15" customHeight="1">
      <c r="B63" s="94">
        <v>6</v>
      </c>
      <c r="C63" s="95">
        <v>37.36</v>
      </c>
      <c r="D63" s="96">
        <v>0.33683969907407407</v>
      </c>
      <c r="E63" s="95">
        <f t="shared" si="0"/>
        <v>224.16</v>
      </c>
      <c r="F63" s="94" t="s">
        <v>35</v>
      </c>
    </row>
    <row r="64" spans="2:6" s="93" customFormat="1" ht="10.15" customHeight="1">
      <c r="B64" s="94">
        <v>100</v>
      </c>
      <c r="C64" s="95">
        <v>37.36</v>
      </c>
      <c r="D64" s="96">
        <v>0.33683969907407407</v>
      </c>
      <c r="E64" s="95">
        <f t="shared" si="0"/>
        <v>3736</v>
      </c>
      <c r="F64" s="94" t="s">
        <v>35</v>
      </c>
    </row>
    <row r="65" spans="2:6" s="93" customFormat="1" ht="10.15" customHeight="1">
      <c r="B65" s="94">
        <v>100</v>
      </c>
      <c r="C65" s="95">
        <v>37.354999999999997</v>
      </c>
      <c r="D65" s="96">
        <v>0.33683969907407407</v>
      </c>
      <c r="E65" s="95">
        <f t="shared" si="0"/>
        <v>3735.4999999999995</v>
      </c>
      <c r="F65" s="94" t="s">
        <v>35</v>
      </c>
    </row>
    <row r="66" spans="2:6" s="93" customFormat="1" ht="10.15" customHeight="1">
      <c r="B66" s="94">
        <v>52</v>
      </c>
      <c r="C66" s="95">
        <v>37.36</v>
      </c>
      <c r="D66" s="96">
        <v>0.3368397569444444</v>
      </c>
      <c r="E66" s="95">
        <f t="shared" si="0"/>
        <v>1942.72</v>
      </c>
      <c r="F66" s="94" t="s">
        <v>16</v>
      </c>
    </row>
    <row r="67" spans="2:6" s="93" customFormat="1" ht="10.15" customHeight="1">
      <c r="B67" s="94">
        <v>150</v>
      </c>
      <c r="C67" s="95">
        <v>37.36</v>
      </c>
      <c r="D67" s="96">
        <v>0.3368397569444444</v>
      </c>
      <c r="E67" s="95">
        <f t="shared" si="0"/>
        <v>5604</v>
      </c>
      <c r="F67" s="94" t="s">
        <v>16</v>
      </c>
    </row>
    <row r="68" spans="2:6" s="93" customFormat="1" ht="10.15" customHeight="1">
      <c r="B68" s="94">
        <v>87</v>
      </c>
      <c r="C68" s="95">
        <v>37.365000000000002</v>
      </c>
      <c r="D68" s="96">
        <v>0.33683994212962959</v>
      </c>
      <c r="E68" s="95">
        <f t="shared" si="0"/>
        <v>3250.7550000000001</v>
      </c>
      <c r="F68" s="94" t="s">
        <v>35</v>
      </c>
    </row>
    <row r="69" spans="2:6" s="93" customFormat="1" ht="10.15" customHeight="1">
      <c r="B69" s="94">
        <v>156</v>
      </c>
      <c r="C69" s="95">
        <v>37.365000000000002</v>
      </c>
      <c r="D69" s="96">
        <v>0.33684001157407412</v>
      </c>
      <c r="E69" s="95">
        <f t="shared" si="0"/>
        <v>5828.9400000000005</v>
      </c>
      <c r="F69" s="94" t="s">
        <v>16</v>
      </c>
    </row>
    <row r="70" spans="2:6" s="93" customFormat="1" ht="10.15" customHeight="1">
      <c r="B70" s="94">
        <v>87</v>
      </c>
      <c r="C70" s="95">
        <v>37.365000000000002</v>
      </c>
      <c r="D70" s="96">
        <v>0.33684005787037036</v>
      </c>
      <c r="E70" s="95">
        <f t="shared" ref="E70:E133" si="1">C70*B70</f>
        <v>3250.7550000000001</v>
      </c>
      <c r="F70" s="94" t="s">
        <v>35</v>
      </c>
    </row>
    <row r="71" spans="2:6" s="93" customFormat="1" ht="10.15" customHeight="1">
      <c r="B71" s="94">
        <v>191</v>
      </c>
      <c r="C71" s="95">
        <v>37.365000000000002</v>
      </c>
      <c r="D71" s="96">
        <v>0.33684006944444445</v>
      </c>
      <c r="E71" s="95">
        <f t="shared" si="1"/>
        <v>7136.7150000000001</v>
      </c>
      <c r="F71" s="94" t="s">
        <v>35</v>
      </c>
    </row>
    <row r="72" spans="2:6" s="93" customFormat="1" ht="10.15" customHeight="1">
      <c r="B72" s="94">
        <v>223</v>
      </c>
      <c r="C72" s="95">
        <v>37.365000000000002</v>
      </c>
      <c r="D72" s="96">
        <v>0.33684028935185184</v>
      </c>
      <c r="E72" s="95">
        <f t="shared" si="1"/>
        <v>8332.3950000000004</v>
      </c>
      <c r="F72" s="94" t="s">
        <v>16</v>
      </c>
    </row>
    <row r="73" spans="2:6" s="93" customFormat="1" ht="10.15" customHeight="1">
      <c r="B73" s="94">
        <v>109</v>
      </c>
      <c r="C73" s="95">
        <v>37.365000000000002</v>
      </c>
      <c r="D73" s="96">
        <v>0.33684028935185184</v>
      </c>
      <c r="E73" s="95">
        <f t="shared" si="1"/>
        <v>4072.7850000000003</v>
      </c>
      <c r="F73" s="94" t="s">
        <v>16</v>
      </c>
    </row>
    <row r="74" spans="2:6" s="93" customFormat="1" ht="10.15" customHeight="1">
      <c r="B74" s="94">
        <v>35</v>
      </c>
      <c r="C74" s="95">
        <v>37.365000000000002</v>
      </c>
      <c r="D74" s="96">
        <v>0.33684028935185184</v>
      </c>
      <c r="E74" s="95">
        <f t="shared" si="1"/>
        <v>1307.7750000000001</v>
      </c>
      <c r="F74" s="94" t="s">
        <v>16</v>
      </c>
    </row>
    <row r="75" spans="2:6" s="93" customFormat="1" ht="10.15" customHeight="1">
      <c r="B75" s="94">
        <v>356</v>
      </c>
      <c r="C75" s="95">
        <v>37.365000000000002</v>
      </c>
      <c r="D75" s="96">
        <v>0.33684108796296292</v>
      </c>
      <c r="E75" s="95">
        <f t="shared" si="1"/>
        <v>13301.94</v>
      </c>
      <c r="F75" s="94" t="s">
        <v>16</v>
      </c>
    </row>
    <row r="76" spans="2:6" s="93" customFormat="1" ht="10.15" customHeight="1">
      <c r="B76" s="94">
        <v>200</v>
      </c>
      <c r="C76" s="95">
        <v>37.365000000000002</v>
      </c>
      <c r="D76" s="96">
        <v>0.33684159722222223</v>
      </c>
      <c r="E76" s="95">
        <f t="shared" si="1"/>
        <v>7473</v>
      </c>
      <c r="F76" s="94" t="s">
        <v>16</v>
      </c>
    </row>
    <row r="77" spans="2:6" s="93" customFormat="1" ht="10.15" customHeight="1">
      <c r="B77" s="94">
        <v>96</v>
      </c>
      <c r="C77" s="95">
        <v>37.365000000000002</v>
      </c>
      <c r="D77" s="96">
        <v>0.33684178240740742</v>
      </c>
      <c r="E77" s="95">
        <f t="shared" si="1"/>
        <v>3587.04</v>
      </c>
      <c r="F77" s="94" t="s">
        <v>16</v>
      </c>
    </row>
    <row r="78" spans="2:6" s="93" customFormat="1" ht="10.15" customHeight="1">
      <c r="B78" s="94">
        <v>34</v>
      </c>
      <c r="C78" s="95">
        <v>37.365000000000002</v>
      </c>
      <c r="D78" s="96">
        <v>0.33684178240740742</v>
      </c>
      <c r="E78" s="95">
        <f t="shared" si="1"/>
        <v>1270.4100000000001</v>
      </c>
      <c r="F78" s="94" t="s">
        <v>16</v>
      </c>
    </row>
    <row r="79" spans="2:6" s="93" customFormat="1" ht="10.15" customHeight="1">
      <c r="B79" s="94">
        <v>61</v>
      </c>
      <c r="C79" s="95">
        <v>37.325000000000003</v>
      </c>
      <c r="D79" s="96">
        <v>0.33688069444444446</v>
      </c>
      <c r="E79" s="95">
        <f t="shared" si="1"/>
        <v>2276.8250000000003</v>
      </c>
      <c r="F79" s="94" t="s">
        <v>35</v>
      </c>
    </row>
    <row r="80" spans="2:6" s="93" customFormat="1" ht="10.15" customHeight="1">
      <c r="B80" s="94">
        <v>204</v>
      </c>
      <c r="C80" s="95">
        <v>37.32</v>
      </c>
      <c r="D80" s="96">
        <v>0.33702225694444449</v>
      </c>
      <c r="E80" s="95">
        <f t="shared" si="1"/>
        <v>7613.28</v>
      </c>
      <c r="F80" s="94" t="s">
        <v>35</v>
      </c>
    </row>
    <row r="81" spans="2:6" s="93" customFormat="1" ht="10.15" customHeight="1">
      <c r="B81" s="94">
        <v>233</v>
      </c>
      <c r="C81" s="95">
        <v>37.325000000000003</v>
      </c>
      <c r="D81" s="96">
        <v>0.33702225694444449</v>
      </c>
      <c r="E81" s="95">
        <f t="shared" si="1"/>
        <v>8696.7250000000004</v>
      </c>
      <c r="F81" s="94" t="s">
        <v>35</v>
      </c>
    </row>
    <row r="82" spans="2:6" s="93" customFormat="1" ht="10.15" customHeight="1">
      <c r="B82" s="94">
        <v>500</v>
      </c>
      <c r="C82" s="95">
        <v>37.32</v>
      </c>
      <c r="D82" s="96">
        <v>0.33702225694444449</v>
      </c>
      <c r="E82" s="95">
        <f t="shared" si="1"/>
        <v>18660</v>
      </c>
      <c r="F82" s="94" t="s">
        <v>16</v>
      </c>
    </row>
    <row r="83" spans="2:6" s="93" customFormat="1" ht="10.15" customHeight="1">
      <c r="B83" s="94">
        <v>75</v>
      </c>
      <c r="C83" s="95">
        <v>37.314999999999998</v>
      </c>
      <c r="D83" s="96">
        <v>0.33702369212962963</v>
      </c>
      <c r="E83" s="95">
        <f t="shared" si="1"/>
        <v>2798.625</v>
      </c>
      <c r="F83" s="94" t="s">
        <v>16</v>
      </c>
    </row>
    <row r="84" spans="2:6" s="93" customFormat="1" ht="10.15" customHeight="1">
      <c r="B84" s="94">
        <v>10</v>
      </c>
      <c r="C84" s="95">
        <v>37.32</v>
      </c>
      <c r="D84" s="96">
        <v>0.33702369212962963</v>
      </c>
      <c r="E84" s="95">
        <f t="shared" si="1"/>
        <v>373.2</v>
      </c>
      <c r="F84" s="94" t="s">
        <v>16</v>
      </c>
    </row>
    <row r="85" spans="2:6" s="93" customFormat="1" ht="10.15" customHeight="1">
      <c r="B85" s="94">
        <v>108</v>
      </c>
      <c r="C85" s="95">
        <v>37.32</v>
      </c>
      <c r="D85" s="96">
        <v>0.33702373842592598</v>
      </c>
      <c r="E85" s="95">
        <f t="shared" si="1"/>
        <v>4030.56</v>
      </c>
      <c r="F85" s="94" t="s">
        <v>35</v>
      </c>
    </row>
    <row r="86" spans="2:6" s="93" customFormat="1" ht="10.15" customHeight="1">
      <c r="B86" s="94">
        <v>68</v>
      </c>
      <c r="C86" s="95">
        <v>37.314999999999998</v>
      </c>
      <c r="D86" s="96">
        <v>0.33702597222222219</v>
      </c>
      <c r="E86" s="95">
        <f t="shared" si="1"/>
        <v>2537.42</v>
      </c>
      <c r="F86" s="94" t="s">
        <v>35</v>
      </c>
    </row>
    <row r="87" spans="2:6" s="93" customFormat="1" ht="10.15" customHeight="1">
      <c r="B87" s="94">
        <v>60</v>
      </c>
      <c r="C87" s="95">
        <v>37.314999999999998</v>
      </c>
      <c r="D87" s="96">
        <v>0.33702597222222219</v>
      </c>
      <c r="E87" s="95">
        <f t="shared" si="1"/>
        <v>2238.8999999999996</v>
      </c>
      <c r="F87" s="94" t="s">
        <v>35</v>
      </c>
    </row>
    <row r="88" spans="2:6" s="93" customFormat="1" ht="10.15" customHeight="1">
      <c r="B88" s="94">
        <v>129</v>
      </c>
      <c r="C88" s="95">
        <v>37.314999999999998</v>
      </c>
      <c r="D88" s="96">
        <v>0.33703392361111112</v>
      </c>
      <c r="E88" s="95">
        <f t="shared" si="1"/>
        <v>4813.6349999999993</v>
      </c>
      <c r="F88" s="94" t="s">
        <v>16</v>
      </c>
    </row>
    <row r="89" spans="2:6" s="93" customFormat="1" ht="10.15" customHeight="1">
      <c r="B89" s="94">
        <v>82</v>
      </c>
      <c r="C89" s="95">
        <v>37.31</v>
      </c>
      <c r="D89" s="96">
        <v>0.33703393518518521</v>
      </c>
      <c r="E89" s="95">
        <f t="shared" si="1"/>
        <v>3059.42</v>
      </c>
      <c r="F89" s="94" t="s">
        <v>35</v>
      </c>
    </row>
    <row r="90" spans="2:6" s="93" customFormat="1" ht="10.15" customHeight="1">
      <c r="B90" s="94">
        <v>121</v>
      </c>
      <c r="C90" s="95">
        <v>37.314999999999998</v>
      </c>
      <c r="D90" s="96">
        <v>0.33703393518518521</v>
      </c>
      <c r="E90" s="95">
        <f t="shared" si="1"/>
        <v>4515.1149999999998</v>
      </c>
      <c r="F90" s="94" t="s">
        <v>35</v>
      </c>
    </row>
    <row r="91" spans="2:6" s="93" customFormat="1" ht="10.15" customHeight="1">
      <c r="B91" s="94">
        <v>102</v>
      </c>
      <c r="C91" s="95">
        <v>37.31</v>
      </c>
      <c r="D91" s="96">
        <v>0.33715348379629634</v>
      </c>
      <c r="E91" s="95">
        <f t="shared" si="1"/>
        <v>3805.6200000000003</v>
      </c>
      <c r="F91" s="94" t="s">
        <v>16</v>
      </c>
    </row>
    <row r="92" spans="2:6" s="93" customFormat="1" ht="10.15" customHeight="1">
      <c r="B92" s="94">
        <v>523</v>
      </c>
      <c r="C92" s="95">
        <v>37.295000000000002</v>
      </c>
      <c r="D92" s="96">
        <v>0.33742667824074074</v>
      </c>
      <c r="E92" s="95">
        <f t="shared" si="1"/>
        <v>19505.285</v>
      </c>
      <c r="F92" s="94" t="s">
        <v>16</v>
      </c>
    </row>
    <row r="93" spans="2:6" s="93" customFormat="1" ht="10.15" customHeight="1">
      <c r="B93" s="94">
        <v>53</v>
      </c>
      <c r="C93" s="95">
        <v>37.29</v>
      </c>
      <c r="D93" s="96">
        <v>0.33742785879629628</v>
      </c>
      <c r="E93" s="95">
        <f t="shared" si="1"/>
        <v>1976.37</v>
      </c>
      <c r="F93" s="94" t="s">
        <v>16</v>
      </c>
    </row>
    <row r="94" spans="2:6" s="93" customFormat="1" ht="10.15" customHeight="1">
      <c r="B94" s="94">
        <v>176</v>
      </c>
      <c r="C94" s="95">
        <v>37.29</v>
      </c>
      <c r="D94" s="96">
        <v>0.33742788194444445</v>
      </c>
      <c r="E94" s="95">
        <f t="shared" si="1"/>
        <v>6563.04</v>
      </c>
      <c r="F94" s="94" t="s">
        <v>16</v>
      </c>
    </row>
    <row r="95" spans="2:6" s="93" customFormat="1" ht="10.15" customHeight="1">
      <c r="B95" s="94">
        <v>125</v>
      </c>
      <c r="C95" s="95">
        <v>37.284999999999997</v>
      </c>
      <c r="D95" s="96">
        <v>0.33742795138888892</v>
      </c>
      <c r="E95" s="95">
        <f t="shared" si="1"/>
        <v>4660.625</v>
      </c>
      <c r="F95" s="94" t="s">
        <v>16</v>
      </c>
    </row>
    <row r="96" spans="2:6" s="93" customFormat="1" ht="10.15" customHeight="1">
      <c r="B96" s="94">
        <v>35</v>
      </c>
      <c r="C96" s="95">
        <v>37.29</v>
      </c>
      <c r="D96" s="96">
        <v>0.33742832175925924</v>
      </c>
      <c r="E96" s="95">
        <f t="shared" si="1"/>
        <v>1305.1499999999999</v>
      </c>
      <c r="F96" s="94" t="s">
        <v>36</v>
      </c>
    </row>
    <row r="97" spans="2:6" s="93" customFormat="1" ht="10.15" customHeight="1">
      <c r="B97" s="94">
        <v>21</v>
      </c>
      <c r="C97" s="95">
        <v>37.284999999999997</v>
      </c>
      <c r="D97" s="96">
        <v>0.33742833333333339</v>
      </c>
      <c r="E97" s="95">
        <f t="shared" si="1"/>
        <v>782.9849999999999</v>
      </c>
      <c r="F97" s="94" t="s">
        <v>36</v>
      </c>
    </row>
    <row r="98" spans="2:6" s="93" customFormat="1" ht="10.15" customHeight="1">
      <c r="B98" s="94">
        <v>21</v>
      </c>
      <c r="C98" s="95">
        <v>37.284999999999997</v>
      </c>
      <c r="D98" s="96">
        <v>0.33742836805555559</v>
      </c>
      <c r="E98" s="95">
        <f t="shared" si="1"/>
        <v>782.9849999999999</v>
      </c>
      <c r="F98" s="94" t="s">
        <v>36</v>
      </c>
    </row>
    <row r="99" spans="2:6" s="93" customFormat="1" ht="10.15" customHeight="1">
      <c r="B99" s="94">
        <v>35</v>
      </c>
      <c r="C99" s="95">
        <v>37.284999999999997</v>
      </c>
      <c r="D99" s="96">
        <v>0.33742907407407402</v>
      </c>
      <c r="E99" s="95">
        <f t="shared" si="1"/>
        <v>1304.9749999999999</v>
      </c>
      <c r="F99" s="94" t="s">
        <v>36</v>
      </c>
    </row>
    <row r="100" spans="2:6" s="93" customFormat="1" ht="10.15" customHeight="1">
      <c r="B100" s="94">
        <v>108</v>
      </c>
      <c r="C100" s="95">
        <v>37.28</v>
      </c>
      <c r="D100" s="96">
        <v>0.33742916666666667</v>
      </c>
      <c r="E100" s="95">
        <f t="shared" si="1"/>
        <v>4026.2400000000002</v>
      </c>
      <c r="F100" s="94" t="s">
        <v>16</v>
      </c>
    </row>
    <row r="101" spans="2:6" s="93" customFormat="1" ht="10.15" customHeight="1">
      <c r="B101" s="94">
        <v>15</v>
      </c>
      <c r="C101" s="95">
        <v>37.282499999999999</v>
      </c>
      <c r="D101" s="96">
        <v>0.33742917824074076</v>
      </c>
      <c r="E101" s="95">
        <f t="shared" si="1"/>
        <v>559.23749999999995</v>
      </c>
      <c r="F101" s="94" t="s">
        <v>36</v>
      </c>
    </row>
    <row r="102" spans="2:6" s="93" customFormat="1" ht="10.15" customHeight="1">
      <c r="B102" s="94">
        <v>89</v>
      </c>
      <c r="C102" s="95">
        <v>37.274999999999999</v>
      </c>
      <c r="D102" s="96">
        <v>0.33742940972222218</v>
      </c>
      <c r="E102" s="95">
        <f t="shared" si="1"/>
        <v>3317.4749999999999</v>
      </c>
      <c r="F102" s="94" t="s">
        <v>16</v>
      </c>
    </row>
    <row r="103" spans="2:6" s="93" customFormat="1" ht="10.15" customHeight="1">
      <c r="B103" s="94">
        <v>35</v>
      </c>
      <c r="C103" s="95">
        <v>37.267499999999998</v>
      </c>
      <c r="D103" s="96">
        <v>0.33743043981481485</v>
      </c>
      <c r="E103" s="95">
        <f t="shared" si="1"/>
        <v>1304.3625</v>
      </c>
      <c r="F103" s="94" t="s">
        <v>36</v>
      </c>
    </row>
    <row r="104" spans="2:6" s="93" customFormat="1" ht="10.15" customHeight="1">
      <c r="B104" s="94">
        <v>125</v>
      </c>
      <c r="C104" s="95">
        <v>37.270000000000003</v>
      </c>
      <c r="D104" s="96">
        <v>0.33751192129629631</v>
      </c>
      <c r="E104" s="95">
        <f t="shared" si="1"/>
        <v>4658.75</v>
      </c>
      <c r="F104" s="94" t="s">
        <v>35</v>
      </c>
    </row>
    <row r="105" spans="2:6" s="93" customFormat="1" ht="10.15" customHeight="1">
      <c r="B105" s="94">
        <v>25</v>
      </c>
      <c r="C105" s="95">
        <v>37.277500000000003</v>
      </c>
      <c r="D105" s="96">
        <v>0.33751449074074075</v>
      </c>
      <c r="E105" s="95">
        <f t="shared" si="1"/>
        <v>931.93750000000011</v>
      </c>
      <c r="F105" s="94" t="s">
        <v>36</v>
      </c>
    </row>
    <row r="106" spans="2:6" s="93" customFormat="1" ht="10.15" customHeight="1">
      <c r="B106" s="94">
        <v>108</v>
      </c>
      <c r="C106" s="95">
        <v>37.274999999999999</v>
      </c>
      <c r="D106" s="96">
        <v>0.33753466435185181</v>
      </c>
      <c r="E106" s="95">
        <f t="shared" si="1"/>
        <v>4025.7</v>
      </c>
      <c r="F106" s="94" t="s">
        <v>35</v>
      </c>
    </row>
    <row r="107" spans="2:6" s="93" customFormat="1" ht="10.15" customHeight="1">
      <c r="B107" s="94">
        <v>132</v>
      </c>
      <c r="C107" s="95">
        <v>37.270000000000003</v>
      </c>
      <c r="D107" s="96">
        <v>0.33753532407407411</v>
      </c>
      <c r="E107" s="95">
        <f t="shared" si="1"/>
        <v>4919.6400000000003</v>
      </c>
      <c r="F107" s="94" t="s">
        <v>35</v>
      </c>
    </row>
    <row r="108" spans="2:6" s="93" customFormat="1" ht="10.15" customHeight="1">
      <c r="B108" s="94">
        <v>83</v>
      </c>
      <c r="C108" s="95">
        <v>37.26</v>
      </c>
      <c r="D108" s="96">
        <v>0.33753593749999999</v>
      </c>
      <c r="E108" s="95">
        <f t="shared" si="1"/>
        <v>3092.58</v>
      </c>
      <c r="F108" s="94" t="s">
        <v>35</v>
      </c>
    </row>
    <row r="109" spans="2:6" s="93" customFormat="1" ht="10.15" customHeight="1">
      <c r="B109" s="94">
        <v>22</v>
      </c>
      <c r="C109" s="95">
        <v>37.26</v>
      </c>
      <c r="D109" s="96">
        <v>0.33753593749999999</v>
      </c>
      <c r="E109" s="95">
        <f t="shared" si="1"/>
        <v>819.71999999999991</v>
      </c>
      <c r="F109" s="94" t="s">
        <v>35</v>
      </c>
    </row>
    <row r="110" spans="2:6" s="93" customFormat="1" ht="10.15" customHeight="1">
      <c r="B110" s="94">
        <v>34</v>
      </c>
      <c r="C110" s="95">
        <v>37.270000000000003</v>
      </c>
      <c r="D110" s="96">
        <v>0.3375359722222222</v>
      </c>
      <c r="E110" s="95">
        <f t="shared" si="1"/>
        <v>1267.18</v>
      </c>
      <c r="F110" s="94" t="s">
        <v>36</v>
      </c>
    </row>
    <row r="111" spans="2:6" s="93" customFormat="1" ht="10.15" customHeight="1">
      <c r="B111" s="94">
        <v>632</v>
      </c>
      <c r="C111" s="95">
        <v>37.26</v>
      </c>
      <c r="D111" s="96">
        <v>0.3375359722222222</v>
      </c>
      <c r="E111" s="95">
        <f t="shared" si="1"/>
        <v>23548.32</v>
      </c>
      <c r="F111" s="94" t="s">
        <v>16</v>
      </c>
    </row>
    <row r="112" spans="2:6" s="93" customFormat="1" ht="10.15" customHeight="1">
      <c r="B112" s="94">
        <v>34</v>
      </c>
      <c r="C112" s="95">
        <v>37.270000000000003</v>
      </c>
      <c r="D112" s="96">
        <v>0.33753598379629629</v>
      </c>
      <c r="E112" s="95">
        <f t="shared" si="1"/>
        <v>1267.18</v>
      </c>
      <c r="F112" s="94" t="s">
        <v>36</v>
      </c>
    </row>
    <row r="113" spans="2:6" s="93" customFormat="1" ht="10.15" customHeight="1">
      <c r="B113" s="94">
        <v>13</v>
      </c>
      <c r="C113" s="95">
        <v>37.270000000000003</v>
      </c>
      <c r="D113" s="96">
        <v>0.33753599537037032</v>
      </c>
      <c r="E113" s="95">
        <f t="shared" si="1"/>
        <v>484.51000000000005</v>
      </c>
      <c r="F113" s="94" t="s">
        <v>36</v>
      </c>
    </row>
    <row r="114" spans="2:6" s="93" customFormat="1" ht="10.15" customHeight="1">
      <c r="B114" s="94">
        <v>69</v>
      </c>
      <c r="C114" s="95">
        <v>37.255000000000003</v>
      </c>
      <c r="D114" s="96">
        <v>0.33753616898148148</v>
      </c>
      <c r="E114" s="95">
        <f t="shared" si="1"/>
        <v>2570.5950000000003</v>
      </c>
      <c r="F114" s="94" t="s">
        <v>16</v>
      </c>
    </row>
    <row r="115" spans="2:6" s="93" customFormat="1" ht="10.15" customHeight="1">
      <c r="B115" s="94">
        <v>225</v>
      </c>
      <c r="C115" s="95">
        <v>37.255000000000003</v>
      </c>
      <c r="D115" s="96">
        <v>0.33753616898148148</v>
      </c>
      <c r="E115" s="95">
        <f t="shared" si="1"/>
        <v>8382.375</v>
      </c>
      <c r="F115" s="94" t="s">
        <v>16</v>
      </c>
    </row>
    <row r="116" spans="2:6" s="93" customFormat="1" ht="10.15" customHeight="1">
      <c r="B116" s="94">
        <v>34</v>
      </c>
      <c r="C116" s="95">
        <v>37.262500000000003</v>
      </c>
      <c r="D116" s="96">
        <v>0.33753618055555551</v>
      </c>
      <c r="E116" s="95">
        <f t="shared" si="1"/>
        <v>1266.9250000000002</v>
      </c>
      <c r="F116" s="94" t="s">
        <v>36</v>
      </c>
    </row>
    <row r="117" spans="2:6" s="93" customFormat="1" ht="10.15" customHeight="1">
      <c r="B117" s="94">
        <v>81</v>
      </c>
      <c r="C117" s="95">
        <v>37.26</v>
      </c>
      <c r="D117" s="96">
        <v>0.33754159722222221</v>
      </c>
      <c r="E117" s="95">
        <f t="shared" si="1"/>
        <v>3018.06</v>
      </c>
      <c r="F117" s="94" t="s">
        <v>36</v>
      </c>
    </row>
    <row r="118" spans="2:6" s="93" customFormat="1" ht="10.15" customHeight="1">
      <c r="B118" s="94">
        <v>29</v>
      </c>
      <c r="C118" s="95">
        <v>37.26</v>
      </c>
      <c r="D118" s="96">
        <v>0.33755375000000004</v>
      </c>
      <c r="E118" s="95">
        <f t="shared" si="1"/>
        <v>1080.54</v>
      </c>
      <c r="F118" s="94" t="s">
        <v>36</v>
      </c>
    </row>
    <row r="119" spans="2:6" s="93" customFormat="1" ht="10.15" customHeight="1">
      <c r="B119" s="94">
        <v>130</v>
      </c>
      <c r="C119" s="95">
        <v>37.25</v>
      </c>
      <c r="D119" s="96">
        <v>0.33755375000000004</v>
      </c>
      <c r="E119" s="95">
        <f t="shared" si="1"/>
        <v>4842.5</v>
      </c>
      <c r="F119" s="94" t="s">
        <v>16</v>
      </c>
    </row>
    <row r="120" spans="2:6" s="93" customFormat="1" ht="10.15" customHeight="1">
      <c r="B120" s="94">
        <v>97</v>
      </c>
      <c r="C120" s="95">
        <v>37.244999999999997</v>
      </c>
      <c r="D120" s="96">
        <v>0.33761170138888891</v>
      </c>
      <c r="E120" s="95">
        <f t="shared" si="1"/>
        <v>3612.7649999999999</v>
      </c>
      <c r="F120" s="94" t="s">
        <v>16</v>
      </c>
    </row>
    <row r="121" spans="2:6" s="93" customFormat="1" ht="10.15" customHeight="1">
      <c r="B121" s="94">
        <v>26</v>
      </c>
      <c r="C121" s="95">
        <v>37.244999999999997</v>
      </c>
      <c r="D121" s="96">
        <v>0.33762225694444448</v>
      </c>
      <c r="E121" s="95">
        <f t="shared" si="1"/>
        <v>968.36999999999989</v>
      </c>
      <c r="F121" s="94" t="s">
        <v>36</v>
      </c>
    </row>
    <row r="122" spans="2:6" s="93" customFormat="1" ht="10.15" customHeight="1">
      <c r="B122" s="94">
        <v>121</v>
      </c>
      <c r="C122" s="95">
        <v>37.234999999999999</v>
      </c>
      <c r="D122" s="96">
        <v>0.33762225694444448</v>
      </c>
      <c r="E122" s="95">
        <f t="shared" si="1"/>
        <v>4505.4349999999995</v>
      </c>
      <c r="F122" s="94" t="s">
        <v>16</v>
      </c>
    </row>
    <row r="123" spans="2:6" s="93" customFormat="1" ht="10.15" customHeight="1">
      <c r="B123" s="94">
        <v>3</v>
      </c>
      <c r="C123" s="95">
        <v>37.229999999999997</v>
      </c>
      <c r="D123" s="96">
        <v>0.33762225694444448</v>
      </c>
      <c r="E123" s="95">
        <f t="shared" si="1"/>
        <v>111.69</v>
      </c>
      <c r="F123" s="94" t="s">
        <v>16</v>
      </c>
    </row>
    <row r="124" spans="2:6" s="93" customFormat="1" ht="10.15" customHeight="1">
      <c r="B124" s="94">
        <v>107</v>
      </c>
      <c r="C124" s="95">
        <v>37.229999999999997</v>
      </c>
      <c r="D124" s="96">
        <v>0.33767038194444443</v>
      </c>
      <c r="E124" s="95">
        <f t="shared" si="1"/>
        <v>3983.6099999999997</v>
      </c>
      <c r="F124" s="94" t="s">
        <v>16</v>
      </c>
    </row>
    <row r="125" spans="2:6" s="93" customFormat="1" ht="10.15" customHeight="1">
      <c r="B125" s="94">
        <v>81</v>
      </c>
      <c r="C125" s="95">
        <v>37.227499999999999</v>
      </c>
      <c r="D125" s="96">
        <v>0.33771984953703704</v>
      </c>
      <c r="E125" s="95">
        <f t="shared" si="1"/>
        <v>3015.4274999999998</v>
      </c>
      <c r="F125" s="94" t="s">
        <v>36</v>
      </c>
    </row>
    <row r="126" spans="2:6" s="93" customFormat="1" ht="10.15" customHeight="1">
      <c r="B126" s="94">
        <v>22</v>
      </c>
      <c r="C126" s="95">
        <v>37.227499999999999</v>
      </c>
      <c r="D126" s="96">
        <v>0.33772795138888889</v>
      </c>
      <c r="E126" s="95">
        <f t="shared" si="1"/>
        <v>819.005</v>
      </c>
      <c r="F126" s="94" t="s">
        <v>36</v>
      </c>
    </row>
    <row r="127" spans="2:6" s="93" customFormat="1" ht="10.15" customHeight="1">
      <c r="B127" s="94">
        <v>81</v>
      </c>
      <c r="C127" s="95">
        <v>37.227499999999999</v>
      </c>
      <c r="D127" s="96">
        <v>0.33772795138888889</v>
      </c>
      <c r="E127" s="95">
        <f t="shared" si="1"/>
        <v>3015.4274999999998</v>
      </c>
      <c r="F127" s="94" t="s">
        <v>36</v>
      </c>
    </row>
    <row r="128" spans="2:6" s="93" customFormat="1" ht="10.15" customHeight="1">
      <c r="B128" s="94">
        <v>75</v>
      </c>
      <c r="C128" s="95">
        <v>37.227499999999999</v>
      </c>
      <c r="D128" s="96">
        <v>0.33773377314814818</v>
      </c>
      <c r="E128" s="95">
        <f t="shared" si="1"/>
        <v>2792.0625</v>
      </c>
      <c r="F128" s="94" t="s">
        <v>36</v>
      </c>
    </row>
    <row r="129" spans="2:6" s="93" customFormat="1" ht="10.15" customHeight="1">
      <c r="B129" s="94">
        <v>108</v>
      </c>
      <c r="C129" s="95">
        <v>37.25</v>
      </c>
      <c r="D129" s="96">
        <v>0.33855671296296297</v>
      </c>
      <c r="E129" s="95">
        <f t="shared" si="1"/>
        <v>4023</v>
      </c>
      <c r="F129" s="94" t="s">
        <v>16</v>
      </c>
    </row>
    <row r="130" spans="2:6" s="93" customFormat="1" ht="10.15" customHeight="1">
      <c r="B130" s="94">
        <v>13</v>
      </c>
      <c r="C130" s="95">
        <v>37.24</v>
      </c>
      <c r="D130" s="96">
        <v>0.33856402777777778</v>
      </c>
      <c r="E130" s="95">
        <f t="shared" si="1"/>
        <v>484.12</v>
      </c>
      <c r="F130" s="94" t="s">
        <v>35</v>
      </c>
    </row>
    <row r="131" spans="2:6" s="93" customFormat="1" ht="10.15" customHeight="1">
      <c r="B131" s="94">
        <v>116</v>
      </c>
      <c r="C131" s="95">
        <v>37.24</v>
      </c>
      <c r="D131" s="96">
        <v>0.33856402777777778</v>
      </c>
      <c r="E131" s="95">
        <f t="shared" si="1"/>
        <v>4319.84</v>
      </c>
      <c r="F131" s="94" t="s">
        <v>35</v>
      </c>
    </row>
    <row r="132" spans="2:6" s="93" customFormat="1" ht="10.15" customHeight="1">
      <c r="B132" s="94">
        <v>165</v>
      </c>
      <c r="C132" s="95">
        <v>37.24</v>
      </c>
      <c r="D132" s="96">
        <v>0.33856402777777778</v>
      </c>
      <c r="E132" s="95">
        <f t="shared" si="1"/>
        <v>6144.6</v>
      </c>
      <c r="F132" s="94" t="s">
        <v>35</v>
      </c>
    </row>
    <row r="133" spans="2:6" s="93" customFormat="1" ht="10.15" customHeight="1">
      <c r="B133" s="94">
        <v>327</v>
      </c>
      <c r="C133" s="95">
        <v>37.244999999999997</v>
      </c>
      <c r="D133" s="96">
        <v>0.33856402777777778</v>
      </c>
      <c r="E133" s="95">
        <f t="shared" si="1"/>
        <v>12179.115</v>
      </c>
      <c r="F133" s="94" t="s">
        <v>16</v>
      </c>
    </row>
    <row r="134" spans="2:6" s="93" customFormat="1" ht="10.15" customHeight="1">
      <c r="B134" s="94">
        <v>173</v>
      </c>
      <c r="C134" s="95">
        <v>37.234999999999999</v>
      </c>
      <c r="D134" s="96">
        <v>0.33862236111111116</v>
      </c>
      <c r="E134" s="95">
        <f t="shared" ref="E134:E197" si="2">C134*B134</f>
        <v>6441.6549999999997</v>
      </c>
      <c r="F134" s="94" t="s">
        <v>35</v>
      </c>
    </row>
    <row r="135" spans="2:6" s="93" customFormat="1" ht="10.15" customHeight="1">
      <c r="B135" s="94">
        <v>140</v>
      </c>
      <c r="C135" s="95">
        <v>37.234999999999999</v>
      </c>
      <c r="D135" s="96">
        <v>0.33862236111111116</v>
      </c>
      <c r="E135" s="95">
        <f t="shared" si="2"/>
        <v>5212.8999999999996</v>
      </c>
      <c r="F135" s="94" t="s">
        <v>16</v>
      </c>
    </row>
    <row r="136" spans="2:6" s="93" customFormat="1" ht="10.15" customHeight="1">
      <c r="B136" s="94">
        <v>70</v>
      </c>
      <c r="C136" s="95">
        <v>37.24</v>
      </c>
      <c r="D136" s="96">
        <v>0.33862236111111116</v>
      </c>
      <c r="E136" s="95">
        <f t="shared" si="2"/>
        <v>2606.8000000000002</v>
      </c>
      <c r="F136" s="94" t="s">
        <v>16</v>
      </c>
    </row>
    <row r="137" spans="2:6" s="93" customFormat="1" ht="10.15" customHeight="1">
      <c r="B137" s="94">
        <v>411</v>
      </c>
      <c r="C137" s="95">
        <v>37.24</v>
      </c>
      <c r="D137" s="96">
        <v>0.33862236111111116</v>
      </c>
      <c r="E137" s="95">
        <f t="shared" si="2"/>
        <v>15305.640000000001</v>
      </c>
      <c r="F137" s="94" t="s">
        <v>16</v>
      </c>
    </row>
    <row r="138" spans="2:6" s="93" customFormat="1" ht="10.15" customHeight="1">
      <c r="B138" s="94">
        <v>79</v>
      </c>
      <c r="C138" s="95">
        <v>37.24</v>
      </c>
      <c r="D138" s="96">
        <v>0.33862236111111116</v>
      </c>
      <c r="E138" s="95">
        <f t="shared" si="2"/>
        <v>2941.96</v>
      </c>
      <c r="F138" s="94" t="s">
        <v>35</v>
      </c>
    </row>
    <row r="139" spans="2:6" s="93" customFormat="1" ht="10.15" customHeight="1">
      <c r="B139" s="94">
        <v>52</v>
      </c>
      <c r="C139" s="95">
        <v>37.244999999999997</v>
      </c>
      <c r="D139" s="96">
        <v>0.33862237268518519</v>
      </c>
      <c r="E139" s="95">
        <f t="shared" si="2"/>
        <v>1936.7399999999998</v>
      </c>
      <c r="F139" s="94" t="s">
        <v>36</v>
      </c>
    </row>
    <row r="140" spans="2:6" s="93" customFormat="1" ht="10.15" customHeight="1">
      <c r="B140" s="94">
        <v>70</v>
      </c>
      <c r="C140" s="95">
        <v>37.234999999999999</v>
      </c>
      <c r="D140" s="96">
        <v>0.33862237268518519</v>
      </c>
      <c r="E140" s="95">
        <f t="shared" si="2"/>
        <v>2606.4499999999998</v>
      </c>
      <c r="F140" s="94" t="s">
        <v>16</v>
      </c>
    </row>
    <row r="141" spans="2:6" s="93" customFormat="1" ht="10.15" customHeight="1">
      <c r="B141" s="94">
        <v>325</v>
      </c>
      <c r="C141" s="95">
        <v>37.25</v>
      </c>
      <c r="D141" s="96">
        <v>0.33862243055555558</v>
      </c>
      <c r="E141" s="95">
        <f t="shared" si="2"/>
        <v>12106.25</v>
      </c>
      <c r="F141" s="94" t="s">
        <v>16</v>
      </c>
    </row>
    <row r="142" spans="2:6" s="93" customFormat="1" ht="10.15" customHeight="1">
      <c r="B142" s="94">
        <v>125</v>
      </c>
      <c r="C142" s="95">
        <v>37.229999999999997</v>
      </c>
      <c r="D142" s="96">
        <v>0.33862246527777778</v>
      </c>
      <c r="E142" s="95">
        <f t="shared" si="2"/>
        <v>4653.75</v>
      </c>
      <c r="F142" s="94" t="s">
        <v>16</v>
      </c>
    </row>
    <row r="143" spans="2:6" s="93" customFormat="1" ht="10.15" customHeight="1">
      <c r="B143" s="94">
        <v>10</v>
      </c>
      <c r="C143" s="95">
        <v>37.237499999999997</v>
      </c>
      <c r="D143" s="96">
        <v>0.33862247685185182</v>
      </c>
      <c r="E143" s="95">
        <f t="shared" si="2"/>
        <v>372.375</v>
      </c>
      <c r="F143" s="94" t="s">
        <v>36</v>
      </c>
    </row>
    <row r="144" spans="2:6" s="93" customFormat="1" ht="10.15" customHeight="1">
      <c r="B144" s="94">
        <v>55</v>
      </c>
      <c r="C144" s="95">
        <v>37.237499999999997</v>
      </c>
      <c r="D144" s="96">
        <v>0.33862247685185182</v>
      </c>
      <c r="E144" s="95">
        <f t="shared" si="2"/>
        <v>2048.0625</v>
      </c>
      <c r="F144" s="94" t="s">
        <v>36</v>
      </c>
    </row>
    <row r="145" spans="2:6" s="93" customFormat="1" ht="10.15" customHeight="1">
      <c r="B145" s="94">
        <v>21</v>
      </c>
      <c r="C145" s="95">
        <v>37.237499999999997</v>
      </c>
      <c r="D145" s="96">
        <v>0.33862247685185182</v>
      </c>
      <c r="E145" s="95">
        <f t="shared" si="2"/>
        <v>781.98749999999995</v>
      </c>
      <c r="F145" s="94" t="s">
        <v>36</v>
      </c>
    </row>
    <row r="146" spans="2:6" s="93" customFormat="1" ht="10.15" customHeight="1">
      <c r="B146" s="94">
        <v>16</v>
      </c>
      <c r="C146" s="95">
        <v>37.237499999999997</v>
      </c>
      <c r="D146" s="96">
        <v>0.33862498842592598</v>
      </c>
      <c r="E146" s="95">
        <f t="shared" si="2"/>
        <v>595.79999999999995</v>
      </c>
      <c r="F146" s="94" t="s">
        <v>36</v>
      </c>
    </row>
    <row r="147" spans="2:6" s="93" customFormat="1" ht="10.15" customHeight="1">
      <c r="B147" s="94">
        <v>4</v>
      </c>
      <c r="C147" s="95">
        <v>37.229999999999997</v>
      </c>
      <c r="D147" s="96">
        <v>0.33863071759259261</v>
      </c>
      <c r="E147" s="95">
        <f t="shared" si="2"/>
        <v>148.91999999999999</v>
      </c>
      <c r="F147" s="94" t="s">
        <v>16</v>
      </c>
    </row>
    <row r="148" spans="2:6" s="93" customFormat="1" ht="10.15" customHeight="1">
      <c r="B148" s="94">
        <v>125</v>
      </c>
      <c r="C148" s="95">
        <v>37.229999999999997</v>
      </c>
      <c r="D148" s="96">
        <v>0.33863071759259261</v>
      </c>
      <c r="E148" s="95">
        <f t="shared" si="2"/>
        <v>4653.75</v>
      </c>
      <c r="F148" s="94" t="s">
        <v>16</v>
      </c>
    </row>
    <row r="149" spans="2:6" s="93" customFormat="1" ht="10.15" customHeight="1">
      <c r="B149" s="94">
        <v>390</v>
      </c>
      <c r="C149" s="95">
        <v>37.229999999999997</v>
      </c>
      <c r="D149" s="96">
        <v>0.3387343518518518</v>
      </c>
      <c r="E149" s="95">
        <f t="shared" si="2"/>
        <v>14519.699999999999</v>
      </c>
      <c r="F149" s="94" t="s">
        <v>16</v>
      </c>
    </row>
    <row r="150" spans="2:6" s="93" customFormat="1" ht="10.15" customHeight="1">
      <c r="B150" s="94">
        <v>272</v>
      </c>
      <c r="C150" s="95">
        <v>37.229999999999997</v>
      </c>
      <c r="D150" s="96">
        <v>0.33873436342592594</v>
      </c>
      <c r="E150" s="95">
        <f t="shared" si="2"/>
        <v>10126.56</v>
      </c>
      <c r="F150" s="94" t="s">
        <v>35</v>
      </c>
    </row>
    <row r="151" spans="2:6" s="93" customFormat="1" ht="10.15" customHeight="1">
      <c r="B151" s="94">
        <v>217</v>
      </c>
      <c r="C151" s="95">
        <v>37.225000000000001</v>
      </c>
      <c r="D151" s="96">
        <v>0.33873436342592594</v>
      </c>
      <c r="E151" s="95">
        <f t="shared" si="2"/>
        <v>8077.8250000000007</v>
      </c>
      <c r="F151" s="94" t="s">
        <v>16</v>
      </c>
    </row>
    <row r="152" spans="2:6" s="93" customFormat="1" ht="10.15" customHeight="1">
      <c r="B152" s="94">
        <v>187</v>
      </c>
      <c r="C152" s="95">
        <v>37.225000000000001</v>
      </c>
      <c r="D152" s="96">
        <v>0.33877631944444442</v>
      </c>
      <c r="E152" s="95">
        <f t="shared" si="2"/>
        <v>6961.0749999999998</v>
      </c>
      <c r="F152" s="94" t="s">
        <v>35</v>
      </c>
    </row>
    <row r="153" spans="2:6" s="93" customFormat="1" ht="10.15" customHeight="1">
      <c r="B153" s="94">
        <v>130</v>
      </c>
      <c r="C153" s="95">
        <v>37.22</v>
      </c>
      <c r="D153" s="96">
        <v>0.33877640046296298</v>
      </c>
      <c r="E153" s="95">
        <f t="shared" si="2"/>
        <v>4838.5999999999995</v>
      </c>
      <c r="F153" s="94" t="s">
        <v>16</v>
      </c>
    </row>
    <row r="154" spans="2:6" s="93" customFormat="1" ht="10.15" customHeight="1">
      <c r="B154" s="94">
        <v>171</v>
      </c>
      <c r="C154" s="95">
        <v>37.21</v>
      </c>
      <c r="D154" s="96">
        <v>0.33892498842592594</v>
      </c>
      <c r="E154" s="95">
        <f t="shared" si="2"/>
        <v>6362.91</v>
      </c>
      <c r="F154" s="94" t="s">
        <v>35</v>
      </c>
    </row>
    <row r="155" spans="2:6" s="93" customFormat="1" ht="10.15" customHeight="1">
      <c r="B155" s="94">
        <v>282</v>
      </c>
      <c r="C155" s="95">
        <v>37.21</v>
      </c>
      <c r="D155" s="96">
        <v>0.33892498842592594</v>
      </c>
      <c r="E155" s="95">
        <f t="shared" si="2"/>
        <v>10493.22</v>
      </c>
      <c r="F155" s="94" t="s">
        <v>16</v>
      </c>
    </row>
    <row r="156" spans="2:6" s="93" customFormat="1" ht="10.15" customHeight="1">
      <c r="B156" s="94">
        <v>196</v>
      </c>
      <c r="C156" s="95">
        <v>37.204999999999998</v>
      </c>
      <c r="D156" s="96">
        <v>0.33892819444444444</v>
      </c>
      <c r="E156" s="95">
        <f t="shared" si="2"/>
        <v>7292.1799999999994</v>
      </c>
      <c r="F156" s="94" t="s">
        <v>16</v>
      </c>
    </row>
    <row r="157" spans="2:6" s="93" customFormat="1" ht="10.15" customHeight="1">
      <c r="B157" s="94">
        <v>108</v>
      </c>
      <c r="C157" s="95">
        <v>37.204999999999998</v>
      </c>
      <c r="D157" s="96">
        <v>0.33892819444444444</v>
      </c>
      <c r="E157" s="95">
        <f t="shared" si="2"/>
        <v>4018.14</v>
      </c>
      <c r="F157" s="94" t="s">
        <v>35</v>
      </c>
    </row>
    <row r="158" spans="2:6" s="93" customFormat="1" ht="10.15" customHeight="1">
      <c r="B158" s="94">
        <v>157</v>
      </c>
      <c r="C158" s="95">
        <v>37.185000000000002</v>
      </c>
      <c r="D158" s="96">
        <v>0.3393434953703704</v>
      </c>
      <c r="E158" s="95">
        <f t="shared" si="2"/>
        <v>5838.0450000000001</v>
      </c>
      <c r="F158" s="94" t="s">
        <v>16</v>
      </c>
    </row>
    <row r="159" spans="2:6" s="93" customFormat="1" ht="10.15" customHeight="1">
      <c r="B159" s="94">
        <v>228</v>
      </c>
      <c r="C159" s="95">
        <v>37.19</v>
      </c>
      <c r="D159" s="96">
        <v>0.3393434953703704</v>
      </c>
      <c r="E159" s="95">
        <f t="shared" si="2"/>
        <v>8479.32</v>
      </c>
      <c r="F159" s="94" t="s">
        <v>16</v>
      </c>
    </row>
    <row r="160" spans="2:6" s="93" customFormat="1" ht="10.15" customHeight="1">
      <c r="B160" s="94">
        <v>114</v>
      </c>
      <c r="C160" s="95">
        <v>37.200000000000003</v>
      </c>
      <c r="D160" s="96">
        <v>0.33968592592592595</v>
      </c>
      <c r="E160" s="95">
        <f t="shared" si="2"/>
        <v>4240.8</v>
      </c>
      <c r="F160" s="94" t="s">
        <v>16</v>
      </c>
    </row>
    <row r="161" spans="2:6" s="93" customFormat="1" ht="10.15" customHeight="1">
      <c r="B161" s="94">
        <v>111</v>
      </c>
      <c r="C161" s="95">
        <v>37.200000000000003</v>
      </c>
      <c r="D161" s="96">
        <v>0.33968606481481478</v>
      </c>
      <c r="E161" s="95">
        <f t="shared" si="2"/>
        <v>4129.2000000000007</v>
      </c>
      <c r="F161" s="94" t="s">
        <v>16</v>
      </c>
    </row>
    <row r="162" spans="2:6" s="93" customFormat="1" ht="10.15" customHeight="1">
      <c r="B162" s="94">
        <v>150</v>
      </c>
      <c r="C162" s="95">
        <v>37.200000000000003</v>
      </c>
      <c r="D162" s="96">
        <v>0.33968606481481478</v>
      </c>
      <c r="E162" s="95">
        <f t="shared" si="2"/>
        <v>5580</v>
      </c>
      <c r="F162" s="94" t="s">
        <v>16</v>
      </c>
    </row>
    <row r="163" spans="2:6" s="93" customFormat="1" ht="10.15" customHeight="1">
      <c r="B163" s="94">
        <v>139</v>
      </c>
      <c r="C163" s="95">
        <v>37.200000000000003</v>
      </c>
      <c r="D163" s="96">
        <v>0.33968606481481478</v>
      </c>
      <c r="E163" s="95">
        <f t="shared" si="2"/>
        <v>5170.8</v>
      </c>
      <c r="F163" s="94" t="s">
        <v>16</v>
      </c>
    </row>
    <row r="164" spans="2:6" s="93" customFormat="1" ht="10.15" customHeight="1">
      <c r="B164" s="94">
        <v>136</v>
      </c>
      <c r="C164" s="95">
        <v>37.19</v>
      </c>
      <c r="D164" s="96">
        <v>0.33969569444444447</v>
      </c>
      <c r="E164" s="95">
        <f t="shared" si="2"/>
        <v>5057.84</v>
      </c>
      <c r="F164" s="94" t="s">
        <v>36</v>
      </c>
    </row>
    <row r="165" spans="2:6" s="93" customFormat="1" ht="10.15" customHeight="1">
      <c r="B165" s="94">
        <v>88</v>
      </c>
      <c r="C165" s="95">
        <v>37.200000000000003</v>
      </c>
      <c r="D165" s="96">
        <v>0.33969585648148143</v>
      </c>
      <c r="E165" s="95">
        <f t="shared" si="2"/>
        <v>3273.6000000000004</v>
      </c>
      <c r="F165" s="94" t="s">
        <v>16</v>
      </c>
    </row>
    <row r="166" spans="2:6" s="93" customFormat="1" ht="10.15" customHeight="1">
      <c r="B166" s="94">
        <v>358</v>
      </c>
      <c r="C166" s="95">
        <v>37.19</v>
      </c>
      <c r="D166" s="96">
        <v>0.33976543981481483</v>
      </c>
      <c r="E166" s="95">
        <f t="shared" si="2"/>
        <v>13314.019999999999</v>
      </c>
      <c r="F166" s="94" t="s">
        <v>35</v>
      </c>
    </row>
    <row r="167" spans="2:6" s="93" customFormat="1" ht="10.15" customHeight="1">
      <c r="B167" s="94">
        <v>37</v>
      </c>
      <c r="C167" s="95">
        <v>37.185000000000002</v>
      </c>
      <c r="D167" s="96">
        <v>0.33976545138888886</v>
      </c>
      <c r="E167" s="95">
        <f t="shared" si="2"/>
        <v>1375.845</v>
      </c>
      <c r="F167" s="94" t="s">
        <v>35</v>
      </c>
    </row>
    <row r="168" spans="2:6" s="93" customFormat="1" ht="10.15" customHeight="1">
      <c r="B168" s="94">
        <v>128</v>
      </c>
      <c r="C168" s="95">
        <v>37.185000000000002</v>
      </c>
      <c r="D168" s="96">
        <v>0.33976545138888886</v>
      </c>
      <c r="E168" s="95">
        <f t="shared" si="2"/>
        <v>4759.68</v>
      </c>
      <c r="F168" s="94" t="s">
        <v>35</v>
      </c>
    </row>
    <row r="169" spans="2:6" s="93" customFormat="1" ht="10.15" customHeight="1">
      <c r="B169" s="94">
        <v>751</v>
      </c>
      <c r="C169" s="95">
        <v>37.185000000000002</v>
      </c>
      <c r="D169" s="96">
        <v>0.33976545138888886</v>
      </c>
      <c r="E169" s="95">
        <f t="shared" si="2"/>
        <v>27925.935000000001</v>
      </c>
      <c r="F169" s="94" t="s">
        <v>16</v>
      </c>
    </row>
    <row r="170" spans="2:6" s="93" customFormat="1" ht="10.15" customHeight="1">
      <c r="B170" s="94">
        <v>89</v>
      </c>
      <c r="C170" s="95">
        <v>37.18</v>
      </c>
      <c r="D170" s="96">
        <v>0.33976546296296295</v>
      </c>
      <c r="E170" s="95">
        <f t="shared" si="2"/>
        <v>3309.02</v>
      </c>
      <c r="F170" s="94" t="s">
        <v>16</v>
      </c>
    </row>
    <row r="171" spans="2:6" s="93" customFormat="1" ht="10.15" customHeight="1">
      <c r="B171" s="94">
        <v>117</v>
      </c>
      <c r="C171" s="95">
        <v>37.18</v>
      </c>
      <c r="D171" s="96">
        <v>0.33976546296296295</v>
      </c>
      <c r="E171" s="95">
        <f t="shared" si="2"/>
        <v>4350.0600000000004</v>
      </c>
      <c r="F171" s="94" t="s">
        <v>16</v>
      </c>
    </row>
    <row r="172" spans="2:6" s="93" customFormat="1" ht="10.15" customHeight="1">
      <c r="B172" s="94">
        <v>26</v>
      </c>
      <c r="C172" s="95">
        <v>37.177500000000002</v>
      </c>
      <c r="D172" s="96">
        <v>0.33976549768518516</v>
      </c>
      <c r="E172" s="95">
        <f t="shared" si="2"/>
        <v>966.61500000000001</v>
      </c>
      <c r="F172" s="94" t="s">
        <v>36</v>
      </c>
    </row>
    <row r="173" spans="2:6" s="93" customFormat="1" ht="10.15" customHeight="1">
      <c r="B173" s="94">
        <v>81</v>
      </c>
      <c r="C173" s="95">
        <v>37.17</v>
      </c>
      <c r="D173" s="96">
        <v>0.33976881944444443</v>
      </c>
      <c r="E173" s="95">
        <f t="shared" si="2"/>
        <v>3010.77</v>
      </c>
      <c r="F173" s="94" t="s">
        <v>35</v>
      </c>
    </row>
    <row r="174" spans="2:6" s="93" customFormat="1" ht="10.15" customHeight="1">
      <c r="B174" s="94">
        <v>108</v>
      </c>
      <c r="C174" s="95">
        <v>37.17</v>
      </c>
      <c r="D174" s="96">
        <v>0.33977748842592592</v>
      </c>
      <c r="E174" s="95">
        <f t="shared" si="2"/>
        <v>4014.36</v>
      </c>
      <c r="F174" s="94" t="s">
        <v>16</v>
      </c>
    </row>
    <row r="175" spans="2:6" s="93" customFormat="1" ht="10.15" customHeight="1">
      <c r="B175" s="94">
        <v>53</v>
      </c>
      <c r="C175" s="95">
        <v>37.17</v>
      </c>
      <c r="D175" s="96">
        <v>0.33977778935185188</v>
      </c>
      <c r="E175" s="95">
        <f t="shared" si="2"/>
        <v>1970.01</v>
      </c>
      <c r="F175" s="94" t="s">
        <v>35</v>
      </c>
    </row>
    <row r="176" spans="2:6" s="93" customFormat="1" ht="10.15" customHeight="1">
      <c r="B176" s="94">
        <v>16</v>
      </c>
      <c r="C176" s="95">
        <v>37.17</v>
      </c>
      <c r="D176" s="96">
        <v>0.33977780092592597</v>
      </c>
      <c r="E176" s="95">
        <f t="shared" si="2"/>
        <v>594.72</v>
      </c>
      <c r="F176" s="94" t="s">
        <v>36</v>
      </c>
    </row>
    <row r="177" spans="2:6" s="93" customFormat="1" ht="10.15" customHeight="1">
      <c r="B177" s="94">
        <v>81</v>
      </c>
      <c r="C177" s="95">
        <v>37.17</v>
      </c>
      <c r="D177" s="96">
        <v>0.33978638888888885</v>
      </c>
      <c r="E177" s="95">
        <f t="shared" si="2"/>
        <v>3010.77</v>
      </c>
      <c r="F177" s="94" t="s">
        <v>36</v>
      </c>
    </row>
    <row r="178" spans="2:6" s="93" customFormat="1" ht="10.15" customHeight="1">
      <c r="B178" s="94">
        <v>144</v>
      </c>
      <c r="C178" s="95">
        <v>37.164999999999999</v>
      </c>
      <c r="D178" s="96">
        <v>0.33978922453703703</v>
      </c>
      <c r="E178" s="95">
        <f t="shared" si="2"/>
        <v>5351.76</v>
      </c>
      <c r="F178" s="94" t="s">
        <v>16</v>
      </c>
    </row>
    <row r="179" spans="2:6" s="93" customFormat="1" ht="10.15" customHeight="1">
      <c r="B179" s="94">
        <v>11</v>
      </c>
      <c r="C179" s="95">
        <v>37.17</v>
      </c>
      <c r="D179" s="96">
        <v>0.33978923611111106</v>
      </c>
      <c r="E179" s="95">
        <f t="shared" si="2"/>
        <v>408.87</v>
      </c>
      <c r="F179" s="94" t="s">
        <v>36</v>
      </c>
    </row>
    <row r="180" spans="2:6" s="93" customFormat="1" ht="10.15" customHeight="1">
      <c r="B180" s="94">
        <v>44</v>
      </c>
      <c r="C180" s="95">
        <v>37.164999999999999</v>
      </c>
      <c r="D180" s="96">
        <v>0.33989535879629629</v>
      </c>
      <c r="E180" s="95">
        <f t="shared" si="2"/>
        <v>1635.26</v>
      </c>
      <c r="F180" s="94" t="s">
        <v>35</v>
      </c>
    </row>
    <row r="181" spans="2:6" s="93" customFormat="1" ht="10.15" customHeight="1">
      <c r="B181" s="94">
        <v>87</v>
      </c>
      <c r="C181" s="95">
        <v>37.164999999999999</v>
      </c>
      <c r="D181" s="96">
        <v>0.33989535879629629</v>
      </c>
      <c r="E181" s="95">
        <f t="shared" si="2"/>
        <v>3233.355</v>
      </c>
      <c r="F181" s="94" t="s">
        <v>35</v>
      </c>
    </row>
    <row r="182" spans="2:6" s="93" customFormat="1" ht="10.15" customHeight="1">
      <c r="B182" s="94">
        <v>85</v>
      </c>
      <c r="C182" s="95">
        <v>37.159999999999997</v>
      </c>
      <c r="D182" s="96">
        <v>0.33989543981481485</v>
      </c>
      <c r="E182" s="95">
        <f t="shared" si="2"/>
        <v>3158.6</v>
      </c>
      <c r="F182" s="94" t="s">
        <v>16</v>
      </c>
    </row>
    <row r="183" spans="2:6" s="93" customFormat="1" ht="10.15" customHeight="1">
      <c r="B183" s="94">
        <v>21</v>
      </c>
      <c r="C183" s="95">
        <v>37.174999999999997</v>
      </c>
      <c r="D183" s="96">
        <v>0.34071358796296297</v>
      </c>
      <c r="E183" s="95">
        <f t="shared" si="2"/>
        <v>780.67499999999995</v>
      </c>
      <c r="F183" s="94" t="s">
        <v>36</v>
      </c>
    </row>
    <row r="184" spans="2:6" s="93" customFormat="1" ht="10.15" customHeight="1">
      <c r="B184" s="94">
        <v>282</v>
      </c>
      <c r="C184" s="95">
        <v>37.159999999999997</v>
      </c>
      <c r="D184" s="96">
        <v>0.34071358796296297</v>
      </c>
      <c r="E184" s="95">
        <f t="shared" si="2"/>
        <v>10479.119999999999</v>
      </c>
      <c r="F184" s="94" t="s">
        <v>16</v>
      </c>
    </row>
    <row r="185" spans="2:6" s="93" customFormat="1" ht="10.15" customHeight="1">
      <c r="B185" s="94">
        <v>211</v>
      </c>
      <c r="C185" s="95">
        <v>37.159999999999997</v>
      </c>
      <c r="D185" s="96">
        <v>0.340713599537037</v>
      </c>
      <c r="E185" s="95">
        <f t="shared" si="2"/>
        <v>7840.7599999999993</v>
      </c>
      <c r="F185" s="94" t="s">
        <v>35</v>
      </c>
    </row>
    <row r="186" spans="2:6" s="93" customFormat="1" ht="10.15" customHeight="1">
      <c r="B186" s="94">
        <v>63</v>
      </c>
      <c r="C186" s="95">
        <v>37.17</v>
      </c>
      <c r="D186" s="96">
        <v>0.34071365740740739</v>
      </c>
      <c r="E186" s="95">
        <f t="shared" si="2"/>
        <v>2341.71</v>
      </c>
      <c r="F186" s="94" t="s">
        <v>36</v>
      </c>
    </row>
    <row r="187" spans="2:6" s="93" customFormat="1" ht="10.15" customHeight="1">
      <c r="B187" s="94">
        <v>97</v>
      </c>
      <c r="C187" s="95">
        <v>37.155000000000001</v>
      </c>
      <c r="D187" s="96">
        <v>0.34073010416666666</v>
      </c>
      <c r="E187" s="95">
        <f t="shared" si="2"/>
        <v>3604.0350000000003</v>
      </c>
      <c r="F187" s="94" t="s">
        <v>35</v>
      </c>
    </row>
    <row r="188" spans="2:6" s="93" customFormat="1" ht="10.15" customHeight="1">
      <c r="B188" s="94">
        <v>497</v>
      </c>
      <c r="C188" s="95">
        <v>37.159999999999997</v>
      </c>
      <c r="D188" s="96">
        <v>0.34073010416666666</v>
      </c>
      <c r="E188" s="95">
        <f t="shared" si="2"/>
        <v>18468.519999999997</v>
      </c>
      <c r="F188" s="94" t="s">
        <v>16</v>
      </c>
    </row>
    <row r="189" spans="2:6" s="93" customFormat="1" ht="10.15" customHeight="1">
      <c r="B189" s="94">
        <v>150</v>
      </c>
      <c r="C189" s="95">
        <v>37.164999999999999</v>
      </c>
      <c r="D189" s="96">
        <v>0.34073023148148152</v>
      </c>
      <c r="E189" s="95">
        <f t="shared" si="2"/>
        <v>5574.75</v>
      </c>
      <c r="F189" s="94" t="s">
        <v>16</v>
      </c>
    </row>
    <row r="190" spans="2:6" s="93" customFormat="1" ht="10.15" customHeight="1">
      <c r="B190" s="94">
        <v>118</v>
      </c>
      <c r="C190" s="95">
        <v>37.164999999999999</v>
      </c>
      <c r="D190" s="96">
        <v>0.34087288194444443</v>
      </c>
      <c r="E190" s="95">
        <f t="shared" si="2"/>
        <v>4385.47</v>
      </c>
      <c r="F190" s="94" t="s">
        <v>35</v>
      </c>
    </row>
    <row r="191" spans="2:6" s="93" customFormat="1" ht="10.15" customHeight="1">
      <c r="B191" s="94">
        <v>150</v>
      </c>
      <c r="C191" s="95">
        <v>37.17</v>
      </c>
      <c r="D191" s="96">
        <v>0.34087298611111111</v>
      </c>
      <c r="E191" s="95">
        <f t="shared" si="2"/>
        <v>5575.5</v>
      </c>
      <c r="F191" s="94" t="s">
        <v>16</v>
      </c>
    </row>
    <row r="192" spans="2:6" s="93" customFormat="1" ht="10.15" customHeight="1">
      <c r="B192" s="94">
        <v>88</v>
      </c>
      <c r="C192" s="95">
        <v>37.17</v>
      </c>
      <c r="D192" s="96">
        <v>0.34113493055555555</v>
      </c>
      <c r="E192" s="95">
        <f t="shared" si="2"/>
        <v>3270.96</v>
      </c>
      <c r="F192" s="94" t="s">
        <v>16</v>
      </c>
    </row>
    <row r="193" spans="2:6" s="93" customFormat="1" ht="10.15" customHeight="1">
      <c r="B193" s="94">
        <v>150</v>
      </c>
      <c r="C193" s="95">
        <v>37.17</v>
      </c>
      <c r="D193" s="96">
        <v>0.34113493055555555</v>
      </c>
      <c r="E193" s="95">
        <f t="shared" si="2"/>
        <v>5575.5</v>
      </c>
      <c r="F193" s="94" t="s">
        <v>16</v>
      </c>
    </row>
    <row r="194" spans="2:6" s="93" customFormat="1" ht="10.15" customHeight="1">
      <c r="B194" s="94">
        <v>105</v>
      </c>
      <c r="C194" s="95">
        <v>37.164999999999999</v>
      </c>
      <c r="D194" s="96">
        <v>0.34114282407407409</v>
      </c>
      <c r="E194" s="95">
        <f t="shared" si="2"/>
        <v>3902.3249999999998</v>
      </c>
      <c r="F194" s="94" t="s">
        <v>36</v>
      </c>
    </row>
    <row r="195" spans="2:6" s="93" customFormat="1" ht="10.15" customHeight="1">
      <c r="B195" s="94">
        <v>123</v>
      </c>
      <c r="C195" s="95">
        <v>37.17</v>
      </c>
      <c r="D195" s="96">
        <v>0.34114542824074073</v>
      </c>
      <c r="E195" s="95">
        <f t="shared" si="2"/>
        <v>4571.91</v>
      </c>
      <c r="F195" s="94" t="s">
        <v>16</v>
      </c>
    </row>
    <row r="196" spans="2:6" s="93" customFormat="1" ht="10.15" customHeight="1">
      <c r="B196" s="94">
        <v>139</v>
      </c>
      <c r="C196" s="95">
        <v>37.174999999999997</v>
      </c>
      <c r="D196" s="96">
        <v>0.34123421296296291</v>
      </c>
      <c r="E196" s="95">
        <f t="shared" si="2"/>
        <v>5167.3249999999998</v>
      </c>
      <c r="F196" s="94" t="s">
        <v>16</v>
      </c>
    </row>
    <row r="197" spans="2:6" s="93" customFormat="1" ht="10.15" customHeight="1">
      <c r="B197" s="94">
        <v>172</v>
      </c>
      <c r="C197" s="95">
        <v>37.174999999999997</v>
      </c>
      <c r="D197" s="96">
        <v>0.34158430555555558</v>
      </c>
      <c r="E197" s="95">
        <f t="shared" si="2"/>
        <v>6394.0999999999995</v>
      </c>
      <c r="F197" s="94" t="s">
        <v>16</v>
      </c>
    </row>
    <row r="198" spans="2:6" s="93" customFormat="1" ht="10.15" customHeight="1">
      <c r="B198" s="94">
        <v>150</v>
      </c>
      <c r="C198" s="95">
        <v>37.174999999999997</v>
      </c>
      <c r="D198" s="96">
        <v>0.34158430555555558</v>
      </c>
      <c r="E198" s="95">
        <f t="shared" ref="E198:E261" si="3">C198*B198</f>
        <v>5576.25</v>
      </c>
      <c r="F198" s="94" t="s">
        <v>16</v>
      </c>
    </row>
    <row r="199" spans="2:6" s="93" customFormat="1" ht="10.15" customHeight="1">
      <c r="B199" s="94">
        <v>278</v>
      </c>
      <c r="C199" s="95">
        <v>37.18</v>
      </c>
      <c r="D199" s="96">
        <v>0.34239747685185185</v>
      </c>
      <c r="E199" s="95">
        <f t="shared" si="3"/>
        <v>10336.039999999999</v>
      </c>
      <c r="F199" s="94" t="s">
        <v>35</v>
      </c>
    </row>
    <row r="200" spans="2:6" s="93" customFormat="1" ht="10.15" customHeight="1">
      <c r="B200" s="94">
        <v>98</v>
      </c>
      <c r="C200" s="95">
        <v>37.18</v>
      </c>
      <c r="D200" s="96">
        <v>0.34239758101851853</v>
      </c>
      <c r="E200" s="95">
        <f t="shared" si="3"/>
        <v>3643.64</v>
      </c>
      <c r="F200" s="94" t="s">
        <v>35</v>
      </c>
    </row>
    <row r="201" spans="2:6" s="93" customFormat="1" ht="10.15" customHeight="1">
      <c r="B201" s="94">
        <v>56</v>
      </c>
      <c r="C201" s="95">
        <v>37.18</v>
      </c>
      <c r="D201" s="96">
        <v>0.34239758101851853</v>
      </c>
      <c r="E201" s="95">
        <f t="shared" si="3"/>
        <v>2082.08</v>
      </c>
      <c r="F201" s="94" t="s">
        <v>35</v>
      </c>
    </row>
    <row r="202" spans="2:6" s="93" customFormat="1" ht="10.15" customHeight="1">
      <c r="B202" s="94">
        <v>278</v>
      </c>
      <c r="C202" s="95">
        <v>37.18</v>
      </c>
      <c r="D202" s="96">
        <v>0.34239758101851853</v>
      </c>
      <c r="E202" s="95">
        <f t="shared" si="3"/>
        <v>10336.039999999999</v>
      </c>
      <c r="F202" s="94" t="s">
        <v>35</v>
      </c>
    </row>
    <row r="203" spans="2:6" s="93" customFormat="1" ht="10.15" customHeight="1">
      <c r="B203" s="94">
        <v>100</v>
      </c>
      <c r="C203" s="95">
        <v>37.18</v>
      </c>
      <c r="D203" s="96">
        <v>0.34239758101851853</v>
      </c>
      <c r="E203" s="95">
        <f t="shared" si="3"/>
        <v>3718</v>
      </c>
      <c r="F203" s="94" t="s">
        <v>35</v>
      </c>
    </row>
    <row r="204" spans="2:6" s="93" customFormat="1" ht="10.15" customHeight="1">
      <c r="B204" s="94">
        <v>202</v>
      </c>
      <c r="C204" s="95">
        <v>37.185000000000002</v>
      </c>
      <c r="D204" s="96">
        <v>0.34239815972222226</v>
      </c>
      <c r="E204" s="95">
        <f t="shared" si="3"/>
        <v>7511.3700000000008</v>
      </c>
      <c r="F204" s="94" t="s">
        <v>16</v>
      </c>
    </row>
    <row r="205" spans="2:6" s="93" customFormat="1" ht="10.15" customHeight="1">
      <c r="B205" s="94">
        <v>92</v>
      </c>
      <c r="C205" s="95">
        <v>37.185000000000002</v>
      </c>
      <c r="D205" s="96">
        <v>0.34239815972222226</v>
      </c>
      <c r="E205" s="95">
        <f t="shared" si="3"/>
        <v>3421.0200000000004</v>
      </c>
      <c r="F205" s="94" t="s">
        <v>16</v>
      </c>
    </row>
    <row r="206" spans="2:6" s="93" customFormat="1" ht="10.15" customHeight="1">
      <c r="B206" s="94">
        <v>1</v>
      </c>
      <c r="C206" s="95">
        <v>37.185000000000002</v>
      </c>
      <c r="D206" s="96">
        <v>0.34239824074074071</v>
      </c>
      <c r="E206" s="95">
        <f t="shared" si="3"/>
        <v>37.185000000000002</v>
      </c>
      <c r="F206" s="94" t="s">
        <v>16</v>
      </c>
    </row>
    <row r="207" spans="2:6" s="93" customFormat="1" ht="10.15" customHeight="1">
      <c r="B207" s="94">
        <v>274</v>
      </c>
      <c r="C207" s="95">
        <v>37.185000000000002</v>
      </c>
      <c r="D207" s="96">
        <v>0.34239880787037036</v>
      </c>
      <c r="E207" s="95">
        <f t="shared" si="3"/>
        <v>10188.69</v>
      </c>
      <c r="F207" s="94" t="s">
        <v>16</v>
      </c>
    </row>
    <row r="208" spans="2:6" s="93" customFormat="1" ht="10.15" customHeight="1">
      <c r="B208" s="94">
        <v>96</v>
      </c>
      <c r="C208" s="95">
        <v>37.185000000000002</v>
      </c>
      <c r="D208" s="96">
        <v>0.34239885416666666</v>
      </c>
      <c r="E208" s="95">
        <f t="shared" si="3"/>
        <v>3569.76</v>
      </c>
      <c r="F208" s="94" t="s">
        <v>16</v>
      </c>
    </row>
    <row r="209" spans="2:6" s="93" customFormat="1" ht="10.15" customHeight="1">
      <c r="B209" s="94">
        <v>3</v>
      </c>
      <c r="C209" s="95">
        <v>37.185000000000002</v>
      </c>
      <c r="D209" s="96">
        <v>0.34240023148148152</v>
      </c>
      <c r="E209" s="95">
        <f t="shared" si="3"/>
        <v>111.55500000000001</v>
      </c>
      <c r="F209" s="94" t="s">
        <v>16</v>
      </c>
    </row>
    <row r="210" spans="2:6" s="93" customFormat="1" ht="10.15" customHeight="1">
      <c r="B210" s="94">
        <v>150</v>
      </c>
      <c r="C210" s="95">
        <v>37.185000000000002</v>
      </c>
      <c r="D210" s="96">
        <v>0.34240023148148152</v>
      </c>
      <c r="E210" s="95">
        <f t="shared" si="3"/>
        <v>5577.75</v>
      </c>
      <c r="F210" s="94" t="s">
        <v>16</v>
      </c>
    </row>
    <row r="211" spans="2:6" s="93" customFormat="1" ht="10.15" customHeight="1">
      <c r="B211" s="94">
        <v>150</v>
      </c>
      <c r="C211" s="95">
        <v>37.185000000000002</v>
      </c>
      <c r="D211" s="96">
        <v>0.34240023148148152</v>
      </c>
      <c r="E211" s="95">
        <f t="shared" si="3"/>
        <v>5577.75</v>
      </c>
      <c r="F211" s="94" t="s">
        <v>16</v>
      </c>
    </row>
    <row r="212" spans="2:6" s="93" customFormat="1" ht="10.15" customHeight="1">
      <c r="B212" s="94">
        <v>150</v>
      </c>
      <c r="C212" s="95">
        <v>37.185000000000002</v>
      </c>
      <c r="D212" s="96">
        <v>0.34240023148148152</v>
      </c>
      <c r="E212" s="95">
        <f t="shared" si="3"/>
        <v>5577.75</v>
      </c>
      <c r="F212" s="94" t="s">
        <v>16</v>
      </c>
    </row>
    <row r="213" spans="2:6" s="93" customFormat="1" ht="10.15" customHeight="1">
      <c r="B213" s="94">
        <v>150</v>
      </c>
      <c r="C213" s="95">
        <v>37.185000000000002</v>
      </c>
      <c r="D213" s="96">
        <v>0.34240042824074074</v>
      </c>
      <c r="E213" s="95">
        <f t="shared" si="3"/>
        <v>5577.75</v>
      </c>
      <c r="F213" s="94" t="s">
        <v>16</v>
      </c>
    </row>
    <row r="214" spans="2:6" s="93" customFormat="1" ht="10.15" customHeight="1">
      <c r="B214" s="94">
        <v>150</v>
      </c>
      <c r="C214" s="95">
        <v>37.185000000000002</v>
      </c>
      <c r="D214" s="96">
        <v>0.34240042824074074</v>
      </c>
      <c r="E214" s="95">
        <f t="shared" si="3"/>
        <v>5577.75</v>
      </c>
      <c r="F214" s="94" t="s">
        <v>16</v>
      </c>
    </row>
    <row r="215" spans="2:6" s="93" customFormat="1" ht="10.15" customHeight="1">
      <c r="B215" s="94">
        <v>453</v>
      </c>
      <c r="C215" s="95">
        <v>37.19</v>
      </c>
      <c r="D215" s="96">
        <v>0.34245923611111112</v>
      </c>
      <c r="E215" s="95">
        <f t="shared" si="3"/>
        <v>16847.07</v>
      </c>
      <c r="F215" s="94" t="s">
        <v>16</v>
      </c>
    </row>
    <row r="216" spans="2:6" s="93" customFormat="1" ht="10.15" customHeight="1">
      <c r="B216" s="94">
        <v>362</v>
      </c>
      <c r="C216" s="95">
        <v>37.19</v>
      </c>
      <c r="D216" s="96">
        <v>0.34246152777777777</v>
      </c>
      <c r="E216" s="95">
        <f t="shared" si="3"/>
        <v>13462.779999999999</v>
      </c>
      <c r="F216" s="94" t="s">
        <v>16</v>
      </c>
    </row>
    <row r="217" spans="2:6" s="93" customFormat="1" ht="10.15" customHeight="1">
      <c r="B217" s="94">
        <v>2</v>
      </c>
      <c r="C217" s="95">
        <v>37.19</v>
      </c>
      <c r="D217" s="96">
        <v>0.34246152777777777</v>
      </c>
      <c r="E217" s="95">
        <f t="shared" si="3"/>
        <v>74.38</v>
      </c>
      <c r="F217" s="94" t="s">
        <v>16</v>
      </c>
    </row>
    <row r="218" spans="2:6" s="93" customFormat="1" ht="10.15" customHeight="1">
      <c r="B218" s="94">
        <v>128</v>
      </c>
      <c r="C218" s="95">
        <v>37.19</v>
      </c>
      <c r="D218" s="96">
        <v>0.34246385416666669</v>
      </c>
      <c r="E218" s="95">
        <f t="shared" si="3"/>
        <v>4760.32</v>
      </c>
      <c r="F218" s="94" t="s">
        <v>16</v>
      </c>
    </row>
    <row r="219" spans="2:6" s="93" customFormat="1" ht="10.15" customHeight="1">
      <c r="B219" s="94">
        <v>9</v>
      </c>
      <c r="C219" s="95">
        <v>37.19</v>
      </c>
      <c r="D219" s="96">
        <v>0.34246981481481481</v>
      </c>
      <c r="E219" s="95">
        <f t="shared" si="3"/>
        <v>334.71</v>
      </c>
      <c r="F219" s="94" t="s">
        <v>16</v>
      </c>
    </row>
    <row r="220" spans="2:6" s="93" customFormat="1" ht="10.15" customHeight="1">
      <c r="B220" s="94">
        <v>150</v>
      </c>
      <c r="C220" s="95">
        <v>37.19</v>
      </c>
      <c r="D220" s="96">
        <v>0.34246981481481481</v>
      </c>
      <c r="E220" s="95">
        <f t="shared" si="3"/>
        <v>5578.5</v>
      </c>
      <c r="F220" s="94" t="s">
        <v>16</v>
      </c>
    </row>
    <row r="221" spans="2:6" s="93" customFormat="1" ht="10.15" customHeight="1">
      <c r="B221" s="94">
        <v>365</v>
      </c>
      <c r="C221" s="95">
        <v>37.174999999999997</v>
      </c>
      <c r="D221" s="96">
        <v>0.34253853009259255</v>
      </c>
      <c r="E221" s="95">
        <f t="shared" si="3"/>
        <v>13568.874999999998</v>
      </c>
      <c r="F221" s="94" t="s">
        <v>35</v>
      </c>
    </row>
    <row r="222" spans="2:6" s="93" customFormat="1" ht="10.15" customHeight="1">
      <c r="B222" s="94">
        <v>108</v>
      </c>
      <c r="C222" s="95">
        <v>37.17</v>
      </c>
      <c r="D222" s="96">
        <v>0.34253854166666664</v>
      </c>
      <c r="E222" s="95">
        <f t="shared" si="3"/>
        <v>4014.36</v>
      </c>
      <c r="F222" s="94" t="s">
        <v>35</v>
      </c>
    </row>
    <row r="223" spans="2:6" s="93" customFormat="1" ht="10.15" customHeight="1">
      <c r="B223" s="94">
        <v>146</v>
      </c>
      <c r="C223" s="95">
        <v>37.17</v>
      </c>
      <c r="D223" s="96">
        <v>0.34253854166666664</v>
      </c>
      <c r="E223" s="95">
        <f t="shared" si="3"/>
        <v>5426.8200000000006</v>
      </c>
      <c r="F223" s="94" t="s">
        <v>35</v>
      </c>
    </row>
    <row r="224" spans="2:6" s="93" customFormat="1" ht="10.15" customHeight="1">
      <c r="B224" s="94">
        <v>776</v>
      </c>
      <c r="C224" s="95">
        <v>37.174999999999997</v>
      </c>
      <c r="D224" s="96">
        <v>0.34253854166666664</v>
      </c>
      <c r="E224" s="95">
        <f t="shared" si="3"/>
        <v>28847.8</v>
      </c>
      <c r="F224" s="94" t="s">
        <v>16</v>
      </c>
    </row>
    <row r="225" spans="2:6" s="93" customFormat="1" ht="10.15" customHeight="1">
      <c r="B225" s="94">
        <v>40</v>
      </c>
      <c r="C225" s="95">
        <v>37.17</v>
      </c>
      <c r="D225" s="96">
        <v>0.34253855324074073</v>
      </c>
      <c r="E225" s="95">
        <f t="shared" si="3"/>
        <v>1486.8000000000002</v>
      </c>
      <c r="F225" s="94" t="s">
        <v>16</v>
      </c>
    </row>
    <row r="226" spans="2:6" s="93" customFormat="1" ht="10.15" customHeight="1">
      <c r="B226" s="94">
        <v>210</v>
      </c>
      <c r="C226" s="95">
        <v>37.174999999999997</v>
      </c>
      <c r="D226" s="96">
        <v>0.34310946759259259</v>
      </c>
      <c r="E226" s="95">
        <f t="shared" si="3"/>
        <v>7806.7499999999991</v>
      </c>
      <c r="F226" s="94" t="s">
        <v>35</v>
      </c>
    </row>
    <row r="227" spans="2:6" s="93" customFormat="1" ht="10.15" customHeight="1">
      <c r="B227" s="94">
        <v>186</v>
      </c>
      <c r="C227" s="95">
        <v>37.174999999999997</v>
      </c>
      <c r="D227" s="96">
        <v>0.34310946759259259</v>
      </c>
      <c r="E227" s="95">
        <f t="shared" si="3"/>
        <v>6914.5499999999993</v>
      </c>
      <c r="F227" s="94" t="s">
        <v>16</v>
      </c>
    </row>
    <row r="228" spans="2:6" s="93" customFormat="1" ht="10.15" customHeight="1">
      <c r="B228" s="94">
        <v>167</v>
      </c>
      <c r="C228" s="95">
        <v>37.17</v>
      </c>
      <c r="D228" s="96">
        <v>0.34311111111111114</v>
      </c>
      <c r="E228" s="95">
        <f t="shared" si="3"/>
        <v>6207.39</v>
      </c>
      <c r="F228" s="94" t="s">
        <v>35</v>
      </c>
    </row>
    <row r="229" spans="2:6" s="93" customFormat="1" ht="10.15" customHeight="1">
      <c r="B229" s="94">
        <v>14</v>
      </c>
      <c r="C229" s="95">
        <v>37.164999999999999</v>
      </c>
      <c r="D229" s="96">
        <v>0.34311112268518523</v>
      </c>
      <c r="E229" s="95">
        <f t="shared" si="3"/>
        <v>520.30999999999995</v>
      </c>
      <c r="F229" s="94" t="s">
        <v>35</v>
      </c>
    </row>
    <row r="230" spans="2:6" s="93" customFormat="1" ht="10.15" customHeight="1">
      <c r="B230" s="94">
        <v>161</v>
      </c>
      <c r="C230" s="95">
        <v>37.17</v>
      </c>
      <c r="D230" s="96">
        <v>0.34311112268518523</v>
      </c>
      <c r="E230" s="95">
        <f t="shared" si="3"/>
        <v>5984.37</v>
      </c>
      <c r="F230" s="94" t="s">
        <v>16</v>
      </c>
    </row>
    <row r="231" spans="2:6" s="93" customFormat="1" ht="10.15" customHeight="1">
      <c r="B231" s="94">
        <v>96</v>
      </c>
      <c r="C231" s="95">
        <v>37.164999999999999</v>
      </c>
      <c r="D231" s="96">
        <v>0.34311114583333335</v>
      </c>
      <c r="E231" s="95">
        <f t="shared" si="3"/>
        <v>3567.84</v>
      </c>
      <c r="F231" s="94" t="s">
        <v>16</v>
      </c>
    </row>
    <row r="232" spans="2:6" s="93" customFormat="1" ht="10.15" customHeight="1">
      <c r="B232" s="94">
        <v>160</v>
      </c>
      <c r="C232" s="95">
        <v>37.164999999999999</v>
      </c>
      <c r="D232" s="96">
        <v>0.34311116898148147</v>
      </c>
      <c r="E232" s="95">
        <f t="shared" si="3"/>
        <v>5946.4</v>
      </c>
      <c r="F232" s="94" t="s">
        <v>16</v>
      </c>
    </row>
    <row r="233" spans="2:6" s="93" customFormat="1" ht="10.15" customHeight="1">
      <c r="B233" s="94">
        <v>108</v>
      </c>
      <c r="C233" s="95">
        <v>37.17</v>
      </c>
      <c r="D233" s="96">
        <v>0.34311116898148147</v>
      </c>
      <c r="E233" s="95">
        <f t="shared" si="3"/>
        <v>4014.36</v>
      </c>
      <c r="F233" s="94" t="s">
        <v>16</v>
      </c>
    </row>
    <row r="234" spans="2:6" s="93" customFormat="1" ht="10.15" customHeight="1">
      <c r="B234" s="94">
        <v>92</v>
      </c>
      <c r="C234" s="95">
        <v>37.18</v>
      </c>
      <c r="D234" s="96">
        <v>0.34335571759259259</v>
      </c>
      <c r="E234" s="95">
        <f t="shared" si="3"/>
        <v>3420.56</v>
      </c>
      <c r="F234" s="94" t="s">
        <v>35</v>
      </c>
    </row>
    <row r="235" spans="2:6" s="93" customFormat="1" ht="10.15" customHeight="1">
      <c r="B235" s="94">
        <v>87</v>
      </c>
      <c r="C235" s="95">
        <v>37.215000000000003</v>
      </c>
      <c r="D235" s="96">
        <v>0.34358803240740743</v>
      </c>
      <c r="E235" s="95">
        <f t="shared" si="3"/>
        <v>3237.7050000000004</v>
      </c>
      <c r="F235" s="94" t="s">
        <v>16</v>
      </c>
    </row>
    <row r="236" spans="2:6" s="93" customFormat="1" ht="10.15" customHeight="1">
      <c r="B236" s="94">
        <v>1</v>
      </c>
      <c r="C236" s="95">
        <v>37.215000000000003</v>
      </c>
      <c r="D236" s="96">
        <v>0.34358869212962961</v>
      </c>
      <c r="E236" s="95">
        <f t="shared" si="3"/>
        <v>37.215000000000003</v>
      </c>
      <c r="F236" s="94" t="s">
        <v>16</v>
      </c>
    </row>
    <row r="237" spans="2:6" s="93" customFormat="1" ht="10.15" customHeight="1">
      <c r="B237" s="94">
        <v>95</v>
      </c>
      <c r="C237" s="95">
        <v>37.21</v>
      </c>
      <c r="D237" s="96">
        <v>0.34370508101851849</v>
      </c>
      <c r="E237" s="95">
        <f t="shared" si="3"/>
        <v>3534.9500000000003</v>
      </c>
      <c r="F237" s="94" t="s">
        <v>35</v>
      </c>
    </row>
    <row r="238" spans="2:6" s="93" customFormat="1" ht="10.15" customHeight="1">
      <c r="B238" s="94">
        <v>55</v>
      </c>
      <c r="C238" s="95">
        <v>37.21</v>
      </c>
      <c r="D238" s="96">
        <v>0.34370508101851849</v>
      </c>
      <c r="E238" s="95">
        <f t="shared" si="3"/>
        <v>2046.55</v>
      </c>
      <c r="F238" s="94" t="s">
        <v>35</v>
      </c>
    </row>
    <row r="239" spans="2:6" s="93" customFormat="1" ht="10.15" customHeight="1">
      <c r="B239" s="94">
        <v>344</v>
      </c>
      <c r="C239" s="95">
        <v>37.215000000000003</v>
      </c>
      <c r="D239" s="96">
        <v>0.34370521990740738</v>
      </c>
      <c r="E239" s="95">
        <f t="shared" si="3"/>
        <v>12801.960000000001</v>
      </c>
      <c r="F239" s="94" t="s">
        <v>16</v>
      </c>
    </row>
    <row r="240" spans="2:6" s="93" customFormat="1" ht="10.15" customHeight="1">
      <c r="B240" s="94">
        <v>21</v>
      </c>
      <c r="C240" s="95">
        <v>37.215000000000003</v>
      </c>
      <c r="D240" s="96">
        <v>0.34370521990740738</v>
      </c>
      <c r="E240" s="95">
        <f t="shared" si="3"/>
        <v>781.5150000000001</v>
      </c>
      <c r="F240" s="94" t="s">
        <v>16</v>
      </c>
    </row>
    <row r="241" spans="2:6" s="93" customFormat="1" ht="10.15" customHeight="1">
      <c r="B241" s="94">
        <v>160</v>
      </c>
      <c r="C241" s="95">
        <v>37.215000000000003</v>
      </c>
      <c r="D241" s="96">
        <v>0.34370521990740738</v>
      </c>
      <c r="E241" s="95">
        <f t="shared" si="3"/>
        <v>5954.4000000000005</v>
      </c>
      <c r="F241" s="94" t="s">
        <v>16</v>
      </c>
    </row>
    <row r="242" spans="2:6" s="93" customFormat="1" ht="10.15" customHeight="1">
      <c r="B242" s="94">
        <v>150</v>
      </c>
      <c r="C242" s="95">
        <v>37.215000000000003</v>
      </c>
      <c r="D242" s="96">
        <v>0.34370521990740738</v>
      </c>
      <c r="E242" s="95">
        <f t="shared" si="3"/>
        <v>5582.2500000000009</v>
      </c>
      <c r="F242" s="94" t="s">
        <v>16</v>
      </c>
    </row>
    <row r="243" spans="2:6" s="93" customFormat="1" ht="10.15" customHeight="1">
      <c r="B243" s="94">
        <v>75</v>
      </c>
      <c r="C243" s="95">
        <v>37.204999999999998</v>
      </c>
      <c r="D243" s="96">
        <v>0.34375026620370369</v>
      </c>
      <c r="E243" s="95">
        <f t="shared" si="3"/>
        <v>2790.375</v>
      </c>
      <c r="F243" s="94" t="s">
        <v>35</v>
      </c>
    </row>
    <row r="244" spans="2:6" s="93" customFormat="1" ht="10.15" customHeight="1">
      <c r="B244" s="94">
        <v>95</v>
      </c>
      <c r="C244" s="95">
        <v>37.204999999999998</v>
      </c>
      <c r="D244" s="96">
        <v>0.34375026620370369</v>
      </c>
      <c r="E244" s="95">
        <f t="shared" si="3"/>
        <v>3534.4749999999999</v>
      </c>
      <c r="F244" s="94" t="s">
        <v>35</v>
      </c>
    </row>
    <row r="245" spans="2:6" s="93" customFormat="1" ht="10.15" customHeight="1">
      <c r="B245" s="94">
        <v>42</v>
      </c>
      <c r="C245" s="95">
        <v>37.200000000000003</v>
      </c>
      <c r="D245" s="96">
        <v>0.34375027777777772</v>
      </c>
      <c r="E245" s="95">
        <f t="shared" si="3"/>
        <v>1562.4</v>
      </c>
      <c r="F245" s="94" t="s">
        <v>35</v>
      </c>
    </row>
    <row r="246" spans="2:6" s="93" customFormat="1" ht="10.15" customHeight="1">
      <c r="B246" s="94">
        <v>75</v>
      </c>
      <c r="C246" s="95">
        <v>37.200000000000003</v>
      </c>
      <c r="D246" s="96">
        <v>0.34375027777777772</v>
      </c>
      <c r="E246" s="95">
        <f t="shared" si="3"/>
        <v>2790</v>
      </c>
      <c r="F246" s="94" t="s">
        <v>35</v>
      </c>
    </row>
    <row r="247" spans="2:6" s="93" customFormat="1" ht="10.15" customHeight="1">
      <c r="B247" s="94">
        <v>249</v>
      </c>
      <c r="C247" s="95">
        <v>37.19</v>
      </c>
      <c r="D247" s="96">
        <v>0.34379966435185189</v>
      </c>
      <c r="E247" s="95">
        <f t="shared" si="3"/>
        <v>9260.31</v>
      </c>
      <c r="F247" s="94" t="s">
        <v>36</v>
      </c>
    </row>
    <row r="248" spans="2:6" s="93" customFormat="1" ht="10.15" customHeight="1">
      <c r="B248" s="94">
        <v>40</v>
      </c>
      <c r="C248" s="95">
        <v>37.185000000000002</v>
      </c>
      <c r="D248" s="96">
        <v>0.34391881944444447</v>
      </c>
      <c r="E248" s="95">
        <f t="shared" si="3"/>
        <v>1487.4</v>
      </c>
      <c r="F248" s="94" t="s">
        <v>36</v>
      </c>
    </row>
    <row r="249" spans="2:6" s="93" customFormat="1" ht="10.15" customHeight="1">
      <c r="B249" s="94">
        <v>474</v>
      </c>
      <c r="C249" s="95">
        <v>37.18</v>
      </c>
      <c r="D249" s="96">
        <v>0.34391881944444447</v>
      </c>
      <c r="E249" s="95">
        <f t="shared" si="3"/>
        <v>17623.32</v>
      </c>
      <c r="F249" s="94" t="s">
        <v>16</v>
      </c>
    </row>
    <row r="250" spans="2:6" s="93" customFormat="1" ht="10.15" customHeight="1">
      <c r="B250" s="94">
        <v>118</v>
      </c>
      <c r="C250" s="95">
        <v>37.18</v>
      </c>
      <c r="D250" s="96">
        <v>0.34391881944444447</v>
      </c>
      <c r="E250" s="95">
        <f t="shared" si="3"/>
        <v>4387.24</v>
      </c>
      <c r="F250" s="94" t="s">
        <v>16</v>
      </c>
    </row>
    <row r="251" spans="2:6" s="93" customFormat="1" ht="10.15" customHeight="1">
      <c r="B251" s="94">
        <v>67</v>
      </c>
      <c r="C251" s="95">
        <v>37.18</v>
      </c>
      <c r="D251" s="96">
        <v>0.34391883101851856</v>
      </c>
      <c r="E251" s="95">
        <f t="shared" si="3"/>
        <v>2491.06</v>
      </c>
      <c r="F251" s="94" t="s">
        <v>36</v>
      </c>
    </row>
    <row r="252" spans="2:6" s="93" customFormat="1" ht="10.15" customHeight="1">
      <c r="B252" s="94">
        <v>27</v>
      </c>
      <c r="C252" s="95">
        <v>37.18</v>
      </c>
      <c r="D252" s="96">
        <v>0.34391883101851856</v>
      </c>
      <c r="E252" s="95">
        <f t="shared" si="3"/>
        <v>1003.86</v>
      </c>
      <c r="F252" s="94" t="s">
        <v>36</v>
      </c>
    </row>
    <row r="253" spans="2:6" s="93" customFormat="1" ht="10.15" customHeight="1">
      <c r="B253" s="94">
        <v>1</v>
      </c>
      <c r="C253" s="95">
        <v>37.18</v>
      </c>
      <c r="D253" s="96">
        <v>0.34391883101851856</v>
      </c>
      <c r="E253" s="95">
        <f t="shared" si="3"/>
        <v>37.18</v>
      </c>
      <c r="F253" s="94" t="s">
        <v>36</v>
      </c>
    </row>
    <row r="254" spans="2:6" s="93" customFormat="1" ht="10.15" customHeight="1">
      <c r="B254" s="94">
        <v>224</v>
      </c>
      <c r="C254" s="95">
        <v>37.174999999999997</v>
      </c>
      <c r="D254" s="96">
        <v>0.34410266203703704</v>
      </c>
      <c r="E254" s="95">
        <f t="shared" si="3"/>
        <v>8327.1999999999989</v>
      </c>
      <c r="F254" s="94" t="s">
        <v>16</v>
      </c>
    </row>
    <row r="255" spans="2:6" s="93" customFormat="1" ht="10.15" customHeight="1">
      <c r="B255" s="94">
        <v>19</v>
      </c>
      <c r="C255" s="95">
        <v>37.18</v>
      </c>
      <c r="D255" s="96">
        <v>0.34410267361111108</v>
      </c>
      <c r="E255" s="95">
        <f t="shared" si="3"/>
        <v>706.42</v>
      </c>
      <c r="F255" s="94" t="s">
        <v>36</v>
      </c>
    </row>
    <row r="256" spans="2:6" s="93" customFormat="1" ht="10.15" customHeight="1">
      <c r="B256" s="94">
        <v>15</v>
      </c>
      <c r="C256" s="95">
        <v>37.18</v>
      </c>
      <c r="D256" s="96">
        <v>0.34410267361111108</v>
      </c>
      <c r="E256" s="95">
        <f t="shared" si="3"/>
        <v>557.70000000000005</v>
      </c>
      <c r="F256" s="94" t="s">
        <v>36</v>
      </c>
    </row>
    <row r="257" spans="2:6" s="93" customFormat="1" ht="10.15" customHeight="1">
      <c r="B257" s="94">
        <v>76</v>
      </c>
      <c r="C257" s="95">
        <v>37.159999999999997</v>
      </c>
      <c r="D257" s="96">
        <v>0.34414828703703709</v>
      </c>
      <c r="E257" s="95">
        <f t="shared" si="3"/>
        <v>2824.16</v>
      </c>
      <c r="F257" s="94" t="s">
        <v>16</v>
      </c>
    </row>
    <row r="258" spans="2:6" s="93" customFormat="1" ht="10.15" customHeight="1">
      <c r="B258" s="94">
        <v>133</v>
      </c>
      <c r="C258" s="95">
        <v>37.155000000000001</v>
      </c>
      <c r="D258" s="96">
        <v>0.34414829861111113</v>
      </c>
      <c r="E258" s="95">
        <f t="shared" si="3"/>
        <v>4941.6149999999998</v>
      </c>
      <c r="F258" s="94" t="s">
        <v>16</v>
      </c>
    </row>
    <row r="259" spans="2:6" s="93" customFormat="1" ht="10.15" customHeight="1">
      <c r="B259" s="94">
        <v>213</v>
      </c>
      <c r="C259" s="95">
        <v>37.155000000000001</v>
      </c>
      <c r="D259" s="96">
        <v>0.34414829861111113</v>
      </c>
      <c r="E259" s="95">
        <f t="shared" si="3"/>
        <v>7914.0150000000003</v>
      </c>
      <c r="F259" s="94" t="s">
        <v>16</v>
      </c>
    </row>
    <row r="260" spans="2:6" s="93" customFormat="1" ht="10.15" customHeight="1">
      <c r="B260" s="94">
        <v>65</v>
      </c>
      <c r="C260" s="95">
        <v>37.159999999999997</v>
      </c>
      <c r="D260" s="96">
        <v>0.34414829861111113</v>
      </c>
      <c r="E260" s="95">
        <f t="shared" si="3"/>
        <v>2415.3999999999996</v>
      </c>
      <c r="F260" s="94" t="s">
        <v>16</v>
      </c>
    </row>
    <row r="261" spans="2:6" s="93" customFormat="1" ht="10.15" customHeight="1">
      <c r="B261" s="94">
        <v>36</v>
      </c>
      <c r="C261" s="95">
        <v>37.159999999999997</v>
      </c>
      <c r="D261" s="96">
        <v>0.34414831018518521</v>
      </c>
      <c r="E261" s="95">
        <f t="shared" si="3"/>
        <v>1337.7599999999998</v>
      </c>
      <c r="F261" s="94" t="s">
        <v>36</v>
      </c>
    </row>
    <row r="262" spans="2:6" s="93" customFormat="1" ht="10.15" customHeight="1">
      <c r="B262" s="94">
        <v>21</v>
      </c>
      <c r="C262" s="95">
        <v>37.159999999999997</v>
      </c>
      <c r="D262" s="96">
        <v>0.3441483217592593</v>
      </c>
      <c r="E262" s="95">
        <f t="shared" ref="E262:E325" si="4">C262*B262</f>
        <v>780.3599999999999</v>
      </c>
      <c r="F262" s="94" t="s">
        <v>36</v>
      </c>
    </row>
    <row r="263" spans="2:6" s="93" customFormat="1" ht="10.15" customHeight="1">
      <c r="B263" s="94">
        <v>208</v>
      </c>
      <c r="C263" s="95">
        <v>37.15</v>
      </c>
      <c r="D263" s="96">
        <v>0.34415072916666661</v>
      </c>
      <c r="E263" s="95">
        <f t="shared" si="4"/>
        <v>7727.2</v>
      </c>
      <c r="F263" s="94" t="s">
        <v>16</v>
      </c>
    </row>
    <row r="264" spans="2:6" s="93" customFormat="1" ht="10.15" customHeight="1">
      <c r="B264" s="94">
        <v>3</v>
      </c>
      <c r="C264" s="95">
        <v>37.155000000000001</v>
      </c>
      <c r="D264" s="96">
        <v>0.34415075231481485</v>
      </c>
      <c r="E264" s="95">
        <f t="shared" si="4"/>
        <v>111.465</v>
      </c>
      <c r="F264" s="94" t="s">
        <v>36</v>
      </c>
    </row>
    <row r="265" spans="2:6" s="93" customFormat="1" ht="10.15" customHeight="1">
      <c r="B265" s="94">
        <v>35</v>
      </c>
      <c r="C265" s="95">
        <v>37.155000000000001</v>
      </c>
      <c r="D265" s="96">
        <v>0.34415075231481485</v>
      </c>
      <c r="E265" s="95">
        <f t="shared" si="4"/>
        <v>1300.425</v>
      </c>
      <c r="F265" s="94" t="s">
        <v>36</v>
      </c>
    </row>
    <row r="266" spans="2:6" s="93" customFormat="1" ht="10.15" customHeight="1">
      <c r="B266" s="94">
        <v>110</v>
      </c>
      <c r="C266" s="95">
        <v>37.15</v>
      </c>
      <c r="D266" s="96">
        <v>0.34431989583333333</v>
      </c>
      <c r="E266" s="95">
        <f t="shared" si="4"/>
        <v>4086.5</v>
      </c>
      <c r="F266" s="94" t="s">
        <v>16</v>
      </c>
    </row>
    <row r="267" spans="2:6" s="93" customFormat="1" ht="10.15" customHeight="1">
      <c r="B267" s="94">
        <v>356</v>
      </c>
      <c r="C267" s="95">
        <v>37.15</v>
      </c>
      <c r="D267" s="96">
        <v>0.34431989583333333</v>
      </c>
      <c r="E267" s="95">
        <f t="shared" si="4"/>
        <v>13225.4</v>
      </c>
      <c r="F267" s="94" t="s">
        <v>16</v>
      </c>
    </row>
    <row r="268" spans="2:6" s="93" customFormat="1" ht="10.15" customHeight="1">
      <c r="B268" s="94">
        <v>21</v>
      </c>
      <c r="C268" s="95">
        <v>37.145000000000003</v>
      </c>
      <c r="D268" s="96">
        <v>0.34431990740740742</v>
      </c>
      <c r="E268" s="95">
        <f t="shared" si="4"/>
        <v>780.04500000000007</v>
      </c>
      <c r="F268" s="94" t="s">
        <v>35</v>
      </c>
    </row>
    <row r="269" spans="2:6" s="93" customFormat="1" ht="10.15" customHeight="1">
      <c r="B269" s="94">
        <v>261</v>
      </c>
      <c r="C269" s="95">
        <v>37.15</v>
      </c>
      <c r="D269" s="96">
        <v>0.34431990740740742</v>
      </c>
      <c r="E269" s="95">
        <f t="shared" si="4"/>
        <v>9696.15</v>
      </c>
      <c r="F269" s="94" t="s">
        <v>35</v>
      </c>
    </row>
    <row r="270" spans="2:6" s="93" customFormat="1" ht="10.15" customHeight="1">
      <c r="B270" s="94">
        <v>144</v>
      </c>
      <c r="C270" s="95">
        <v>37.145000000000003</v>
      </c>
      <c r="D270" s="96">
        <v>0.34431991898148145</v>
      </c>
      <c r="E270" s="95">
        <f t="shared" si="4"/>
        <v>5348.88</v>
      </c>
      <c r="F270" s="94" t="s">
        <v>16</v>
      </c>
    </row>
    <row r="271" spans="2:6" s="93" customFormat="1" ht="10.15" customHeight="1">
      <c r="B271" s="94">
        <v>135</v>
      </c>
      <c r="C271" s="95">
        <v>37.145000000000003</v>
      </c>
      <c r="D271" s="96">
        <v>0.34431991898148145</v>
      </c>
      <c r="E271" s="95">
        <f t="shared" si="4"/>
        <v>5014.5750000000007</v>
      </c>
      <c r="F271" s="94" t="s">
        <v>35</v>
      </c>
    </row>
    <row r="272" spans="2:6" s="93" customFormat="1" ht="10.15" customHeight="1">
      <c r="B272" s="94">
        <v>48</v>
      </c>
      <c r="C272" s="95">
        <v>37.145000000000003</v>
      </c>
      <c r="D272" s="96">
        <v>0.34432000000000001</v>
      </c>
      <c r="E272" s="95">
        <f t="shared" si="4"/>
        <v>1782.96</v>
      </c>
      <c r="F272" s="94" t="s">
        <v>16</v>
      </c>
    </row>
    <row r="273" spans="2:6" s="93" customFormat="1" ht="10.15" customHeight="1">
      <c r="B273" s="94">
        <v>62</v>
      </c>
      <c r="C273" s="95">
        <v>37.14</v>
      </c>
      <c r="D273" s="96">
        <v>0.3443200115740741</v>
      </c>
      <c r="E273" s="95">
        <f t="shared" si="4"/>
        <v>2302.6799999999998</v>
      </c>
      <c r="F273" s="94" t="s">
        <v>16</v>
      </c>
    </row>
    <row r="274" spans="2:6" s="93" customFormat="1" ht="10.15" customHeight="1">
      <c r="B274" s="94">
        <v>82</v>
      </c>
      <c r="C274" s="95">
        <v>37.164999999999999</v>
      </c>
      <c r="D274" s="96">
        <v>0.34469402777777775</v>
      </c>
      <c r="E274" s="95">
        <f t="shared" si="4"/>
        <v>3047.5299999999997</v>
      </c>
      <c r="F274" s="94" t="s">
        <v>16</v>
      </c>
    </row>
    <row r="275" spans="2:6" s="93" customFormat="1" ht="10.15" customHeight="1">
      <c r="B275" s="94">
        <v>218</v>
      </c>
      <c r="C275" s="95">
        <v>37.17</v>
      </c>
      <c r="D275" s="96">
        <v>0.34469402777777775</v>
      </c>
      <c r="E275" s="95">
        <f t="shared" si="4"/>
        <v>8103.06</v>
      </c>
      <c r="F275" s="94" t="s">
        <v>16</v>
      </c>
    </row>
    <row r="276" spans="2:6" s="93" customFormat="1" ht="10.15" customHeight="1">
      <c r="B276" s="94">
        <v>647</v>
      </c>
      <c r="C276" s="95">
        <v>37.174999999999997</v>
      </c>
      <c r="D276" s="96">
        <v>0.3450471180555556</v>
      </c>
      <c r="E276" s="95">
        <f t="shared" si="4"/>
        <v>24052.224999999999</v>
      </c>
      <c r="F276" s="94" t="s">
        <v>16</v>
      </c>
    </row>
    <row r="277" spans="2:6" s="93" customFormat="1" ht="10.15" customHeight="1">
      <c r="B277" s="94">
        <v>169</v>
      </c>
      <c r="C277" s="95">
        <v>37.174999999999997</v>
      </c>
      <c r="D277" s="96">
        <v>0.34558335648148147</v>
      </c>
      <c r="E277" s="95">
        <f t="shared" si="4"/>
        <v>6282.5749999999998</v>
      </c>
      <c r="F277" s="94" t="s">
        <v>16</v>
      </c>
    </row>
    <row r="278" spans="2:6" s="93" customFormat="1" ht="10.15" customHeight="1">
      <c r="B278" s="94">
        <v>21</v>
      </c>
      <c r="C278" s="95">
        <v>37.18</v>
      </c>
      <c r="D278" s="96">
        <v>0.34558452546296298</v>
      </c>
      <c r="E278" s="95">
        <f t="shared" si="4"/>
        <v>780.78</v>
      </c>
      <c r="F278" s="94" t="s">
        <v>36</v>
      </c>
    </row>
    <row r="279" spans="2:6" s="93" customFormat="1" ht="10.15" customHeight="1">
      <c r="B279" s="94">
        <v>351</v>
      </c>
      <c r="C279" s="95">
        <v>37.174999999999997</v>
      </c>
      <c r="D279" s="96">
        <v>0.34558452546296298</v>
      </c>
      <c r="E279" s="95">
        <f t="shared" si="4"/>
        <v>13048.424999999999</v>
      </c>
      <c r="F279" s="94" t="s">
        <v>16</v>
      </c>
    </row>
    <row r="280" spans="2:6" s="93" customFormat="1" ht="10.15" customHeight="1">
      <c r="B280" s="94">
        <v>52</v>
      </c>
      <c r="C280" s="95">
        <v>37.174999999999997</v>
      </c>
      <c r="D280" s="96">
        <v>0.34558474537037037</v>
      </c>
      <c r="E280" s="95">
        <f t="shared" si="4"/>
        <v>1933.1</v>
      </c>
      <c r="F280" s="94" t="s">
        <v>35</v>
      </c>
    </row>
    <row r="281" spans="2:6" s="93" customFormat="1" ht="10.15" customHeight="1">
      <c r="B281" s="94">
        <v>86</v>
      </c>
      <c r="C281" s="95">
        <v>37.174999999999997</v>
      </c>
      <c r="D281" s="96">
        <v>0.34558474537037037</v>
      </c>
      <c r="E281" s="95">
        <f t="shared" si="4"/>
        <v>3197.0499999999997</v>
      </c>
      <c r="F281" s="94" t="s">
        <v>35</v>
      </c>
    </row>
    <row r="282" spans="2:6" s="93" customFormat="1" ht="10.15" customHeight="1">
      <c r="B282" s="94">
        <v>41</v>
      </c>
      <c r="C282" s="95">
        <v>37.174999999999997</v>
      </c>
      <c r="D282" s="96">
        <v>0.34558478009259258</v>
      </c>
      <c r="E282" s="95">
        <f t="shared" si="4"/>
        <v>1524.175</v>
      </c>
      <c r="F282" s="94" t="s">
        <v>35</v>
      </c>
    </row>
    <row r="283" spans="2:6" s="93" customFormat="1" ht="10.15" customHeight="1">
      <c r="B283" s="94">
        <v>117</v>
      </c>
      <c r="C283" s="95">
        <v>37.174999999999997</v>
      </c>
      <c r="D283" s="96">
        <v>0.34559657407407407</v>
      </c>
      <c r="E283" s="95">
        <f t="shared" si="4"/>
        <v>4349.4749999999995</v>
      </c>
      <c r="F283" s="94" t="s">
        <v>35</v>
      </c>
    </row>
    <row r="284" spans="2:6" s="93" customFormat="1" ht="10.15" customHeight="1">
      <c r="B284" s="94">
        <v>36</v>
      </c>
      <c r="C284" s="95">
        <v>37.174999999999997</v>
      </c>
      <c r="D284" s="96">
        <v>0.34559766203703707</v>
      </c>
      <c r="E284" s="95">
        <f t="shared" si="4"/>
        <v>1338.3</v>
      </c>
      <c r="F284" s="94" t="s">
        <v>36</v>
      </c>
    </row>
    <row r="285" spans="2:6" s="93" customFormat="1" ht="10.15" customHeight="1">
      <c r="B285" s="94">
        <v>227</v>
      </c>
      <c r="C285" s="95">
        <v>37.17</v>
      </c>
      <c r="D285" s="96">
        <v>0.34559766203703707</v>
      </c>
      <c r="E285" s="95">
        <f t="shared" si="4"/>
        <v>8437.59</v>
      </c>
      <c r="F285" s="94" t="s">
        <v>16</v>
      </c>
    </row>
    <row r="286" spans="2:6" s="93" customFormat="1" ht="10.15" customHeight="1">
      <c r="B286" s="94">
        <v>44</v>
      </c>
      <c r="C286" s="95">
        <v>37.17</v>
      </c>
      <c r="D286" s="96">
        <v>0.34569651620370373</v>
      </c>
      <c r="E286" s="95">
        <f t="shared" si="4"/>
        <v>1635.48</v>
      </c>
      <c r="F286" s="94" t="s">
        <v>35</v>
      </c>
    </row>
    <row r="287" spans="2:6" s="93" customFormat="1" ht="10.15" customHeight="1">
      <c r="B287" s="94">
        <v>162</v>
      </c>
      <c r="C287" s="95">
        <v>37.17</v>
      </c>
      <c r="D287" s="96">
        <v>0.34569653935185185</v>
      </c>
      <c r="E287" s="95">
        <f t="shared" si="4"/>
        <v>6021.54</v>
      </c>
      <c r="F287" s="94" t="s">
        <v>35</v>
      </c>
    </row>
    <row r="288" spans="2:6" s="93" customFormat="1" ht="10.15" customHeight="1">
      <c r="B288" s="94">
        <v>136</v>
      </c>
      <c r="C288" s="95">
        <v>37.164999999999999</v>
      </c>
      <c r="D288" s="96">
        <v>0.34569655092592594</v>
      </c>
      <c r="E288" s="95">
        <f t="shared" si="4"/>
        <v>5054.4399999999996</v>
      </c>
      <c r="F288" s="94" t="s">
        <v>16</v>
      </c>
    </row>
    <row r="289" spans="2:6" s="93" customFormat="1" ht="10.15" customHeight="1">
      <c r="B289" s="94">
        <v>205</v>
      </c>
      <c r="C289" s="95">
        <v>37.159999999999997</v>
      </c>
      <c r="D289" s="96">
        <v>0.34609730324074078</v>
      </c>
      <c r="E289" s="95">
        <f t="shared" si="4"/>
        <v>7617.7999999999993</v>
      </c>
      <c r="F289" s="94" t="s">
        <v>35</v>
      </c>
    </row>
    <row r="290" spans="2:6" s="93" customFormat="1" ht="10.15" customHeight="1">
      <c r="B290" s="94">
        <v>199</v>
      </c>
      <c r="C290" s="95">
        <v>37.164999999999999</v>
      </c>
      <c r="D290" s="96">
        <v>0.34609730324074078</v>
      </c>
      <c r="E290" s="95">
        <f t="shared" si="4"/>
        <v>7395.835</v>
      </c>
      <c r="F290" s="94" t="s">
        <v>35</v>
      </c>
    </row>
    <row r="291" spans="2:6" s="93" customFormat="1" ht="10.15" customHeight="1">
      <c r="B291" s="94">
        <v>122</v>
      </c>
      <c r="C291" s="95">
        <v>37.164999999999999</v>
      </c>
      <c r="D291" s="96">
        <v>0.34609730324074078</v>
      </c>
      <c r="E291" s="95">
        <f t="shared" si="4"/>
        <v>4534.13</v>
      </c>
      <c r="F291" s="94" t="s">
        <v>35</v>
      </c>
    </row>
    <row r="292" spans="2:6" s="93" customFormat="1" ht="10.15" customHeight="1">
      <c r="B292" s="94">
        <v>20</v>
      </c>
      <c r="C292" s="95">
        <v>37.164999999999999</v>
      </c>
      <c r="D292" s="96">
        <v>0.34609730324074078</v>
      </c>
      <c r="E292" s="95">
        <f t="shared" si="4"/>
        <v>743.3</v>
      </c>
      <c r="F292" s="94" t="s">
        <v>35</v>
      </c>
    </row>
    <row r="293" spans="2:6" s="93" customFormat="1" ht="10.15" customHeight="1">
      <c r="B293" s="94">
        <v>98</v>
      </c>
      <c r="C293" s="95">
        <v>37.164999999999999</v>
      </c>
      <c r="D293" s="96">
        <v>0.34609730324074078</v>
      </c>
      <c r="E293" s="95">
        <f t="shared" si="4"/>
        <v>3642.17</v>
      </c>
      <c r="F293" s="94" t="s">
        <v>16</v>
      </c>
    </row>
    <row r="294" spans="2:6" s="93" customFormat="1" ht="10.15" customHeight="1">
      <c r="B294" s="94">
        <v>423</v>
      </c>
      <c r="C294" s="95">
        <v>37.164999999999999</v>
      </c>
      <c r="D294" s="96">
        <v>0.34609730324074078</v>
      </c>
      <c r="E294" s="95">
        <f t="shared" si="4"/>
        <v>15720.795</v>
      </c>
      <c r="F294" s="94" t="s">
        <v>16</v>
      </c>
    </row>
    <row r="295" spans="2:6" s="93" customFormat="1" ht="10.15" customHeight="1">
      <c r="B295" s="94">
        <v>279</v>
      </c>
      <c r="C295" s="95">
        <v>37.164999999999999</v>
      </c>
      <c r="D295" s="96">
        <v>0.34609730324074078</v>
      </c>
      <c r="E295" s="95">
        <f t="shared" si="4"/>
        <v>10369.035</v>
      </c>
      <c r="F295" s="94" t="s">
        <v>16</v>
      </c>
    </row>
    <row r="296" spans="2:6" s="93" customFormat="1" ht="10.15" customHeight="1">
      <c r="B296" s="94">
        <v>85</v>
      </c>
      <c r="C296" s="95">
        <v>37.164999999999999</v>
      </c>
      <c r="D296" s="96">
        <v>0.34609731481481482</v>
      </c>
      <c r="E296" s="95">
        <f t="shared" si="4"/>
        <v>3159.0250000000001</v>
      </c>
      <c r="F296" s="94" t="s">
        <v>36</v>
      </c>
    </row>
    <row r="297" spans="2:6" s="93" customFormat="1" ht="10.15" customHeight="1">
      <c r="B297" s="94">
        <v>36</v>
      </c>
      <c r="C297" s="95">
        <v>37.164999999999999</v>
      </c>
      <c r="D297" s="96">
        <v>0.34609731481481482</v>
      </c>
      <c r="E297" s="95">
        <f t="shared" si="4"/>
        <v>1337.94</v>
      </c>
      <c r="F297" s="94" t="s">
        <v>36</v>
      </c>
    </row>
    <row r="298" spans="2:6" s="93" customFormat="1" ht="10.15" customHeight="1">
      <c r="B298" s="94">
        <v>22</v>
      </c>
      <c r="C298" s="95">
        <v>37.167499999999997</v>
      </c>
      <c r="D298" s="96">
        <v>0.34609731481481482</v>
      </c>
      <c r="E298" s="95">
        <f t="shared" si="4"/>
        <v>817.68499999999995</v>
      </c>
      <c r="F298" s="94" t="s">
        <v>36</v>
      </c>
    </row>
    <row r="299" spans="2:6" s="93" customFormat="1" ht="10.15" customHeight="1">
      <c r="B299" s="94">
        <v>152</v>
      </c>
      <c r="C299" s="95">
        <v>37.155000000000001</v>
      </c>
      <c r="D299" s="96">
        <v>0.34609731481481482</v>
      </c>
      <c r="E299" s="95">
        <f t="shared" si="4"/>
        <v>5647.56</v>
      </c>
      <c r="F299" s="94" t="s">
        <v>16</v>
      </c>
    </row>
    <row r="300" spans="2:6" s="93" customFormat="1" ht="10.15" customHeight="1">
      <c r="B300" s="94">
        <v>36</v>
      </c>
      <c r="C300" s="95">
        <v>37.17</v>
      </c>
      <c r="D300" s="96">
        <v>0.34609731481481482</v>
      </c>
      <c r="E300" s="95">
        <f t="shared" si="4"/>
        <v>1338.1200000000001</v>
      </c>
      <c r="F300" s="94" t="s">
        <v>36</v>
      </c>
    </row>
    <row r="301" spans="2:6" s="93" customFormat="1" ht="10.15" customHeight="1">
      <c r="B301" s="94">
        <v>57</v>
      </c>
      <c r="C301" s="95">
        <v>37.159999999999997</v>
      </c>
      <c r="D301" s="96">
        <v>0.34609731481481482</v>
      </c>
      <c r="E301" s="95">
        <f t="shared" si="4"/>
        <v>2118.12</v>
      </c>
      <c r="F301" s="94" t="s">
        <v>16</v>
      </c>
    </row>
    <row r="302" spans="2:6" s="93" customFormat="1" ht="10.15" customHeight="1">
      <c r="B302" s="94">
        <v>273</v>
      </c>
      <c r="C302" s="95">
        <v>37.159999999999997</v>
      </c>
      <c r="D302" s="96">
        <v>0.34609731481481482</v>
      </c>
      <c r="E302" s="95">
        <f t="shared" si="4"/>
        <v>10144.679999999998</v>
      </c>
      <c r="F302" s="94" t="s">
        <v>16</v>
      </c>
    </row>
    <row r="303" spans="2:6" s="93" customFormat="1" ht="10.15" customHeight="1">
      <c r="B303" s="94">
        <v>12</v>
      </c>
      <c r="C303" s="95">
        <v>37.134999999999998</v>
      </c>
      <c r="D303" s="96">
        <v>0.34609881944444448</v>
      </c>
      <c r="E303" s="95">
        <f t="shared" si="4"/>
        <v>445.62</v>
      </c>
      <c r="F303" s="94" t="s">
        <v>16</v>
      </c>
    </row>
    <row r="304" spans="2:6" s="93" customFormat="1" ht="10.15" customHeight="1">
      <c r="B304" s="94">
        <v>150</v>
      </c>
      <c r="C304" s="95">
        <v>37.130000000000003</v>
      </c>
      <c r="D304" s="96">
        <v>0.34609881944444448</v>
      </c>
      <c r="E304" s="95">
        <f t="shared" si="4"/>
        <v>5569.5</v>
      </c>
      <c r="F304" s="94" t="s">
        <v>16</v>
      </c>
    </row>
    <row r="305" spans="2:6" s="93" customFormat="1" ht="10.15" customHeight="1">
      <c r="B305" s="94">
        <v>64</v>
      </c>
      <c r="C305" s="95">
        <v>37.14</v>
      </c>
      <c r="D305" s="96">
        <v>0.34609894675925923</v>
      </c>
      <c r="E305" s="95">
        <f t="shared" si="4"/>
        <v>2376.96</v>
      </c>
      <c r="F305" s="94" t="s">
        <v>16</v>
      </c>
    </row>
    <row r="306" spans="2:6" s="93" customFormat="1" ht="10.15" customHeight="1">
      <c r="B306" s="94">
        <v>150</v>
      </c>
      <c r="C306" s="95">
        <v>37.14</v>
      </c>
      <c r="D306" s="96">
        <v>0.34609894675925923</v>
      </c>
      <c r="E306" s="95">
        <f t="shared" si="4"/>
        <v>5571</v>
      </c>
      <c r="F306" s="94" t="s">
        <v>16</v>
      </c>
    </row>
    <row r="307" spans="2:6" s="93" customFormat="1" ht="10.15" customHeight="1">
      <c r="B307" s="94">
        <v>41</v>
      </c>
      <c r="C307" s="95">
        <v>37.134999999999998</v>
      </c>
      <c r="D307" s="96">
        <v>0.34609969907407406</v>
      </c>
      <c r="E307" s="95">
        <f t="shared" si="4"/>
        <v>1522.5349999999999</v>
      </c>
      <c r="F307" s="94" t="s">
        <v>16</v>
      </c>
    </row>
    <row r="308" spans="2:6" s="93" customFormat="1" ht="10.15" customHeight="1">
      <c r="B308" s="94">
        <v>87</v>
      </c>
      <c r="C308" s="95">
        <v>37.134999999999998</v>
      </c>
      <c r="D308" s="96">
        <v>0.34609969907407406</v>
      </c>
      <c r="E308" s="95">
        <f t="shared" si="4"/>
        <v>3230.7449999999999</v>
      </c>
      <c r="F308" s="94" t="s">
        <v>16</v>
      </c>
    </row>
    <row r="309" spans="2:6" s="93" customFormat="1" ht="10.15" customHeight="1">
      <c r="B309" s="94">
        <v>198</v>
      </c>
      <c r="C309" s="95">
        <v>37.125</v>
      </c>
      <c r="D309" s="96">
        <v>0.34611319444444444</v>
      </c>
      <c r="E309" s="95">
        <f t="shared" si="4"/>
        <v>7350.75</v>
      </c>
      <c r="F309" s="94" t="s">
        <v>16</v>
      </c>
    </row>
    <row r="310" spans="2:6" s="93" customFormat="1" ht="10.15" customHeight="1">
      <c r="B310" s="94">
        <v>141</v>
      </c>
      <c r="C310" s="95">
        <v>37.125</v>
      </c>
      <c r="D310" s="96">
        <v>0.34611320601851853</v>
      </c>
      <c r="E310" s="95">
        <f t="shared" si="4"/>
        <v>5234.625</v>
      </c>
      <c r="F310" s="94" t="s">
        <v>35</v>
      </c>
    </row>
    <row r="311" spans="2:6" s="93" customFormat="1" ht="10.15" customHeight="1">
      <c r="B311" s="94">
        <v>108</v>
      </c>
      <c r="C311" s="95">
        <v>37.125</v>
      </c>
      <c r="D311" s="96">
        <v>0.34611385416666668</v>
      </c>
      <c r="E311" s="95">
        <f t="shared" si="4"/>
        <v>4009.5</v>
      </c>
      <c r="F311" s="94" t="s">
        <v>35</v>
      </c>
    </row>
    <row r="312" spans="2:6" s="93" customFormat="1" ht="10.15" customHeight="1">
      <c r="B312" s="94">
        <v>108</v>
      </c>
      <c r="C312" s="95">
        <v>37.125</v>
      </c>
      <c r="D312" s="96">
        <v>0.3461139236111111</v>
      </c>
      <c r="E312" s="95">
        <f t="shared" si="4"/>
        <v>4009.5</v>
      </c>
      <c r="F312" s="94" t="s">
        <v>16</v>
      </c>
    </row>
    <row r="313" spans="2:6" s="93" customFormat="1" ht="10.15" customHeight="1">
      <c r="B313" s="94">
        <v>5</v>
      </c>
      <c r="C313" s="95">
        <v>37.11</v>
      </c>
      <c r="D313" s="96">
        <v>0.34613042824074075</v>
      </c>
      <c r="E313" s="95">
        <f t="shared" si="4"/>
        <v>185.55</v>
      </c>
      <c r="F313" s="94" t="s">
        <v>36</v>
      </c>
    </row>
    <row r="314" spans="2:6" s="93" customFormat="1" ht="10.15" customHeight="1">
      <c r="B314" s="94">
        <v>35</v>
      </c>
      <c r="C314" s="95">
        <v>37.107500000000002</v>
      </c>
      <c r="D314" s="96">
        <v>0.34615128472222217</v>
      </c>
      <c r="E314" s="95">
        <f t="shared" si="4"/>
        <v>1298.7625</v>
      </c>
      <c r="F314" s="94" t="s">
        <v>36</v>
      </c>
    </row>
    <row r="315" spans="2:6" s="93" customFormat="1" ht="10.15" customHeight="1">
      <c r="B315" s="94">
        <v>188</v>
      </c>
      <c r="C315" s="95">
        <v>37.075000000000003</v>
      </c>
      <c r="D315" s="96">
        <v>0.34647906249999999</v>
      </c>
      <c r="E315" s="95">
        <f t="shared" si="4"/>
        <v>6970.1</v>
      </c>
      <c r="F315" s="94" t="s">
        <v>16</v>
      </c>
    </row>
    <row r="316" spans="2:6" s="93" customFormat="1" ht="10.15" customHeight="1">
      <c r="B316" s="94">
        <v>78</v>
      </c>
      <c r="C316" s="95">
        <v>37.07</v>
      </c>
      <c r="D316" s="96">
        <v>0.34647971064814814</v>
      </c>
      <c r="E316" s="95">
        <f t="shared" si="4"/>
        <v>2891.46</v>
      </c>
      <c r="F316" s="94" t="s">
        <v>16</v>
      </c>
    </row>
    <row r="317" spans="2:6" s="93" customFormat="1" ht="10.15" customHeight="1">
      <c r="B317" s="94">
        <v>115</v>
      </c>
      <c r="C317" s="95">
        <v>37.07</v>
      </c>
      <c r="D317" s="96">
        <v>0.34647971064814814</v>
      </c>
      <c r="E317" s="95">
        <f t="shared" si="4"/>
        <v>4263.05</v>
      </c>
      <c r="F317" s="94" t="s">
        <v>16</v>
      </c>
    </row>
    <row r="318" spans="2:6" s="93" customFormat="1" ht="10.15" customHeight="1">
      <c r="B318" s="94">
        <v>208</v>
      </c>
      <c r="C318" s="95">
        <v>37.064999999999998</v>
      </c>
      <c r="D318" s="96">
        <v>0.3464814351851852</v>
      </c>
      <c r="E318" s="95">
        <f t="shared" si="4"/>
        <v>7709.5199999999995</v>
      </c>
      <c r="F318" s="94" t="s">
        <v>35</v>
      </c>
    </row>
    <row r="319" spans="2:6" s="93" customFormat="1" ht="10.15" customHeight="1">
      <c r="B319" s="94">
        <v>119</v>
      </c>
      <c r="C319" s="95">
        <v>37.08</v>
      </c>
      <c r="D319" s="96">
        <v>0.3466824652777778</v>
      </c>
      <c r="E319" s="95">
        <f t="shared" si="4"/>
        <v>4412.5199999999995</v>
      </c>
      <c r="F319" s="94" t="s">
        <v>35</v>
      </c>
    </row>
    <row r="320" spans="2:6" s="93" customFormat="1" ht="10.15" customHeight="1">
      <c r="B320" s="94">
        <v>53</v>
      </c>
      <c r="C320" s="95">
        <v>37.104999999999997</v>
      </c>
      <c r="D320" s="96">
        <v>0.34688521990740745</v>
      </c>
      <c r="E320" s="95">
        <f t="shared" si="4"/>
        <v>1966.5649999999998</v>
      </c>
      <c r="F320" s="94" t="s">
        <v>35</v>
      </c>
    </row>
    <row r="321" spans="2:6" s="93" customFormat="1" ht="10.15" customHeight="1">
      <c r="B321" s="94">
        <v>28</v>
      </c>
      <c r="C321" s="95">
        <v>37.104999999999997</v>
      </c>
      <c r="D321" s="96">
        <v>0.34688521990740745</v>
      </c>
      <c r="E321" s="95">
        <f t="shared" si="4"/>
        <v>1038.9399999999998</v>
      </c>
      <c r="F321" s="94" t="s">
        <v>35</v>
      </c>
    </row>
    <row r="322" spans="2:6" s="93" customFormat="1" ht="10.15" customHeight="1">
      <c r="B322" s="94">
        <v>66</v>
      </c>
      <c r="C322" s="95">
        <v>37.104999999999997</v>
      </c>
      <c r="D322" s="96">
        <v>0.34688521990740745</v>
      </c>
      <c r="E322" s="95">
        <f t="shared" si="4"/>
        <v>2448.9299999999998</v>
      </c>
      <c r="F322" s="94" t="s">
        <v>35</v>
      </c>
    </row>
    <row r="323" spans="2:6" s="93" customFormat="1" ht="10.15" customHeight="1">
      <c r="B323" s="94">
        <v>244</v>
      </c>
      <c r="C323" s="95">
        <v>37.094999999999999</v>
      </c>
      <c r="D323" s="96">
        <v>0.3468980439814815</v>
      </c>
      <c r="E323" s="95">
        <f t="shared" si="4"/>
        <v>9051.18</v>
      </c>
      <c r="F323" s="94" t="s">
        <v>16</v>
      </c>
    </row>
    <row r="324" spans="2:6" s="93" customFormat="1" ht="10.15" customHeight="1">
      <c r="B324" s="94">
        <v>151</v>
      </c>
      <c r="C324" s="95">
        <v>37.094999999999999</v>
      </c>
      <c r="D324" s="96">
        <v>0.34689805555555558</v>
      </c>
      <c r="E324" s="95">
        <f t="shared" si="4"/>
        <v>5601.3450000000003</v>
      </c>
      <c r="F324" s="94" t="s">
        <v>35</v>
      </c>
    </row>
    <row r="325" spans="2:6" s="93" customFormat="1" ht="10.15" customHeight="1">
      <c r="B325" s="94">
        <v>108</v>
      </c>
      <c r="C325" s="95">
        <v>37.094999999999999</v>
      </c>
      <c r="D325" s="96">
        <v>0.34697053240740744</v>
      </c>
      <c r="E325" s="95">
        <f t="shared" si="4"/>
        <v>4006.2599999999998</v>
      </c>
      <c r="F325" s="94" t="s">
        <v>16</v>
      </c>
    </row>
    <row r="326" spans="2:6" s="93" customFormat="1" ht="10.15" customHeight="1">
      <c r="B326" s="94">
        <v>245</v>
      </c>
      <c r="C326" s="95">
        <v>37.090000000000003</v>
      </c>
      <c r="D326" s="96">
        <v>0.34697054398148147</v>
      </c>
      <c r="E326" s="95">
        <f t="shared" ref="E326:E389" si="5">C326*B326</f>
        <v>9087.0500000000011</v>
      </c>
      <c r="F326" s="94" t="s">
        <v>16</v>
      </c>
    </row>
    <row r="327" spans="2:6" s="93" customFormat="1" ht="10.15" customHeight="1">
      <c r="B327" s="94">
        <v>95</v>
      </c>
      <c r="C327" s="95">
        <v>37.130000000000003</v>
      </c>
      <c r="D327" s="96">
        <v>0.3474979398148148</v>
      </c>
      <c r="E327" s="95">
        <f t="shared" si="5"/>
        <v>3527.3500000000004</v>
      </c>
      <c r="F327" s="94" t="s">
        <v>35</v>
      </c>
    </row>
    <row r="328" spans="2:6" s="93" customFormat="1" ht="10.15" customHeight="1">
      <c r="B328" s="94">
        <v>165</v>
      </c>
      <c r="C328" s="95">
        <v>37.119999999999997</v>
      </c>
      <c r="D328" s="96">
        <v>0.34756770833333334</v>
      </c>
      <c r="E328" s="95">
        <f t="shared" si="5"/>
        <v>6124.7999999999993</v>
      </c>
      <c r="F328" s="94" t="s">
        <v>35</v>
      </c>
    </row>
    <row r="329" spans="2:6" s="93" customFormat="1" ht="10.15" customHeight="1">
      <c r="B329" s="94">
        <v>164</v>
      </c>
      <c r="C329" s="95">
        <v>37.125</v>
      </c>
      <c r="D329" s="96">
        <v>0.34756770833333334</v>
      </c>
      <c r="E329" s="95">
        <f t="shared" si="5"/>
        <v>6088.5</v>
      </c>
      <c r="F329" s="94" t="s">
        <v>35</v>
      </c>
    </row>
    <row r="330" spans="2:6" s="93" customFormat="1" ht="10.15" customHeight="1">
      <c r="B330" s="94">
        <v>76</v>
      </c>
      <c r="C330" s="95">
        <v>37.115000000000002</v>
      </c>
      <c r="D330" s="96">
        <v>0.34770239583333334</v>
      </c>
      <c r="E330" s="95">
        <f t="shared" si="5"/>
        <v>2820.7400000000002</v>
      </c>
      <c r="F330" s="94" t="s">
        <v>35</v>
      </c>
    </row>
    <row r="331" spans="2:6" s="93" customFormat="1" ht="10.15" customHeight="1">
      <c r="B331" s="94">
        <v>57</v>
      </c>
      <c r="C331" s="95">
        <v>37.115000000000002</v>
      </c>
      <c r="D331" s="96">
        <v>0.34770239583333334</v>
      </c>
      <c r="E331" s="95">
        <f t="shared" si="5"/>
        <v>2115.5550000000003</v>
      </c>
      <c r="F331" s="94" t="s">
        <v>35</v>
      </c>
    </row>
    <row r="332" spans="2:6" s="93" customFormat="1" ht="10.15" customHeight="1">
      <c r="B332" s="94">
        <v>17</v>
      </c>
      <c r="C332" s="95">
        <v>37.125</v>
      </c>
      <c r="D332" s="96">
        <v>0.34770259259259256</v>
      </c>
      <c r="E332" s="95">
        <f t="shared" si="5"/>
        <v>631.125</v>
      </c>
      <c r="F332" s="94" t="s">
        <v>16</v>
      </c>
    </row>
    <row r="333" spans="2:6" s="93" customFormat="1" ht="10.15" customHeight="1">
      <c r="B333" s="94">
        <v>150</v>
      </c>
      <c r="C333" s="95">
        <v>37.119999999999997</v>
      </c>
      <c r="D333" s="96">
        <v>0.34770259259259256</v>
      </c>
      <c r="E333" s="95">
        <f t="shared" si="5"/>
        <v>5568</v>
      </c>
      <c r="F333" s="94" t="s">
        <v>16</v>
      </c>
    </row>
    <row r="334" spans="2:6" s="93" customFormat="1" ht="10.15" customHeight="1">
      <c r="B334" s="94">
        <v>160</v>
      </c>
      <c r="C334" s="95">
        <v>37.125</v>
      </c>
      <c r="D334" s="96">
        <v>0.34770259259259256</v>
      </c>
      <c r="E334" s="95">
        <f t="shared" si="5"/>
        <v>5940</v>
      </c>
      <c r="F334" s="94" t="s">
        <v>16</v>
      </c>
    </row>
    <row r="335" spans="2:6" s="93" customFormat="1" ht="10.15" customHeight="1">
      <c r="B335" s="94">
        <v>203</v>
      </c>
      <c r="C335" s="95">
        <v>37.125</v>
      </c>
      <c r="D335" s="96">
        <v>0.34782424768518516</v>
      </c>
      <c r="E335" s="95">
        <f t="shared" si="5"/>
        <v>7536.375</v>
      </c>
      <c r="F335" s="94" t="s">
        <v>16</v>
      </c>
    </row>
    <row r="336" spans="2:6" s="93" customFormat="1" ht="10.15" customHeight="1">
      <c r="B336" s="94">
        <v>114</v>
      </c>
      <c r="C336" s="95">
        <v>37.11</v>
      </c>
      <c r="D336" s="96">
        <v>0.3478243055555556</v>
      </c>
      <c r="E336" s="95">
        <f t="shared" si="5"/>
        <v>4230.54</v>
      </c>
      <c r="F336" s="94" t="s">
        <v>16</v>
      </c>
    </row>
    <row r="337" spans="2:6" s="93" customFormat="1" ht="10.15" customHeight="1">
      <c r="B337" s="94">
        <v>421</v>
      </c>
      <c r="C337" s="95">
        <v>37.11</v>
      </c>
      <c r="D337" s="96">
        <v>0.3478243055555556</v>
      </c>
      <c r="E337" s="95">
        <f t="shared" si="5"/>
        <v>15623.31</v>
      </c>
      <c r="F337" s="94" t="s">
        <v>16</v>
      </c>
    </row>
    <row r="338" spans="2:6" s="93" customFormat="1" ht="10.15" customHeight="1">
      <c r="B338" s="94">
        <v>56</v>
      </c>
      <c r="C338" s="95">
        <v>37.11</v>
      </c>
      <c r="D338" s="96">
        <v>0.3478243055555556</v>
      </c>
      <c r="E338" s="95">
        <f t="shared" si="5"/>
        <v>2078.16</v>
      </c>
      <c r="F338" s="94" t="s">
        <v>16</v>
      </c>
    </row>
    <row r="339" spans="2:6" s="93" customFormat="1" ht="10.15" customHeight="1">
      <c r="B339" s="94">
        <v>89</v>
      </c>
      <c r="C339" s="95">
        <v>37.11</v>
      </c>
      <c r="D339" s="96">
        <v>0.3478243055555556</v>
      </c>
      <c r="E339" s="95">
        <f t="shared" si="5"/>
        <v>3302.79</v>
      </c>
      <c r="F339" s="94" t="s">
        <v>35</v>
      </c>
    </row>
    <row r="340" spans="2:6" s="93" customFormat="1" ht="10.15" customHeight="1">
      <c r="B340" s="94">
        <v>19</v>
      </c>
      <c r="C340" s="95">
        <v>37.11</v>
      </c>
      <c r="D340" s="96">
        <v>0.34782436342592593</v>
      </c>
      <c r="E340" s="95">
        <f t="shared" si="5"/>
        <v>705.09</v>
      </c>
      <c r="F340" s="94" t="s">
        <v>35</v>
      </c>
    </row>
    <row r="341" spans="2:6" s="93" customFormat="1" ht="10.15" customHeight="1">
      <c r="B341" s="94">
        <v>123</v>
      </c>
      <c r="C341" s="95">
        <v>37.11</v>
      </c>
      <c r="D341" s="96">
        <v>0.34782491898148149</v>
      </c>
      <c r="E341" s="95">
        <f t="shared" si="5"/>
        <v>4564.53</v>
      </c>
      <c r="F341" s="94" t="s">
        <v>16</v>
      </c>
    </row>
    <row r="342" spans="2:6" s="93" customFormat="1" ht="10.15" customHeight="1">
      <c r="B342" s="94">
        <v>156</v>
      </c>
      <c r="C342" s="95">
        <v>37.115000000000002</v>
      </c>
      <c r="D342" s="96">
        <v>0.34848828703703699</v>
      </c>
      <c r="E342" s="95">
        <f t="shared" si="5"/>
        <v>5789.9400000000005</v>
      </c>
      <c r="F342" s="94" t="s">
        <v>35</v>
      </c>
    </row>
    <row r="343" spans="2:6" s="93" customFormat="1" ht="10.15" customHeight="1">
      <c r="B343" s="94">
        <v>975</v>
      </c>
      <c r="C343" s="95">
        <v>37.119999999999997</v>
      </c>
      <c r="D343" s="96">
        <v>0.34852388888888886</v>
      </c>
      <c r="E343" s="95">
        <f t="shared" si="5"/>
        <v>36192</v>
      </c>
      <c r="F343" s="94" t="s">
        <v>16</v>
      </c>
    </row>
    <row r="344" spans="2:6" s="93" customFormat="1" ht="10.15" customHeight="1">
      <c r="B344" s="94">
        <v>203</v>
      </c>
      <c r="C344" s="95">
        <v>37.119999999999997</v>
      </c>
      <c r="D344" s="96">
        <v>0.34852407407407404</v>
      </c>
      <c r="E344" s="95">
        <f t="shared" si="5"/>
        <v>7535.36</v>
      </c>
      <c r="F344" s="94" t="s">
        <v>16</v>
      </c>
    </row>
    <row r="345" spans="2:6" s="93" customFormat="1" ht="10.15" customHeight="1">
      <c r="B345" s="94">
        <v>145</v>
      </c>
      <c r="C345" s="95">
        <v>37.119999999999997</v>
      </c>
      <c r="D345" s="96">
        <v>0.34852620370370374</v>
      </c>
      <c r="E345" s="95">
        <f t="shared" si="5"/>
        <v>5382.4</v>
      </c>
      <c r="F345" s="94" t="s">
        <v>16</v>
      </c>
    </row>
    <row r="346" spans="2:6" s="93" customFormat="1" ht="10.15" customHeight="1">
      <c r="B346" s="94">
        <v>121</v>
      </c>
      <c r="C346" s="95">
        <v>37.119999999999997</v>
      </c>
      <c r="D346" s="96">
        <v>0.34852916666666661</v>
      </c>
      <c r="E346" s="95">
        <f t="shared" si="5"/>
        <v>4491.5199999999995</v>
      </c>
      <c r="F346" s="94" t="s">
        <v>16</v>
      </c>
    </row>
    <row r="347" spans="2:6" s="93" customFormat="1" ht="10.15" customHeight="1">
      <c r="B347" s="94">
        <v>126</v>
      </c>
      <c r="C347" s="95">
        <v>37.125</v>
      </c>
      <c r="D347" s="96">
        <v>0.34864363425925921</v>
      </c>
      <c r="E347" s="95">
        <f t="shared" si="5"/>
        <v>4677.75</v>
      </c>
      <c r="F347" s="94" t="s">
        <v>16</v>
      </c>
    </row>
    <row r="348" spans="2:6" s="93" customFormat="1" ht="10.15" customHeight="1">
      <c r="B348" s="94">
        <v>49</v>
      </c>
      <c r="C348" s="95">
        <v>37.125</v>
      </c>
      <c r="D348" s="96">
        <v>0.3486442476851852</v>
      </c>
      <c r="E348" s="95">
        <f t="shared" si="5"/>
        <v>1819.125</v>
      </c>
      <c r="F348" s="94" t="s">
        <v>16</v>
      </c>
    </row>
    <row r="349" spans="2:6" s="93" customFormat="1" ht="10.15" customHeight="1">
      <c r="B349" s="94">
        <v>32</v>
      </c>
      <c r="C349" s="95">
        <v>37.125</v>
      </c>
      <c r="D349" s="96">
        <v>0.3486442476851852</v>
      </c>
      <c r="E349" s="95">
        <f t="shared" si="5"/>
        <v>1188</v>
      </c>
      <c r="F349" s="94" t="s">
        <v>16</v>
      </c>
    </row>
    <row r="350" spans="2:6" s="93" customFormat="1" ht="10.15" customHeight="1">
      <c r="B350" s="94">
        <v>34</v>
      </c>
      <c r="C350" s="95">
        <v>37.125</v>
      </c>
      <c r="D350" s="96">
        <v>0.34865170138888885</v>
      </c>
      <c r="E350" s="95">
        <f t="shared" si="5"/>
        <v>1262.25</v>
      </c>
      <c r="F350" s="94" t="s">
        <v>16</v>
      </c>
    </row>
    <row r="351" spans="2:6" s="93" customFormat="1" ht="10.15" customHeight="1">
      <c r="B351" s="94">
        <v>170</v>
      </c>
      <c r="C351" s="95">
        <v>37.125</v>
      </c>
      <c r="D351" s="96">
        <v>0.34865170138888885</v>
      </c>
      <c r="E351" s="95">
        <f t="shared" si="5"/>
        <v>6311.25</v>
      </c>
      <c r="F351" s="94" t="s">
        <v>16</v>
      </c>
    </row>
    <row r="352" spans="2:6" s="93" customFormat="1" ht="10.15" customHeight="1">
      <c r="B352" s="94">
        <v>150</v>
      </c>
      <c r="C352" s="95">
        <v>37.125</v>
      </c>
      <c r="D352" s="96">
        <v>0.34865170138888885</v>
      </c>
      <c r="E352" s="95">
        <f t="shared" si="5"/>
        <v>5568.75</v>
      </c>
      <c r="F352" s="94" t="s">
        <v>16</v>
      </c>
    </row>
    <row r="353" spans="2:6" s="93" customFormat="1" ht="10.15" customHeight="1">
      <c r="B353" s="94">
        <v>25</v>
      </c>
      <c r="C353" s="95">
        <v>37.119999999999997</v>
      </c>
      <c r="D353" s="96">
        <v>0.34887162037037034</v>
      </c>
      <c r="E353" s="95">
        <f t="shared" si="5"/>
        <v>927.99999999999989</v>
      </c>
      <c r="F353" s="94" t="s">
        <v>35</v>
      </c>
    </row>
    <row r="354" spans="2:6" s="93" customFormat="1" ht="10.15" customHeight="1">
      <c r="B354" s="94">
        <v>81</v>
      </c>
      <c r="C354" s="95">
        <v>37.119999999999997</v>
      </c>
      <c r="D354" s="96">
        <v>0.34887162037037034</v>
      </c>
      <c r="E354" s="95">
        <f t="shared" si="5"/>
        <v>3006.72</v>
      </c>
      <c r="F354" s="94" t="s">
        <v>35</v>
      </c>
    </row>
    <row r="355" spans="2:6" s="93" customFormat="1" ht="10.15" customHeight="1">
      <c r="B355" s="94">
        <v>45</v>
      </c>
      <c r="C355" s="95">
        <v>37.130000000000003</v>
      </c>
      <c r="D355" s="96">
        <v>0.34894457175925925</v>
      </c>
      <c r="E355" s="95">
        <f t="shared" si="5"/>
        <v>1670.8500000000001</v>
      </c>
      <c r="F355" s="94" t="s">
        <v>16</v>
      </c>
    </row>
    <row r="356" spans="2:6" s="93" customFormat="1" ht="10.15" customHeight="1">
      <c r="B356" s="94">
        <v>124</v>
      </c>
      <c r="C356" s="95">
        <v>37.130000000000003</v>
      </c>
      <c r="D356" s="96">
        <v>0.34905619212962963</v>
      </c>
      <c r="E356" s="95">
        <f t="shared" si="5"/>
        <v>4604.12</v>
      </c>
      <c r="F356" s="94" t="s">
        <v>16</v>
      </c>
    </row>
    <row r="357" spans="2:6" s="93" customFormat="1" ht="10.15" customHeight="1">
      <c r="B357" s="94">
        <v>81</v>
      </c>
      <c r="C357" s="95">
        <v>37.130000000000003</v>
      </c>
      <c r="D357" s="96">
        <v>0.34905619212962963</v>
      </c>
      <c r="E357" s="95">
        <f t="shared" si="5"/>
        <v>3007.53</v>
      </c>
      <c r="F357" s="94" t="s">
        <v>16</v>
      </c>
    </row>
    <row r="358" spans="2:6" s="93" customFormat="1" ht="10.15" customHeight="1">
      <c r="B358" s="94">
        <v>480</v>
      </c>
      <c r="C358" s="95">
        <v>37.134999999999998</v>
      </c>
      <c r="D358" s="96">
        <v>0.34905628472222222</v>
      </c>
      <c r="E358" s="95">
        <f t="shared" si="5"/>
        <v>17824.8</v>
      </c>
      <c r="F358" s="94" t="s">
        <v>16</v>
      </c>
    </row>
    <row r="359" spans="2:6" s="93" customFormat="1" ht="10.15" customHeight="1">
      <c r="B359" s="94">
        <v>97</v>
      </c>
      <c r="C359" s="95">
        <v>37.134999999999998</v>
      </c>
      <c r="D359" s="96">
        <v>0.34905655092592597</v>
      </c>
      <c r="E359" s="95">
        <f t="shared" si="5"/>
        <v>3602.0949999999998</v>
      </c>
      <c r="F359" s="94" t="s">
        <v>16</v>
      </c>
    </row>
    <row r="360" spans="2:6" s="93" customFormat="1" ht="10.15" customHeight="1">
      <c r="B360" s="94">
        <v>100</v>
      </c>
      <c r="C360" s="95">
        <v>37.22</v>
      </c>
      <c r="D360" s="96">
        <v>0.34979855324074077</v>
      </c>
      <c r="E360" s="95">
        <f t="shared" si="5"/>
        <v>3722</v>
      </c>
      <c r="F360" s="94" t="s">
        <v>35</v>
      </c>
    </row>
    <row r="361" spans="2:6" s="93" customFormat="1" ht="10.15" customHeight="1">
      <c r="B361" s="94">
        <v>95</v>
      </c>
      <c r="C361" s="95">
        <v>37.22</v>
      </c>
      <c r="D361" s="96">
        <v>0.34979973379629631</v>
      </c>
      <c r="E361" s="95">
        <f t="shared" si="5"/>
        <v>3535.9</v>
      </c>
      <c r="F361" s="94" t="s">
        <v>35</v>
      </c>
    </row>
    <row r="362" spans="2:6" s="93" customFormat="1" ht="10.15" customHeight="1">
      <c r="B362" s="94">
        <v>59</v>
      </c>
      <c r="C362" s="95">
        <v>37.22</v>
      </c>
      <c r="D362" s="96">
        <v>0.34979973379629631</v>
      </c>
      <c r="E362" s="95">
        <f t="shared" si="5"/>
        <v>2195.98</v>
      </c>
      <c r="F362" s="94" t="s">
        <v>35</v>
      </c>
    </row>
    <row r="363" spans="2:6" s="93" customFormat="1" ht="10.15" customHeight="1">
      <c r="B363" s="94">
        <v>51</v>
      </c>
      <c r="C363" s="95">
        <v>37.22</v>
      </c>
      <c r="D363" s="96">
        <v>0.34979973379629631</v>
      </c>
      <c r="E363" s="95">
        <f t="shared" si="5"/>
        <v>1898.22</v>
      </c>
      <c r="F363" s="94" t="s">
        <v>35</v>
      </c>
    </row>
    <row r="364" spans="2:6" s="93" customFormat="1" ht="10.15" customHeight="1">
      <c r="B364" s="94">
        <v>13</v>
      </c>
      <c r="C364" s="95">
        <v>37.229999999999997</v>
      </c>
      <c r="D364" s="96">
        <v>0.34980003472222226</v>
      </c>
      <c r="E364" s="95">
        <f t="shared" si="5"/>
        <v>483.98999999999995</v>
      </c>
      <c r="F364" s="94" t="s">
        <v>16</v>
      </c>
    </row>
    <row r="365" spans="2:6" s="93" customFormat="1" ht="10.15" customHeight="1">
      <c r="B365" s="94">
        <v>108</v>
      </c>
      <c r="C365" s="95">
        <v>37.229999999999997</v>
      </c>
      <c r="D365" s="96">
        <v>0.34980003472222226</v>
      </c>
      <c r="E365" s="95">
        <f t="shared" si="5"/>
        <v>4020.8399999999997</v>
      </c>
      <c r="F365" s="94" t="s">
        <v>16</v>
      </c>
    </row>
    <row r="366" spans="2:6" s="93" customFormat="1" ht="10.15" customHeight="1">
      <c r="B366" s="94">
        <v>150</v>
      </c>
      <c r="C366" s="95">
        <v>37.229999999999997</v>
      </c>
      <c r="D366" s="96">
        <v>0.34980003472222226</v>
      </c>
      <c r="E366" s="95">
        <f t="shared" si="5"/>
        <v>5584.4999999999991</v>
      </c>
      <c r="F366" s="94" t="s">
        <v>16</v>
      </c>
    </row>
    <row r="367" spans="2:6" s="93" customFormat="1" ht="10.15" customHeight="1">
      <c r="B367" s="94">
        <v>26</v>
      </c>
      <c r="C367" s="95">
        <v>37.229999999999997</v>
      </c>
      <c r="D367" s="96">
        <v>0.34980003472222226</v>
      </c>
      <c r="E367" s="95">
        <f t="shared" si="5"/>
        <v>967.9799999999999</v>
      </c>
      <c r="F367" s="94" t="s">
        <v>16</v>
      </c>
    </row>
    <row r="368" spans="2:6" s="93" customFormat="1" ht="10.15" customHeight="1">
      <c r="B368" s="94">
        <v>136</v>
      </c>
      <c r="C368" s="95">
        <v>37.229999999999997</v>
      </c>
      <c r="D368" s="96">
        <v>0.34980003472222226</v>
      </c>
      <c r="E368" s="95">
        <f t="shared" si="5"/>
        <v>5063.28</v>
      </c>
      <c r="F368" s="94" t="s">
        <v>16</v>
      </c>
    </row>
    <row r="369" spans="2:6" s="93" customFormat="1" ht="10.15" customHeight="1">
      <c r="B369" s="94">
        <v>55</v>
      </c>
      <c r="C369" s="95">
        <v>37.229999999999997</v>
      </c>
      <c r="D369" s="96">
        <v>0.34980104166666665</v>
      </c>
      <c r="E369" s="95">
        <f t="shared" si="5"/>
        <v>2047.6499999999999</v>
      </c>
      <c r="F369" s="94" t="s">
        <v>16</v>
      </c>
    </row>
    <row r="370" spans="2:6" s="93" customFormat="1" ht="10.15" customHeight="1">
      <c r="B370" s="94">
        <v>150</v>
      </c>
      <c r="C370" s="95">
        <v>37.229999999999997</v>
      </c>
      <c r="D370" s="96">
        <v>0.34980104166666665</v>
      </c>
      <c r="E370" s="95">
        <f t="shared" si="5"/>
        <v>5584.4999999999991</v>
      </c>
      <c r="F370" s="94" t="s">
        <v>16</v>
      </c>
    </row>
    <row r="371" spans="2:6" s="93" customFormat="1" ht="10.15" customHeight="1">
      <c r="B371" s="94">
        <v>165</v>
      </c>
      <c r="C371" s="95">
        <v>37.229999999999997</v>
      </c>
      <c r="D371" s="96">
        <v>0.34980119212962962</v>
      </c>
      <c r="E371" s="95">
        <f t="shared" si="5"/>
        <v>6142.95</v>
      </c>
      <c r="F371" s="94" t="s">
        <v>16</v>
      </c>
    </row>
    <row r="372" spans="2:6" s="93" customFormat="1" ht="10.15" customHeight="1">
      <c r="B372" s="94">
        <v>81</v>
      </c>
      <c r="C372" s="95">
        <v>37.229999999999997</v>
      </c>
      <c r="D372" s="96">
        <v>0.34980119212962962</v>
      </c>
      <c r="E372" s="95">
        <f t="shared" si="5"/>
        <v>3015.6299999999997</v>
      </c>
      <c r="F372" s="94" t="s">
        <v>16</v>
      </c>
    </row>
    <row r="373" spans="2:6" s="93" customFormat="1" ht="10.15" customHeight="1">
      <c r="B373" s="94">
        <v>165</v>
      </c>
      <c r="C373" s="95">
        <v>37.229999999999997</v>
      </c>
      <c r="D373" s="96">
        <v>0.34980136574074078</v>
      </c>
      <c r="E373" s="95">
        <f t="shared" si="5"/>
        <v>6142.95</v>
      </c>
      <c r="F373" s="94" t="s">
        <v>16</v>
      </c>
    </row>
    <row r="374" spans="2:6" s="93" customFormat="1" ht="10.15" customHeight="1">
      <c r="B374" s="94">
        <v>150</v>
      </c>
      <c r="C374" s="95">
        <v>37.225000000000001</v>
      </c>
      <c r="D374" s="96">
        <v>0.34980136574074078</v>
      </c>
      <c r="E374" s="95">
        <f t="shared" si="5"/>
        <v>5583.75</v>
      </c>
      <c r="F374" s="94" t="s">
        <v>16</v>
      </c>
    </row>
    <row r="375" spans="2:6" s="93" customFormat="1" ht="10.15" customHeight="1">
      <c r="B375" s="94">
        <v>143</v>
      </c>
      <c r="C375" s="95">
        <v>37.229999999999997</v>
      </c>
      <c r="D375" s="96">
        <v>0.34980136574074078</v>
      </c>
      <c r="E375" s="95">
        <f t="shared" si="5"/>
        <v>5323.8899999999994</v>
      </c>
      <c r="F375" s="94" t="s">
        <v>16</v>
      </c>
    </row>
    <row r="376" spans="2:6" s="93" customFormat="1" ht="10.15" customHeight="1">
      <c r="B376" s="94">
        <v>45</v>
      </c>
      <c r="C376" s="95">
        <v>37.229999999999997</v>
      </c>
      <c r="D376" s="96">
        <v>0.34980136574074078</v>
      </c>
      <c r="E376" s="95">
        <f t="shared" si="5"/>
        <v>1675.35</v>
      </c>
      <c r="F376" s="94" t="s">
        <v>16</v>
      </c>
    </row>
    <row r="377" spans="2:6" s="93" customFormat="1" ht="10.15" customHeight="1">
      <c r="B377" s="94">
        <v>165</v>
      </c>
      <c r="C377" s="95">
        <v>37.229999999999997</v>
      </c>
      <c r="D377" s="96">
        <v>0.34980136574074078</v>
      </c>
      <c r="E377" s="95">
        <f t="shared" si="5"/>
        <v>6142.95</v>
      </c>
      <c r="F377" s="94" t="s">
        <v>16</v>
      </c>
    </row>
    <row r="378" spans="2:6" s="93" customFormat="1" ht="10.15" customHeight="1">
      <c r="B378" s="94">
        <v>43</v>
      </c>
      <c r="C378" s="95">
        <v>37.229999999999997</v>
      </c>
      <c r="D378" s="96">
        <v>0.34980163194444441</v>
      </c>
      <c r="E378" s="95">
        <f t="shared" si="5"/>
        <v>1600.8899999999999</v>
      </c>
      <c r="F378" s="94" t="s">
        <v>16</v>
      </c>
    </row>
    <row r="379" spans="2:6" s="93" customFormat="1" ht="10.15" customHeight="1">
      <c r="B379" s="94">
        <v>48</v>
      </c>
      <c r="C379" s="95">
        <v>37.229999999999997</v>
      </c>
      <c r="D379" s="96">
        <v>0.34980163194444441</v>
      </c>
      <c r="E379" s="95">
        <f t="shared" si="5"/>
        <v>1787.04</v>
      </c>
      <c r="F379" s="94" t="s">
        <v>16</v>
      </c>
    </row>
    <row r="380" spans="2:6" s="93" customFormat="1" ht="10.15" customHeight="1">
      <c r="B380" s="94">
        <v>22</v>
      </c>
      <c r="C380" s="95">
        <v>37.229999999999997</v>
      </c>
      <c r="D380" s="96">
        <v>0.34980163194444441</v>
      </c>
      <c r="E380" s="95">
        <f t="shared" si="5"/>
        <v>819.06</v>
      </c>
      <c r="F380" s="94" t="s">
        <v>16</v>
      </c>
    </row>
    <row r="381" spans="2:6" s="93" customFormat="1" ht="10.15" customHeight="1">
      <c r="B381" s="94">
        <v>372</v>
      </c>
      <c r="C381" s="95">
        <v>37.234999999999999</v>
      </c>
      <c r="D381" s="96">
        <v>0.34980192129629634</v>
      </c>
      <c r="E381" s="95">
        <f t="shared" si="5"/>
        <v>13851.42</v>
      </c>
      <c r="F381" s="94" t="s">
        <v>35</v>
      </c>
    </row>
    <row r="382" spans="2:6" s="93" customFormat="1" ht="10.15" customHeight="1">
      <c r="B382" s="94">
        <v>108</v>
      </c>
      <c r="C382" s="95">
        <v>37.232500000000002</v>
      </c>
      <c r="D382" s="96">
        <v>0.35003378472222219</v>
      </c>
      <c r="E382" s="95">
        <f t="shared" si="5"/>
        <v>4021.11</v>
      </c>
      <c r="F382" s="94" t="s">
        <v>36</v>
      </c>
    </row>
    <row r="383" spans="2:6" s="93" customFormat="1" ht="10.15" customHeight="1">
      <c r="B383" s="94">
        <v>450</v>
      </c>
      <c r="C383" s="95">
        <v>37.229999999999997</v>
      </c>
      <c r="D383" s="96">
        <v>0.35011196759259261</v>
      </c>
      <c r="E383" s="95">
        <f t="shared" si="5"/>
        <v>16753.5</v>
      </c>
      <c r="F383" s="94" t="s">
        <v>35</v>
      </c>
    </row>
    <row r="384" spans="2:6" s="93" customFormat="1" ht="10.15" customHeight="1">
      <c r="B384" s="94">
        <v>517</v>
      </c>
      <c r="C384" s="95">
        <v>37.234999999999999</v>
      </c>
      <c r="D384" s="96">
        <v>0.35014930555555557</v>
      </c>
      <c r="E384" s="95">
        <f t="shared" si="5"/>
        <v>19250.494999999999</v>
      </c>
      <c r="F384" s="94" t="s">
        <v>16</v>
      </c>
    </row>
    <row r="385" spans="2:6" s="93" customFormat="1" ht="10.15" customHeight="1">
      <c r="B385" s="94">
        <v>122</v>
      </c>
      <c r="C385" s="95">
        <v>37.255000000000003</v>
      </c>
      <c r="D385" s="96">
        <v>0.35061380787037039</v>
      </c>
      <c r="E385" s="95">
        <f t="shared" si="5"/>
        <v>4545.1100000000006</v>
      </c>
      <c r="F385" s="94" t="s">
        <v>16</v>
      </c>
    </row>
    <row r="386" spans="2:6" s="93" customFormat="1" ht="10.15" customHeight="1">
      <c r="B386" s="94">
        <v>242</v>
      </c>
      <c r="C386" s="95">
        <v>37.270000000000003</v>
      </c>
      <c r="D386" s="96">
        <v>0.3510995833333333</v>
      </c>
      <c r="E386" s="95">
        <f t="shared" si="5"/>
        <v>9019.34</v>
      </c>
      <c r="F386" s="94" t="s">
        <v>35</v>
      </c>
    </row>
    <row r="387" spans="2:6" s="93" customFormat="1" ht="10.15" customHeight="1">
      <c r="B387" s="94">
        <v>86</v>
      </c>
      <c r="C387" s="95">
        <v>37.270000000000003</v>
      </c>
      <c r="D387" s="96">
        <v>0.3510995833333333</v>
      </c>
      <c r="E387" s="95">
        <f t="shared" si="5"/>
        <v>3205.2200000000003</v>
      </c>
      <c r="F387" s="94" t="s">
        <v>35</v>
      </c>
    </row>
    <row r="388" spans="2:6" s="93" customFormat="1" ht="10.15" customHeight="1">
      <c r="B388" s="94">
        <v>41</v>
      </c>
      <c r="C388" s="95">
        <v>37.270000000000003</v>
      </c>
      <c r="D388" s="96">
        <v>0.3510995833333333</v>
      </c>
      <c r="E388" s="95">
        <f t="shared" si="5"/>
        <v>1528.0700000000002</v>
      </c>
      <c r="F388" s="94" t="s">
        <v>35</v>
      </c>
    </row>
    <row r="389" spans="2:6" s="93" customFormat="1" ht="10.15" customHeight="1">
      <c r="B389" s="94">
        <v>48</v>
      </c>
      <c r="C389" s="95">
        <v>37.270000000000003</v>
      </c>
      <c r="D389" s="96">
        <v>0.3510995833333333</v>
      </c>
      <c r="E389" s="95">
        <f t="shared" si="5"/>
        <v>1788.96</v>
      </c>
      <c r="F389" s="94" t="s">
        <v>35</v>
      </c>
    </row>
    <row r="390" spans="2:6" s="93" customFormat="1" ht="10.15" customHeight="1">
      <c r="B390" s="94">
        <v>82</v>
      </c>
      <c r="C390" s="95">
        <v>37.270000000000003</v>
      </c>
      <c r="D390" s="96">
        <v>0.3510995833333333</v>
      </c>
      <c r="E390" s="95">
        <f t="shared" ref="E390:E453" si="6">C390*B390</f>
        <v>3056.1400000000003</v>
      </c>
      <c r="F390" s="94" t="s">
        <v>35</v>
      </c>
    </row>
    <row r="391" spans="2:6" s="93" customFormat="1" ht="10.15" customHeight="1">
      <c r="B391" s="94">
        <v>86</v>
      </c>
      <c r="C391" s="95">
        <v>37.284999999999997</v>
      </c>
      <c r="D391" s="96">
        <v>0.35138406249999998</v>
      </c>
      <c r="E391" s="95">
        <f t="shared" si="6"/>
        <v>3206.5099999999998</v>
      </c>
      <c r="F391" s="94" t="s">
        <v>16</v>
      </c>
    </row>
    <row r="392" spans="2:6" s="93" customFormat="1" ht="10.15" customHeight="1">
      <c r="B392" s="94">
        <v>150</v>
      </c>
      <c r="C392" s="95">
        <v>37.284999999999997</v>
      </c>
      <c r="D392" s="96">
        <v>0.35138406249999998</v>
      </c>
      <c r="E392" s="95">
        <f t="shared" si="6"/>
        <v>5592.7499999999991</v>
      </c>
      <c r="F392" s="94" t="s">
        <v>16</v>
      </c>
    </row>
    <row r="393" spans="2:6" s="93" customFormat="1" ht="10.15" customHeight="1">
      <c r="B393" s="94">
        <v>81</v>
      </c>
      <c r="C393" s="95">
        <v>37.28</v>
      </c>
      <c r="D393" s="96">
        <v>0.35139743055555556</v>
      </c>
      <c r="E393" s="95">
        <f t="shared" si="6"/>
        <v>3019.6800000000003</v>
      </c>
      <c r="F393" s="94" t="s">
        <v>16</v>
      </c>
    </row>
    <row r="394" spans="2:6" s="93" customFormat="1" ht="10.15" customHeight="1">
      <c r="B394" s="94">
        <v>100</v>
      </c>
      <c r="C394" s="95">
        <v>37.274999999999999</v>
      </c>
      <c r="D394" s="96">
        <v>0.35145484953703704</v>
      </c>
      <c r="E394" s="95">
        <f t="shared" si="6"/>
        <v>3727.5</v>
      </c>
      <c r="F394" s="94" t="s">
        <v>16</v>
      </c>
    </row>
    <row r="395" spans="2:6" s="93" customFormat="1" ht="10.15" customHeight="1">
      <c r="B395" s="94">
        <v>381</v>
      </c>
      <c r="C395" s="95">
        <v>37.274999999999999</v>
      </c>
      <c r="D395" s="96">
        <v>0.35145484953703704</v>
      </c>
      <c r="E395" s="95">
        <f t="shared" si="6"/>
        <v>14201.775</v>
      </c>
      <c r="F395" s="94" t="s">
        <v>16</v>
      </c>
    </row>
    <row r="396" spans="2:6" s="93" customFormat="1" ht="10.15" customHeight="1">
      <c r="B396" s="94">
        <v>210</v>
      </c>
      <c r="C396" s="95">
        <v>37.270000000000003</v>
      </c>
      <c r="D396" s="96">
        <v>0.3514549305555556</v>
      </c>
      <c r="E396" s="95">
        <f t="shared" si="6"/>
        <v>7826.7000000000007</v>
      </c>
      <c r="F396" s="94" t="s">
        <v>16</v>
      </c>
    </row>
    <row r="397" spans="2:6" s="93" customFormat="1" ht="10.15" customHeight="1">
      <c r="B397" s="94">
        <v>100</v>
      </c>
      <c r="C397" s="95">
        <v>37.28</v>
      </c>
      <c r="D397" s="96">
        <v>0.35145509259259261</v>
      </c>
      <c r="E397" s="95">
        <f t="shared" si="6"/>
        <v>3728</v>
      </c>
      <c r="F397" s="94" t="s">
        <v>16</v>
      </c>
    </row>
    <row r="398" spans="2:6" s="93" customFormat="1" ht="10.15" customHeight="1">
      <c r="B398" s="94">
        <v>264</v>
      </c>
      <c r="C398" s="95">
        <v>37.28</v>
      </c>
      <c r="D398" s="96">
        <v>0.35145645833333333</v>
      </c>
      <c r="E398" s="95">
        <f t="shared" si="6"/>
        <v>9841.92</v>
      </c>
      <c r="F398" s="94" t="s">
        <v>16</v>
      </c>
    </row>
    <row r="399" spans="2:6" s="93" customFormat="1" ht="10.15" customHeight="1">
      <c r="B399" s="94">
        <v>36</v>
      </c>
      <c r="C399" s="95">
        <v>37.28</v>
      </c>
      <c r="D399" s="96">
        <v>0.35145645833333333</v>
      </c>
      <c r="E399" s="95">
        <f t="shared" si="6"/>
        <v>1342.08</v>
      </c>
      <c r="F399" s="94" t="s">
        <v>16</v>
      </c>
    </row>
    <row r="400" spans="2:6" s="93" customFormat="1" ht="10.15" customHeight="1">
      <c r="B400" s="94">
        <v>150</v>
      </c>
      <c r="C400" s="95">
        <v>37.28</v>
      </c>
      <c r="D400" s="96">
        <v>0.35145645833333333</v>
      </c>
      <c r="E400" s="95">
        <f t="shared" si="6"/>
        <v>5592</v>
      </c>
      <c r="F400" s="94" t="s">
        <v>16</v>
      </c>
    </row>
    <row r="401" spans="2:6" s="93" customFormat="1" ht="10.15" customHeight="1">
      <c r="B401" s="94">
        <v>16</v>
      </c>
      <c r="C401" s="95">
        <v>37.28</v>
      </c>
      <c r="D401" s="96">
        <v>0.35145775462962964</v>
      </c>
      <c r="E401" s="95">
        <f t="shared" si="6"/>
        <v>596.48</v>
      </c>
      <c r="F401" s="94" t="s">
        <v>16</v>
      </c>
    </row>
    <row r="402" spans="2:6" s="93" customFormat="1" ht="10.15" customHeight="1">
      <c r="B402" s="94">
        <v>150</v>
      </c>
      <c r="C402" s="95">
        <v>37.28</v>
      </c>
      <c r="D402" s="96">
        <v>0.35145775462962964</v>
      </c>
      <c r="E402" s="95">
        <f t="shared" si="6"/>
        <v>5592</v>
      </c>
      <c r="F402" s="94" t="s">
        <v>16</v>
      </c>
    </row>
    <row r="403" spans="2:6" s="93" customFormat="1" ht="10.15" customHeight="1">
      <c r="B403" s="94">
        <v>150</v>
      </c>
      <c r="C403" s="95">
        <v>37.28</v>
      </c>
      <c r="D403" s="96">
        <v>0.35145775462962964</v>
      </c>
      <c r="E403" s="95">
        <f t="shared" si="6"/>
        <v>5592</v>
      </c>
      <c r="F403" s="94" t="s">
        <v>16</v>
      </c>
    </row>
    <row r="404" spans="2:6" s="93" customFormat="1" ht="10.15" customHeight="1">
      <c r="B404" s="94">
        <v>88</v>
      </c>
      <c r="C404" s="95">
        <v>37.28</v>
      </c>
      <c r="D404" s="96">
        <v>0.35145895833333335</v>
      </c>
      <c r="E404" s="95">
        <f t="shared" si="6"/>
        <v>3280.6400000000003</v>
      </c>
      <c r="F404" s="94" t="s">
        <v>16</v>
      </c>
    </row>
    <row r="405" spans="2:6" s="93" customFormat="1" ht="26.5" customHeight="1">
      <c r="B405" s="94">
        <v>150</v>
      </c>
      <c r="C405" s="95">
        <v>37.28</v>
      </c>
      <c r="D405" s="96">
        <v>0.35145895833333335</v>
      </c>
      <c r="E405" s="95">
        <f t="shared" si="6"/>
        <v>5592</v>
      </c>
      <c r="F405" s="94" t="s">
        <v>16</v>
      </c>
    </row>
    <row r="406" spans="2:6" ht="14.5">
      <c r="B406" s="94">
        <v>112</v>
      </c>
      <c r="C406" s="95">
        <v>37.28</v>
      </c>
      <c r="D406" s="96">
        <v>0.35146038194444446</v>
      </c>
      <c r="E406" s="95">
        <f t="shared" si="6"/>
        <v>4175.3600000000006</v>
      </c>
      <c r="F406" s="94" t="s">
        <v>16</v>
      </c>
    </row>
    <row r="407" spans="2:6" ht="14.5">
      <c r="B407" s="94">
        <v>150</v>
      </c>
      <c r="C407" s="95">
        <v>37.28</v>
      </c>
      <c r="D407" s="96">
        <v>0.35146038194444446</v>
      </c>
      <c r="E407" s="95">
        <f t="shared" si="6"/>
        <v>5592</v>
      </c>
      <c r="F407" s="94" t="s">
        <v>16</v>
      </c>
    </row>
    <row r="408" spans="2:6" ht="14.5">
      <c r="B408" s="94">
        <v>201</v>
      </c>
      <c r="C408" s="95">
        <v>37.28</v>
      </c>
      <c r="D408" s="96">
        <v>0.3514950925925926</v>
      </c>
      <c r="E408" s="95">
        <f t="shared" si="6"/>
        <v>7493.2800000000007</v>
      </c>
      <c r="F408" s="94" t="s">
        <v>16</v>
      </c>
    </row>
    <row r="409" spans="2:6" ht="14.5">
      <c r="B409" s="94">
        <v>96</v>
      </c>
      <c r="C409" s="95">
        <v>37.28</v>
      </c>
      <c r="D409" s="96">
        <v>0.35151260416666669</v>
      </c>
      <c r="E409" s="95">
        <f t="shared" si="6"/>
        <v>3578.88</v>
      </c>
      <c r="F409" s="94" t="s">
        <v>16</v>
      </c>
    </row>
    <row r="410" spans="2:6" ht="14.5">
      <c r="B410" s="94">
        <v>150</v>
      </c>
      <c r="C410" s="95">
        <v>37.28</v>
      </c>
      <c r="D410" s="96">
        <v>0.35151260416666669</v>
      </c>
      <c r="E410" s="95">
        <f t="shared" si="6"/>
        <v>5592</v>
      </c>
      <c r="F410" s="94" t="s">
        <v>16</v>
      </c>
    </row>
    <row r="411" spans="2:6" ht="14.5">
      <c r="B411" s="94">
        <v>118</v>
      </c>
      <c r="C411" s="95">
        <v>37.28</v>
      </c>
      <c r="D411" s="96">
        <v>0.35157276620370376</v>
      </c>
      <c r="E411" s="95">
        <f t="shared" si="6"/>
        <v>4399.04</v>
      </c>
      <c r="F411" s="94" t="s">
        <v>16</v>
      </c>
    </row>
    <row r="412" spans="2:6" ht="14.5">
      <c r="B412" s="94">
        <v>118</v>
      </c>
      <c r="C412" s="95">
        <v>37.28</v>
      </c>
      <c r="D412" s="96">
        <v>0.35157290509259259</v>
      </c>
      <c r="E412" s="95">
        <f t="shared" si="6"/>
        <v>4399.04</v>
      </c>
      <c r="F412" s="94" t="s">
        <v>16</v>
      </c>
    </row>
    <row r="413" spans="2:6" ht="14.5">
      <c r="B413" s="94">
        <v>121</v>
      </c>
      <c r="C413" s="95">
        <v>37.28</v>
      </c>
      <c r="D413" s="96">
        <v>0.35157305555555557</v>
      </c>
      <c r="E413" s="95">
        <f t="shared" si="6"/>
        <v>4510.88</v>
      </c>
      <c r="F413" s="94" t="s">
        <v>16</v>
      </c>
    </row>
    <row r="414" spans="2:6" ht="14.5">
      <c r="B414" s="94">
        <v>125</v>
      </c>
      <c r="C414" s="95">
        <v>37.265000000000001</v>
      </c>
      <c r="D414" s="96">
        <v>0.35157673611111112</v>
      </c>
      <c r="E414" s="95">
        <f t="shared" si="6"/>
        <v>4658.125</v>
      </c>
      <c r="F414" s="94" t="s">
        <v>16</v>
      </c>
    </row>
    <row r="415" spans="2:6" ht="14.5">
      <c r="B415" s="94">
        <v>70</v>
      </c>
      <c r="C415" s="95">
        <v>37.265000000000001</v>
      </c>
      <c r="D415" s="96">
        <v>0.35207788194444439</v>
      </c>
      <c r="E415" s="95">
        <f t="shared" si="6"/>
        <v>2608.5500000000002</v>
      </c>
      <c r="F415" s="94" t="s">
        <v>35</v>
      </c>
    </row>
    <row r="416" spans="2:6" ht="14.5">
      <c r="B416" s="94">
        <v>16</v>
      </c>
      <c r="C416" s="95">
        <v>37.265000000000001</v>
      </c>
      <c r="D416" s="96">
        <v>0.35207789351851854</v>
      </c>
      <c r="E416" s="95">
        <f t="shared" si="6"/>
        <v>596.24</v>
      </c>
      <c r="F416" s="94" t="s">
        <v>35</v>
      </c>
    </row>
    <row r="417" spans="2:6" ht="14.5">
      <c r="B417" s="94">
        <v>383</v>
      </c>
      <c r="C417" s="95">
        <v>37.265000000000001</v>
      </c>
      <c r="D417" s="96">
        <v>0.35207974537037035</v>
      </c>
      <c r="E417" s="95">
        <f t="shared" si="6"/>
        <v>14272.495000000001</v>
      </c>
      <c r="F417" s="94" t="s">
        <v>35</v>
      </c>
    </row>
    <row r="418" spans="2:6" ht="14.5">
      <c r="B418" s="94">
        <v>28</v>
      </c>
      <c r="C418" s="95">
        <v>37.26</v>
      </c>
      <c r="D418" s="96">
        <v>0.35207975694444443</v>
      </c>
      <c r="E418" s="95">
        <f t="shared" si="6"/>
        <v>1043.28</v>
      </c>
      <c r="F418" s="94" t="s">
        <v>35</v>
      </c>
    </row>
    <row r="419" spans="2:6" ht="14.5">
      <c r="B419" s="94">
        <v>784</v>
      </c>
      <c r="C419" s="95">
        <v>37.26</v>
      </c>
      <c r="D419" s="96">
        <v>0.35207975694444443</v>
      </c>
      <c r="E419" s="95">
        <f t="shared" si="6"/>
        <v>29211.84</v>
      </c>
      <c r="F419" s="94" t="s">
        <v>16</v>
      </c>
    </row>
    <row r="420" spans="2:6" ht="14.5">
      <c r="B420" s="94">
        <v>32</v>
      </c>
      <c r="C420" s="95">
        <v>37.255000000000003</v>
      </c>
      <c r="D420" s="96">
        <v>0.35207982638888891</v>
      </c>
      <c r="E420" s="95">
        <f t="shared" si="6"/>
        <v>1192.1600000000001</v>
      </c>
      <c r="F420" s="94" t="s">
        <v>16</v>
      </c>
    </row>
    <row r="421" spans="2:6" ht="14.5">
      <c r="B421" s="94">
        <v>247</v>
      </c>
      <c r="C421" s="95">
        <v>37.265000000000001</v>
      </c>
      <c r="D421" s="96">
        <v>0.35207989583333332</v>
      </c>
      <c r="E421" s="95">
        <f t="shared" si="6"/>
        <v>9204.4549999999999</v>
      </c>
      <c r="F421" s="94" t="s">
        <v>16</v>
      </c>
    </row>
    <row r="422" spans="2:6" ht="14.5">
      <c r="B422" s="94">
        <v>150</v>
      </c>
      <c r="C422" s="95">
        <v>37.265000000000001</v>
      </c>
      <c r="D422" s="96">
        <v>0.35207989583333332</v>
      </c>
      <c r="E422" s="95">
        <f t="shared" si="6"/>
        <v>5589.75</v>
      </c>
      <c r="F422" s="94" t="s">
        <v>16</v>
      </c>
    </row>
    <row r="423" spans="2:6" ht="14.5">
      <c r="B423" s="94">
        <v>75</v>
      </c>
      <c r="C423" s="95">
        <v>37.265000000000001</v>
      </c>
      <c r="D423" s="96">
        <v>0.35207989583333332</v>
      </c>
      <c r="E423" s="95">
        <f t="shared" si="6"/>
        <v>2794.875</v>
      </c>
      <c r="F423" s="94" t="s">
        <v>35</v>
      </c>
    </row>
    <row r="424" spans="2:6" ht="14.5">
      <c r="B424" s="94">
        <v>320</v>
      </c>
      <c r="C424" s="95">
        <v>37.265000000000001</v>
      </c>
      <c r="D424" s="96">
        <v>0.35207989583333332</v>
      </c>
      <c r="E424" s="95">
        <f t="shared" si="6"/>
        <v>11924.8</v>
      </c>
      <c r="F424" s="94" t="s">
        <v>35</v>
      </c>
    </row>
    <row r="425" spans="2:6" ht="14.5">
      <c r="B425" s="94">
        <v>669</v>
      </c>
      <c r="C425" s="95">
        <v>37.255000000000003</v>
      </c>
      <c r="D425" s="96">
        <v>0.35208109953703709</v>
      </c>
      <c r="E425" s="95">
        <f t="shared" si="6"/>
        <v>24923.595000000001</v>
      </c>
      <c r="F425" s="94" t="s">
        <v>16</v>
      </c>
    </row>
    <row r="426" spans="2:6" ht="14.5">
      <c r="B426" s="94">
        <v>435</v>
      </c>
      <c r="C426" s="95">
        <v>37.255000000000003</v>
      </c>
      <c r="D426" s="96">
        <v>0.35208406249999996</v>
      </c>
      <c r="E426" s="95">
        <f t="shared" si="6"/>
        <v>16205.925000000001</v>
      </c>
      <c r="F426" s="94" t="s">
        <v>35</v>
      </c>
    </row>
    <row r="427" spans="2:6" ht="14.5">
      <c r="B427" s="94">
        <v>67</v>
      </c>
      <c r="C427" s="95">
        <v>37.25</v>
      </c>
      <c r="D427" s="96">
        <v>0.35208407407407405</v>
      </c>
      <c r="E427" s="95">
        <f t="shared" si="6"/>
        <v>2495.75</v>
      </c>
      <c r="F427" s="94" t="s">
        <v>16</v>
      </c>
    </row>
    <row r="428" spans="2:6" ht="14.5">
      <c r="B428" s="94">
        <v>226</v>
      </c>
      <c r="C428" s="95">
        <v>37.25</v>
      </c>
      <c r="D428" s="96">
        <v>0.35208407407407405</v>
      </c>
      <c r="E428" s="95">
        <f t="shared" si="6"/>
        <v>8418.5</v>
      </c>
      <c r="F428" s="94" t="s">
        <v>16</v>
      </c>
    </row>
    <row r="429" spans="2:6" ht="14.5">
      <c r="B429" s="94">
        <v>14</v>
      </c>
      <c r="C429" s="95">
        <v>37.25</v>
      </c>
      <c r="D429" s="96">
        <v>0.35208422453703703</v>
      </c>
      <c r="E429" s="95">
        <f t="shared" si="6"/>
        <v>521.5</v>
      </c>
      <c r="F429" s="94" t="s">
        <v>35</v>
      </c>
    </row>
    <row r="430" spans="2:6" ht="14.5">
      <c r="B430" s="94">
        <v>26</v>
      </c>
      <c r="C430" s="95">
        <v>37.25</v>
      </c>
      <c r="D430" s="96">
        <v>0.35208422453703703</v>
      </c>
      <c r="E430" s="95">
        <f t="shared" si="6"/>
        <v>968.5</v>
      </c>
      <c r="F430" s="94" t="s">
        <v>35</v>
      </c>
    </row>
    <row r="431" spans="2:6" ht="14.5">
      <c r="B431" s="94">
        <v>150</v>
      </c>
      <c r="C431" s="95">
        <v>37.25</v>
      </c>
      <c r="D431" s="96">
        <v>0.35208431712962968</v>
      </c>
      <c r="E431" s="95">
        <f t="shared" si="6"/>
        <v>5587.5</v>
      </c>
      <c r="F431" s="94" t="s">
        <v>35</v>
      </c>
    </row>
    <row r="432" spans="2:6" ht="14.5">
      <c r="B432" s="94">
        <v>1</v>
      </c>
      <c r="C432" s="95">
        <v>37.244999999999997</v>
      </c>
      <c r="D432" s="96">
        <v>0.35208432870370371</v>
      </c>
      <c r="E432" s="95">
        <f t="shared" si="6"/>
        <v>37.244999999999997</v>
      </c>
      <c r="F432" s="94" t="s">
        <v>16</v>
      </c>
    </row>
    <row r="433" spans="2:6" ht="14.5">
      <c r="B433" s="94">
        <v>175</v>
      </c>
      <c r="C433" s="95">
        <v>37.244999999999997</v>
      </c>
      <c r="D433" s="96">
        <v>0.35208432870370371</v>
      </c>
      <c r="E433" s="95">
        <f t="shared" si="6"/>
        <v>6517.875</v>
      </c>
      <c r="F433" s="94" t="s">
        <v>16</v>
      </c>
    </row>
    <row r="434" spans="2:6" ht="14.5">
      <c r="B434" s="94">
        <v>103</v>
      </c>
      <c r="C434" s="95">
        <v>37.244999999999997</v>
      </c>
      <c r="D434" s="96">
        <v>0.352084375</v>
      </c>
      <c r="E434" s="95">
        <f t="shared" si="6"/>
        <v>3836.2349999999997</v>
      </c>
      <c r="F434" s="94" t="s">
        <v>35</v>
      </c>
    </row>
    <row r="435" spans="2:6" ht="14.5">
      <c r="B435" s="94">
        <v>10</v>
      </c>
      <c r="C435" s="95">
        <v>37.244999999999997</v>
      </c>
      <c r="D435" s="96">
        <v>0.3520856365740741</v>
      </c>
      <c r="E435" s="95">
        <f t="shared" si="6"/>
        <v>372.45</v>
      </c>
      <c r="F435" s="94" t="s">
        <v>35</v>
      </c>
    </row>
    <row r="436" spans="2:6" ht="14.5">
      <c r="B436" s="94">
        <v>208</v>
      </c>
      <c r="C436" s="95">
        <v>37.229999999999997</v>
      </c>
      <c r="D436" s="96">
        <v>0.35274265046296294</v>
      </c>
      <c r="E436" s="95">
        <f t="shared" si="6"/>
        <v>7743.8399999999992</v>
      </c>
      <c r="F436" s="94" t="s">
        <v>35</v>
      </c>
    </row>
    <row r="437" spans="2:6" ht="14.5">
      <c r="B437" s="94">
        <v>194</v>
      </c>
      <c r="C437" s="95">
        <v>37.229999999999997</v>
      </c>
      <c r="D437" s="96">
        <v>0.35274265046296294</v>
      </c>
      <c r="E437" s="95">
        <f t="shared" si="6"/>
        <v>7222.619999999999</v>
      </c>
      <c r="F437" s="94" t="s">
        <v>16</v>
      </c>
    </row>
    <row r="438" spans="2:6" ht="14.5">
      <c r="B438" s="94">
        <v>113</v>
      </c>
      <c r="C438" s="95">
        <v>37.229999999999997</v>
      </c>
      <c r="D438" s="96">
        <v>0.35274266203703702</v>
      </c>
      <c r="E438" s="95">
        <f t="shared" si="6"/>
        <v>4206.99</v>
      </c>
      <c r="F438" s="94" t="s">
        <v>16</v>
      </c>
    </row>
    <row r="439" spans="2:6" ht="14.5">
      <c r="B439" s="94">
        <v>261</v>
      </c>
      <c r="C439" s="95">
        <v>37.229999999999997</v>
      </c>
      <c r="D439" s="96">
        <v>0.35274266203703702</v>
      </c>
      <c r="E439" s="95">
        <f t="shared" si="6"/>
        <v>9717.0299999999988</v>
      </c>
      <c r="F439" s="94" t="s">
        <v>16</v>
      </c>
    </row>
    <row r="440" spans="2:6" ht="14.5">
      <c r="B440" s="94">
        <v>103</v>
      </c>
      <c r="C440" s="95">
        <v>37.237499999999997</v>
      </c>
      <c r="D440" s="96">
        <v>0.35285523148148146</v>
      </c>
      <c r="E440" s="95">
        <f t="shared" si="6"/>
        <v>3835.4624999999996</v>
      </c>
      <c r="F440" s="94" t="s">
        <v>36</v>
      </c>
    </row>
    <row r="441" spans="2:6" ht="14.5">
      <c r="B441" s="94">
        <v>81</v>
      </c>
      <c r="C441" s="95">
        <v>37.237499999999997</v>
      </c>
      <c r="D441" s="96">
        <v>0.35285527777777781</v>
      </c>
      <c r="E441" s="95">
        <f t="shared" si="6"/>
        <v>3016.2374999999997</v>
      </c>
      <c r="F441" s="94" t="s">
        <v>36</v>
      </c>
    </row>
    <row r="442" spans="2:6" ht="14.5">
      <c r="B442" s="94">
        <v>81</v>
      </c>
      <c r="C442" s="95">
        <v>37.237499999999997</v>
      </c>
      <c r="D442" s="96">
        <v>0.35294569444444446</v>
      </c>
      <c r="E442" s="95">
        <f t="shared" si="6"/>
        <v>3016.2374999999997</v>
      </c>
      <c r="F442" s="94" t="s">
        <v>36</v>
      </c>
    </row>
    <row r="443" spans="2:6" ht="14.5">
      <c r="B443" s="94">
        <v>81</v>
      </c>
      <c r="C443" s="95">
        <v>37.237499999999997</v>
      </c>
      <c r="D443" s="96">
        <v>0.3529868518518518</v>
      </c>
      <c r="E443" s="95">
        <f t="shared" si="6"/>
        <v>3016.2374999999997</v>
      </c>
      <c r="F443" s="94" t="s">
        <v>36</v>
      </c>
    </row>
    <row r="444" spans="2:6" ht="14.5">
      <c r="B444" s="94">
        <v>95</v>
      </c>
      <c r="C444" s="95">
        <v>37.225000000000001</v>
      </c>
      <c r="D444" s="96">
        <v>0.35302615740740739</v>
      </c>
      <c r="E444" s="95">
        <f t="shared" si="6"/>
        <v>3536.375</v>
      </c>
      <c r="F444" s="94" t="s">
        <v>35</v>
      </c>
    </row>
    <row r="445" spans="2:6" ht="14.5">
      <c r="B445" s="94">
        <v>65</v>
      </c>
      <c r="C445" s="95">
        <v>37.229999999999997</v>
      </c>
      <c r="D445" s="96">
        <v>0.3530261921296296</v>
      </c>
      <c r="E445" s="95">
        <f t="shared" si="6"/>
        <v>2419.9499999999998</v>
      </c>
      <c r="F445" s="94" t="s">
        <v>36</v>
      </c>
    </row>
    <row r="446" spans="2:6" ht="14.5">
      <c r="B446" s="94">
        <v>43</v>
      </c>
      <c r="C446" s="95">
        <v>37.229999999999997</v>
      </c>
      <c r="D446" s="96">
        <v>0.3530261921296296</v>
      </c>
      <c r="E446" s="95">
        <f t="shared" si="6"/>
        <v>1600.8899999999999</v>
      </c>
      <c r="F446" s="94" t="s">
        <v>36</v>
      </c>
    </row>
    <row r="447" spans="2:6" ht="14.5">
      <c r="B447" s="94">
        <v>263</v>
      </c>
      <c r="C447" s="95">
        <v>37.225000000000001</v>
      </c>
      <c r="D447" s="96">
        <v>0.3530261921296296</v>
      </c>
      <c r="E447" s="95">
        <f t="shared" si="6"/>
        <v>9790.1750000000011</v>
      </c>
      <c r="F447" s="94" t="s">
        <v>16</v>
      </c>
    </row>
    <row r="448" spans="2:6" ht="14.5">
      <c r="B448" s="94">
        <v>7</v>
      </c>
      <c r="C448" s="95">
        <v>37.222499999999997</v>
      </c>
      <c r="D448" s="96">
        <v>0.35302674768518516</v>
      </c>
      <c r="E448" s="95">
        <f t="shared" si="6"/>
        <v>260.5575</v>
      </c>
      <c r="F448" s="94" t="s">
        <v>36</v>
      </c>
    </row>
    <row r="449" spans="2:6" ht="14.5">
      <c r="B449" s="94">
        <v>519</v>
      </c>
      <c r="C449" s="95">
        <v>37.21</v>
      </c>
      <c r="D449" s="96">
        <v>0.35309799768518518</v>
      </c>
      <c r="E449" s="95">
        <f t="shared" si="6"/>
        <v>19311.990000000002</v>
      </c>
      <c r="F449" s="94" t="s">
        <v>16</v>
      </c>
    </row>
    <row r="450" spans="2:6" ht="14.5">
      <c r="B450" s="94">
        <v>288</v>
      </c>
      <c r="C450" s="95">
        <v>37.21</v>
      </c>
      <c r="D450" s="96">
        <v>0.35309800925925927</v>
      </c>
      <c r="E450" s="95">
        <f t="shared" si="6"/>
        <v>10716.48</v>
      </c>
      <c r="F450" s="94" t="s">
        <v>35</v>
      </c>
    </row>
    <row r="451" spans="2:6" ht="14.5">
      <c r="B451" s="94">
        <v>307</v>
      </c>
      <c r="C451" s="95">
        <v>37.21</v>
      </c>
      <c r="D451" s="96">
        <v>0.35309800925925927</v>
      </c>
      <c r="E451" s="95">
        <f t="shared" si="6"/>
        <v>11423.470000000001</v>
      </c>
      <c r="F451" s="94" t="s">
        <v>16</v>
      </c>
    </row>
    <row r="452" spans="2:6" ht="14.5">
      <c r="B452" s="94">
        <v>73</v>
      </c>
      <c r="C452" s="95">
        <v>37.204999999999998</v>
      </c>
      <c r="D452" s="96">
        <v>0.35309813657407413</v>
      </c>
      <c r="E452" s="95">
        <f t="shared" si="6"/>
        <v>2715.9649999999997</v>
      </c>
      <c r="F452" s="94" t="s">
        <v>35</v>
      </c>
    </row>
    <row r="453" spans="2:6" ht="14.5">
      <c r="B453" s="94">
        <v>13</v>
      </c>
      <c r="C453" s="95">
        <v>37.21</v>
      </c>
      <c r="D453" s="96">
        <v>0.35309813657407413</v>
      </c>
      <c r="E453" s="95">
        <f t="shared" si="6"/>
        <v>483.73</v>
      </c>
      <c r="F453" s="94" t="s">
        <v>35</v>
      </c>
    </row>
    <row r="454" spans="2:6" ht="14.5">
      <c r="B454" s="94">
        <v>111</v>
      </c>
      <c r="C454" s="95">
        <v>37.21</v>
      </c>
      <c r="D454" s="96">
        <v>0.35315822916666667</v>
      </c>
      <c r="E454" s="95">
        <f t="shared" ref="E454:E517" si="7">C454*B454</f>
        <v>4130.3100000000004</v>
      </c>
      <c r="F454" s="94" t="s">
        <v>36</v>
      </c>
    </row>
    <row r="455" spans="2:6" ht="14.5">
      <c r="B455" s="94">
        <v>294</v>
      </c>
      <c r="C455" s="95">
        <v>37.204999999999998</v>
      </c>
      <c r="D455" s="96">
        <v>0.35315826388888888</v>
      </c>
      <c r="E455" s="95">
        <f t="shared" si="7"/>
        <v>10938.269999999999</v>
      </c>
      <c r="F455" s="94" t="s">
        <v>16</v>
      </c>
    </row>
    <row r="456" spans="2:6" ht="14.5">
      <c r="B456" s="94">
        <v>17</v>
      </c>
      <c r="C456" s="95">
        <v>37.204999999999998</v>
      </c>
      <c r="D456" s="96">
        <v>0.35315826388888888</v>
      </c>
      <c r="E456" s="95">
        <f t="shared" si="7"/>
        <v>632.48500000000001</v>
      </c>
      <c r="F456" s="94" t="s">
        <v>16</v>
      </c>
    </row>
    <row r="457" spans="2:6" ht="14.5">
      <c r="B457" s="94">
        <v>67</v>
      </c>
      <c r="C457" s="95">
        <v>37.204999999999998</v>
      </c>
      <c r="D457" s="96">
        <v>0.35315826388888888</v>
      </c>
      <c r="E457" s="95">
        <f t="shared" si="7"/>
        <v>2492.7349999999997</v>
      </c>
      <c r="F457" s="94" t="s">
        <v>35</v>
      </c>
    </row>
    <row r="458" spans="2:6" ht="14.5">
      <c r="B458" s="94">
        <v>104</v>
      </c>
      <c r="C458" s="95">
        <v>37.204999999999998</v>
      </c>
      <c r="D458" s="96">
        <v>0.35316075231481481</v>
      </c>
      <c r="E458" s="95">
        <f t="shared" si="7"/>
        <v>3869.3199999999997</v>
      </c>
      <c r="F458" s="94" t="s">
        <v>35</v>
      </c>
    </row>
    <row r="459" spans="2:6" ht="14.5">
      <c r="B459" s="94">
        <v>21</v>
      </c>
      <c r="C459" s="95">
        <v>37.202500000000001</v>
      </c>
      <c r="D459" s="96">
        <v>0.35316086805555558</v>
      </c>
      <c r="E459" s="95">
        <f t="shared" si="7"/>
        <v>781.25250000000005</v>
      </c>
      <c r="F459" s="94" t="s">
        <v>36</v>
      </c>
    </row>
    <row r="460" spans="2:6" ht="14.5">
      <c r="B460" s="94">
        <v>72</v>
      </c>
      <c r="C460" s="95">
        <v>37.200000000000003</v>
      </c>
      <c r="D460" s="96">
        <v>0.35316086805555558</v>
      </c>
      <c r="E460" s="95">
        <f t="shared" si="7"/>
        <v>2678.4</v>
      </c>
      <c r="F460" s="94" t="s">
        <v>16</v>
      </c>
    </row>
    <row r="461" spans="2:6" ht="14.5">
      <c r="B461" s="94">
        <v>25</v>
      </c>
      <c r="C461" s="95">
        <v>37.202500000000001</v>
      </c>
      <c r="D461" s="96">
        <v>0.35316092592592591</v>
      </c>
      <c r="E461" s="95">
        <f t="shared" si="7"/>
        <v>930.0625</v>
      </c>
      <c r="F461" s="94" t="s">
        <v>36</v>
      </c>
    </row>
    <row r="462" spans="2:6" ht="14.5">
      <c r="B462" s="94">
        <v>146</v>
      </c>
      <c r="C462" s="95">
        <v>37.200000000000003</v>
      </c>
      <c r="D462" s="96">
        <v>0.35317581018518518</v>
      </c>
      <c r="E462" s="95">
        <f t="shared" si="7"/>
        <v>5431.2000000000007</v>
      </c>
      <c r="F462" s="94" t="s">
        <v>16</v>
      </c>
    </row>
    <row r="463" spans="2:6" ht="14.5">
      <c r="B463" s="94">
        <v>81</v>
      </c>
      <c r="C463" s="95">
        <v>37.200000000000003</v>
      </c>
      <c r="D463" s="96">
        <v>0.35330488425925927</v>
      </c>
      <c r="E463" s="95">
        <f t="shared" si="7"/>
        <v>3013.2000000000003</v>
      </c>
      <c r="F463" s="94" t="s">
        <v>36</v>
      </c>
    </row>
    <row r="464" spans="2:6" ht="14.5">
      <c r="B464" s="94">
        <v>118</v>
      </c>
      <c r="C464" s="95">
        <v>37.195</v>
      </c>
      <c r="D464" s="96">
        <v>0.35336841435185185</v>
      </c>
      <c r="E464" s="95">
        <f t="shared" si="7"/>
        <v>4389.01</v>
      </c>
      <c r="F464" s="94" t="s">
        <v>16</v>
      </c>
    </row>
    <row r="465" spans="2:6" ht="14.5">
      <c r="B465" s="94">
        <v>23</v>
      </c>
      <c r="C465" s="95">
        <v>37.185000000000002</v>
      </c>
      <c r="D465" s="96">
        <v>0.35350488425925924</v>
      </c>
      <c r="E465" s="95">
        <f t="shared" si="7"/>
        <v>855.25500000000011</v>
      </c>
      <c r="F465" s="94" t="s">
        <v>16</v>
      </c>
    </row>
    <row r="466" spans="2:6" ht="14.5">
      <c r="B466" s="94">
        <v>4</v>
      </c>
      <c r="C466" s="95">
        <v>37.185000000000002</v>
      </c>
      <c r="D466" s="96">
        <v>0.35354871527777781</v>
      </c>
      <c r="E466" s="95">
        <f t="shared" si="7"/>
        <v>148.74</v>
      </c>
      <c r="F466" s="94" t="s">
        <v>16</v>
      </c>
    </row>
    <row r="467" spans="2:6" ht="14.5">
      <c r="B467" s="94">
        <v>81</v>
      </c>
      <c r="C467" s="95">
        <v>37.185000000000002</v>
      </c>
      <c r="D467" s="96">
        <v>0.35354871527777781</v>
      </c>
      <c r="E467" s="95">
        <f t="shared" si="7"/>
        <v>3011.9850000000001</v>
      </c>
      <c r="F467" s="94" t="s">
        <v>16</v>
      </c>
    </row>
    <row r="468" spans="2:6" ht="14.5">
      <c r="B468" s="94">
        <v>182</v>
      </c>
      <c r="C468" s="95">
        <v>37.18</v>
      </c>
      <c r="D468" s="96">
        <v>0.35359887731481482</v>
      </c>
      <c r="E468" s="95">
        <f t="shared" si="7"/>
        <v>6766.76</v>
      </c>
      <c r="F468" s="94" t="s">
        <v>16</v>
      </c>
    </row>
    <row r="469" spans="2:6" ht="14.5">
      <c r="B469" s="94">
        <v>13</v>
      </c>
      <c r="C469" s="95">
        <v>37.18</v>
      </c>
      <c r="D469" s="96">
        <v>0.35376863425925925</v>
      </c>
      <c r="E469" s="95">
        <f t="shared" si="7"/>
        <v>483.34</v>
      </c>
      <c r="F469" s="94" t="s">
        <v>16</v>
      </c>
    </row>
    <row r="470" spans="2:6" ht="14.5">
      <c r="B470" s="94">
        <v>140</v>
      </c>
      <c r="C470" s="95">
        <v>37.164999999999999</v>
      </c>
      <c r="D470" s="96">
        <v>0.35379922453703699</v>
      </c>
      <c r="E470" s="95">
        <f t="shared" si="7"/>
        <v>5203.0999999999995</v>
      </c>
      <c r="F470" s="94" t="s">
        <v>16</v>
      </c>
    </row>
    <row r="471" spans="2:6" ht="14.5">
      <c r="B471" s="94">
        <v>312</v>
      </c>
      <c r="C471" s="95">
        <v>37.19</v>
      </c>
      <c r="D471" s="96">
        <v>0.35446218750000003</v>
      </c>
      <c r="E471" s="95">
        <f t="shared" si="7"/>
        <v>11603.279999999999</v>
      </c>
      <c r="F471" s="94" t="s">
        <v>35</v>
      </c>
    </row>
    <row r="472" spans="2:6" ht="14.5">
      <c r="B472" s="94">
        <v>81</v>
      </c>
      <c r="C472" s="95">
        <v>37.19</v>
      </c>
      <c r="D472" s="96">
        <v>0.35452070601851848</v>
      </c>
      <c r="E472" s="95">
        <f t="shared" si="7"/>
        <v>3012.39</v>
      </c>
      <c r="F472" s="94" t="s">
        <v>36</v>
      </c>
    </row>
    <row r="473" spans="2:6" ht="14.5">
      <c r="B473" s="94">
        <v>81</v>
      </c>
      <c r="C473" s="95">
        <v>37.19</v>
      </c>
      <c r="D473" s="96">
        <v>0.35452074074074075</v>
      </c>
      <c r="E473" s="95">
        <f t="shared" si="7"/>
        <v>3012.39</v>
      </c>
      <c r="F473" s="94" t="s">
        <v>36</v>
      </c>
    </row>
    <row r="474" spans="2:6" ht="14.5">
      <c r="B474" s="94">
        <v>38</v>
      </c>
      <c r="C474" s="95">
        <v>37.19</v>
      </c>
      <c r="D474" s="96">
        <v>0.35455442129629633</v>
      </c>
      <c r="E474" s="95">
        <f t="shared" si="7"/>
        <v>1413.2199999999998</v>
      </c>
      <c r="F474" s="94" t="s">
        <v>36</v>
      </c>
    </row>
    <row r="475" spans="2:6" ht="14.5">
      <c r="B475" s="94">
        <v>136</v>
      </c>
      <c r="C475" s="95">
        <v>37.185000000000002</v>
      </c>
      <c r="D475" s="96">
        <v>0.35455442129629633</v>
      </c>
      <c r="E475" s="95">
        <f t="shared" si="7"/>
        <v>5057.16</v>
      </c>
      <c r="F475" s="94" t="s">
        <v>35</v>
      </c>
    </row>
    <row r="476" spans="2:6" ht="14.5">
      <c r="B476" s="94">
        <v>81</v>
      </c>
      <c r="C476" s="95">
        <v>37.18</v>
      </c>
      <c r="D476" s="96">
        <v>0.35455443287037042</v>
      </c>
      <c r="E476" s="95">
        <f t="shared" si="7"/>
        <v>3011.58</v>
      </c>
      <c r="F476" s="94" t="s">
        <v>35</v>
      </c>
    </row>
    <row r="477" spans="2:6" ht="14.5">
      <c r="B477" s="94">
        <v>36</v>
      </c>
      <c r="C477" s="95">
        <v>37.19</v>
      </c>
      <c r="D477" s="96">
        <v>0.35455443287037042</v>
      </c>
      <c r="E477" s="95">
        <f t="shared" si="7"/>
        <v>1338.84</v>
      </c>
      <c r="F477" s="94" t="s">
        <v>36</v>
      </c>
    </row>
    <row r="478" spans="2:6" ht="14.5">
      <c r="B478" s="94">
        <v>37</v>
      </c>
      <c r="C478" s="95">
        <v>37.19</v>
      </c>
      <c r="D478" s="96">
        <v>0.35455443287037042</v>
      </c>
      <c r="E478" s="95">
        <f t="shared" si="7"/>
        <v>1376.03</v>
      </c>
      <c r="F478" s="94" t="s">
        <v>36</v>
      </c>
    </row>
    <row r="479" spans="2:6" ht="14.5">
      <c r="B479" s="94">
        <v>173</v>
      </c>
      <c r="C479" s="95">
        <v>37.18</v>
      </c>
      <c r="D479" s="96">
        <v>0.35455443287037042</v>
      </c>
      <c r="E479" s="95">
        <f t="shared" si="7"/>
        <v>6432.14</v>
      </c>
      <c r="F479" s="94" t="s">
        <v>16</v>
      </c>
    </row>
    <row r="480" spans="2:6" ht="14.5">
      <c r="B480" s="94">
        <v>643</v>
      </c>
      <c r="C480" s="95">
        <v>37.185000000000002</v>
      </c>
      <c r="D480" s="96">
        <v>0.35455443287037042</v>
      </c>
      <c r="E480" s="95">
        <f t="shared" si="7"/>
        <v>23909.955000000002</v>
      </c>
      <c r="F480" s="94" t="s">
        <v>16</v>
      </c>
    </row>
    <row r="481" spans="2:6" ht="14.5">
      <c r="B481" s="94">
        <v>38</v>
      </c>
      <c r="C481" s="95">
        <v>37.19</v>
      </c>
      <c r="D481" s="96">
        <v>0.35455443287037042</v>
      </c>
      <c r="E481" s="95">
        <f t="shared" si="7"/>
        <v>1413.2199999999998</v>
      </c>
      <c r="F481" s="94" t="s">
        <v>36</v>
      </c>
    </row>
    <row r="482" spans="2:6" ht="14.5">
      <c r="B482" s="94">
        <v>47</v>
      </c>
      <c r="C482" s="95">
        <v>37.19</v>
      </c>
      <c r="D482" s="96">
        <v>0.35455465277777781</v>
      </c>
      <c r="E482" s="95">
        <f t="shared" si="7"/>
        <v>1747.9299999999998</v>
      </c>
      <c r="F482" s="94" t="s">
        <v>16</v>
      </c>
    </row>
    <row r="483" spans="2:6" ht="14.5">
      <c r="B483" s="94">
        <v>150</v>
      </c>
      <c r="C483" s="95">
        <v>37.185000000000002</v>
      </c>
      <c r="D483" s="96">
        <v>0.35455465277777781</v>
      </c>
      <c r="E483" s="95">
        <f t="shared" si="7"/>
        <v>5577.75</v>
      </c>
      <c r="F483" s="94" t="s">
        <v>16</v>
      </c>
    </row>
    <row r="484" spans="2:6" ht="14.5">
      <c r="B484" s="94">
        <v>73</v>
      </c>
      <c r="C484" s="95">
        <v>37.19</v>
      </c>
      <c r="D484" s="96">
        <v>0.35455504629629631</v>
      </c>
      <c r="E484" s="95">
        <f t="shared" si="7"/>
        <v>2714.87</v>
      </c>
      <c r="F484" s="94" t="s">
        <v>16</v>
      </c>
    </row>
    <row r="485" spans="2:6" ht="14.5">
      <c r="B485" s="94">
        <v>150</v>
      </c>
      <c r="C485" s="95">
        <v>37.185000000000002</v>
      </c>
      <c r="D485" s="96">
        <v>0.35455504629629631</v>
      </c>
      <c r="E485" s="95">
        <f t="shared" si="7"/>
        <v>5577.75</v>
      </c>
      <c r="F485" s="94" t="s">
        <v>16</v>
      </c>
    </row>
    <row r="486" spans="2:6" ht="14.5">
      <c r="B486" s="94">
        <v>138</v>
      </c>
      <c r="C486" s="95">
        <v>37.174999999999997</v>
      </c>
      <c r="D486" s="96">
        <v>0.35456553240740746</v>
      </c>
      <c r="E486" s="95">
        <f t="shared" si="7"/>
        <v>5130.1499999999996</v>
      </c>
      <c r="F486" s="94" t="s">
        <v>35</v>
      </c>
    </row>
    <row r="487" spans="2:6" ht="14.5">
      <c r="B487" s="94">
        <v>12</v>
      </c>
      <c r="C487" s="95">
        <v>37.174999999999997</v>
      </c>
      <c r="D487" s="96">
        <v>0.35456554398148149</v>
      </c>
      <c r="E487" s="95">
        <f t="shared" si="7"/>
        <v>446.09999999999997</v>
      </c>
      <c r="F487" s="94" t="s">
        <v>35</v>
      </c>
    </row>
    <row r="488" spans="2:6" ht="14.5">
      <c r="B488" s="94">
        <v>326</v>
      </c>
      <c r="C488" s="95">
        <v>37.164999999999999</v>
      </c>
      <c r="D488" s="96">
        <v>0.35458417824074079</v>
      </c>
      <c r="E488" s="95">
        <f t="shared" si="7"/>
        <v>12115.789999999999</v>
      </c>
      <c r="F488" s="94" t="s">
        <v>16</v>
      </c>
    </row>
    <row r="489" spans="2:6" ht="14.5">
      <c r="B489" s="94">
        <v>744</v>
      </c>
      <c r="C489" s="95">
        <v>37.17</v>
      </c>
      <c r="D489" s="96">
        <v>0.35458417824074079</v>
      </c>
      <c r="E489" s="95">
        <f t="shared" si="7"/>
        <v>27654.48</v>
      </c>
      <c r="F489" s="94" t="s">
        <v>16</v>
      </c>
    </row>
    <row r="490" spans="2:6" ht="14.5">
      <c r="B490" s="94">
        <v>158</v>
      </c>
      <c r="C490" s="95">
        <v>37.17</v>
      </c>
      <c r="D490" s="96">
        <v>0.35458417824074079</v>
      </c>
      <c r="E490" s="95">
        <f t="shared" si="7"/>
        <v>5872.8600000000006</v>
      </c>
      <c r="F490" s="94" t="s">
        <v>35</v>
      </c>
    </row>
    <row r="491" spans="2:6" ht="14.5">
      <c r="B491" s="94">
        <v>46</v>
      </c>
      <c r="C491" s="95">
        <v>37.17</v>
      </c>
      <c r="D491" s="96">
        <v>0.35458417824074079</v>
      </c>
      <c r="E491" s="95">
        <f t="shared" si="7"/>
        <v>1709.8200000000002</v>
      </c>
      <c r="F491" s="94" t="s">
        <v>35</v>
      </c>
    </row>
    <row r="492" spans="2:6" ht="14.5">
      <c r="B492" s="94">
        <v>33</v>
      </c>
      <c r="C492" s="95">
        <v>37.164999999999999</v>
      </c>
      <c r="D492" s="96">
        <v>0.35458418981481482</v>
      </c>
      <c r="E492" s="95">
        <f t="shared" si="7"/>
        <v>1226.4449999999999</v>
      </c>
      <c r="F492" s="94" t="s">
        <v>35</v>
      </c>
    </row>
    <row r="493" spans="2:6" ht="14.5">
      <c r="B493" s="94">
        <v>60</v>
      </c>
      <c r="C493" s="95">
        <v>37.164999999999999</v>
      </c>
      <c r="D493" s="96">
        <v>0.35458420138888891</v>
      </c>
      <c r="E493" s="95">
        <f t="shared" si="7"/>
        <v>2229.9</v>
      </c>
      <c r="F493" s="94" t="s">
        <v>35</v>
      </c>
    </row>
    <row r="494" spans="2:6" ht="14.5">
      <c r="B494" s="94">
        <v>59</v>
      </c>
      <c r="C494" s="95">
        <v>37.164999999999999</v>
      </c>
      <c r="D494" s="96">
        <v>0.35458428240740741</v>
      </c>
      <c r="E494" s="95">
        <f t="shared" si="7"/>
        <v>2192.7350000000001</v>
      </c>
      <c r="F494" s="94" t="s">
        <v>35</v>
      </c>
    </row>
    <row r="495" spans="2:6" ht="14.5">
      <c r="B495" s="94">
        <v>151</v>
      </c>
      <c r="C495" s="95">
        <v>37.159999999999997</v>
      </c>
      <c r="D495" s="96">
        <v>0.35467614583333334</v>
      </c>
      <c r="E495" s="95">
        <f t="shared" si="7"/>
        <v>5611.16</v>
      </c>
      <c r="F495" s="94" t="s">
        <v>16</v>
      </c>
    </row>
    <row r="496" spans="2:6" ht="14.5">
      <c r="B496" s="94">
        <v>101</v>
      </c>
      <c r="C496" s="95">
        <v>37.155000000000001</v>
      </c>
      <c r="D496" s="96">
        <v>0.35467615740740738</v>
      </c>
      <c r="E496" s="95">
        <f t="shared" si="7"/>
        <v>3752.6550000000002</v>
      </c>
      <c r="F496" s="94" t="s">
        <v>16</v>
      </c>
    </row>
    <row r="497" spans="2:6" ht="14.5">
      <c r="B497" s="94">
        <v>174</v>
      </c>
      <c r="C497" s="95">
        <v>37.155000000000001</v>
      </c>
      <c r="D497" s="96">
        <v>0.35480415509259261</v>
      </c>
      <c r="E497" s="95">
        <f t="shared" si="7"/>
        <v>6464.97</v>
      </c>
      <c r="F497" s="94" t="s">
        <v>16</v>
      </c>
    </row>
    <row r="498" spans="2:6" ht="14.5">
      <c r="B498" s="94">
        <v>12</v>
      </c>
      <c r="C498" s="95">
        <v>37.14</v>
      </c>
      <c r="D498" s="96">
        <v>0.35485886574074077</v>
      </c>
      <c r="E498" s="95">
        <f t="shared" si="7"/>
        <v>445.68</v>
      </c>
      <c r="F498" s="94" t="s">
        <v>16</v>
      </c>
    </row>
    <row r="499" spans="2:6" ht="14.5">
      <c r="B499" s="94">
        <v>131</v>
      </c>
      <c r="C499" s="95">
        <v>37.14</v>
      </c>
      <c r="D499" s="96">
        <v>0.35485886574074077</v>
      </c>
      <c r="E499" s="95">
        <f t="shared" si="7"/>
        <v>4865.34</v>
      </c>
      <c r="F499" s="94" t="s">
        <v>16</v>
      </c>
    </row>
    <row r="500" spans="2:6" ht="14.5">
      <c r="B500" s="94">
        <v>73</v>
      </c>
      <c r="C500" s="95">
        <v>37.134999999999998</v>
      </c>
      <c r="D500" s="96">
        <v>0.35495322916666666</v>
      </c>
      <c r="E500" s="95">
        <f t="shared" si="7"/>
        <v>2710.855</v>
      </c>
      <c r="F500" s="94" t="s">
        <v>16</v>
      </c>
    </row>
    <row r="501" spans="2:6" ht="14.5">
      <c r="B501" s="94">
        <v>25</v>
      </c>
      <c r="C501" s="95">
        <v>37.134999999999998</v>
      </c>
      <c r="D501" s="96">
        <v>0.35495322916666666</v>
      </c>
      <c r="E501" s="95">
        <f t="shared" si="7"/>
        <v>928.375</v>
      </c>
      <c r="F501" s="94" t="s">
        <v>16</v>
      </c>
    </row>
    <row r="502" spans="2:6" ht="14.5">
      <c r="B502" s="94">
        <v>105</v>
      </c>
      <c r="C502" s="95">
        <v>37.130000000000003</v>
      </c>
      <c r="D502" s="96">
        <v>0.35495369212962963</v>
      </c>
      <c r="E502" s="95">
        <f t="shared" si="7"/>
        <v>3898.65</v>
      </c>
      <c r="F502" s="94" t="s">
        <v>36</v>
      </c>
    </row>
    <row r="503" spans="2:6" ht="14.5">
      <c r="B503" s="94">
        <v>150</v>
      </c>
      <c r="C503" s="95">
        <v>37.130000000000003</v>
      </c>
      <c r="D503" s="96">
        <v>0.35497694444444444</v>
      </c>
      <c r="E503" s="95">
        <f t="shared" si="7"/>
        <v>5569.5</v>
      </c>
      <c r="F503" s="94" t="s">
        <v>16</v>
      </c>
    </row>
    <row r="504" spans="2:6" ht="14.5">
      <c r="B504" s="94">
        <v>18</v>
      </c>
      <c r="C504" s="95">
        <v>37.130000000000003</v>
      </c>
      <c r="D504" s="96">
        <v>0.35497694444444444</v>
      </c>
      <c r="E504" s="95">
        <f t="shared" si="7"/>
        <v>668.34</v>
      </c>
      <c r="F504" s="94" t="s">
        <v>16</v>
      </c>
    </row>
    <row r="505" spans="2:6" ht="14.5">
      <c r="B505" s="94">
        <v>81</v>
      </c>
      <c r="C505" s="95">
        <v>37.15</v>
      </c>
      <c r="D505" s="96">
        <v>0.35521454861111112</v>
      </c>
      <c r="E505" s="95">
        <f t="shared" si="7"/>
        <v>3009.15</v>
      </c>
      <c r="F505" s="94" t="s">
        <v>35</v>
      </c>
    </row>
    <row r="506" spans="2:6" ht="14.5">
      <c r="B506" s="94">
        <v>176</v>
      </c>
      <c r="C506" s="95">
        <v>37.15</v>
      </c>
      <c r="D506" s="96">
        <v>0.35521519675925922</v>
      </c>
      <c r="E506" s="95">
        <f t="shared" si="7"/>
        <v>6538.4</v>
      </c>
      <c r="F506" s="94" t="s">
        <v>35</v>
      </c>
    </row>
    <row r="507" spans="2:6" ht="14.5">
      <c r="B507" s="94">
        <v>178</v>
      </c>
      <c r="C507" s="95">
        <v>37.145000000000003</v>
      </c>
      <c r="D507" s="96">
        <v>0.35523487268518522</v>
      </c>
      <c r="E507" s="95">
        <f t="shared" si="7"/>
        <v>6611.81</v>
      </c>
      <c r="F507" s="94" t="s">
        <v>35</v>
      </c>
    </row>
    <row r="508" spans="2:6" ht="14.5">
      <c r="B508" s="94">
        <v>393</v>
      </c>
      <c r="C508" s="95">
        <v>37.15</v>
      </c>
      <c r="D508" s="96">
        <v>0.35544657407407404</v>
      </c>
      <c r="E508" s="95">
        <f t="shared" si="7"/>
        <v>14599.949999999999</v>
      </c>
      <c r="F508" s="94" t="s">
        <v>16</v>
      </c>
    </row>
    <row r="509" spans="2:6" ht="14.5">
      <c r="B509" s="94">
        <v>182</v>
      </c>
      <c r="C509" s="95">
        <v>37.145000000000003</v>
      </c>
      <c r="D509" s="96">
        <v>0.35546215277777776</v>
      </c>
      <c r="E509" s="95">
        <f t="shared" si="7"/>
        <v>6760.39</v>
      </c>
      <c r="F509" s="94" t="s">
        <v>16</v>
      </c>
    </row>
    <row r="510" spans="2:6" ht="14.5">
      <c r="B510" s="94">
        <v>46</v>
      </c>
      <c r="C510" s="95">
        <v>37.14</v>
      </c>
      <c r="D510" s="96">
        <v>0.35558840277777781</v>
      </c>
      <c r="E510" s="95">
        <f t="shared" si="7"/>
        <v>1708.44</v>
      </c>
      <c r="F510" s="94" t="s">
        <v>16</v>
      </c>
    </row>
    <row r="511" spans="2:6" ht="14.5">
      <c r="B511" s="94">
        <v>249</v>
      </c>
      <c r="C511" s="95">
        <v>37.14</v>
      </c>
      <c r="D511" s="96">
        <v>0.3555884143518519</v>
      </c>
      <c r="E511" s="95">
        <f t="shared" si="7"/>
        <v>9247.86</v>
      </c>
      <c r="F511" s="94" t="s">
        <v>16</v>
      </c>
    </row>
    <row r="512" spans="2:6" ht="14.5">
      <c r="B512" s="94">
        <v>198</v>
      </c>
      <c r="C512" s="95">
        <v>37.14</v>
      </c>
      <c r="D512" s="96">
        <v>0.35560302083333334</v>
      </c>
      <c r="E512" s="95">
        <f t="shared" si="7"/>
        <v>7353.72</v>
      </c>
      <c r="F512" s="94" t="s">
        <v>16</v>
      </c>
    </row>
    <row r="513" spans="2:6" ht="14.5">
      <c r="B513" s="94">
        <v>70</v>
      </c>
      <c r="C513" s="95">
        <v>37.14</v>
      </c>
      <c r="D513" s="96">
        <v>0.35573055555555561</v>
      </c>
      <c r="E513" s="95">
        <f t="shared" si="7"/>
        <v>2599.8000000000002</v>
      </c>
      <c r="F513" s="94" t="s">
        <v>16</v>
      </c>
    </row>
    <row r="514" spans="2:6" ht="14.5">
      <c r="B514" s="94">
        <v>184</v>
      </c>
      <c r="C514" s="95">
        <v>37.134999999999998</v>
      </c>
      <c r="D514" s="96">
        <v>0.35576342592592591</v>
      </c>
      <c r="E514" s="95">
        <f t="shared" si="7"/>
        <v>6832.8399999999992</v>
      </c>
      <c r="F514" s="94" t="s">
        <v>16</v>
      </c>
    </row>
    <row r="515" spans="2:6" ht="14.5">
      <c r="B515" s="94">
        <v>44</v>
      </c>
      <c r="C515" s="95">
        <v>37.137500000000003</v>
      </c>
      <c r="D515" s="96">
        <v>0.3557634375</v>
      </c>
      <c r="E515" s="95">
        <f t="shared" si="7"/>
        <v>1634.0500000000002</v>
      </c>
      <c r="F515" s="94" t="s">
        <v>36</v>
      </c>
    </row>
    <row r="516" spans="2:6" ht="14.5">
      <c r="B516" s="94">
        <v>288</v>
      </c>
      <c r="C516" s="95">
        <v>37.1325</v>
      </c>
      <c r="D516" s="96">
        <v>0.35576355324074077</v>
      </c>
      <c r="E516" s="95">
        <f t="shared" si="7"/>
        <v>10694.16</v>
      </c>
      <c r="F516" s="94" t="s">
        <v>36</v>
      </c>
    </row>
    <row r="517" spans="2:6" ht="14.5">
      <c r="B517" s="94">
        <v>11</v>
      </c>
      <c r="C517" s="95">
        <v>37.17</v>
      </c>
      <c r="D517" s="96">
        <v>0.35656256944444448</v>
      </c>
      <c r="E517" s="95">
        <f t="shared" si="7"/>
        <v>408.87</v>
      </c>
      <c r="F517" s="94" t="s">
        <v>16</v>
      </c>
    </row>
    <row r="518" spans="2:6" ht="14.5">
      <c r="B518" s="94">
        <v>190</v>
      </c>
      <c r="C518" s="95">
        <v>37.17</v>
      </c>
      <c r="D518" s="96">
        <v>0.35656258101851851</v>
      </c>
      <c r="E518" s="95">
        <f t="shared" ref="E518:E581" si="8">C518*B518</f>
        <v>7062.3</v>
      </c>
      <c r="F518" s="94" t="s">
        <v>16</v>
      </c>
    </row>
    <row r="519" spans="2:6" ht="14.5">
      <c r="B519" s="94">
        <v>122</v>
      </c>
      <c r="C519" s="95">
        <v>37.17</v>
      </c>
      <c r="D519" s="96">
        <v>0.35657033564814816</v>
      </c>
      <c r="E519" s="95">
        <f t="shared" si="8"/>
        <v>4534.74</v>
      </c>
      <c r="F519" s="94" t="s">
        <v>16</v>
      </c>
    </row>
    <row r="520" spans="2:6" ht="14.5">
      <c r="B520" s="94">
        <v>122</v>
      </c>
      <c r="C520" s="95">
        <v>37.17</v>
      </c>
      <c r="D520" s="96">
        <v>0.35657037037037037</v>
      </c>
      <c r="E520" s="95">
        <f t="shared" si="8"/>
        <v>4534.74</v>
      </c>
      <c r="F520" s="94" t="s">
        <v>35</v>
      </c>
    </row>
    <row r="521" spans="2:6" ht="14.5">
      <c r="B521" s="94">
        <v>150</v>
      </c>
      <c r="C521" s="95">
        <v>37.17</v>
      </c>
      <c r="D521" s="96">
        <v>0.35657050925925926</v>
      </c>
      <c r="E521" s="95">
        <f t="shared" si="8"/>
        <v>5575.5</v>
      </c>
      <c r="F521" s="94" t="s">
        <v>16</v>
      </c>
    </row>
    <row r="522" spans="2:6" ht="14.5">
      <c r="B522" s="94">
        <v>127</v>
      </c>
      <c r="C522" s="95">
        <v>37.17</v>
      </c>
      <c r="D522" s="96">
        <v>0.35657050925925926</v>
      </c>
      <c r="E522" s="95">
        <f t="shared" si="8"/>
        <v>4720.59</v>
      </c>
      <c r="F522" s="94" t="s">
        <v>16</v>
      </c>
    </row>
    <row r="523" spans="2:6" ht="14.5">
      <c r="B523" s="94">
        <v>450</v>
      </c>
      <c r="C523" s="95">
        <v>37.17</v>
      </c>
      <c r="D523" s="96">
        <v>0.35680107638888892</v>
      </c>
      <c r="E523" s="95">
        <f t="shared" si="8"/>
        <v>16726.5</v>
      </c>
      <c r="F523" s="94" t="s">
        <v>35</v>
      </c>
    </row>
    <row r="524" spans="2:6" ht="14.5">
      <c r="B524" s="94">
        <v>13</v>
      </c>
      <c r="C524" s="95">
        <v>37.17</v>
      </c>
      <c r="D524" s="96">
        <v>0.35680107638888892</v>
      </c>
      <c r="E524" s="95">
        <f t="shared" si="8"/>
        <v>483.21000000000004</v>
      </c>
      <c r="F524" s="94" t="s">
        <v>35</v>
      </c>
    </row>
    <row r="525" spans="2:6" ht="14.5">
      <c r="B525" s="94">
        <v>204</v>
      </c>
      <c r="C525" s="95">
        <v>37.164999999999999</v>
      </c>
      <c r="D525" s="96">
        <v>0.356801087962963</v>
      </c>
      <c r="E525" s="95">
        <f t="shared" si="8"/>
        <v>7581.66</v>
      </c>
      <c r="F525" s="94" t="s">
        <v>35</v>
      </c>
    </row>
    <row r="526" spans="2:6" ht="14.5">
      <c r="B526" s="94">
        <v>55</v>
      </c>
      <c r="C526" s="95">
        <v>37.164999999999999</v>
      </c>
      <c r="D526" s="96">
        <v>0.35680118055555554</v>
      </c>
      <c r="E526" s="95">
        <f t="shared" si="8"/>
        <v>2044.075</v>
      </c>
      <c r="F526" s="94" t="s">
        <v>36</v>
      </c>
    </row>
    <row r="527" spans="2:6" ht="14.5">
      <c r="B527" s="94">
        <v>26</v>
      </c>
      <c r="C527" s="95">
        <v>37.159999999999997</v>
      </c>
      <c r="D527" s="96">
        <v>0.35680118055555554</v>
      </c>
      <c r="E527" s="95">
        <f t="shared" si="8"/>
        <v>966.15999999999985</v>
      </c>
      <c r="F527" s="94" t="s">
        <v>35</v>
      </c>
    </row>
    <row r="528" spans="2:6" ht="14.5">
      <c r="B528" s="94">
        <v>95</v>
      </c>
      <c r="C528" s="95">
        <v>37.159999999999997</v>
      </c>
      <c r="D528" s="96">
        <v>0.35680118055555554</v>
      </c>
      <c r="E528" s="95">
        <f t="shared" si="8"/>
        <v>3530.2</v>
      </c>
      <c r="F528" s="94" t="s">
        <v>35</v>
      </c>
    </row>
    <row r="529" spans="2:6" ht="14.5">
      <c r="B529" s="94">
        <v>55</v>
      </c>
      <c r="C529" s="95">
        <v>37.167499999999997</v>
      </c>
      <c r="D529" s="96">
        <v>0.35680118055555554</v>
      </c>
      <c r="E529" s="95">
        <f t="shared" si="8"/>
        <v>2044.2124999999999</v>
      </c>
      <c r="F529" s="94" t="s">
        <v>36</v>
      </c>
    </row>
    <row r="530" spans="2:6" ht="14.5">
      <c r="B530" s="94">
        <v>321</v>
      </c>
      <c r="C530" s="95">
        <v>37.159999999999997</v>
      </c>
      <c r="D530" s="96">
        <v>0.35680118055555554</v>
      </c>
      <c r="E530" s="95">
        <f t="shared" si="8"/>
        <v>11928.359999999999</v>
      </c>
      <c r="F530" s="94" t="s">
        <v>16</v>
      </c>
    </row>
    <row r="531" spans="2:6" ht="14.5">
      <c r="B531" s="94">
        <v>26</v>
      </c>
      <c r="C531" s="95">
        <v>37.155000000000001</v>
      </c>
      <c r="D531" s="96">
        <v>0.35680350694444446</v>
      </c>
      <c r="E531" s="95">
        <f t="shared" si="8"/>
        <v>966.03</v>
      </c>
      <c r="F531" s="94" t="s">
        <v>35</v>
      </c>
    </row>
    <row r="532" spans="2:6" ht="14.5">
      <c r="B532" s="94">
        <v>148</v>
      </c>
      <c r="C532" s="95">
        <v>37.155000000000001</v>
      </c>
      <c r="D532" s="96">
        <v>0.35680350694444446</v>
      </c>
      <c r="E532" s="95">
        <f t="shared" si="8"/>
        <v>5498.9400000000005</v>
      </c>
      <c r="F532" s="94" t="s">
        <v>35</v>
      </c>
    </row>
    <row r="533" spans="2:6" ht="14.5">
      <c r="B533" s="94">
        <v>23</v>
      </c>
      <c r="C533" s="95">
        <v>37.155000000000001</v>
      </c>
      <c r="D533" s="96">
        <v>0.35680350694444446</v>
      </c>
      <c r="E533" s="95">
        <f t="shared" si="8"/>
        <v>854.56500000000005</v>
      </c>
      <c r="F533" s="94" t="s">
        <v>35</v>
      </c>
    </row>
    <row r="534" spans="2:6" ht="14.5">
      <c r="B534" s="94">
        <v>21</v>
      </c>
      <c r="C534" s="95">
        <v>37.159999999999997</v>
      </c>
      <c r="D534" s="96">
        <v>0.35680350694444446</v>
      </c>
      <c r="E534" s="95">
        <f t="shared" si="8"/>
        <v>780.3599999999999</v>
      </c>
      <c r="F534" s="94" t="s">
        <v>36</v>
      </c>
    </row>
    <row r="535" spans="2:6" ht="14.5">
      <c r="B535" s="94">
        <v>139</v>
      </c>
      <c r="C535" s="95">
        <v>37.155000000000001</v>
      </c>
      <c r="D535" s="96">
        <v>0.35680350694444446</v>
      </c>
      <c r="E535" s="95">
        <f t="shared" si="8"/>
        <v>5164.5450000000001</v>
      </c>
      <c r="F535" s="94" t="s">
        <v>16</v>
      </c>
    </row>
    <row r="536" spans="2:6" ht="14.5">
      <c r="B536" s="94">
        <v>74</v>
      </c>
      <c r="C536" s="95">
        <v>37.159999999999997</v>
      </c>
      <c r="D536" s="96">
        <v>0.35680351851851855</v>
      </c>
      <c r="E536" s="95">
        <f t="shared" si="8"/>
        <v>2749.8399999999997</v>
      </c>
      <c r="F536" s="94" t="s">
        <v>36</v>
      </c>
    </row>
    <row r="537" spans="2:6" ht="14.5">
      <c r="B537" s="94">
        <v>81</v>
      </c>
      <c r="C537" s="95">
        <v>37.155000000000001</v>
      </c>
      <c r="D537" s="96">
        <v>0.35697763888888884</v>
      </c>
      <c r="E537" s="95">
        <f t="shared" si="8"/>
        <v>3009.5550000000003</v>
      </c>
      <c r="F537" s="94" t="s">
        <v>36</v>
      </c>
    </row>
    <row r="538" spans="2:6" ht="14.5">
      <c r="B538" s="94">
        <v>22</v>
      </c>
      <c r="C538" s="95">
        <v>37.164999999999999</v>
      </c>
      <c r="D538" s="96">
        <v>0.35724543981481482</v>
      </c>
      <c r="E538" s="95">
        <f t="shared" si="8"/>
        <v>817.63</v>
      </c>
      <c r="F538" s="94" t="s">
        <v>16</v>
      </c>
    </row>
    <row r="539" spans="2:6" ht="14.5">
      <c r="B539" s="94">
        <v>150</v>
      </c>
      <c r="C539" s="95">
        <v>37.164999999999999</v>
      </c>
      <c r="D539" s="96">
        <v>0.35724543981481482</v>
      </c>
      <c r="E539" s="95">
        <f t="shared" si="8"/>
        <v>5574.75</v>
      </c>
      <c r="F539" s="94" t="s">
        <v>16</v>
      </c>
    </row>
    <row r="540" spans="2:6" ht="14.5">
      <c r="B540" s="94">
        <v>86</v>
      </c>
      <c r="C540" s="95">
        <v>37.164999999999999</v>
      </c>
      <c r="D540" s="96">
        <v>0.35724543981481482</v>
      </c>
      <c r="E540" s="95">
        <f t="shared" si="8"/>
        <v>3196.19</v>
      </c>
      <c r="F540" s="94" t="s">
        <v>16</v>
      </c>
    </row>
    <row r="541" spans="2:6" ht="14.5">
      <c r="B541" s="94">
        <v>210</v>
      </c>
      <c r="C541" s="95">
        <v>37.159999999999997</v>
      </c>
      <c r="D541" s="96">
        <v>0.35730368055555556</v>
      </c>
      <c r="E541" s="95">
        <f t="shared" si="8"/>
        <v>7803.5999999999995</v>
      </c>
      <c r="F541" s="94" t="s">
        <v>16</v>
      </c>
    </row>
    <row r="542" spans="2:6" ht="14.5">
      <c r="B542" s="94">
        <v>300</v>
      </c>
      <c r="C542" s="95">
        <v>37.159999999999997</v>
      </c>
      <c r="D542" s="96">
        <v>0.35730368055555556</v>
      </c>
      <c r="E542" s="95">
        <f t="shared" si="8"/>
        <v>11147.999999999998</v>
      </c>
      <c r="F542" s="94" t="s">
        <v>16</v>
      </c>
    </row>
    <row r="543" spans="2:6" ht="14.5">
      <c r="B543" s="94">
        <v>138</v>
      </c>
      <c r="C543" s="95">
        <v>37.17</v>
      </c>
      <c r="D543" s="96">
        <v>0.35730385416666666</v>
      </c>
      <c r="E543" s="95">
        <f t="shared" si="8"/>
        <v>5129.46</v>
      </c>
      <c r="F543" s="94" t="s">
        <v>16</v>
      </c>
    </row>
    <row r="544" spans="2:6" ht="14.5">
      <c r="B544" s="94">
        <v>210</v>
      </c>
      <c r="C544" s="95">
        <v>37.155000000000001</v>
      </c>
      <c r="D544" s="96">
        <v>0.35734488425925925</v>
      </c>
      <c r="E544" s="95">
        <f t="shared" si="8"/>
        <v>7802.55</v>
      </c>
      <c r="F544" s="94" t="s">
        <v>16</v>
      </c>
    </row>
    <row r="545" spans="2:6" ht="14.5">
      <c r="B545" s="94">
        <v>98</v>
      </c>
      <c r="C545" s="95">
        <v>37.155000000000001</v>
      </c>
      <c r="D545" s="96">
        <v>0.35734494212962958</v>
      </c>
      <c r="E545" s="95">
        <f t="shared" si="8"/>
        <v>3641.19</v>
      </c>
      <c r="F545" s="94" t="s">
        <v>35</v>
      </c>
    </row>
    <row r="546" spans="2:6" ht="14.5">
      <c r="B546" s="94">
        <v>14</v>
      </c>
      <c r="C546" s="95">
        <v>37.155000000000001</v>
      </c>
      <c r="D546" s="96">
        <v>0.35734494212962958</v>
      </c>
      <c r="E546" s="95">
        <f t="shared" si="8"/>
        <v>520.17000000000007</v>
      </c>
      <c r="F546" s="94" t="s">
        <v>35</v>
      </c>
    </row>
    <row r="547" spans="2:6" ht="14.5">
      <c r="B547" s="94">
        <v>98</v>
      </c>
      <c r="C547" s="95">
        <v>37.155000000000001</v>
      </c>
      <c r="D547" s="96">
        <v>0.35734638888888887</v>
      </c>
      <c r="E547" s="95">
        <f t="shared" si="8"/>
        <v>3641.19</v>
      </c>
      <c r="F547" s="94" t="s">
        <v>35</v>
      </c>
    </row>
    <row r="548" spans="2:6" ht="14.5">
      <c r="B548" s="94">
        <v>96</v>
      </c>
      <c r="C548" s="95">
        <v>37.15</v>
      </c>
      <c r="D548" s="96">
        <v>0.3576069907407407</v>
      </c>
      <c r="E548" s="95">
        <f t="shared" si="8"/>
        <v>3566.3999999999996</v>
      </c>
      <c r="F548" s="94" t="s">
        <v>35</v>
      </c>
    </row>
    <row r="549" spans="2:6" ht="14.5">
      <c r="B549" s="94">
        <v>96</v>
      </c>
      <c r="C549" s="95">
        <v>37.15</v>
      </c>
      <c r="D549" s="96">
        <v>0.3576069907407407</v>
      </c>
      <c r="E549" s="95">
        <f t="shared" si="8"/>
        <v>3566.3999999999996</v>
      </c>
      <c r="F549" s="94" t="s">
        <v>16</v>
      </c>
    </row>
    <row r="550" spans="2:6" ht="14.5">
      <c r="B550" s="94">
        <v>698</v>
      </c>
      <c r="C550" s="95">
        <v>37.145000000000003</v>
      </c>
      <c r="D550" s="96">
        <v>0.35762616898148147</v>
      </c>
      <c r="E550" s="95">
        <f t="shared" si="8"/>
        <v>25927.210000000003</v>
      </c>
      <c r="F550" s="94" t="s">
        <v>16</v>
      </c>
    </row>
    <row r="551" spans="2:6" ht="14.5">
      <c r="B551" s="94">
        <v>128</v>
      </c>
      <c r="C551" s="95">
        <v>37.145000000000003</v>
      </c>
      <c r="D551" s="96">
        <v>0.35762616898148147</v>
      </c>
      <c r="E551" s="95">
        <f t="shared" si="8"/>
        <v>4754.5600000000004</v>
      </c>
      <c r="F551" s="94" t="s">
        <v>35</v>
      </c>
    </row>
    <row r="552" spans="2:6" ht="14.5">
      <c r="B552" s="94">
        <v>31</v>
      </c>
      <c r="C552" s="95">
        <v>37.145000000000003</v>
      </c>
      <c r="D552" s="96">
        <v>0.35766277777777783</v>
      </c>
      <c r="E552" s="95">
        <f t="shared" si="8"/>
        <v>1151.4950000000001</v>
      </c>
      <c r="F552" s="94" t="s">
        <v>36</v>
      </c>
    </row>
    <row r="553" spans="2:6" ht="14.5">
      <c r="B553" s="94">
        <v>50</v>
      </c>
      <c r="C553" s="95">
        <v>37.145000000000003</v>
      </c>
      <c r="D553" s="96">
        <v>0.35766277777777783</v>
      </c>
      <c r="E553" s="95">
        <f t="shared" si="8"/>
        <v>1857.2500000000002</v>
      </c>
      <c r="F553" s="94" t="s">
        <v>36</v>
      </c>
    </row>
    <row r="554" spans="2:6" ht="14.5">
      <c r="B554" s="94">
        <v>150</v>
      </c>
      <c r="C554" s="95">
        <v>37.14</v>
      </c>
      <c r="D554" s="96">
        <v>0.35766795138888891</v>
      </c>
      <c r="E554" s="95">
        <f t="shared" si="8"/>
        <v>5571</v>
      </c>
      <c r="F554" s="94" t="s">
        <v>16</v>
      </c>
    </row>
    <row r="555" spans="2:6" ht="14.5">
      <c r="B555" s="94">
        <v>99</v>
      </c>
      <c r="C555" s="95">
        <v>37.14</v>
      </c>
      <c r="D555" s="96">
        <v>0.35766796296296294</v>
      </c>
      <c r="E555" s="95">
        <f t="shared" si="8"/>
        <v>3676.86</v>
      </c>
      <c r="F555" s="94" t="s">
        <v>35</v>
      </c>
    </row>
    <row r="556" spans="2:6" ht="14.5">
      <c r="B556" s="94">
        <v>155</v>
      </c>
      <c r="C556" s="95">
        <v>37.14</v>
      </c>
      <c r="D556" s="96">
        <v>0.35766796296296294</v>
      </c>
      <c r="E556" s="95">
        <f t="shared" si="8"/>
        <v>5756.7</v>
      </c>
      <c r="F556" s="94" t="s">
        <v>16</v>
      </c>
    </row>
    <row r="557" spans="2:6" ht="14.5">
      <c r="B557" s="94">
        <v>232</v>
      </c>
      <c r="C557" s="95">
        <v>37.125</v>
      </c>
      <c r="D557" s="96">
        <v>0.35780371527777777</v>
      </c>
      <c r="E557" s="95">
        <f t="shared" si="8"/>
        <v>8613</v>
      </c>
      <c r="F557" s="94" t="s">
        <v>16</v>
      </c>
    </row>
    <row r="558" spans="2:6" ht="14.5">
      <c r="B558" s="94">
        <v>150</v>
      </c>
      <c r="C558" s="95">
        <v>37.125</v>
      </c>
      <c r="D558" s="96">
        <v>0.35780371527777777</v>
      </c>
      <c r="E558" s="95">
        <f t="shared" si="8"/>
        <v>5568.75</v>
      </c>
      <c r="F558" s="94" t="s">
        <v>16</v>
      </c>
    </row>
    <row r="559" spans="2:6" ht="14.5">
      <c r="B559" s="94">
        <v>166</v>
      </c>
      <c r="C559" s="95">
        <v>37.119999999999997</v>
      </c>
      <c r="D559" s="96">
        <v>0.35783023148148146</v>
      </c>
      <c r="E559" s="95">
        <f t="shared" si="8"/>
        <v>6161.9199999999992</v>
      </c>
      <c r="F559" s="94" t="s">
        <v>16</v>
      </c>
    </row>
    <row r="560" spans="2:6" ht="14.5">
      <c r="B560" s="94">
        <v>99</v>
      </c>
      <c r="C560" s="95">
        <v>37.115000000000002</v>
      </c>
      <c r="D560" s="96">
        <v>0.35784651620370367</v>
      </c>
      <c r="E560" s="95">
        <f t="shared" si="8"/>
        <v>3674.3850000000002</v>
      </c>
      <c r="F560" s="94" t="s">
        <v>16</v>
      </c>
    </row>
    <row r="561" spans="2:6" ht="14.5">
      <c r="B561" s="94">
        <v>160</v>
      </c>
      <c r="C561" s="95">
        <v>37.1</v>
      </c>
      <c r="D561" s="96">
        <v>0.35787385416666667</v>
      </c>
      <c r="E561" s="95">
        <f t="shared" si="8"/>
        <v>5936</v>
      </c>
      <c r="F561" s="94" t="s">
        <v>16</v>
      </c>
    </row>
    <row r="562" spans="2:6" ht="14.5">
      <c r="B562" s="94">
        <v>11</v>
      </c>
      <c r="C562" s="95">
        <v>37.094999999999999</v>
      </c>
      <c r="D562" s="96">
        <v>0.35787716435185185</v>
      </c>
      <c r="E562" s="95">
        <f t="shared" si="8"/>
        <v>408.04499999999996</v>
      </c>
      <c r="F562" s="94" t="s">
        <v>16</v>
      </c>
    </row>
    <row r="563" spans="2:6" ht="14.5">
      <c r="B563" s="94">
        <v>81</v>
      </c>
      <c r="C563" s="95">
        <v>37.094999999999999</v>
      </c>
      <c r="D563" s="96">
        <v>0.35787716435185185</v>
      </c>
      <c r="E563" s="95">
        <f t="shared" si="8"/>
        <v>3004.6949999999997</v>
      </c>
      <c r="F563" s="94" t="s">
        <v>16</v>
      </c>
    </row>
    <row r="564" spans="2:6" ht="14.5">
      <c r="B564" s="94">
        <v>86</v>
      </c>
      <c r="C564" s="95">
        <v>37.094999999999999</v>
      </c>
      <c r="D564" s="96">
        <v>0.35800695601851856</v>
      </c>
      <c r="E564" s="95">
        <f t="shared" si="8"/>
        <v>3190.17</v>
      </c>
      <c r="F564" s="94" t="s">
        <v>16</v>
      </c>
    </row>
    <row r="565" spans="2:6" ht="14.5">
      <c r="B565" s="94">
        <v>176</v>
      </c>
      <c r="C565" s="95">
        <v>37.094999999999999</v>
      </c>
      <c r="D565" s="96">
        <v>0.3580069675925926</v>
      </c>
      <c r="E565" s="95">
        <f t="shared" si="8"/>
        <v>6528.7199999999993</v>
      </c>
      <c r="F565" s="94" t="s">
        <v>35</v>
      </c>
    </row>
    <row r="566" spans="2:6" ht="14.5">
      <c r="B566" s="94">
        <v>127</v>
      </c>
      <c r="C566" s="95">
        <v>37.090000000000003</v>
      </c>
      <c r="D566" s="96">
        <v>0.3583738657407407</v>
      </c>
      <c r="E566" s="95">
        <f t="shared" si="8"/>
        <v>4710.43</v>
      </c>
      <c r="F566" s="94" t="s">
        <v>16</v>
      </c>
    </row>
    <row r="567" spans="2:6" ht="14.5">
      <c r="B567" s="94">
        <v>396</v>
      </c>
      <c r="C567" s="95">
        <v>37.090000000000003</v>
      </c>
      <c r="D567" s="96">
        <v>0.35852944444444446</v>
      </c>
      <c r="E567" s="95">
        <f t="shared" si="8"/>
        <v>14687.640000000001</v>
      </c>
      <c r="F567" s="94" t="s">
        <v>16</v>
      </c>
    </row>
    <row r="568" spans="2:6" ht="14.5">
      <c r="B568" s="94">
        <v>89</v>
      </c>
      <c r="C568" s="95">
        <v>37.090000000000003</v>
      </c>
      <c r="D568" s="96">
        <v>0.35858731481481482</v>
      </c>
      <c r="E568" s="95">
        <f t="shared" si="8"/>
        <v>3301.01</v>
      </c>
      <c r="F568" s="94" t="s">
        <v>36</v>
      </c>
    </row>
    <row r="569" spans="2:6" ht="14.5">
      <c r="B569" s="94">
        <v>145</v>
      </c>
      <c r="C569" s="95">
        <v>37.085000000000001</v>
      </c>
      <c r="D569" s="96">
        <v>0.35858731481481482</v>
      </c>
      <c r="E569" s="95">
        <f t="shared" si="8"/>
        <v>5377.3249999999998</v>
      </c>
      <c r="F569" s="94" t="s">
        <v>16</v>
      </c>
    </row>
    <row r="570" spans="2:6" ht="14.5">
      <c r="B570" s="94">
        <v>28</v>
      </c>
      <c r="C570" s="95">
        <v>37.085000000000001</v>
      </c>
      <c r="D570" s="96">
        <v>0.35858731481481482</v>
      </c>
      <c r="E570" s="95">
        <f t="shared" si="8"/>
        <v>1038.3800000000001</v>
      </c>
      <c r="F570" s="94" t="s">
        <v>16</v>
      </c>
    </row>
    <row r="571" spans="2:6" ht="14.5">
      <c r="B571" s="94">
        <v>24</v>
      </c>
      <c r="C571" s="95">
        <v>37.08</v>
      </c>
      <c r="D571" s="96">
        <v>0.35892401620370373</v>
      </c>
      <c r="E571" s="95">
        <f t="shared" si="8"/>
        <v>889.92</v>
      </c>
      <c r="F571" s="94" t="s">
        <v>35</v>
      </c>
    </row>
    <row r="572" spans="2:6" ht="14.5">
      <c r="B572" s="94">
        <v>212</v>
      </c>
      <c r="C572" s="95">
        <v>37.08</v>
      </c>
      <c r="D572" s="96">
        <v>0.35892401620370373</v>
      </c>
      <c r="E572" s="95">
        <f t="shared" si="8"/>
        <v>7860.96</v>
      </c>
      <c r="F572" s="94" t="s">
        <v>35</v>
      </c>
    </row>
    <row r="573" spans="2:6" ht="14.5">
      <c r="B573" s="94">
        <v>23</v>
      </c>
      <c r="C573" s="95">
        <v>37.075000000000003</v>
      </c>
      <c r="D573" s="96">
        <v>0.35892402777777782</v>
      </c>
      <c r="E573" s="95">
        <f t="shared" si="8"/>
        <v>852.72500000000002</v>
      </c>
      <c r="F573" s="94" t="s">
        <v>35</v>
      </c>
    </row>
    <row r="574" spans="2:6" ht="14.5">
      <c r="B574" s="94">
        <v>104</v>
      </c>
      <c r="C574" s="95">
        <v>37.08</v>
      </c>
      <c r="D574" s="96">
        <v>0.35892402777777782</v>
      </c>
      <c r="E574" s="95">
        <f t="shared" si="8"/>
        <v>3856.3199999999997</v>
      </c>
      <c r="F574" s="94" t="s">
        <v>16</v>
      </c>
    </row>
    <row r="575" spans="2:6" ht="14.5">
      <c r="B575" s="94">
        <v>518</v>
      </c>
      <c r="C575" s="95">
        <v>37.08</v>
      </c>
      <c r="D575" s="96">
        <v>0.35921712962962959</v>
      </c>
      <c r="E575" s="95">
        <f t="shared" si="8"/>
        <v>19207.439999999999</v>
      </c>
      <c r="F575" s="94" t="s">
        <v>16</v>
      </c>
    </row>
    <row r="576" spans="2:6" ht="14.5">
      <c r="B576" s="94">
        <v>81</v>
      </c>
      <c r="C576" s="95">
        <v>37.075000000000003</v>
      </c>
      <c r="D576" s="96">
        <v>0.35922076388888891</v>
      </c>
      <c r="E576" s="95">
        <f t="shared" si="8"/>
        <v>3003.0750000000003</v>
      </c>
      <c r="F576" s="94" t="s">
        <v>35</v>
      </c>
    </row>
    <row r="577" spans="2:6" ht="14.5">
      <c r="B577" s="94">
        <v>226</v>
      </c>
      <c r="C577" s="95">
        <v>37.075000000000003</v>
      </c>
      <c r="D577" s="96">
        <v>0.35926554398148153</v>
      </c>
      <c r="E577" s="95">
        <f t="shared" si="8"/>
        <v>8378.9500000000007</v>
      </c>
      <c r="F577" s="94" t="s">
        <v>16</v>
      </c>
    </row>
    <row r="578" spans="2:6" ht="14.5">
      <c r="B578" s="94">
        <v>6</v>
      </c>
      <c r="C578" s="95">
        <v>37.075000000000003</v>
      </c>
      <c r="D578" s="96">
        <v>0.35926554398148153</v>
      </c>
      <c r="E578" s="95">
        <f t="shared" si="8"/>
        <v>222.45000000000002</v>
      </c>
      <c r="F578" s="94" t="s">
        <v>35</v>
      </c>
    </row>
    <row r="579" spans="2:6" ht="14.5">
      <c r="B579" s="94">
        <v>50</v>
      </c>
      <c r="C579" s="95">
        <v>37.075000000000003</v>
      </c>
      <c r="D579" s="96">
        <v>0.35926554398148153</v>
      </c>
      <c r="E579" s="95">
        <f t="shared" si="8"/>
        <v>1853.7500000000002</v>
      </c>
      <c r="F579" s="94" t="s">
        <v>35</v>
      </c>
    </row>
    <row r="580" spans="2:6" ht="14.5">
      <c r="B580" s="94">
        <v>229</v>
      </c>
      <c r="C580" s="95">
        <v>37.07</v>
      </c>
      <c r="D580" s="96">
        <v>0.35932289351851848</v>
      </c>
      <c r="E580" s="95">
        <f t="shared" si="8"/>
        <v>8489.0300000000007</v>
      </c>
      <c r="F580" s="94" t="s">
        <v>35</v>
      </c>
    </row>
    <row r="581" spans="2:6" ht="14.5">
      <c r="B581" s="94">
        <v>136</v>
      </c>
      <c r="C581" s="95">
        <v>37.07</v>
      </c>
      <c r="D581" s="96">
        <v>0.35932289351851848</v>
      </c>
      <c r="E581" s="95">
        <f t="shared" si="8"/>
        <v>5041.5200000000004</v>
      </c>
      <c r="F581" s="94" t="s">
        <v>16</v>
      </c>
    </row>
    <row r="582" spans="2:6" ht="14.5">
      <c r="B582" s="94">
        <v>81</v>
      </c>
      <c r="C582" s="95">
        <v>37.090000000000003</v>
      </c>
      <c r="D582" s="96">
        <v>0.35945478009259263</v>
      </c>
      <c r="E582" s="95">
        <f t="shared" ref="E582:E645" si="9">C582*B582</f>
        <v>3004.2900000000004</v>
      </c>
      <c r="F582" s="94" t="s">
        <v>36</v>
      </c>
    </row>
    <row r="583" spans="2:6" ht="14.5">
      <c r="B583" s="94">
        <v>376</v>
      </c>
      <c r="C583" s="95">
        <v>37.08</v>
      </c>
      <c r="D583" s="96">
        <v>0.35983866898148148</v>
      </c>
      <c r="E583" s="95">
        <f t="shared" si="9"/>
        <v>13942.08</v>
      </c>
      <c r="F583" s="94" t="s">
        <v>16</v>
      </c>
    </row>
    <row r="584" spans="2:6" ht="14.5">
      <c r="B584" s="94">
        <v>190</v>
      </c>
      <c r="C584" s="95">
        <v>37.08</v>
      </c>
      <c r="D584" s="96">
        <v>0.35983866898148148</v>
      </c>
      <c r="E584" s="95">
        <f t="shared" si="9"/>
        <v>7045.2</v>
      </c>
      <c r="F584" s="94" t="s">
        <v>35</v>
      </c>
    </row>
    <row r="585" spans="2:6" ht="14.5">
      <c r="B585" s="94">
        <v>54</v>
      </c>
      <c r="C585" s="95">
        <v>37.08</v>
      </c>
      <c r="D585" s="96">
        <v>0.35983868055555557</v>
      </c>
      <c r="E585" s="95">
        <f t="shared" si="9"/>
        <v>2002.32</v>
      </c>
      <c r="F585" s="94" t="s">
        <v>36</v>
      </c>
    </row>
    <row r="586" spans="2:6" ht="14.5">
      <c r="B586" s="94">
        <v>164</v>
      </c>
      <c r="C586" s="95">
        <v>37.075000000000003</v>
      </c>
      <c r="D586" s="96">
        <v>0.35983868055555557</v>
      </c>
      <c r="E586" s="95">
        <f t="shared" si="9"/>
        <v>6080.3</v>
      </c>
      <c r="F586" s="94" t="s">
        <v>16</v>
      </c>
    </row>
    <row r="587" spans="2:6" ht="14.5">
      <c r="B587" s="94">
        <v>97</v>
      </c>
      <c r="C587" s="95">
        <v>37.07</v>
      </c>
      <c r="D587" s="96">
        <v>0.35983869212962966</v>
      </c>
      <c r="E587" s="95">
        <f t="shared" si="9"/>
        <v>3595.79</v>
      </c>
      <c r="F587" s="94" t="s">
        <v>16</v>
      </c>
    </row>
    <row r="588" spans="2:6" ht="14.5">
      <c r="B588" s="94">
        <v>4</v>
      </c>
      <c r="C588" s="95">
        <v>37.077500000000001</v>
      </c>
      <c r="D588" s="96">
        <v>0.35983869212962966</v>
      </c>
      <c r="E588" s="95">
        <f t="shared" si="9"/>
        <v>148.31</v>
      </c>
      <c r="F588" s="94" t="s">
        <v>36</v>
      </c>
    </row>
    <row r="589" spans="2:6" ht="14.5">
      <c r="B589" s="94">
        <v>59</v>
      </c>
      <c r="C589" s="95">
        <v>37.077500000000001</v>
      </c>
      <c r="D589" s="96">
        <v>0.35983869212962966</v>
      </c>
      <c r="E589" s="95">
        <f t="shared" si="9"/>
        <v>2187.5725000000002</v>
      </c>
      <c r="F589" s="94" t="s">
        <v>36</v>
      </c>
    </row>
    <row r="590" spans="2:6" ht="14.5">
      <c r="B590" s="94">
        <v>121</v>
      </c>
      <c r="C590" s="95">
        <v>37.104999999999997</v>
      </c>
      <c r="D590" s="96">
        <v>0.36067100694444448</v>
      </c>
      <c r="E590" s="95">
        <f t="shared" si="9"/>
        <v>4489.7049999999999</v>
      </c>
      <c r="F590" s="94" t="s">
        <v>16</v>
      </c>
    </row>
    <row r="591" spans="2:6" ht="14.5">
      <c r="B591" s="94">
        <v>81</v>
      </c>
      <c r="C591" s="95">
        <v>37.11</v>
      </c>
      <c r="D591" s="96">
        <v>0.36092479166666669</v>
      </c>
      <c r="E591" s="95">
        <f t="shared" si="9"/>
        <v>3005.91</v>
      </c>
      <c r="F591" s="94" t="s">
        <v>16</v>
      </c>
    </row>
    <row r="592" spans="2:6" ht="14.5">
      <c r="B592" s="94">
        <v>190</v>
      </c>
      <c r="C592" s="95">
        <v>37.11</v>
      </c>
      <c r="D592" s="96">
        <v>0.36092479166666669</v>
      </c>
      <c r="E592" s="95">
        <f t="shared" si="9"/>
        <v>7050.9</v>
      </c>
      <c r="F592" s="94" t="s">
        <v>16</v>
      </c>
    </row>
    <row r="593" spans="2:6" ht="14.5">
      <c r="B593" s="94">
        <v>128</v>
      </c>
      <c r="C593" s="95">
        <v>37.11</v>
      </c>
      <c r="D593" s="96">
        <v>0.36092480324074078</v>
      </c>
      <c r="E593" s="95">
        <f t="shared" si="9"/>
        <v>4750.08</v>
      </c>
      <c r="F593" s="94" t="s">
        <v>16</v>
      </c>
    </row>
    <row r="594" spans="2:6" ht="14.5">
      <c r="B594" s="94">
        <v>1</v>
      </c>
      <c r="C594" s="95">
        <v>37.11</v>
      </c>
      <c r="D594" s="96">
        <v>0.36092498842592596</v>
      </c>
      <c r="E594" s="95">
        <f t="shared" si="9"/>
        <v>37.11</v>
      </c>
      <c r="F594" s="94" t="s">
        <v>16</v>
      </c>
    </row>
    <row r="595" spans="2:6" ht="14.5">
      <c r="B595" s="94">
        <v>150</v>
      </c>
      <c r="C595" s="95">
        <v>37.115000000000002</v>
      </c>
      <c r="D595" s="96">
        <v>0.3609706134259259</v>
      </c>
      <c r="E595" s="95">
        <f t="shared" si="9"/>
        <v>5567.25</v>
      </c>
      <c r="F595" s="94" t="s">
        <v>16</v>
      </c>
    </row>
    <row r="596" spans="2:6" ht="14.5">
      <c r="B596" s="94">
        <v>239</v>
      </c>
      <c r="C596" s="95">
        <v>37.115000000000002</v>
      </c>
      <c r="D596" s="96">
        <v>0.3609706134259259</v>
      </c>
      <c r="E596" s="95">
        <f t="shared" si="9"/>
        <v>8870.4850000000006</v>
      </c>
      <c r="F596" s="94" t="s">
        <v>16</v>
      </c>
    </row>
    <row r="597" spans="2:6" ht="14.5">
      <c r="B597" s="94">
        <v>35</v>
      </c>
      <c r="C597" s="95">
        <v>37.115000000000002</v>
      </c>
      <c r="D597" s="96">
        <v>0.36097068287037032</v>
      </c>
      <c r="E597" s="95">
        <f t="shared" si="9"/>
        <v>1299.0250000000001</v>
      </c>
      <c r="F597" s="94" t="s">
        <v>16</v>
      </c>
    </row>
    <row r="598" spans="2:6" ht="14.5">
      <c r="B598" s="94">
        <v>128</v>
      </c>
      <c r="C598" s="95">
        <v>37.115000000000002</v>
      </c>
      <c r="D598" s="96">
        <v>0.36111185185185185</v>
      </c>
      <c r="E598" s="95">
        <f t="shared" si="9"/>
        <v>4750.72</v>
      </c>
      <c r="F598" s="94" t="s">
        <v>16</v>
      </c>
    </row>
    <row r="599" spans="2:6" ht="14.5">
      <c r="B599" s="94">
        <v>147</v>
      </c>
      <c r="C599" s="95">
        <v>37.115000000000002</v>
      </c>
      <c r="D599" s="96">
        <v>0.36111203703703704</v>
      </c>
      <c r="E599" s="95">
        <f t="shared" si="9"/>
        <v>5455.9050000000007</v>
      </c>
      <c r="F599" s="94" t="s">
        <v>16</v>
      </c>
    </row>
    <row r="600" spans="2:6" ht="14.5">
      <c r="B600" s="94">
        <v>36</v>
      </c>
      <c r="C600" s="95">
        <v>37.112499999999997</v>
      </c>
      <c r="D600" s="96">
        <v>0.36113517361111108</v>
      </c>
      <c r="E600" s="95">
        <f t="shared" si="9"/>
        <v>1336.05</v>
      </c>
      <c r="F600" s="94" t="s">
        <v>36</v>
      </c>
    </row>
    <row r="601" spans="2:6" ht="14.5">
      <c r="B601" s="94">
        <v>558</v>
      </c>
      <c r="C601" s="95">
        <v>37.104999999999997</v>
      </c>
      <c r="D601" s="96">
        <v>0.36113517361111108</v>
      </c>
      <c r="E601" s="95">
        <f t="shared" si="9"/>
        <v>20704.589999999997</v>
      </c>
      <c r="F601" s="94" t="s">
        <v>16</v>
      </c>
    </row>
    <row r="602" spans="2:6" ht="14.5">
      <c r="B602" s="94">
        <v>528</v>
      </c>
      <c r="C602" s="95">
        <v>37.104999999999997</v>
      </c>
      <c r="D602" s="96">
        <v>0.36113518518518517</v>
      </c>
      <c r="E602" s="95">
        <f t="shared" si="9"/>
        <v>19591.439999999999</v>
      </c>
      <c r="F602" s="94" t="s">
        <v>35</v>
      </c>
    </row>
    <row r="603" spans="2:6" ht="14.5">
      <c r="B603" s="94">
        <v>72</v>
      </c>
      <c r="C603" s="95">
        <v>37.112499999999997</v>
      </c>
      <c r="D603" s="96">
        <v>0.36113518518518517</v>
      </c>
      <c r="E603" s="95">
        <f t="shared" si="9"/>
        <v>2672.1</v>
      </c>
      <c r="F603" s="94" t="s">
        <v>36</v>
      </c>
    </row>
    <row r="604" spans="2:6" ht="14.5">
      <c r="B604" s="94">
        <v>48</v>
      </c>
      <c r="C604" s="95">
        <v>37.115000000000002</v>
      </c>
      <c r="D604" s="96">
        <v>0.36113524305555561</v>
      </c>
      <c r="E604" s="95">
        <f t="shared" si="9"/>
        <v>1781.52</v>
      </c>
      <c r="F604" s="94" t="s">
        <v>16</v>
      </c>
    </row>
    <row r="605" spans="2:6" ht="14.5">
      <c r="B605" s="94">
        <v>160</v>
      </c>
      <c r="C605" s="95">
        <v>37.115000000000002</v>
      </c>
      <c r="D605" s="96">
        <v>0.36113524305555561</v>
      </c>
      <c r="E605" s="95">
        <f t="shared" si="9"/>
        <v>5938.4000000000005</v>
      </c>
      <c r="F605" s="94" t="s">
        <v>16</v>
      </c>
    </row>
    <row r="606" spans="2:6" ht="14.5">
      <c r="B606" s="94">
        <v>150</v>
      </c>
      <c r="C606" s="95">
        <v>37.11</v>
      </c>
      <c r="D606" s="96">
        <v>0.36113524305555561</v>
      </c>
      <c r="E606" s="95">
        <f t="shared" si="9"/>
        <v>5566.5</v>
      </c>
      <c r="F606" s="94" t="s">
        <v>16</v>
      </c>
    </row>
    <row r="607" spans="2:6" ht="14.5">
      <c r="B607" s="94">
        <v>244</v>
      </c>
      <c r="C607" s="95">
        <v>37.1</v>
      </c>
      <c r="D607" s="96">
        <v>0.36113613425925922</v>
      </c>
      <c r="E607" s="95">
        <f t="shared" si="9"/>
        <v>9052.4</v>
      </c>
      <c r="F607" s="94" t="s">
        <v>35</v>
      </c>
    </row>
    <row r="608" spans="2:6" ht="14.5">
      <c r="B608" s="94">
        <v>258</v>
      </c>
      <c r="C608" s="95">
        <v>37.1</v>
      </c>
      <c r="D608" s="96">
        <v>0.36113614583333331</v>
      </c>
      <c r="E608" s="95">
        <f t="shared" si="9"/>
        <v>9571.8000000000011</v>
      </c>
      <c r="F608" s="94" t="s">
        <v>16</v>
      </c>
    </row>
    <row r="609" spans="2:6" ht="14.5">
      <c r="B609" s="94">
        <v>398</v>
      </c>
      <c r="C609" s="95">
        <v>37.094999999999999</v>
      </c>
      <c r="D609" s="96">
        <v>0.36141128472222223</v>
      </c>
      <c r="E609" s="95">
        <f t="shared" si="9"/>
        <v>14763.81</v>
      </c>
      <c r="F609" s="94" t="s">
        <v>16</v>
      </c>
    </row>
    <row r="610" spans="2:6" ht="14.5">
      <c r="B610" s="94">
        <v>234</v>
      </c>
      <c r="C610" s="95">
        <v>37.094999999999999</v>
      </c>
      <c r="D610" s="96">
        <v>0.36141128472222223</v>
      </c>
      <c r="E610" s="95">
        <f t="shared" si="9"/>
        <v>8680.23</v>
      </c>
      <c r="F610" s="94" t="s">
        <v>35</v>
      </c>
    </row>
    <row r="611" spans="2:6" ht="14.5">
      <c r="B611" s="94">
        <v>52</v>
      </c>
      <c r="C611" s="95">
        <v>37.094999999999999</v>
      </c>
      <c r="D611" s="96">
        <v>0.36141128472222223</v>
      </c>
      <c r="E611" s="95">
        <f t="shared" si="9"/>
        <v>1928.94</v>
      </c>
      <c r="F611" s="94" t="s">
        <v>35</v>
      </c>
    </row>
    <row r="612" spans="2:6" ht="14.5">
      <c r="B612" s="94">
        <v>160</v>
      </c>
      <c r="C612" s="95">
        <v>37.094999999999999</v>
      </c>
      <c r="D612" s="96">
        <v>0.36141222222222225</v>
      </c>
      <c r="E612" s="95">
        <f t="shared" si="9"/>
        <v>5935.2</v>
      </c>
      <c r="F612" s="94" t="s">
        <v>35</v>
      </c>
    </row>
    <row r="613" spans="2:6" ht="14.5">
      <c r="B613" s="94">
        <v>12</v>
      </c>
      <c r="C613" s="95">
        <v>37.090000000000003</v>
      </c>
      <c r="D613" s="96">
        <v>0.36141229166666666</v>
      </c>
      <c r="E613" s="95">
        <f t="shared" si="9"/>
        <v>445.08000000000004</v>
      </c>
      <c r="F613" s="94" t="s">
        <v>16</v>
      </c>
    </row>
    <row r="614" spans="2:6" ht="14.5">
      <c r="B614" s="94">
        <v>96</v>
      </c>
      <c r="C614" s="95">
        <v>37.090000000000003</v>
      </c>
      <c r="D614" s="96">
        <v>0.36141229166666666</v>
      </c>
      <c r="E614" s="95">
        <f t="shared" si="9"/>
        <v>3560.6400000000003</v>
      </c>
      <c r="F614" s="94" t="s">
        <v>16</v>
      </c>
    </row>
    <row r="615" spans="2:6" ht="14.5">
      <c r="B615" s="94">
        <v>93</v>
      </c>
      <c r="C615" s="95">
        <v>37.085000000000001</v>
      </c>
      <c r="D615" s="96">
        <v>0.36141322916666668</v>
      </c>
      <c r="E615" s="95">
        <f t="shared" si="9"/>
        <v>3448.9050000000002</v>
      </c>
      <c r="F615" s="94" t="s">
        <v>16</v>
      </c>
    </row>
    <row r="616" spans="2:6" ht="14.5">
      <c r="B616" s="94">
        <v>170</v>
      </c>
      <c r="C616" s="95">
        <v>37.085000000000001</v>
      </c>
      <c r="D616" s="96">
        <v>0.3614661574074074</v>
      </c>
      <c r="E616" s="95">
        <f t="shared" si="9"/>
        <v>6304.45</v>
      </c>
      <c r="F616" s="94" t="s">
        <v>16</v>
      </c>
    </row>
    <row r="617" spans="2:6" ht="14.5">
      <c r="B617" s="94">
        <v>37</v>
      </c>
      <c r="C617" s="95">
        <v>37.085000000000001</v>
      </c>
      <c r="D617" s="96">
        <v>0.3614661574074074</v>
      </c>
      <c r="E617" s="95">
        <f t="shared" si="9"/>
        <v>1372.145</v>
      </c>
      <c r="F617" s="94" t="s">
        <v>16</v>
      </c>
    </row>
    <row r="618" spans="2:6" ht="14.5">
      <c r="B618" s="94">
        <v>105</v>
      </c>
      <c r="C618" s="95">
        <v>37.094999999999999</v>
      </c>
      <c r="D618" s="96">
        <v>0.36199401620370369</v>
      </c>
      <c r="E618" s="95">
        <f t="shared" si="9"/>
        <v>3894.9749999999999</v>
      </c>
      <c r="F618" s="94" t="s">
        <v>36</v>
      </c>
    </row>
    <row r="619" spans="2:6" ht="14.5">
      <c r="B619" s="94">
        <v>81</v>
      </c>
      <c r="C619" s="95">
        <v>37.094999999999999</v>
      </c>
      <c r="D619" s="96">
        <v>0.3620081365740741</v>
      </c>
      <c r="E619" s="95">
        <f t="shared" si="9"/>
        <v>3004.6949999999997</v>
      </c>
      <c r="F619" s="94" t="s">
        <v>36</v>
      </c>
    </row>
    <row r="620" spans="2:6" ht="14.5">
      <c r="B620" s="94">
        <v>108</v>
      </c>
      <c r="C620" s="95">
        <v>37.094999999999999</v>
      </c>
      <c r="D620" s="96">
        <v>0.36202590277777774</v>
      </c>
      <c r="E620" s="95">
        <f t="shared" si="9"/>
        <v>4006.2599999999998</v>
      </c>
      <c r="F620" s="94" t="s">
        <v>35</v>
      </c>
    </row>
    <row r="621" spans="2:6" ht="14.5">
      <c r="B621" s="94">
        <v>650</v>
      </c>
      <c r="C621" s="95">
        <v>37.104999999999997</v>
      </c>
      <c r="D621" s="96">
        <v>0.3625114699074074</v>
      </c>
      <c r="E621" s="95">
        <f t="shared" si="9"/>
        <v>24118.249999999996</v>
      </c>
      <c r="F621" s="94" t="s">
        <v>16</v>
      </c>
    </row>
    <row r="622" spans="2:6" ht="14.5">
      <c r="B622" s="94">
        <v>472</v>
      </c>
      <c r="C622" s="95">
        <v>37.1</v>
      </c>
      <c r="D622" s="96">
        <v>0.3625115972222222</v>
      </c>
      <c r="E622" s="95">
        <f t="shared" si="9"/>
        <v>17511.2</v>
      </c>
      <c r="F622" s="94" t="s">
        <v>16</v>
      </c>
    </row>
    <row r="623" spans="2:6" ht="14.5">
      <c r="B623" s="94">
        <v>148</v>
      </c>
      <c r="C623" s="95">
        <v>37.094999999999999</v>
      </c>
      <c r="D623" s="96">
        <v>0.36261876157407408</v>
      </c>
      <c r="E623" s="95">
        <f t="shared" si="9"/>
        <v>5490.0599999999995</v>
      </c>
      <c r="F623" s="94" t="s">
        <v>35</v>
      </c>
    </row>
    <row r="624" spans="2:6" ht="14.5">
      <c r="B624" s="94">
        <v>287</v>
      </c>
      <c r="C624" s="95">
        <v>37.094999999999999</v>
      </c>
      <c r="D624" s="96">
        <v>0.36261876157407408</v>
      </c>
      <c r="E624" s="95">
        <f t="shared" si="9"/>
        <v>10646.264999999999</v>
      </c>
      <c r="F624" s="94" t="s">
        <v>16</v>
      </c>
    </row>
    <row r="625" spans="2:6" ht="14.5">
      <c r="B625" s="94">
        <v>101</v>
      </c>
      <c r="C625" s="95">
        <v>37.090000000000003</v>
      </c>
      <c r="D625" s="96">
        <v>0.36261932870370367</v>
      </c>
      <c r="E625" s="95">
        <f t="shared" si="9"/>
        <v>3746.09</v>
      </c>
      <c r="F625" s="94" t="s">
        <v>35</v>
      </c>
    </row>
    <row r="626" spans="2:6" ht="14.5">
      <c r="B626" s="94">
        <v>172</v>
      </c>
      <c r="C626" s="95">
        <v>37.090000000000003</v>
      </c>
      <c r="D626" s="96">
        <v>0.36261932870370367</v>
      </c>
      <c r="E626" s="95">
        <f t="shared" si="9"/>
        <v>6379.4800000000005</v>
      </c>
      <c r="F626" s="94" t="s">
        <v>16</v>
      </c>
    </row>
    <row r="627" spans="2:6" ht="14.5">
      <c r="B627" s="94">
        <v>108</v>
      </c>
      <c r="C627" s="95">
        <v>37.090000000000003</v>
      </c>
      <c r="D627" s="96">
        <v>0.36262031249999999</v>
      </c>
      <c r="E627" s="95">
        <f t="shared" si="9"/>
        <v>4005.7200000000003</v>
      </c>
      <c r="F627" s="94" t="s">
        <v>35</v>
      </c>
    </row>
    <row r="628" spans="2:6" ht="14.5">
      <c r="B628" s="94">
        <v>108</v>
      </c>
      <c r="C628" s="95">
        <v>37.090000000000003</v>
      </c>
      <c r="D628" s="96">
        <v>0.36262064814814815</v>
      </c>
      <c r="E628" s="95">
        <f t="shared" si="9"/>
        <v>4005.7200000000003</v>
      </c>
      <c r="F628" s="94" t="s">
        <v>16</v>
      </c>
    </row>
    <row r="629" spans="2:6" ht="14.5">
      <c r="B629" s="94">
        <v>118</v>
      </c>
      <c r="C629" s="95">
        <v>37.08</v>
      </c>
      <c r="D629" s="96">
        <v>0.36273812499999997</v>
      </c>
      <c r="E629" s="95">
        <f t="shared" si="9"/>
        <v>4375.4399999999996</v>
      </c>
      <c r="F629" s="94" t="s">
        <v>35</v>
      </c>
    </row>
    <row r="630" spans="2:6" ht="14.5">
      <c r="B630" s="94">
        <v>171</v>
      </c>
      <c r="C630" s="95">
        <v>37.085000000000001</v>
      </c>
      <c r="D630" s="96">
        <v>0.36273812499999997</v>
      </c>
      <c r="E630" s="95">
        <f t="shared" si="9"/>
        <v>6341.5349999999999</v>
      </c>
      <c r="F630" s="94" t="s">
        <v>35</v>
      </c>
    </row>
    <row r="631" spans="2:6" ht="14.5">
      <c r="B631" s="94">
        <v>223</v>
      </c>
      <c r="C631" s="95">
        <v>37.085000000000001</v>
      </c>
      <c r="D631" s="96">
        <v>0.36273812499999997</v>
      </c>
      <c r="E631" s="95">
        <f t="shared" si="9"/>
        <v>8269.9549999999999</v>
      </c>
      <c r="F631" s="94" t="s">
        <v>16</v>
      </c>
    </row>
    <row r="632" spans="2:6" ht="14.5">
      <c r="B632" s="94">
        <v>152</v>
      </c>
      <c r="C632" s="95">
        <v>37.08</v>
      </c>
      <c r="D632" s="96">
        <v>0.36273813657407405</v>
      </c>
      <c r="E632" s="95">
        <f t="shared" si="9"/>
        <v>5636.16</v>
      </c>
      <c r="F632" s="94" t="s">
        <v>16</v>
      </c>
    </row>
    <row r="633" spans="2:6" ht="14.5">
      <c r="B633" s="94">
        <v>23</v>
      </c>
      <c r="C633" s="95">
        <v>37.072499999999998</v>
      </c>
      <c r="D633" s="96">
        <v>0.36274028935185187</v>
      </c>
      <c r="E633" s="95">
        <f t="shared" si="9"/>
        <v>852.6674999999999</v>
      </c>
      <c r="F633" s="94" t="s">
        <v>36</v>
      </c>
    </row>
    <row r="634" spans="2:6" ht="14.5">
      <c r="B634" s="94">
        <v>186</v>
      </c>
      <c r="C634" s="95">
        <v>37.075000000000003</v>
      </c>
      <c r="D634" s="96">
        <v>0.36274028935185187</v>
      </c>
      <c r="E634" s="95">
        <f t="shared" si="9"/>
        <v>6895.9500000000007</v>
      </c>
      <c r="F634" s="94" t="s">
        <v>16</v>
      </c>
    </row>
    <row r="635" spans="2:6" ht="14.5">
      <c r="B635" s="94">
        <v>14</v>
      </c>
      <c r="C635" s="95">
        <v>37.072499999999998</v>
      </c>
      <c r="D635" s="96">
        <v>0.36274030092592596</v>
      </c>
      <c r="E635" s="95">
        <f t="shared" si="9"/>
        <v>519.01499999999999</v>
      </c>
      <c r="F635" s="94" t="s">
        <v>36</v>
      </c>
    </row>
    <row r="636" spans="2:6" ht="14.5">
      <c r="B636" s="94">
        <v>14</v>
      </c>
      <c r="C636" s="95">
        <v>37.064999999999998</v>
      </c>
      <c r="D636" s="96">
        <v>0.36274253472222223</v>
      </c>
      <c r="E636" s="95">
        <f t="shared" si="9"/>
        <v>518.91</v>
      </c>
      <c r="F636" s="94" t="s">
        <v>36</v>
      </c>
    </row>
    <row r="637" spans="2:6" ht="14.5">
      <c r="B637" s="94">
        <v>23</v>
      </c>
      <c r="C637" s="95">
        <v>37.064999999999998</v>
      </c>
      <c r="D637" s="96">
        <v>0.36274254629629632</v>
      </c>
      <c r="E637" s="95">
        <f t="shared" si="9"/>
        <v>852.49499999999989</v>
      </c>
      <c r="F637" s="94" t="s">
        <v>36</v>
      </c>
    </row>
    <row r="638" spans="2:6" ht="14.5">
      <c r="B638" s="94">
        <v>5</v>
      </c>
      <c r="C638" s="95">
        <v>37.094999999999999</v>
      </c>
      <c r="D638" s="96">
        <v>0.36379637731481479</v>
      </c>
      <c r="E638" s="95">
        <f t="shared" si="9"/>
        <v>185.47499999999999</v>
      </c>
      <c r="F638" s="94" t="s">
        <v>16</v>
      </c>
    </row>
    <row r="639" spans="2:6" ht="14.5">
      <c r="B639" s="94">
        <v>320</v>
      </c>
      <c r="C639" s="95">
        <v>37.094999999999999</v>
      </c>
      <c r="D639" s="96">
        <v>0.36382151620370373</v>
      </c>
      <c r="E639" s="95">
        <f t="shared" si="9"/>
        <v>11870.4</v>
      </c>
      <c r="F639" s="94" t="s">
        <v>16</v>
      </c>
    </row>
    <row r="640" spans="2:6" ht="14.5">
      <c r="B640" s="94">
        <v>267</v>
      </c>
      <c r="C640" s="95">
        <v>37.090000000000003</v>
      </c>
      <c r="D640" s="96">
        <v>0.36382534722222221</v>
      </c>
      <c r="E640" s="95">
        <f t="shared" si="9"/>
        <v>9903.0300000000007</v>
      </c>
      <c r="F640" s="94" t="s">
        <v>16</v>
      </c>
    </row>
    <row r="641" spans="2:6" ht="14.5">
      <c r="B641" s="94">
        <v>139</v>
      </c>
      <c r="C641" s="95">
        <v>37.090000000000003</v>
      </c>
      <c r="D641" s="96">
        <v>0.3638253935185185</v>
      </c>
      <c r="E641" s="95">
        <f t="shared" si="9"/>
        <v>5155.51</v>
      </c>
      <c r="F641" s="94" t="s">
        <v>36</v>
      </c>
    </row>
    <row r="642" spans="2:6" ht="14.5">
      <c r="B642" s="94">
        <v>86</v>
      </c>
      <c r="C642" s="95">
        <v>37.094999999999999</v>
      </c>
      <c r="D642" s="96">
        <v>0.36382541666666662</v>
      </c>
      <c r="E642" s="95">
        <f t="shared" si="9"/>
        <v>3190.17</v>
      </c>
      <c r="F642" s="94" t="s">
        <v>16</v>
      </c>
    </row>
    <row r="643" spans="2:6" ht="14.5">
      <c r="B643" s="94">
        <v>80</v>
      </c>
      <c r="C643" s="95">
        <v>37.085000000000001</v>
      </c>
      <c r="D643" s="96">
        <v>0.36394116898148149</v>
      </c>
      <c r="E643" s="95">
        <f t="shared" si="9"/>
        <v>2966.8</v>
      </c>
      <c r="F643" s="94" t="s">
        <v>16</v>
      </c>
    </row>
    <row r="644" spans="2:6" ht="14.5">
      <c r="B644" s="94">
        <v>81</v>
      </c>
      <c r="C644" s="95">
        <v>37.085000000000001</v>
      </c>
      <c r="D644" s="96">
        <v>0.36394116898148149</v>
      </c>
      <c r="E644" s="95">
        <f t="shared" si="9"/>
        <v>3003.8850000000002</v>
      </c>
      <c r="F644" s="94" t="s">
        <v>16</v>
      </c>
    </row>
    <row r="645" spans="2:6" ht="14.5">
      <c r="B645" s="94">
        <v>1</v>
      </c>
      <c r="C645" s="95">
        <v>37.094999999999999</v>
      </c>
      <c r="D645" s="96">
        <v>0.36464320601851852</v>
      </c>
      <c r="E645" s="95">
        <f t="shared" si="9"/>
        <v>37.094999999999999</v>
      </c>
      <c r="F645" s="94" t="s">
        <v>36</v>
      </c>
    </row>
    <row r="646" spans="2:6" ht="14.5">
      <c r="B646" s="94">
        <v>44</v>
      </c>
      <c r="C646" s="95">
        <v>37.094999999999999</v>
      </c>
      <c r="D646" s="96">
        <v>0.36465296296296296</v>
      </c>
      <c r="E646" s="95">
        <f t="shared" ref="E646:E709" si="10">C646*B646</f>
        <v>1632.1799999999998</v>
      </c>
      <c r="F646" s="94" t="s">
        <v>36</v>
      </c>
    </row>
    <row r="647" spans="2:6" ht="14.5">
      <c r="B647" s="94">
        <v>198</v>
      </c>
      <c r="C647" s="95">
        <v>37.085000000000001</v>
      </c>
      <c r="D647" s="96">
        <v>0.36465296296296296</v>
      </c>
      <c r="E647" s="95">
        <f t="shared" si="10"/>
        <v>7342.83</v>
      </c>
      <c r="F647" s="94" t="s">
        <v>16</v>
      </c>
    </row>
    <row r="648" spans="2:6" ht="14.5">
      <c r="B648" s="94">
        <v>64</v>
      </c>
      <c r="C648" s="95">
        <v>37.094999999999999</v>
      </c>
      <c r="D648" s="96">
        <v>0.36465296296296296</v>
      </c>
      <c r="E648" s="95">
        <f t="shared" si="10"/>
        <v>2374.08</v>
      </c>
      <c r="F648" s="94" t="s">
        <v>36</v>
      </c>
    </row>
    <row r="649" spans="2:6" ht="14.5">
      <c r="B649" s="94">
        <v>331</v>
      </c>
      <c r="C649" s="95">
        <v>37.090000000000003</v>
      </c>
      <c r="D649" s="96">
        <v>0.36465296296296296</v>
      </c>
      <c r="E649" s="95">
        <f t="shared" si="10"/>
        <v>12276.79</v>
      </c>
      <c r="F649" s="94" t="s">
        <v>16</v>
      </c>
    </row>
    <row r="650" spans="2:6" ht="14.5">
      <c r="B650" s="94">
        <v>394</v>
      </c>
      <c r="C650" s="95">
        <v>37.090000000000003</v>
      </c>
      <c r="D650" s="96">
        <v>0.36465296296296296</v>
      </c>
      <c r="E650" s="95">
        <f t="shared" si="10"/>
        <v>14613.460000000001</v>
      </c>
      <c r="F650" s="94" t="s">
        <v>35</v>
      </c>
    </row>
    <row r="651" spans="2:6" ht="14.5">
      <c r="B651" s="94">
        <v>107</v>
      </c>
      <c r="C651" s="95">
        <v>37.08</v>
      </c>
      <c r="D651" s="96">
        <v>0.36465297453703704</v>
      </c>
      <c r="E651" s="95">
        <f t="shared" si="10"/>
        <v>3967.56</v>
      </c>
      <c r="F651" s="94" t="s">
        <v>35</v>
      </c>
    </row>
    <row r="652" spans="2:6" ht="14.5">
      <c r="B652" s="94">
        <v>200</v>
      </c>
      <c r="C652" s="95">
        <v>37.085000000000001</v>
      </c>
      <c r="D652" s="96">
        <v>0.36465297453703704</v>
      </c>
      <c r="E652" s="95">
        <f t="shared" si="10"/>
        <v>7417</v>
      </c>
      <c r="F652" s="94" t="s">
        <v>35</v>
      </c>
    </row>
    <row r="653" spans="2:6" ht="14.5">
      <c r="B653" s="94">
        <v>13</v>
      </c>
      <c r="C653" s="95">
        <v>37.08</v>
      </c>
      <c r="D653" s="96">
        <v>0.36465306712962958</v>
      </c>
      <c r="E653" s="95">
        <f t="shared" si="10"/>
        <v>482.03999999999996</v>
      </c>
      <c r="F653" s="94" t="s">
        <v>35</v>
      </c>
    </row>
    <row r="654" spans="2:6" ht="14.5">
      <c r="B654" s="94">
        <v>120</v>
      </c>
      <c r="C654" s="95">
        <v>37.08</v>
      </c>
      <c r="D654" s="96">
        <v>0.36465318287037035</v>
      </c>
      <c r="E654" s="95">
        <f t="shared" si="10"/>
        <v>4449.5999999999995</v>
      </c>
      <c r="F654" s="94" t="s">
        <v>16</v>
      </c>
    </row>
    <row r="655" spans="2:6" ht="14.5">
      <c r="B655" s="94">
        <v>35</v>
      </c>
      <c r="C655" s="95">
        <v>37.094999999999999</v>
      </c>
      <c r="D655" s="96">
        <v>0.36478013888888888</v>
      </c>
      <c r="E655" s="95">
        <f t="shared" si="10"/>
        <v>1298.325</v>
      </c>
      <c r="F655" s="94" t="s">
        <v>16</v>
      </c>
    </row>
    <row r="656" spans="2:6" ht="14.5">
      <c r="B656" s="94">
        <v>150</v>
      </c>
      <c r="C656" s="95">
        <v>37.094999999999999</v>
      </c>
      <c r="D656" s="96">
        <v>0.36478013888888888</v>
      </c>
      <c r="E656" s="95">
        <f t="shared" si="10"/>
        <v>5564.25</v>
      </c>
      <c r="F656" s="94" t="s">
        <v>16</v>
      </c>
    </row>
    <row r="657" spans="2:6" ht="14.5">
      <c r="B657" s="94">
        <v>150</v>
      </c>
      <c r="C657" s="95">
        <v>37.094999999999999</v>
      </c>
      <c r="D657" s="96">
        <v>0.36478013888888888</v>
      </c>
      <c r="E657" s="95">
        <f t="shared" si="10"/>
        <v>5564.25</v>
      </c>
      <c r="F657" s="94" t="s">
        <v>16</v>
      </c>
    </row>
    <row r="658" spans="2:6" ht="14.5">
      <c r="B658" s="94">
        <v>24</v>
      </c>
      <c r="C658" s="95">
        <v>37.094999999999999</v>
      </c>
      <c r="D658" s="96">
        <v>0.36478015046296292</v>
      </c>
      <c r="E658" s="95">
        <f t="shared" si="10"/>
        <v>890.28</v>
      </c>
      <c r="F658" s="94" t="s">
        <v>16</v>
      </c>
    </row>
    <row r="659" spans="2:6" ht="14.5">
      <c r="B659" s="94">
        <v>81</v>
      </c>
      <c r="C659" s="95">
        <v>37.094999999999999</v>
      </c>
      <c r="D659" s="96">
        <v>0.36493163194444445</v>
      </c>
      <c r="E659" s="95">
        <f t="shared" si="10"/>
        <v>3004.6949999999997</v>
      </c>
      <c r="F659" s="94" t="s">
        <v>16</v>
      </c>
    </row>
    <row r="660" spans="2:6" ht="14.5">
      <c r="B660" s="94">
        <v>86</v>
      </c>
      <c r="C660" s="95">
        <v>37.094999999999999</v>
      </c>
      <c r="D660" s="96">
        <v>0.36493186342592593</v>
      </c>
      <c r="E660" s="95">
        <f t="shared" si="10"/>
        <v>3190.17</v>
      </c>
      <c r="F660" s="94" t="s">
        <v>16</v>
      </c>
    </row>
    <row r="661" spans="2:6" ht="14.5">
      <c r="B661" s="94">
        <v>150</v>
      </c>
      <c r="C661" s="95">
        <v>37.094999999999999</v>
      </c>
      <c r="D661" s="96">
        <v>0.36493186342592593</v>
      </c>
      <c r="E661" s="95">
        <f t="shared" si="10"/>
        <v>5564.25</v>
      </c>
      <c r="F661" s="94" t="s">
        <v>16</v>
      </c>
    </row>
    <row r="662" spans="2:6" ht="14.5">
      <c r="B662" s="94">
        <v>15</v>
      </c>
      <c r="C662" s="95">
        <v>37.090000000000003</v>
      </c>
      <c r="D662" s="96">
        <v>0.36500355324074074</v>
      </c>
      <c r="E662" s="95">
        <f t="shared" si="10"/>
        <v>556.35</v>
      </c>
      <c r="F662" s="94" t="s">
        <v>16</v>
      </c>
    </row>
    <row r="663" spans="2:6" ht="14.5">
      <c r="B663" s="94">
        <v>152</v>
      </c>
      <c r="C663" s="95">
        <v>37.090000000000003</v>
      </c>
      <c r="D663" s="96">
        <v>0.36500355324074074</v>
      </c>
      <c r="E663" s="95">
        <f t="shared" si="10"/>
        <v>5637.68</v>
      </c>
      <c r="F663" s="94" t="s">
        <v>16</v>
      </c>
    </row>
    <row r="664" spans="2:6" ht="14.5">
      <c r="B664" s="94">
        <v>435</v>
      </c>
      <c r="C664" s="95">
        <v>37.085000000000001</v>
      </c>
      <c r="D664" s="96">
        <v>0.36510248842592591</v>
      </c>
      <c r="E664" s="95">
        <f t="shared" si="10"/>
        <v>16131.975</v>
      </c>
      <c r="F664" s="94" t="s">
        <v>16</v>
      </c>
    </row>
    <row r="665" spans="2:6" ht="14.5">
      <c r="B665" s="94">
        <v>81</v>
      </c>
      <c r="C665" s="95">
        <v>37.085000000000001</v>
      </c>
      <c r="D665" s="96">
        <v>0.36510248842592591</v>
      </c>
      <c r="E665" s="95">
        <f t="shared" si="10"/>
        <v>3003.8850000000002</v>
      </c>
      <c r="F665" s="94" t="s">
        <v>16</v>
      </c>
    </row>
    <row r="666" spans="2:6" ht="14.5">
      <c r="B666" s="94">
        <v>216</v>
      </c>
      <c r="C666" s="95">
        <v>37.085000000000001</v>
      </c>
      <c r="D666" s="96">
        <v>0.36510248842592591</v>
      </c>
      <c r="E666" s="95">
        <f t="shared" si="10"/>
        <v>8010.3600000000006</v>
      </c>
      <c r="F666" s="94" t="s">
        <v>16</v>
      </c>
    </row>
    <row r="667" spans="2:6" ht="14.5">
      <c r="B667" s="94">
        <v>318</v>
      </c>
      <c r="C667" s="95">
        <v>37.08</v>
      </c>
      <c r="D667" s="96">
        <v>0.36520856481481484</v>
      </c>
      <c r="E667" s="95">
        <f t="shared" si="10"/>
        <v>11791.439999999999</v>
      </c>
      <c r="F667" s="94" t="s">
        <v>35</v>
      </c>
    </row>
    <row r="668" spans="2:6" ht="14.5">
      <c r="B668" s="94">
        <v>150</v>
      </c>
      <c r="C668" s="95">
        <v>37.08</v>
      </c>
      <c r="D668" s="96">
        <v>0.36520856481481484</v>
      </c>
      <c r="E668" s="95">
        <f t="shared" si="10"/>
        <v>5562</v>
      </c>
      <c r="F668" s="94" t="s">
        <v>16</v>
      </c>
    </row>
    <row r="669" spans="2:6" ht="14.5">
      <c r="B669" s="94">
        <v>15</v>
      </c>
      <c r="C669" s="95">
        <v>37.08</v>
      </c>
      <c r="D669" s="96">
        <v>0.36520856481481484</v>
      </c>
      <c r="E669" s="95">
        <f t="shared" si="10"/>
        <v>556.19999999999993</v>
      </c>
      <c r="F669" s="94" t="s">
        <v>16</v>
      </c>
    </row>
    <row r="670" spans="2:6" ht="14.5">
      <c r="B670" s="94">
        <v>42</v>
      </c>
      <c r="C670" s="95">
        <v>37.075000000000003</v>
      </c>
      <c r="D670" s="96">
        <v>0.3652090740740741</v>
      </c>
      <c r="E670" s="95">
        <f t="shared" si="10"/>
        <v>1557.15</v>
      </c>
      <c r="F670" s="94" t="s">
        <v>35</v>
      </c>
    </row>
    <row r="671" spans="2:6" ht="14.5">
      <c r="B671" s="94">
        <v>155</v>
      </c>
      <c r="C671" s="95">
        <v>37.08</v>
      </c>
      <c r="D671" s="96">
        <v>0.3652090740740741</v>
      </c>
      <c r="E671" s="95">
        <f t="shared" si="10"/>
        <v>5747.4</v>
      </c>
      <c r="F671" s="94" t="s">
        <v>16</v>
      </c>
    </row>
    <row r="672" spans="2:6" ht="14.5">
      <c r="B672" s="94">
        <v>192</v>
      </c>
      <c r="C672" s="95">
        <v>37.075000000000003</v>
      </c>
      <c r="D672" s="96">
        <v>0.36520908564814819</v>
      </c>
      <c r="E672" s="95">
        <f t="shared" si="10"/>
        <v>7118.4000000000005</v>
      </c>
      <c r="F672" s="94" t="s">
        <v>16</v>
      </c>
    </row>
    <row r="673" spans="2:6" ht="14.5">
      <c r="B673" s="94">
        <v>104</v>
      </c>
      <c r="C673" s="95">
        <v>37.075000000000003</v>
      </c>
      <c r="D673" s="96">
        <v>0.36520908564814819</v>
      </c>
      <c r="E673" s="95">
        <f t="shared" si="10"/>
        <v>3855.8</v>
      </c>
      <c r="F673" s="94" t="s">
        <v>35</v>
      </c>
    </row>
    <row r="674" spans="2:6" ht="14.5">
      <c r="B674" s="94">
        <v>108</v>
      </c>
      <c r="C674" s="95">
        <v>37.08</v>
      </c>
      <c r="D674" s="96">
        <v>0.366021875</v>
      </c>
      <c r="E674" s="95">
        <f t="shared" si="10"/>
        <v>4004.64</v>
      </c>
      <c r="F674" s="94" t="s">
        <v>36</v>
      </c>
    </row>
    <row r="675" spans="2:6" ht="14.5">
      <c r="B675" s="94">
        <v>111</v>
      </c>
      <c r="C675" s="95">
        <v>37.08</v>
      </c>
      <c r="D675" s="96">
        <v>0.36602386574074069</v>
      </c>
      <c r="E675" s="95">
        <f t="shared" si="10"/>
        <v>4115.88</v>
      </c>
      <c r="F675" s="94" t="s">
        <v>36</v>
      </c>
    </row>
    <row r="676" spans="2:6" ht="14.5">
      <c r="B676" s="94">
        <v>25</v>
      </c>
      <c r="C676" s="95">
        <v>37.11</v>
      </c>
      <c r="D676" s="96">
        <v>0.36612281250000001</v>
      </c>
      <c r="E676" s="95">
        <f t="shared" si="10"/>
        <v>927.75</v>
      </c>
      <c r="F676" s="94" t="s">
        <v>16</v>
      </c>
    </row>
    <row r="677" spans="2:6" ht="14.5">
      <c r="B677" s="94">
        <v>131</v>
      </c>
      <c r="C677" s="95">
        <v>37.11</v>
      </c>
      <c r="D677" s="96">
        <v>0.36612281250000001</v>
      </c>
      <c r="E677" s="95">
        <f t="shared" si="10"/>
        <v>4861.41</v>
      </c>
      <c r="F677" s="94" t="s">
        <v>16</v>
      </c>
    </row>
    <row r="678" spans="2:6" ht="14.5">
      <c r="B678" s="94">
        <v>152</v>
      </c>
      <c r="C678" s="95">
        <v>37.11</v>
      </c>
      <c r="D678" s="96">
        <v>0.36612281250000001</v>
      </c>
      <c r="E678" s="95">
        <f t="shared" si="10"/>
        <v>5640.72</v>
      </c>
      <c r="F678" s="94" t="s">
        <v>16</v>
      </c>
    </row>
    <row r="679" spans="2:6" ht="14.5">
      <c r="B679" s="94">
        <v>81</v>
      </c>
      <c r="C679" s="95">
        <v>37.11</v>
      </c>
      <c r="D679" s="96">
        <v>0.36612281250000001</v>
      </c>
      <c r="E679" s="95">
        <f t="shared" si="10"/>
        <v>3005.91</v>
      </c>
      <c r="F679" s="94" t="s">
        <v>16</v>
      </c>
    </row>
    <row r="680" spans="2:6" ht="14.5">
      <c r="B680" s="94">
        <v>5</v>
      </c>
      <c r="C680" s="95">
        <v>37.104999999999997</v>
      </c>
      <c r="D680" s="96">
        <v>0.36677732638888888</v>
      </c>
      <c r="E680" s="95">
        <f t="shared" si="10"/>
        <v>185.52499999999998</v>
      </c>
      <c r="F680" s="94" t="s">
        <v>16</v>
      </c>
    </row>
    <row r="681" spans="2:6" ht="14.5">
      <c r="B681" s="94">
        <v>820</v>
      </c>
      <c r="C681" s="95">
        <v>37.104999999999997</v>
      </c>
      <c r="D681" s="96">
        <v>0.36677733796296291</v>
      </c>
      <c r="E681" s="95">
        <f t="shared" si="10"/>
        <v>30426.1</v>
      </c>
      <c r="F681" s="94" t="s">
        <v>16</v>
      </c>
    </row>
    <row r="682" spans="2:6" ht="14.5">
      <c r="B682" s="94">
        <v>189</v>
      </c>
      <c r="C682" s="95">
        <v>37.1</v>
      </c>
      <c r="D682" s="96">
        <v>0.366777349537037</v>
      </c>
      <c r="E682" s="95">
        <f t="shared" si="10"/>
        <v>7011.9000000000005</v>
      </c>
      <c r="F682" s="94" t="s">
        <v>16</v>
      </c>
    </row>
    <row r="683" spans="2:6" ht="14.5">
      <c r="B683" s="94">
        <v>36</v>
      </c>
      <c r="C683" s="95">
        <v>37.1</v>
      </c>
      <c r="D683" s="96">
        <v>0.366777349537037</v>
      </c>
      <c r="E683" s="95">
        <f t="shared" si="10"/>
        <v>1335.6000000000001</v>
      </c>
      <c r="F683" s="94" t="s">
        <v>16</v>
      </c>
    </row>
    <row r="684" spans="2:6" ht="14.5">
      <c r="B684" s="94">
        <v>145</v>
      </c>
      <c r="C684" s="95">
        <v>37.1</v>
      </c>
      <c r="D684" s="96">
        <v>0.366777349537037</v>
      </c>
      <c r="E684" s="95">
        <f t="shared" si="10"/>
        <v>5379.5</v>
      </c>
      <c r="F684" s="94" t="s">
        <v>35</v>
      </c>
    </row>
    <row r="685" spans="2:6" ht="14.5">
      <c r="B685" s="94">
        <v>300</v>
      </c>
      <c r="C685" s="95">
        <v>37.1</v>
      </c>
      <c r="D685" s="96">
        <v>0.366777349537037</v>
      </c>
      <c r="E685" s="95">
        <f t="shared" si="10"/>
        <v>11130</v>
      </c>
      <c r="F685" s="94" t="s">
        <v>35</v>
      </c>
    </row>
    <row r="686" spans="2:6" ht="14.5">
      <c r="B686" s="94">
        <v>81</v>
      </c>
      <c r="C686" s="95">
        <v>37.115000000000002</v>
      </c>
      <c r="D686" s="96">
        <v>0.36712739583333337</v>
      </c>
      <c r="E686" s="95">
        <f t="shared" si="10"/>
        <v>3006.3150000000001</v>
      </c>
      <c r="F686" s="94" t="s">
        <v>36</v>
      </c>
    </row>
    <row r="687" spans="2:6" ht="14.5">
      <c r="B687" s="94">
        <v>294</v>
      </c>
      <c r="C687" s="95">
        <v>37.104999999999997</v>
      </c>
      <c r="D687" s="96">
        <v>0.36722401620370371</v>
      </c>
      <c r="E687" s="95">
        <f t="shared" si="10"/>
        <v>10908.869999999999</v>
      </c>
      <c r="F687" s="94" t="s">
        <v>16</v>
      </c>
    </row>
    <row r="688" spans="2:6" ht="14.5">
      <c r="B688" s="94">
        <v>36</v>
      </c>
      <c r="C688" s="95">
        <v>37.104999999999997</v>
      </c>
      <c r="D688" s="96">
        <v>0.36722401620370371</v>
      </c>
      <c r="E688" s="95">
        <f t="shared" si="10"/>
        <v>1335.78</v>
      </c>
      <c r="F688" s="94" t="s">
        <v>16</v>
      </c>
    </row>
    <row r="689" spans="2:6" ht="14.5">
      <c r="B689" s="94">
        <v>802</v>
      </c>
      <c r="C689" s="95">
        <v>37.11</v>
      </c>
      <c r="D689" s="96">
        <v>0.36722401620370371</v>
      </c>
      <c r="E689" s="95">
        <f t="shared" si="10"/>
        <v>29762.22</v>
      </c>
      <c r="F689" s="94" t="s">
        <v>16</v>
      </c>
    </row>
    <row r="690" spans="2:6" ht="14.5">
      <c r="B690" s="94">
        <v>13</v>
      </c>
      <c r="C690" s="95">
        <v>37.11</v>
      </c>
      <c r="D690" s="96">
        <v>0.36722401620370371</v>
      </c>
      <c r="E690" s="95">
        <f t="shared" si="10"/>
        <v>482.43</v>
      </c>
      <c r="F690" s="94" t="s">
        <v>35</v>
      </c>
    </row>
    <row r="691" spans="2:6" ht="14.5">
      <c r="B691" s="94">
        <v>422</v>
      </c>
      <c r="C691" s="95">
        <v>37.11</v>
      </c>
      <c r="D691" s="96">
        <v>0.36722401620370371</v>
      </c>
      <c r="E691" s="95">
        <f t="shared" si="10"/>
        <v>15660.42</v>
      </c>
      <c r="F691" s="94" t="s">
        <v>35</v>
      </c>
    </row>
    <row r="692" spans="2:6" ht="14.5">
      <c r="B692" s="94">
        <v>143</v>
      </c>
      <c r="C692" s="95">
        <v>37.104999999999997</v>
      </c>
      <c r="D692" s="96">
        <v>0.3672240277777778</v>
      </c>
      <c r="E692" s="95">
        <f t="shared" si="10"/>
        <v>5306.0149999999994</v>
      </c>
      <c r="F692" s="94" t="s">
        <v>35</v>
      </c>
    </row>
    <row r="693" spans="2:6" ht="14.5">
      <c r="B693" s="94">
        <v>36</v>
      </c>
      <c r="C693" s="95">
        <v>37.104999999999997</v>
      </c>
      <c r="D693" s="96">
        <v>0.3672240277777778</v>
      </c>
      <c r="E693" s="95">
        <f t="shared" si="10"/>
        <v>1335.78</v>
      </c>
      <c r="F693" s="94" t="s">
        <v>35</v>
      </c>
    </row>
    <row r="694" spans="2:6" ht="14.5">
      <c r="B694" s="94">
        <v>152</v>
      </c>
      <c r="C694" s="95">
        <v>37.1</v>
      </c>
      <c r="D694" s="96">
        <v>0.3672619791666667</v>
      </c>
      <c r="E694" s="95">
        <f t="shared" si="10"/>
        <v>5639.2</v>
      </c>
      <c r="F694" s="94" t="s">
        <v>16</v>
      </c>
    </row>
    <row r="695" spans="2:6" ht="14.5">
      <c r="B695" s="94">
        <v>81</v>
      </c>
      <c r="C695" s="95">
        <v>37.1</v>
      </c>
      <c r="D695" s="96">
        <v>0.3672619791666667</v>
      </c>
      <c r="E695" s="95">
        <f t="shared" si="10"/>
        <v>3005.1</v>
      </c>
      <c r="F695" s="94" t="s">
        <v>35</v>
      </c>
    </row>
    <row r="696" spans="2:6" ht="14.5">
      <c r="B696" s="94">
        <v>110</v>
      </c>
      <c r="C696" s="95">
        <v>37.085000000000001</v>
      </c>
      <c r="D696" s="96">
        <v>0.36739693287037034</v>
      </c>
      <c r="E696" s="95">
        <f t="shared" si="10"/>
        <v>4079.35</v>
      </c>
      <c r="F696" s="94" t="s">
        <v>16</v>
      </c>
    </row>
    <row r="697" spans="2:6" ht="14.5">
      <c r="B697" s="94">
        <v>185</v>
      </c>
      <c r="C697" s="95">
        <v>37.090000000000003</v>
      </c>
      <c r="D697" s="96">
        <v>0.36739693287037034</v>
      </c>
      <c r="E697" s="95">
        <f t="shared" si="10"/>
        <v>6861.6500000000005</v>
      </c>
      <c r="F697" s="94" t="s">
        <v>16</v>
      </c>
    </row>
    <row r="698" spans="2:6" ht="14.5">
      <c r="B698" s="94">
        <v>102</v>
      </c>
      <c r="C698" s="95">
        <v>37.090000000000003</v>
      </c>
      <c r="D698" s="96">
        <v>0.36739693287037034</v>
      </c>
      <c r="E698" s="95">
        <f t="shared" si="10"/>
        <v>3783.1800000000003</v>
      </c>
      <c r="F698" s="94" t="s">
        <v>35</v>
      </c>
    </row>
    <row r="699" spans="2:6" ht="14.5">
      <c r="B699" s="94">
        <v>426</v>
      </c>
      <c r="C699" s="95">
        <v>37.094999999999999</v>
      </c>
      <c r="D699" s="96">
        <v>0.36739693287037034</v>
      </c>
      <c r="E699" s="95">
        <f t="shared" si="10"/>
        <v>15802.47</v>
      </c>
      <c r="F699" s="94" t="s">
        <v>16</v>
      </c>
    </row>
    <row r="700" spans="2:6" ht="14.5">
      <c r="B700" s="94">
        <v>151</v>
      </c>
      <c r="C700" s="95">
        <v>37.094999999999999</v>
      </c>
      <c r="D700" s="96">
        <v>0.36739693287037034</v>
      </c>
      <c r="E700" s="95">
        <f t="shared" si="10"/>
        <v>5601.3450000000003</v>
      </c>
      <c r="F700" s="94" t="s">
        <v>35</v>
      </c>
    </row>
    <row r="701" spans="2:6" ht="14.5">
      <c r="B701" s="94">
        <v>83</v>
      </c>
      <c r="C701" s="95">
        <v>37.064999999999998</v>
      </c>
      <c r="D701" s="96">
        <v>0.36739756944444446</v>
      </c>
      <c r="E701" s="95">
        <f t="shared" si="10"/>
        <v>3076.395</v>
      </c>
      <c r="F701" s="94" t="s">
        <v>16</v>
      </c>
    </row>
    <row r="702" spans="2:6" ht="14.5">
      <c r="B702" s="94">
        <v>123</v>
      </c>
      <c r="C702" s="95">
        <v>37.07</v>
      </c>
      <c r="D702" s="96">
        <v>0.36739756944444446</v>
      </c>
      <c r="E702" s="95">
        <f t="shared" si="10"/>
        <v>4559.6099999999997</v>
      </c>
      <c r="F702" s="94" t="s">
        <v>16</v>
      </c>
    </row>
    <row r="703" spans="2:6" ht="14.5">
      <c r="B703" s="94">
        <v>139</v>
      </c>
      <c r="C703" s="95">
        <v>37.06</v>
      </c>
      <c r="D703" s="96">
        <v>0.36763145833333333</v>
      </c>
      <c r="E703" s="95">
        <f t="shared" si="10"/>
        <v>5151.34</v>
      </c>
      <c r="F703" s="94" t="s">
        <v>16</v>
      </c>
    </row>
    <row r="704" spans="2:6" ht="14.5">
      <c r="B704" s="94">
        <v>126</v>
      </c>
      <c r="C704" s="95">
        <v>37.055</v>
      </c>
      <c r="D704" s="96">
        <v>0.36763146990740742</v>
      </c>
      <c r="E704" s="95">
        <f t="shared" si="10"/>
        <v>4668.93</v>
      </c>
      <c r="F704" s="94" t="s">
        <v>35</v>
      </c>
    </row>
    <row r="705" spans="2:6" ht="14.5">
      <c r="B705" s="94">
        <v>5</v>
      </c>
      <c r="C705" s="95">
        <v>37.049999999999997</v>
      </c>
      <c r="D705" s="96">
        <v>0.3676315740740741</v>
      </c>
      <c r="E705" s="95">
        <f t="shared" si="10"/>
        <v>185.25</v>
      </c>
      <c r="F705" s="94" t="s">
        <v>36</v>
      </c>
    </row>
    <row r="706" spans="2:6" ht="14.5">
      <c r="B706" s="94">
        <v>10</v>
      </c>
      <c r="C706" s="95">
        <v>37.049999999999997</v>
      </c>
      <c r="D706" s="96">
        <v>0.3676315740740741</v>
      </c>
      <c r="E706" s="95">
        <f t="shared" si="10"/>
        <v>370.5</v>
      </c>
      <c r="F706" s="94" t="s">
        <v>36</v>
      </c>
    </row>
    <row r="707" spans="2:6" ht="14.5">
      <c r="B707" s="94">
        <v>129</v>
      </c>
      <c r="C707" s="95">
        <v>37.049999999999997</v>
      </c>
      <c r="D707" s="96">
        <v>0.3677190856481482</v>
      </c>
      <c r="E707" s="95">
        <f t="shared" si="10"/>
        <v>4779.45</v>
      </c>
      <c r="F707" s="94" t="s">
        <v>16</v>
      </c>
    </row>
    <row r="708" spans="2:6" ht="14.5">
      <c r="B708" s="94">
        <v>89</v>
      </c>
      <c r="C708" s="95">
        <v>37.045000000000002</v>
      </c>
      <c r="D708" s="96">
        <v>0.36798059027777774</v>
      </c>
      <c r="E708" s="95">
        <f t="shared" si="10"/>
        <v>3297.0050000000001</v>
      </c>
      <c r="F708" s="94" t="s">
        <v>16</v>
      </c>
    </row>
    <row r="709" spans="2:6" ht="14.5">
      <c r="B709" s="94">
        <v>224</v>
      </c>
      <c r="C709" s="95">
        <v>37.055</v>
      </c>
      <c r="D709" s="96">
        <v>0.36845295138888884</v>
      </c>
      <c r="E709" s="95">
        <f t="shared" si="10"/>
        <v>8300.32</v>
      </c>
      <c r="F709" s="94" t="s">
        <v>16</v>
      </c>
    </row>
    <row r="710" spans="2:6" ht="14.5">
      <c r="B710" s="94">
        <v>514</v>
      </c>
      <c r="C710" s="95">
        <v>37.06</v>
      </c>
      <c r="D710" s="96">
        <v>0.36845295138888884</v>
      </c>
      <c r="E710" s="95">
        <f t="shared" ref="E710:E773" si="11">C710*B710</f>
        <v>19048.84</v>
      </c>
      <c r="F710" s="94" t="s">
        <v>16</v>
      </c>
    </row>
    <row r="711" spans="2:6" ht="14.5">
      <c r="B711" s="94">
        <v>300</v>
      </c>
      <c r="C711" s="95">
        <v>37.06</v>
      </c>
      <c r="D711" s="96">
        <v>0.36845295138888884</v>
      </c>
      <c r="E711" s="95">
        <f t="shared" si="11"/>
        <v>11118</v>
      </c>
      <c r="F711" s="94" t="s">
        <v>35</v>
      </c>
    </row>
    <row r="712" spans="2:6" ht="14.5">
      <c r="B712" s="94">
        <v>136</v>
      </c>
      <c r="C712" s="95">
        <v>37.055</v>
      </c>
      <c r="D712" s="96">
        <v>0.36845296296296293</v>
      </c>
      <c r="E712" s="95">
        <f t="shared" si="11"/>
        <v>5039.4799999999996</v>
      </c>
      <c r="F712" s="94" t="s">
        <v>35</v>
      </c>
    </row>
    <row r="713" spans="2:6" ht="14.5">
      <c r="B713" s="94">
        <v>200</v>
      </c>
      <c r="C713" s="95">
        <v>37.055</v>
      </c>
      <c r="D713" s="96">
        <v>0.36848387731481486</v>
      </c>
      <c r="E713" s="95">
        <f t="shared" si="11"/>
        <v>7411</v>
      </c>
      <c r="F713" s="94" t="s">
        <v>35</v>
      </c>
    </row>
    <row r="714" spans="2:6" ht="14.5">
      <c r="B714" s="94">
        <v>93</v>
      </c>
      <c r="C714" s="95">
        <v>37.049999999999997</v>
      </c>
      <c r="D714" s="96">
        <v>0.36848528935185182</v>
      </c>
      <c r="E714" s="95">
        <f t="shared" si="11"/>
        <v>3445.6499999999996</v>
      </c>
      <c r="F714" s="94" t="s">
        <v>35</v>
      </c>
    </row>
    <row r="715" spans="2:6" ht="14.5">
      <c r="B715" s="94">
        <v>215</v>
      </c>
      <c r="C715" s="95">
        <v>37.049999999999997</v>
      </c>
      <c r="D715" s="96">
        <v>0.36849165509259257</v>
      </c>
      <c r="E715" s="95">
        <f t="shared" si="11"/>
        <v>7965.7499999999991</v>
      </c>
      <c r="F715" s="94" t="s">
        <v>16</v>
      </c>
    </row>
    <row r="716" spans="2:6" ht="14.5">
      <c r="B716" s="94">
        <v>206</v>
      </c>
      <c r="C716" s="95">
        <v>37.045000000000002</v>
      </c>
      <c r="D716" s="96">
        <v>0.36852673611111109</v>
      </c>
      <c r="E716" s="95">
        <f t="shared" si="11"/>
        <v>7631.27</v>
      </c>
      <c r="F716" s="94" t="s">
        <v>16</v>
      </c>
    </row>
    <row r="717" spans="2:6" ht="14.5">
      <c r="B717" s="94">
        <v>18</v>
      </c>
      <c r="C717" s="95">
        <v>37.045000000000002</v>
      </c>
      <c r="D717" s="96">
        <v>0.36852673611111109</v>
      </c>
      <c r="E717" s="95">
        <f t="shared" si="11"/>
        <v>666.81000000000006</v>
      </c>
      <c r="F717" s="94" t="s">
        <v>16</v>
      </c>
    </row>
    <row r="718" spans="2:6" ht="14.5">
      <c r="B718" s="94">
        <v>134</v>
      </c>
      <c r="C718" s="95">
        <v>37.04</v>
      </c>
      <c r="D718" s="96">
        <v>0.3687036574074074</v>
      </c>
      <c r="E718" s="95">
        <f t="shared" si="11"/>
        <v>4963.3599999999997</v>
      </c>
      <c r="F718" s="94" t="s">
        <v>16</v>
      </c>
    </row>
    <row r="719" spans="2:6" ht="14.5">
      <c r="B719" s="94">
        <v>4</v>
      </c>
      <c r="C719" s="95">
        <v>37.04</v>
      </c>
      <c r="D719" s="96">
        <v>0.36870366898148149</v>
      </c>
      <c r="E719" s="95">
        <f t="shared" si="11"/>
        <v>148.16</v>
      </c>
      <c r="F719" s="94" t="s">
        <v>36</v>
      </c>
    </row>
    <row r="720" spans="2:6" ht="14.5">
      <c r="B720" s="94">
        <v>66</v>
      </c>
      <c r="C720" s="95">
        <v>37.034999999999997</v>
      </c>
      <c r="D720" s="96">
        <v>0.36882807870370371</v>
      </c>
      <c r="E720" s="95">
        <f t="shared" si="11"/>
        <v>2444.31</v>
      </c>
      <c r="F720" s="94" t="s">
        <v>16</v>
      </c>
    </row>
    <row r="721" spans="2:6" ht="14.5">
      <c r="B721" s="94">
        <v>42</v>
      </c>
      <c r="C721" s="95">
        <v>37.034999999999997</v>
      </c>
      <c r="D721" s="96">
        <v>0.36882807870370371</v>
      </c>
      <c r="E721" s="95">
        <f t="shared" si="11"/>
        <v>1555.4699999999998</v>
      </c>
      <c r="F721" s="94" t="s">
        <v>16</v>
      </c>
    </row>
    <row r="722" spans="2:6" ht="14.5">
      <c r="B722" s="94">
        <v>232</v>
      </c>
      <c r="C722" s="95">
        <v>37.07</v>
      </c>
      <c r="D722" s="96">
        <v>0.36938186342592588</v>
      </c>
      <c r="E722" s="95">
        <f t="shared" si="11"/>
        <v>8600.24</v>
      </c>
      <c r="F722" s="94" t="s">
        <v>35</v>
      </c>
    </row>
    <row r="723" spans="2:6" ht="14.5">
      <c r="B723" s="94">
        <v>104</v>
      </c>
      <c r="C723" s="95">
        <v>37.064999999999998</v>
      </c>
      <c r="D723" s="96">
        <v>0.36938187499999997</v>
      </c>
      <c r="E723" s="95">
        <f t="shared" si="11"/>
        <v>3854.7599999999998</v>
      </c>
      <c r="F723" s="94" t="s">
        <v>35</v>
      </c>
    </row>
    <row r="724" spans="2:6" ht="14.5">
      <c r="B724" s="94">
        <v>33</v>
      </c>
      <c r="C724" s="95">
        <v>37.064999999999998</v>
      </c>
      <c r="D724" s="96">
        <v>0.36938188657407406</v>
      </c>
      <c r="E724" s="95">
        <f t="shared" si="11"/>
        <v>1223.145</v>
      </c>
      <c r="F724" s="94" t="s">
        <v>35</v>
      </c>
    </row>
    <row r="725" spans="2:6" ht="14.5">
      <c r="B725" s="94">
        <v>24</v>
      </c>
      <c r="C725" s="95">
        <v>37.064999999999998</v>
      </c>
      <c r="D725" s="96">
        <v>0.36938199074074074</v>
      </c>
      <c r="E725" s="95">
        <f t="shared" si="11"/>
        <v>889.56</v>
      </c>
      <c r="F725" s="94" t="s">
        <v>35</v>
      </c>
    </row>
    <row r="726" spans="2:6" ht="14.5">
      <c r="B726" s="94">
        <v>62</v>
      </c>
      <c r="C726" s="95">
        <v>37.07</v>
      </c>
      <c r="D726" s="96">
        <v>0.36951675925925925</v>
      </c>
      <c r="E726" s="95">
        <f t="shared" si="11"/>
        <v>2298.34</v>
      </c>
      <c r="F726" s="94" t="s">
        <v>35</v>
      </c>
    </row>
    <row r="727" spans="2:6" ht="14.5">
      <c r="B727" s="94">
        <v>41</v>
      </c>
      <c r="C727" s="95">
        <v>37.07</v>
      </c>
      <c r="D727" s="96">
        <v>0.36951675925925925</v>
      </c>
      <c r="E727" s="95">
        <f t="shared" si="11"/>
        <v>1519.8700000000001</v>
      </c>
      <c r="F727" s="94" t="s">
        <v>35</v>
      </c>
    </row>
    <row r="728" spans="2:6" ht="14.5">
      <c r="B728" s="94">
        <v>104</v>
      </c>
      <c r="C728" s="95">
        <v>37.07</v>
      </c>
      <c r="D728" s="96">
        <v>0.36951675925925925</v>
      </c>
      <c r="E728" s="95">
        <f t="shared" si="11"/>
        <v>3855.28</v>
      </c>
      <c r="F728" s="94" t="s">
        <v>35</v>
      </c>
    </row>
    <row r="729" spans="2:6" ht="14.5">
      <c r="B729" s="94">
        <v>65</v>
      </c>
      <c r="C729" s="95">
        <v>37.07</v>
      </c>
      <c r="D729" s="96">
        <v>0.36951677083333334</v>
      </c>
      <c r="E729" s="95">
        <f t="shared" si="11"/>
        <v>2409.5500000000002</v>
      </c>
      <c r="F729" s="94" t="s">
        <v>35</v>
      </c>
    </row>
    <row r="730" spans="2:6" ht="14.5">
      <c r="B730" s="94">
        <v>245</v>
      </c>
      <c r="C730" s="95">
        <v>37.08</v>
      </c>
      <c r="D730" s="96">
        <v>0.36953710648148147</v>
      </c>
      <c r="E730" s="95">
        <f t="shared" si="11"/>
        <v>9084.6</v>
      </c>
      <c r="F730" s="94" t="s">
        <v>16</v>
      </c>
    </row>
    <row r="731" spans="2:6" ht="14.5">
      <c r="B731" s="94">
        <v>3</v>
      </c>
      <c r="C731" s="95">
        <v>37.08</v>
      </c>
      <c r="D731" s="96">
        <v>0.36953710648148147</v>
      </c>
      <c r="E731" s="95">
        <f t="shared" si="11"/>
        <v>111.24</v>
      </c>
      <c r="F731" s="94" t="s">
        <v>16</v>
      </c>
    </row>
    <row r="732" spans="2:6" ht="14.5">
      <c r="B732" s="94">
        <v>98</v>
      </c>
      <c r="C732" s="95">
        <v>37.08</v>
      </c>
      <c r="D732" s="96">
        <v>0.36953710648148147</v>
      </c>
      <c r="E732" s="95">
        <f t="shared" si="11"/>
        <v>3633.8399999999997</v>
      </c>
      <c r="F732" s="94" t="s">
        <v>16</v>
      </c>
    </row>
    <row r="733" spans="2:6" ht="14.5">
      <c r="B733" s="94">
        <v>91</v>
      </c>
      <c r="C733" s="95">
        <v>37.090000000000003</v>
      </c>
      <c r="D733" s="96">
        <v>0.36970003472222218</v>
      </c>
      <c r="E733" s="95">
        <f t="shared" si="11"/>
        <v>3375.1900000000005</v>
      </c>
      <c r="F733" s="94" t="s">
        <v>16</v>
      </c>
    </row>
    <row r="734" spans="2:6" ht="14.5">
      <c r="B734" s="94">
        <v>150</v>
      </c>
      <c r="C734" s="95">
        <v>37.090000000000003</v>
      </c>
      <c r="D734" s="96">
        <v>0.36970003472222218</v>
      </c>
      <c r="E734" s="95">
        <f t="shared" si="11"/>
        <v>5563.5000000000009</v>
      </c>
      <c r="F734" s="94" t="s">
        <v>16</v>
      </c>
    </row>
    <row r="735" spans="2:6" ht="14.5">
      <c r="B735" s="94">
        <v>150</v>
      </c>
      <c r="C735" s="95">
        <v>37.1</v>
      </c>
      <c r="D735" s="96">
        <v>0.37002335648148149</v>
      </c>
      <c r="E735" s="95">
        <f t="shared" si="11"/>
        <v>5565</v>
      </c>
      <c r="F735" s="94" t="s">
        <v>16</v>
      </c>
    </row>
    <row r="736" spans="2:6" ht="14.5">
      <c r="B736" s="94">
        <v>152</v>
      </c>
      <c r="C736" s="95">
        <v>37.1</v>
      </c>
      <c r="D736" s="96">
        <v>0.37002335648148149</v>
      </c>
      <c r="E736" s="95">
        <f t="shared" si="11"/>
        <v>5639.2</v>
      </c>
      <c r="F736" s="94" t="s">
        <v>16</v>
      </c>
    </row>
    <row r="737" spans="2:6" ht="14.5">
      <c r="B737" s="94">
        <v>160</v>
      </c>
      <c r="C737" s="95">
        <v>37.1</v>
      </c>
      <c r="D737" s="96">
        <v>0.37002335648148149</v>
      </c>
      <c r="E737" s="95">
        <f t="shared" si="11"/>
        <v>5936</v>
      </c>
      <c r="F737" s="94" t="s">
        <v>16</v>
      </c>
    </row>
    <row r="738" spans="2:6" ht="14.5">
      <c r="B738" s="94">
        <v>347</v>
      </c>
      <c r="C738" s="95">
        <v>37.094999999999999</v>
      </c>
      <c r="D738" s="96">
        <v>0.37002335648148149</v>
      </c>
      <c r="E738" s="95">
        <f t="shared" si="11"/>
        <v>12871.965</v>
      </c>
      <c r="F738" s="94" t="s">
        <v>36</v>
      </c>
    </row>
    <row r="739" spans="2:6" ht="14.5">
      <c r="B739" s="94">
        <v>217</v>
      </c>
      <c r="C739" s="95">
        <v>37.1</v>
      </c>
      <c r="D739" s="96">
        <v>0.37002336805555558</v>
      </c>
      <c r="E739" s="95">
        <f t="shared" si="11"/>
        <v>8050.7000000000007</v>
      </c>
      <c r="F739" s="94" t="s">
        <v>16</v>
      </c>
    </row>
    <row r="740" spans="2:6" ht="14.5">
      <c r="B740" s="94">
        <v>35</v>
      </c>
      <c r="C740" s="95">
        <v>37.1</v>
      </c>
      <c r="D740" s="96">
        <v>0.370055625</v>
      </c>
      <c r="E740" s="95">
        <f t="shared" si="11"/>
        <v>1298.5</v>
      </c>
      <c r="F740" s="94" t="s">
        <v>16</v>
      </c>
    </row>
    <row r="741" spans="2:6" ht="14.5">
      <c r="B741" s="94">
        <v>18</v>
      </c>
      <c r="C741" s="95">
        <v>37.1</v>
      </c>
      <c r="D741" s="96">
        <v>0.370055625</v>
      </c>
      <c r="E741" s="95">
        <f t="shared" si="11"/>
        <v>667.80000000000007</v>
      </c>
      <c r="F741" s="94" t="s">
        <v>16</v>
      </c>
    </row>
    <row r="742" spans="2:6" ht="14.5">
      <c r="B742" s="94">
        <v>152</v>
      </c>
      <c r="C742" s="95">
        <v>37.1</v>
      </c>
      <c r="D742" s="96">
        <v>0.370055625</v>
      </c>
      <c r="E742" s="95">
        <f t="shared" si="11"/>
        <v>5639.2</v>
      </c>
      <c r="F742" s="94" t="s">
        <v>16</v>
      </c>
    </row>
    <row r="743" spans="2:6" ht="14.5">
      <c r="B743" s="94">
        <v>758</v>
      </c>
      <c r="C743" s="95">
        <v>37.1</v>
      </c>
      <c r="D743" s="96">
        <v>0.37005601851851849</v>
      </c>
      <c r="E743" s="95">
        <f t="shared" si="11"/>
        <v>28121.8</v>
      </c>
      <c r="F743" s="94" t="s">
        <v>16</v>
      </c>
    </row>
    <row r="744" spans="2:6" ht="14.5">
      <c r="B744" s="94">
        <v>81</v>
      </c>
      <c r="C744" s="95">
        <v>37.1</v>
      </c>
      <c r="D744" s="96">
        <v>0.37005601851851849</v>
      </c>
      <c r="E744" s="95">
        <f t="shared" si="11"/>
        <v>3005.1</v>
      </c>
      <c r="F744" s="94" t="s">
        <v>16</v>
      </c>
    </row>
    <row r="745" spans="2:6" ht="14.5">
      <c r="B745" s="94">
        <v>58</v>
      </c>
      <c r="C745" s="95">
        <v>37.104999999999997</v>
      </c>
      <c r="D745" s="96">
        <v>0.37007159722222221</v>
      </c>
      <c r="E745" s="95">
        <f t="shared" si="11"/>
        <v>2152.0899999999997</v>
      </c>
      <c r="F745" s="94" t="s">
        <v>16</v>
      </c>
    </row>
    <row r="746" spans="2:6" ht="14.5">
      <c r="B746" s="94">
        <v>122</v>
      </c>
      <c r="C746" s="95">
        <v>37.104999999999997</v>
      </c>
      <c r="D746" s="96">
        <v>0.37014987268518523</v>
      </c>
      <c r="E746" s="95">
        <f t="shared" si="11"/>
        <v>4526.8099999999995</v>
      </c>
      <c r="F746" s="94" t="s">
        <v>16</v>
      </c>
    </row>
    <row r="747" spans="2:6" ht="14.5">
      <c r="B747" s="94">
        <v>101</v>
      </c>
      <c r="C747" s="95">
        <v>37.104999999999997</v>
      </c>
      <c r="D747" s="96">
        <v>0.37015001157407407</v>
      </c>
      <c r="E747" s="95">
        <f t="shared" si="11"/>
        <v>3747.6049999999996</v>
      </c>
      <c r="F747" s="94" t="s">
        <v>16</v>
      </c>
    </row>
    <row r="748" spans="2:6" ht="14.5">
      <c r="B748" s="94">
        <v>35</v>
      </c>
      <c r="C748" s="95">
        <v>37.104999999999997</v>
      </c>
      <c r="D748" s="96">
        <v>0.37015001157407407</v>
      </c>
      <c r="E748" s="95">
        <f t="shared" si="11"/>
        <v>1298.675</v>
      </c>
      <c r="F748" s="94" t="s">
        <v>16</v>
      </c>
    </row>
    <row r="749" spans="2:6" ht="14.5">
      <c r="B749" s="94">
        <v>10</v>
      </c>
      <c r="C749" s="95">
        <v>37.104999999999997</v>
      </c>
      <c r="D749" s="96">
        <v>0.37015001157407407</v>
      </c>
      <c r="E749" s="95">
        <f t="shared" si="11"/>
        <v>371.04999999999995</v>
      </c>
      <c r="F749" s="94" t="s">
        <v>16</v>
      </c>
    </row>
    <row r="750" spans="2:6" ht="14.5">
      <c r="B750" s="94">
        <v>125</v>
      </c>
      <c r="C750" s="95">
        <v>37.104999999999997</v>
      </c>
      <c r="D750" s="96">
        <v>0.37015053240740742</v>
      </c>
      <c r="E750" s="95">
        <f t="shared" si="11"/>
        <v>4638.125</v>
      </c>
      <c r="F750" s="94" t="s">
        <v>16</v>
      </c>
    </row>
    <row r="751" spans="2:6" ht="14.5">
      <c r="B751" s="94">
        <v>55</v>
      </c>
      <c r="C751" s="95">
        <v>37.134999999999998</v>
      </c>
      <c r="D751" s="96">
        <v>0.3704091898148148</v>
      </c>
      <c r="E751" s="95">
        <f t="shared" si="11"/>
        <v>2042.425</v>
      </c>
      <c r="F751" s="94" t="s">
        <v>35</v>
      </c>
    </row>
    <row r="752" spans="2:6" ht="14.5">
      <c r="B752" s="94">
        <v>100</v>
      </c>
      <c r="C752" s="95">
        <v>37.134999999999998</v>
      </c>
      <c r="D752" s="96">
        <v>0.3704091898148148</v>
      </c>
      <c r="E752" s="95">
        <f t="shared" si="11"/>
        <v>3713.5</v>
      </c>
      <c r="F752" s="94" t="s">
        <v>35</v>
      </c>
    </row>
    <row r="753" spans="2:6" ht="14.5">
      <c r="B753" s="94">
        <v>150</v>
      </c>
      <c r="C753" s="95">
        <v>37.134999999999998</v>
      </c>
      <c r="D753" s="96">
        <v>0.37047980324074076</v>
      </c>
      <c r="E753" s="95">
        <f t="shared" si="11"/>
        <v>5570.25</v>
      </c>
      <c r="F753" s="94" t="s">
        <v>16</v>
      </c>
    </row>
    <row r="754" spans="2:6" ht="14.5">
      <c r="B754" s="94">
        <v>35</v>
      </c>
      <c r="C754" s="95">
        <v>37.134999999999998</v>
      </c>
      <c r="D754" s="96">
        <v>0.37047980324074076</v>
      </c>
      <c r="E754" s="95">
        <f t="shared" si="11"/>
        <v>1299.7249999999999</v>
      </c>
      <c r="F754" s="94" t="s">
        <v>16</v>
      </c>
    </row>
    <row r="755" spans="2:6" ht="14.5">
      <c r="B755" s="94">
        <v>15</v>
      </c>
      <c r="C755" s="95">
        <v>37.134999999999998</v>
      </c>
      <c r="D755" s="96">
        <v>0.37047980324074076</v>
      </c>
      <c r="E755" s="95">
        <f t="shared" si="11"/>
        <v>557.02499999999998</v>
      </c>
      <c r="F755" s="94" t="s">
        <v>16</v>
      </c>
    </row>
    <row r="756" spans="2:6" ht="14.5">
      <c r="B756" s="94">
        <v>182</v>
      </c>
      <c r="C756" s="95">
        <v>37.134999999999998</v>
      </c>
      <c r="D756" s="96">
        <v>0.37047980324074076</v>
      </c>
      <c r="E756" s="95">
        <f t="shared" si="11"/>
        <v>6758.57</v>
      </c>
      <c r="F756" s="94" t="s">
        <v>35</v>
      </c>
    </row>
    <row r="757" spans="2:6" ht="14.5">
      <c r="B757" s="94">
        <v>81</v>
      </c>
      <c r="C757" s="95">
        <v>37.134999999999998</v>
      </c>
      <c r="D757" s="96">
        <v>0.37048001157407406</v>
      </c>
      <c r="E757" s="95">
        <f t="shared" si="11"/>
        <v>3007.9349999999999</v>
      </c>
      <c r="F757" s="94" t="s">
        <v>16</v>
      </c>
    </row>
    <row r="758" spans="2:6" ht="14.5">
      <c r="B758" s="94">
        <v>75</v>
      </c>
      <c r="C758" s="95">
        <v>37.134999999999998</v>
      </c>
      <c r="D758" s="96">
        <v>0.37048001157407406</v>
      </c>
      <c r="E758" s="95">
        <f t="shared" si="11"/>
        <v>2785.125</v>
      </c>
      <c r="F758" s="94" t="s">
        <v>16</v>
      </c>
    </row>
    <row r="759" spans="2:6" ht="14.5">
      <c r="B759" s="94">
        <v>150</v>
      </c>
      <c r="C759" s="95">
        <v>37.134999999999998</v>
      </c>
      <c r="D759" s="96">
        <v>0.37048001157407406</v>
      </c>
      <c r="E759" s="95">
        <f t="shared" si="11"/>
        <v>5570.25</v>
      </c>
      <c r="F759" s="94" t="s">
        <v>16</v>
      </c>
    </row>
    <row r="760" spans="2:6" ht="14.5">
      <c r="B760" s="94">
        <v>82</v>
      </c>
      <c r="C760" s="95">
        <v>37.130000000000003</v>
      </c>
      <c r="D760" s="96">
        <v>0.37048020833333334</v>
      </c>
      <c r="E760" s="95">
        <f t="shared" si="11"/>
        <v>3044.6600000000003</v>
      </c>
      <c r="F760" s="94" t="s">
        <v>16</v>
      </c>
    </row>
    <row r="761" spans="2:6" ht="14.5">
      <c r="B761" s="94">
        <v>519</v>
      </c>
      <c r="C761" s="95">
        <v>37.125</v>
      </c>
      <c r="D761" s="96">
        <v>0.37048325231481477</v>
      </c>
      <c r="E761" s="95">
        <f t="shared" si="11"/>
        <v>19267.875</v>
      </c>
      <c r="F761" s="94" t="s">
        <v>35</v>
      </c>
    </row>
    <row r="762" spans="2:6" ht="14.5">
      <c r="B762" s="94">
        <v>194</v>
      </c>
      <c r="C762" s="95">
        <v>37.125</v>
      </c>
      <c r="D762" s="96">
        <v>0.37048325231481477</v>
      </c>
      <c r="E762" s="95">
        <f t="shared" si="11"/>
        <v>7202.25</v>
      </c>
      <c r="F762" s="94" t="s">
        <v>16</v>
      </c>
    </row>
    <row r="763" spans="2:6" ht="14.5">
      <c r="B763" s="94">
        <v>348</v>
      </c>
      <c r="C763" s="95">
        <v>37.125</v>
      </c>
      <c r="D763" s="96">
        <v>0.37048325231481477</v>
      </c>
      <c r="E763" s="95">
        <f t="shared" si="11"/>
        <v>12919.5</v>
      </c>
      <c r="F763" s="94" t="s">
        <v>16</v>
      </c>
    </row>
    <row r="764" spans="2:6" ht="14.5">
      <c r="B764" s="94">
        <v>152</v>
      </c>
      <c r="C764" s="95">
        <v>37.125</v>
      </c>
      <c r="D764" s="96">
        <v>0.37048325231481477</v>
      </c>
      <c r="E764" s="95">
        <f t="shared" si="11"/>
        <v>5643</v>
      </c>
      <c r="F764" s="94" t="s">
        <v>16</v>
      </c>
    </row>
    <row r="765" spans="2:6" ht="14.5">
      <c r="B765" s="94">
        <v>46</v>
      </c>
      <c r="C765" s="95">
        <v>37.125</v>
      </c>
      <c r="D765" s="96">
        <v>0.37048325231481477</v>
      </c>
      <c r="E765" s="95">
        <f t="shared" si="11"/>
        <v>1707.75</v>
      </c>
      <c r="F765" s="94" t="s">
        <v>16</v>
      </c>
    </row>
    <row r="766" spans="2:6" ht="14.5">
      <c r="B766" s="94">
        <v>146</v>
      </c>
      <c r="C766" s="95">
        <v>37.125</v>
      </c>
      <c r="D766" s="96">
        <v>0.37048328703703709</v>
      </c>
      <c r="E766" s="95">
        <f t="shared" si="11"/>
        <v>5420.25</v>
      </c>
      <c r="F766" s="94" t="s">
        <v>36</v>
      </c>
    </row>
    <row r="767" spans="2:6" ht="14.5">
      <c r="B767" s="94">
        <v>110</v>
      </c>
      <c r="C767" s="95">
        <v>37.130000000000003</v>
      </c>
      <c r="D767" s="96">
        <v>0.3704833217592593</v>
      </c>
      <c r="E767" s="95">
        <f t="shared" si="11"/>
        <v>4084.3</v>
      </c>
      <c r="F767" s="94" t="s">
        <v>16</v>
      </c>
    </row>
    <row r="768" spans="2:6" ht="14.5">
      <c r="B768" s="94">
        <v>108</v>
      </c>
      <c r="C768" s="95">
        <v>37.125</v>
      </c>
      <c r="D768" s="96">
        <v>0.37086127314814815</v>
      </c>
      <c r="E768" s="95">
        <f t="shared" si="11"/>
        <v>4009.5</v>
      </c>
      <c r="F768" s="94" t="s">
        <v>36</v>
      </c>
    </row>
    <row r="769" spans="2:6" ht="14.5">
      <c r="B769" s="94">
        <v>81</v>
      </c>
      <c r="C769" s="95">
        <v>37.125</v>
      </c>
      <c r="D769" s="96">
        <v>0.37086561342592589</v>
      </c>
      <c r="E769" s="95">
        <f t="shared" si="11"/>
        <v>3007.125</v>
      </c>
      <c r="F769" s="94" t="s">
        <v>36</v>
      </c>
    </row>
    <row r="770" spans="2:6" ht="14.5">
      <c r="B770" s="94">
        <v>27</v>
      </c>
      <c r="C770" s="95">
        <v>37.125</v>
      </c>
      <c r="D770" s="96">
        <v>0.37086743055555554</v>
      </c>
      <c r="E770" s="95">
        <f t="shared" si="11"/>
        <v>1002.375</v>
      </c>
      <c r="F770" s="94" t="s">
        <v>36</v>
      </c>
    </row>
    <row r="771" spans="2:6" ht="14.5">
      <c r="B771" s="94">
        <v>14</v>
      </c>
      <c r="C771" s="95">
        <v>37.125</v>
      </c>
      <c r="D771" s="96">
        <v>0.37109966435185182</v>
      </c>
      <c r="E771" s="95">
        <f t="shared" si="11"/>
        <v>519.75</v>
      </c>
      <c r="F771" s="94" t="s">
        <v>16</v>
      </c>
    </row>
    <row r="772" spans="2:6" ht="14.5">
      <c r="B772" s="94">
        <v>81</v>
      </c>
      <c r="C772" s="95">
        <v>37.125</v>
      </c>
      <c r="D772" s="96">
        <v>0.37109966435185182</v>
      </c>
      <c r="E772" s="95">
        <f t="shared" si="11"/>
        <v>3007.125</v>
      </c>
      <c r="F772" s="94" t="s">
        <v>16</v>
      </c>
    </row>
    <row r="773" spans="2:6" ht="14.5">
      <c r="B773" s="94">
        <v>150</v>
      </c>
      <c r="C773" s="95">
        <v>37.125</v>
      </c>
      <c r="D773" s="96">
        <v>0.37109966435185182</v>
      </c>
      <c r="E773" s="95">
        <f t="shared" si="11"/>
        <v>5568.75</v>
      </c>
      <c r="F773" s="94" t="s">
        <v>16</v>
      </c>
    </row>
    <row r="774" spans="2:6" ht="14.5">
      <c r="B774" s="94">
        <v>119</v>
      </c>
      <c r="C774" s="95">
        <v>37.14</v>
      </c>
      <c r="D774" s="96">
        <v>0.37133414351851851</v>
      </c>
      <c r="E774" s="95">
        <f t="shared" ref="E774:E837" si="12">C774*B774</f>
        <v>4419.66</v>
      </c>
      <c r="F774" s="94" t="s">
        <v>16</v>
      </c>
    </row>
    <row r="775" spans="2:6" ht="14.5">
      <c r="B775" s="94">
        <v>150</v>
      </c>
      <c r="C775" s="95">
        <v>37.14</v>
      </c>
      <c r="D775" s="96">
        <v>0.37133695601851852</v>
      </c>
      <c r="E775" s="95">
        <f t="shared" si="12"/>
        <v>5571</v>
      </c>
      <c r="F775" s="94" t="s">
        <v>16</v>
      </c>
    </row>
    <row r="776" spans="2:6" ht="14.5">
      <c r="B776" s="94">
        <v>56</v>
      </c>
      <c r="C776" s="95">
        <v>37.14</v>
      </c>
      <c r="D776" s="96">
        <v>0.37133695601851852</v>
      </c>
      <c r="E776" s="95">
        <f t="shared" si="12"/>
        <v>2079.84</v>
      </c>
      <c r="F776" s="94" t="s">
        <v>16</v>
      </c>
    </row>
    <row r="777" spans="2:6" ht="14.5">
      <c r="B777" s="94">
        <v>150</v>
      </c>
      <c r="C777" s="95">
        <v>37.14</v>
      </c>
      <c r="D777" s="96">
        <v>0.37133695601851852</v>
      </c>
      <c r="E777" s="95">
        <f t="shared" si="12"/>
        <v>5571</v>
      </c>
      <c r="F777" s="94" t="s">
        <v>16</v>
      </c>
    </row>
    <row r="778" spans="2:6" ht="14.5">
      <c r="B778" s="94">
        <v>123</v>
      </c>
      <c r="C778" s="95">
        <v>37.15</v>
      </c>
      <c r="D778" s="96">
        <v>0.37161521990740742</v>
      </c>
      <c r="E778" s="95">
        <f t="shared" si="12"/>
        <v>4569.45</v>
      </c>
      <c r="F778" s="94" t="s">
        <v>16</v>
      </c>
    </row>
    <row r="779" spans="2:6" ht="14.5">
      <c r="B779" s="94">
        <v>30</v>
      </c>
      <c r="C779" s="95">
        <v>37.155000000000001</v>
      </c>
      <c r="D779" s="96">
        <v>0.37166667824074073</v>
      </c>
      <c r="E779" s="95">
        <f t="shared" si="12"/>
        <v>1114.6500000000001</v>
      </c>
      <c r="F779" s="94" t="s">
        <v>36</v>
      </c>
    </row>
    <row r="780" spans="2:6" ht="14.5">
      <c r="B780" s="94">
        <v>96</v>
      </c>
      <c r="C780" s="95">
        <v>37.155000000000001</v>
      </c>
      <c r="D780" s="96">
        <v>0.37166667824074073</v>
      </c>
      <c r="E780" s="95">
        <f t="shared" si="12"/>
        <v>3566.88</v>
      </c>
      <c r="F780" s="94" t="s">
        <v>36</v>
      </c>
    </row>
    <row r="781" spans="2:6" ht="14.5">
      <c r="B781" s="94">
        <v>191</v>
      </c>
      <c r="C781" s="95">
        <v>37.155000000000001</v>
      </c>
      <c r="D781" s="96">
        <v>0.37166677083333338</v>
      </c>
      <c r="E781" s="95">
        <f t="shared" si="12"/>
        <v>7096.6050000000005</v>
      </c>
      <c r="F781" s="94" t="s">
        <v>16</v>
      </c>
    </row>
    <row r="782" spans="2:6" ht="14.5">
      <c r="B782" s="94">
        <v>150</v>
      </c>
      <c r="C782" s="95">
        <v>37.155000000000001</v>
      </c>
      <c r="D782" s="96">
        <v>0.37166677083333338</v>
      </c>
      <c r="E782" s="95">
        <f t="shared" si="12"/>
        <v>5573.25</v>
      </c>
      <c r="F782" s="94" t="s">
        <v>16</v>
      </c>
    </row>
    <row r="783" spans="2:6" ht="14.5">
      <c r="B783" s="94">
        <v>92</v>
      </c>
      <c r="C783" s="95">
        <v>37.155000000000001</v>
      </c>
      <c r="D783" s="96">
        <v>0.37169637731481481</v>
      </c>
      <c r="E783" s="95">
        <f t="shared" si="12"/>
        <v>3418.26</v>
      </c>
      <c r="F783" s="94" t="s">
        <v>16</v>
      </c>
    </row>
    <row r="784" spans="2:6" ht="14.5">
      <c r="B784" s="94">
        <v>152</v>
      </c>
      <c r="C784" s="95">
        <v>37.155000000000001</v>
      </c>
      <c r="D784" s="96">
        <v>0.37169637731481481</v>
      </c>
      <c r="E784" s="95">
        <f t="shared" si="12"/>
        <v>5647.56</v>
      </c>
      <c r="F784" s="94" t="s">
        <v>16</v>
      </c>
    </row>
    <row r="785" spans="2:6" ht="14.5">
      <c r="B785" s="94">
        <v>150</v>
      </c>
      <c r="C785" s="95">
        <v>37.15</v>
      </c>
      <c r="D785" s="96">
        <v>0.37169637731481481</v>
      </c>
      <c r="E785" s="95">
        <f t="shared" si="12"/>
        <v>5572.5</v>
      </c>
      <c r="F785" s="94" t="s">
        <v>16</v>
      </c>
    </row>
    <row r="786" spans="2:6" ht="14.5">
      <c r="B786" s="94">
        <v>100</v>
      </c>
      <c r="C786" s="95">
        <v>37.17</v>
      </c>
      <c r="D786" s="96">
        <v>0.37186811342592591</v>
      </c>
      <c r="E786" s="95">
        <f t="shared" si="12"/>
        <v>3717</v>
      </c>
      <c r="F786" s="94" t="s">
        <v>35</v>
      </c>
    </row>
    <row r="787" spans="2:6" ht="14.5">
      <c r="B787" s="94">
        <v>27</v>
      </c>
      <c r="C787" s="95">
        <v>37.174999999999997</v>
      </c>
      <c r="D787" s="96">
        <v>0.37187002314814815</v>
      </c>
      <c r="E787" s="95">
        <f t="shared" si="12"/>
        <v>1003.7249999999999</v>
      </c>
      <c r="F787" s="94" t="s">
        <v>35</v>
      </c>
    </row>
    <row r="788" spans="2:6" ht="14.5">
      <c r="B788" s="94">
        <v>100</v>
      </c>
      <c r="C788" s="95">
        <v>37.174999999999997</v>
      </c>
      <c r="D788" s="96">
        <v>0.37187002314814815</v>
      </c>
      <c r="E788" s="95">
        <f t="shared" si="12"/>
        <v>3717.4999999999995</v>
      </c>
      <c r="F788" s="94" t="s">
        <v>35</v>
      </c>
    </row>
    <row r="789" spans="2:6" ht="14.5">
      <c r="B789" s="94">
        <v>6</v>
      </c>
      <c r="C789" s="95">
        <v>37.174999999999997</v>
      </c>
      <c r="D789" s="96">
        <v>0.37197157407407411</v>
      </c>
      <c r="E789" s="95">
        <f t="shared" si="12"/>
        <v>223.04999999999998</v>
      </c>
      <c r="F789" s="94" t="s">
        <v>35</v>
      </c>
    </row>
    <row r="790" spans="2:6" ht="14.5">
      <c r="B790" s="94">
        <v>100</v>
      </c>
      <c r="C790" s="95">
        <v>37.174999999999997</v>
      </c>
      <c r="D790" s="96">
        <v>0.37197157407407411</v>
      </c>
      <c r="E790" s="95">
        <f t="shared" si="12"/>
        <v>3717.4999999999995</v>
      </c>
      <c r="F790" s="94" t="s">
        <v>35</v>
      </c>
    </row>
    <row r="791" spans="2:6" ht="14.5">
      <c r="B791" s="94">
        <v>100</v>
      </c>
      <c r="C791" s="95">
        <v>37.17</v>
      </c>
      <c r="D791" s="96">
        <v>0.37197157407407411</v>
      </c>
      <c r="E791" s="95">
        <f t="shared" si="12"/>
        <v>3717</v>
      </c>
      <c r="F791" s="94" t="s">
        <v>35</v>
      </c>
    </row>
    <row r="792" spans="2:6" ht="14.5">
      <c r="B792" s="94">
        <v>259</v>
      </c>
      <c r="C792" s="95">
        <v>37.185000000000002</v>
      </c>
      <c r="D792" s="96">
        <v>0.37205006944444441</v>
      </c>
      <c r="E792" s="95">
        <f t="shared" si="12"/>
        <v>9630.9150000000009</v>
      </c>
      <c r="F792" s="94" t="s">
        <v>16</v>
      </c>
    </row>
    <row r="793" spans="2:6" ht="14.5">
      <c r="B793" s="94">
        <v>38</v>
      </c>
      <c r="C793" s="95">
        <v>37.185000000000002</v>
      </c>
      <c r="D793" s="96">
        <v>0.37205006944444441</v>
      </c>
      <c r="E793" s="95">
        <f t="shared" si="12"/>
        <v>1413.0300000000002</v>
      </c>
      <c r="F793" s="94" t="s">
        <v>16</v>
      </c>
    </row>
    <row r="794" spans="2:6" ht="14.5">
      <c r="B794" s="94">
        <v>232</v>
      </c>
      <c r="C794" s="95">
        <v>37.18</v>
      </c>
      <c r="D794" s="96">
        <v>0.37205008101851855</v>
      </c>
      <c r="E794" s="95">
        <f t="shared" si="12"/>
        <v>8625.76</v>
      </c>
      <c r="F794" s="94" t="s">
        <v>35</v>
      </c>
    </row>
    <row r="795" spans="2:6" ht="14.5">
      <c r="B795" s="94">
        <v>152</v>
      </c>
      <c r="C795" s="95">
        <v>37.18</v>
      </c>
      <c r="D795" s="96">
        <v>0.37205142361111115</v>
      </c>
      <c r="E795" s="95">
        <f t="shared" si="12"/>
        <v>5651.36</v>
      </c>
      <c r="F795" s="94" t="s">
        <v>16</v>
      </c>
    </row>
    <row r="796" spans="2:6" ht="14.5">
      <c r="B796" s="94">
        <v>54</v>
      </c>
      <c r="C796" s="95">
        <v>37.18</v>
      </c>
      <c r="D796" s="96">
        <v>0.37205142361111115</v>
      </c>
      <c r="E796" s="95">
        <f t="shared" si="12"/>
        <v>2007.72</v>
      </c>
      <c r="F796" s="94" t="s">
        <v>16</v>
      </c>
    </row>
    <row r="797" spans="2:6" ht="14.5">
      <c r="B797" s="94">
        <v>221</v>
      </c>
      <c r="C797" s="95">
        <v>37.185000000000002</v>
      </c>
      <c r="D797" s="96">
        <v>0.37206291666666669</v>
      </c>
      <c r="E797" s="95">
        <f t="shared" si="12"/>
        <v>8217.8850000000002</v>
      </c>
      <c r="F797" s="94" t="s">
        <v>16</v>
      </c>
    </row>
    <row r="798" spans="2:6" ht="14.5">
      <c r="B798" s="94">
        <v>83</v>
      </c>
      <c r="C798" s="95">
        <v>37.185000000000002</v>
      </c>
      <c r="D798" s="96">
        <v>0.37206383101851853</v>
      </c>
      <c r="E798" s="95">
        <f t="shared" si="12"/>
        <v>3086.355</v>
      </c>
      <c r="F798" s="94" t="s">
        <v>16</v>
      </c>
    </row>
    <row r="799" spans="2:6" ht="14.5">
      <c r="B799" s="94">
        <v>26</v>
      </c>
      <c r="C799" s="95">
        <v>37.185000000000002</v>
      </c>
      <c r="D799" s="96">
        <v>0.37206383101851853</v>
      </c>
      <c r="E799" s="95">
        <f t="shared" si="12"/>
        <v>966.81000000000006</v>
      </c>
      <c r="F799" s="94" t="s">
        <v>16</v>
      </c>
    </row>
    <row r="800" spans="2:6" ht="14.5">
      <c r="B800" s="94">
        <v>136</v>
      </c>
      <c r="C800" s="95">
        <v>37.185000000000002</v>
      </c>
      <c r="D800" s="96">
        <v>0.37206511574074069</v>
      </c>
      <c r="E800" s="95">
        <f t="shared" si="12"/>
        <v>5057.16</v>
      </c>
      <c r="F800" s="94" t="s">
        <v>16</v>
      </c>
    </row>
    <row r="801" spans="2:6" ht="14.5">
      <c r="B801" s="94">
        <v>26</v>
      </c>
      <c r="C801" s="95">
        <v>37.19</v>
      </c>
      <c r="D801" s="96">
        <v>0.37233300925925922</v>
      </c>
      <c r="E801" s="95">
        <f t="shared" si="12"/>
        <v>966.93999999999994</v>
      </c>
      <c r="F801" s="94" t="s">
        <v>16</v>
      </c>
    </row>
    <row r="802" spans="2:6" ht="14.5">
      <c r="B802" s="94">
        <v>150</v>
      </c>
      <c r="C802" s="95">
        <v>37.19</v>
      </c>
      <c r="D802" s="96">
        <v>0.37233300925925922</v>
      </c>
      <c r="E802" s="95">
        <f t="shared" si="12"/>
        <v>5578.5</v>
      </c>
      <c r="F802" s="94" t="s">
        <v>16</v>
      </c>
    </row>
    <row r="803" spans="2:6" ht="14.5">
      <c r="B803" s="94">
        <v>152</v>
      </c>
      <c r="C803" s="95">
        <v>37.19</v>
      </c>
      <c r="D803" s="96">
        <v>0.37233300925925922</v>
      </c>
      <c r="E803" s="95">
        <f t="shared" si="12"/>
        <v>5652.8799999999992</v>
      </c>
      <c r="F803" s="94" t="s">
        <v>16</v>
      </c>
    </row>
    <row r="804" spans="2:6" ht="14.5">
      <c r="B804" s="94">
        <v>200</v>
      </c>
      <c r="C804" s="95">
        <v>37.19</v>
      </c>
      <c r="D804" s="96">
        <v>0.37233336805555556</v>
      </c>
      <c r="E804" s="95">
        <f t="shared" si="12"/>
        <v>7438</v>
      </c>
      <c r="F804" s="94" t="s">
        <v>16</v>
      </c>
    </row>
    <row r="805" spans="2:6" ht="14.5">
      <c r="B805" s="94">
        <v>81</v>
      </c>
      <c r="C805" s="95">
        <v>37.19</v>
      </c>
      <c r="D805" s="96">
        <v>0.37233359953703699</v>
      </c>
      <c r="E805" s="95">
        <f t="shared" si="12"/>
        <v>3012.39</v>
      </c>
      <c r="F805" s="94" t="s">
        <v>16</v>
      </c>
    </row>
    <row r="806" spans="2:6" ht="14.5">
      <c r="B806" s="94">
        <v>153</v>
      </c>
      <c r="C806" s="95">
        <v>37.19</v>
      </c>
      <c r="D806" s="96">
        <v>0.37233384259259261</v>
      </c>
      <c r="E806" s="95">
        <f t="shared" si="12"/>
        <v>5690.07</v>
      </c>
      <c r="F806" s="94" t="s">
        <v>16</v>
      </c>
    </row>
    <row r="807" spans="2:6" ht="14.5">
      <c r="B807" s="94">
        <v>281</v>
      </c>
      <c r="C807" s="95">
        <v>37.19</v>
      </c>
      <c r="D807" s="96">
        <v>0.37233384259259261</v>
      </c>
      <c r="E807" s="95">
        <f t="shared" si="12"/>
        <v>10450.39</v>
      </c>
      <c r="F807" s="94" t="s">
        <v>16</v>
      </c>
    </row>
    <row r="808" spans="2:6" ht="14.5">
      <c r="B808" s="94">
        <v>642</v>
      </c>
      <c r="C808" s="95">
        <v>37.195</v>
      </c>
      <c r="D808" s="96">
        <v>0.37251475694444447</v>
      </c>
      <c r="E808" s="95">
        <f t="shared" si="12"/>
        <v>23879.19</v>
      </c>
      <c r="F808" s="94" t="s">
        <v>16</v>
      </c>
    </row>
    <row r="809" spans="2:6" ht="14.5">
      <c r="B809" s="94">
        <v>428</v>
      </c>
      <c r="C809" s="95">
        <v>37.195</v>
      </c>
      <c r="D809" s="96">
        <v>0.37251476851851856</v>
      </c>
      <c r="E809" s="95">
        <f t="shared" si="12"/>
        <v>15919.460000000001</v>
      </c>
      <c r="F809" s="94" t="s">
        <v>35</v>
      </c>
    </row>
    <row r="810" spans="2:6" ht="14.5">
      <c r="B810" s="94">
        <v>187</v>
      </c>
      <c r="C810" s="95">
        <v>37.19</v>
      </c>
      <c r="D810" s="96">
        <v>0.3725148611111111</v>
      </c>
      <c r="E810" s="95">
        <f t="shared" si="12"/>
        <v>6954.53</v>
      </c>
      <c r="F810" s="94" t="s">
        <v>35</v>
      </c>
    </row>
    <row r="811" spans="2:6" ht="14.5">
      <c r="B811" s="94">
        <v>68</v>
      </c>
      <c r="C811" s="95">
        <v>37.19</v>
      </c>
      <c r="D811" s="96">
        <v>0.3725148611111111</v>
      </c>
      <c r="E811" s="95">
        <f t="shared" si="12"/>
        <v>2528.92</v>
      </c>
      <c r="F811" s="94" t="s">
        <v>16</v>
      </c>
    </row>
    <row r="812" spans="2:6" ht="14.5">
      <c r="B812" s="94">
        <v>222</v>
      </c>
      <c r="C812" s="95">
        <v>37.19</v>
      </c>
      <c r="D812" s="96">
        <v>0.3725148611111111</v>
      </c>
      <c r="E812" s="95">
        <f t="shared" si="12"/>
        <v>8256.18</v>
      </c>
      <c r="F812" s="94" t="s">
        <v>16</v>
      </c>
    </row>
    <row r="813" spans="2:6" ht="14.5">
      <c r="B813" s="94">
        <v>82</v>
      </c>
      <c r="C813" s="95">
        <v>37.200000000000003</v>
      </c>
      <c r="D813" s="96">
        <v>0.37251495370370374</v>
      </c>
      <c r="E813" s="95">
        <f t="shared" si="12"/>
        <v>3050.4</v>
      </c>
      <c r="F813" s="94" t="s">
        <v>35</v>
      </c>
    </row>
    <row r="814" spans="2:6" ht="14.5">
      <c r="B814" s="94">
        <v>100</v>
      </c>
      <c r="C814" s="95">
        <v>37.200000000000003</v>
      </c>
      <c r="D814" s="96">
        <v>0.37251495370370374</v>
      </c>
      <c r="E814" s="95">
        <f t="shared" si="12"/>
        <v>3720.0000000000005</v>
      </c>
      <c r="F814" s="94" t="s">
        <v>35</v>
      </c>
    </row>
    <row r="815" spans="2:6" ht="14.5">
      <c r="B815" s="94">
        <v>24</v>
      </c>
      <c r="C815" s="95">
        <v>37.200000000000003</v>
      </c>
      <c r="D815" s="96">
        <v>0.37251495370370374</v>
      </c>
      <c r="E815" s="95">
        <f t="shared" si="12"/>
        <v>892.80000000000007</v>
      </c>
      <c r="F815" s="94" t="s">
        <v>35</v>
      </c>
    </row>
    <row r="816" spans="2:6" ht="14.5">
      <c r="B816" s="94">
        <v>126</v>
      </c>
      <c r="C816" s="95">
        <v>37.21</v>
      </c>
      <c r="D816" s="96">
        <v>0.37303460648148151</v>
      </c>
      <c r="E816" s="95">
        <f t="shared" si="12"/>
        <v>4688.46</v>
      </c>
      <c r="F816" s="94" t="s">
        <v>35</v>
      </c>
    </row>
    <row r="817" spans="2:6" ht="14.5">
      <c r="B817" s="94">
        <v>29</v>
      </c>
      <c r="C817" s="95">
        <v>37.204999999999998</v>
      </c>
      <c r="D817" s="96">
        <v>0.37314809027777779</v>
      </c>
      <c r="E817" s="95">
        <f t="shared" si="12"/>
        <v>1078.9449999999999</v>
      </c>
      <c r="F817" s="94" t="s">
        <v>35</v>
      </c>
    </row>
    <row r="818" spans="2:6" ht="14.5">
      <c r="B818" s="94">
        <v>81</v>
      </c>
      <c r="C818" s="95">
        <v>37.204999999999998</v>
      </c>
      <c r="D818" s="96">
        <v>0.37314809027777779</v>
      </c>
      <c r="E818" s="95">
        <f t="shared" si="12"/>
        <v>3013.605</v>
      </c>
      <c r="F818" s="94" t="s">
        <v>35</v>
      </c>
    </row>
    <row r="819" spans="2:6" ht="14.5">
      <c r="B819" s="94">
        <v>306</v>
      </c>
      <c r="C819" s="95">
        <v>37.195</v>
      </c>
      <c r="D819" s="96">
        <v>0.37332068287037035</v>
      </c>
      <c r="E819" s="95">
        <f t="shared" si="12"/>
        <v>11381.67</v>
      </c>
      <c r="F819" s="94" t="s">
        <v>16</v>
      </c>
    </row>
    <row r="820" spans="2:6" ht="14.5">
      <c r="B820" s="94">
        <v>128</v>
      </c>
      <c r="C820" s="95">
        <v>37.195</v>
      </c>
      <c r="D820" s="96">
        <v>0.37332069444444443</v>
      </c>
      <c r="E820" s="95">
        <f t="shared" si="12"/>
        <v>4760.96</v>
      </c>
      <c r="F820" s="94" t="s">
        <v>35</v>
      </c>
    </row>
    <row r="821" spans="2:6" ht="14.5">
      <c r="B821" s="94">
        <v>136</v>
      </c>
      <c r="C821" s="95">
        <v>37.195</v>
      </c>
      <c r="D821" s="96">
        <v>0.37332069444444443</v>
      </c>
      <c r="E821" s="95">
        <f t="shared" si="12"/>
        <v>5058.5200000000004</v>
      </c>
      <c r="F821" s="94" t="s">
        <v>35</v>
      </c>
    </row>
    <row r="822" spans="2:6" ht="14.5">
      <c r="B822" s="94">
        <v>42</v>
      </c>
      <c r="C822" s="95">
        <v>37.192500000000003</v>
      </c>
      <c r="D822" s="96">
        <v>0.37332070601851847</v>
      </c>
      <c r="E822" s="95">
        <f t="shared" si="12"/>
        <v>1562.085</v>
      </c>
      <c r="F822" s="94" t="s">
        <v>36</v>
      </c>
    </row>
    <row r="823" spans="2:6" ht="14.5">
      <c r="B823" s="94">
        <v>202</v>
      </c>
      <c r="C823" s="95">
        <v>37.19</v>
      </c>
      <c r="D823" s="96">
        <v>0.37332070601851847</v>
      </c>
      <c r="E823" s="95">
        <f t="shared" si="12"/>
        <v>7512.3799999999992</v>
      </c>
      <c r="F823" s="94" t="s">
        <v>16</v>
      </c>
    </row>
    <row r="824" spans="2:6" ht="14.5">
      <c r="B824" s="94">
        <v>10</v>
      </c>
      <c r="C824" s="95">
        <v>37.19</v>
      </c>
      <c r="D824" s="96">
        <v>0.37332070601851847</v>
      </c>
      <c r="E824" s="95">
        <f t="shared" si="12"/>
        <v>371.9</v>
      </c>
      <c r="F824" s="94" t="s">
        <v>35</v>
      </c>
    </row>
    <row r="825" spans="2:6" ht="14.5">
      <c r="B825" s="94">
        <v>11</v>
      </c>
      <c r="C825" s="95">
        <v>37.19</v>
      </c>
      <c r="D825" s="96">
        <v>0.37332070601851847</v>
      </c>
      <c r="E825" s="95">
        <f t="shared" si="12"/>
        <v>409.09</v>
      </c>
      <c r="F825" s="94" t="s">
        <v>16</v>
      </c>
    </row>
    <row r="826" spans="2:6" ht="14.5">
      <c r="B826" s="94">
        <v>173</v>
      </c>
      <c r="C826" s="95">
        <v>37.19</v>
      </c>
      <c r="D826" s="96">
        <v>0.37332071759259261</v>
      </c>
      <c r="E826" s="95">
        <f t="shared" si="12"/>
        <v>6433.87</v>
      </c>
      <c r="F826" s="94" t="s">
        <v>35</v>
      </c>
    </row>
    <row r="827" spans="2:6" ht="14.5">
      <c r="B827" s="94">
        <v>122</v>
      </c>
      <c r="C827" s="95">
        <v>37.195</v>
      </c>
      <c r="D827" s="96">
        <v>0.37332092592592597</v>
      </c>
      <c r="E827" s="95">
        <f t="shared" si="12"/>
        <v>4537.79</v>
      </c>
      <c r="F827" s="94" t="s">
        <v>16</v>
      </c>
    </row>
    <row r="828" spans="2:6" ht="14.5">
      <c r="B828" s="94">
        <v>35</v>
      </c>
      <c r="C828" s="95">
        <v>37.185000000000002</v>
      </c>
      <c r="D828" s="96">
        <v>0.37334388888888892</v>
      </c>
      <c r="E828" s="95">
        <f t="shared" si="12"/>
        <v>1301.4750000000001</v>
      </c>
      <c r="F828" s="94" t="s">
        <v>35</v>
      </c>
    </row>
    <row r="829" spans="2:6" ht="14.5">
      <c r="B829" s="94">
        <v>76</v>
      </c>
      <c r="C829" s="95">
        <v>37.185000000000002</v>
      </c>
      <c r="D829" s="96">
        <v>0.37334388888888892</v>
      </c>
      <c r="E829" s="95">
        <f t="shared" si="12"/>
        <v>2826.0600000000004</v>
      </c>
      <c r="F829" s="94" t="s">
        <v>35</v>
      </c>
    </row>
    <row r="830" spans="2:6" ht="14.5">
      <c r="B830" s="94">
        <v>876</v>
      </c>
      <c r="C830" s="95">
        <v>37.185000000000002</v>
      </c>
      <c r="D830" s="96">
        <v>0.37334388888888892</v>
      </c>
      <c r="E830" s="95">
        <f t="shared" si="12"/>
        <v>32574.06</v>
      </c>
      <c r="F830" s="94" t="s">
        <v>16</v>
      </c>
    </row>
    <row r="831" spans="2:6" ht="14.5">
      <c r="B831" s="94">
        <v>123</v>
      </c>
      <c r="C831" s="95">
        <v>37.185000000000002</v>
      </c>
      <c r="D831" s="96">
        <v>0.37334403935185184</v>
      </c>
      <c r="E831" s="95">
        <f t="shared" si="12"/>
        <v>4573.7550000000001</v>
      </c>
      <c r="F831" s="94" t="s">
        <v>36</v>
      </c>
    </row>
    <row r="832" spans="2:6" ht="14.5">
      <c r="B832" s="94">
        <v>137</v>
      </c>
      <c r="C832" s="95">
        <v>37.18</v>
      </c>
      <c r="D832" s="96">
        <v>0.37334410879629631</v>
      </c>
      <c r="E832" s="95">
        <f t="shared" si="12"/>
        <v>5093.66</v>
      </c>
      <c r="F832" s="94" t="s">
        <v>16</v>
      </c>
    </row>
    <row r="833" spans="2:6" ht="14.5">
      <c r="B833" s="94">
        <v>199</v>
      </c>
      <c r="C833" s="95">
        <v>37.18</v>
      </c>
      <c r="D833" s="96">
        <v>0.3733441203703704</v>
      </c>
      <c r="E833" s="95">
        <f t="shared" si="12"/>
        <v>7398.82</v>
      </c>
      <c r="F833" s="94" t="s">
        <v>16</v>
      </c>
    </row>
    <row r="834" spans="2:6" ht="14.5">
      <c r="B834" s="94">
        <v>87</v>
      </c>
      <c r="C834" s="95">
        <v>37.18</v>
      </c>
      <c r="D834" s="96">
        <v>0.37334488425925927</v>
      </c>
      <c r="E834" s="95">
        <f t="shared" si="12"/>
        <v>3234.66</v>
      </c>
      <c r="F834" s="94" t="s">
        <v>36</v>
      </c>
    </row>
    <row r="835" spans="2:6" ht="14.5">
      <c r="B835" s="94">
        <v>71</v>
      </c>
      <c r="C835" s="95">
        <v>37.174999999999997</v>
      </c>
      <c r="D835" s="96">
        <v>0.37334612268518513</v>
      </c>
      <c r="E835" s="95">
        <f t="shared" si="12"/>
        <v>2639.4249999999997</v>
      </c>
      <c r="F835" s="94" t="s">
        <v>16</v>
      </c>
    </row>
    <row r="836" spans="2:6" ht="14.5">
      <c r="B836" s="94">
        <v>81</v>
      </c>
      <c r="C836" s="95">
        <v>37.145000000000003</v>
      </c>
      <c r="D836" s="96">
        <v>0.37407888888888891</v>
      </c>
      <c r="E836" s="95">
        <f t="shared" si="12"/>
        <v>3008.7450000000003</v>
      </c>
      <c r="F836" s="94" t="s">
        <v>35</v>
      </c>
    </row>
    <row r="837" spans="2:6" ht="14.5">
      <c r="B837" s="94">
        <v>41</v>
      </c>
      <c r="C837" s="95">
        <v>37.145000000000003</v>
      </c>
      <c r="D837" s="96">
        <v>0.37414755787037035</v>
      </c>
      <c r="E837" s="95">
        <f t="shared" si="12"/>
        <v>1522.9450000000002</v>
      </c>
      <c r="F837" s="94" t="s">
        <v>35</v>
      </c>
    </row>
    <row r="838" spans="2:6" ht="14.5">
      <c r="B838" s="94">
        <v>344</v>
      </c>
      <c r="C838" s="95">
        <v>37.14</v>
      </c>
      <c r="D838" s="96">
        <v>0.37416931712962964</v>
      </c>
      <c r="E838" s="95">
        <f t="shared" ref="E838:E901" si="13">C838*B838</f>
        <v>12776.16</v>
      </c>
      <c r="F838" s="94" t="s">
        <v>16</v>
      </c>
    </row>
    <row r="839" spans="2:6" ht="14.5">
      <c r="B839" s="94">
        <v>82</v>
      </c>
      <c r="C839" s="95">
        <v>37.14</v>
      </c>
      <c r="D839" s="96">
        <v>0.37416931712962964</v>
      </c>
      <c r="E839" s="95">
        <f t="shared" si="13"/>
        <v>3045.48</v>
      </c>
      <c r="F839" s="94" t="s">
        <v>35</v>
      </c>
    </row>
    <row r="840" spans="2:6" ht="14.5">
      <c r="B840" s="94">
        <v>33</v>
      </c>
      <c r="C840" s="95">
        <v>37.15</v>
      </c>
      <c r="D840" s="96">
        <v>0.37502016203703703</v>
      </c>
      <c r="E840" s="95">
        <f t="shared" si="13"/>
        <v>1225.95</v>
      </c>
      <c r="F840" s="94" t="s">
        <v>16</v>
      </c>
    </row>
    <row r="841" spans="2:6" ht="14.5">
      <c r="B841" s="94">
        <v>12</v>
      </c>
      <c r="C841" s="95">
        <v>37.152500000000003</v>
      </c>
      <c r="D841" s="96">
        <v>0.37502016203703703</v>
      </c>
      <c r="E841" s="95">
        <f t="shared" si="13"/>
        <v>445.83000000000004</v>
      </c>
      <c r="F841" s="94" t="s">
        <v>36</v>
      </c>
    </row>
    <row r="842" spans="2:6" ht="14.5">
      <c r="B842" s="94">
        <v>11</v>
      </c>
      <c r="C842" s="95">
        <v>37.15</v>
      </c>
      <c r="D842" s="96">
        <v>0.37502016203703703</v>
      </c>
      <c r="E842" s="95">
        <f t="shared" si="13"/>
        <v>408.65</v>
      </c>
      <c r="F842" s="94" t="s">
        <v>35</v>
      </c>
    </row>
    <row r="843" spans="2:6" ht="14.5">
      <c r="B843" s="94">
        <v>12</v>
      </c>
      <c r="C843" s="95">
        <v>37.15</v>
      </c>
      <c r="D843" s="96">
        <v>0.37502016203703703</v>
      </c>
      <c r="E843" s="95">
        <f t="shared" si="13"/>
        <v>445.79999999999995</v>
      </c>
      <c r="F843" s="94" t="s">
        <v>35</v>
      </c>
    </row>
    <row r="844" spans="2:6" ht="14.5">
      <c r="B844" s="94">
        <v>470</v>
      </c>
      <c r="C844" s="95">
        <v>37.155000000000001</v>
      </c>
      <c r="D844" s="96">
        <v>0.37502016203703703</v>
      </c>
      <c r="E844" s="95">
        <f t="shared" si="13"/>
        <v>17462.850000000002</v>
      </c>
      <c r="F844" s="94" t="s">
        <v>35</v>
      </c>
    </row>
    <row r="845" spans="2:6" ht="14.5">
      <c r="B845" s="94">
        <v>49</v>
      </c>
      <c r="C845" s="95">
        <v>37.152500000000003</v>
      </c>
      <c r="D845" s="96">
        <v>0.37502017361111112</v>
      </c>
      <c r="E845" s="95">
        <f t="shared" si="13"/>
        <v>1820.4725000000001</v>
      </c>
      <c r="F845" s="94" t="s">
        <v>36</v>
      </c>
    </row>
    <row r="846" spans="2:6" ht="14.5">
      <c r="B846" s="94">
        <v>95</v>
      </c>
      <c r="C846" s="95">
        <v>37.15</v>
      </c>
      <c r="D846" s="96">
        <v>0.37502017361111112</v>
      </c>
      <c r="E846" s="95">
        <f t="shared" si="13"/>
        <v>3529.25</v>
      </c>
      <c r="F846" s="94" t="s">
        <v>16</v>
      </c>
    </row>
    <row r="847" spans="2:6" ht="14.5">
      <c r="B847" s="94">
        <v>219</v>
      </c>
      <c r="C847" s="95">
        <v>37.15</v>
      </c>
      <c r="D847" s="96">
        <v>0.37502017361111112</v>
      </c>
      <c r="E847" s="95">
        <f t="shared" si="13"/>
        <v>8135.8499999999995</v>
      </c>
      <c r="F847" s="94" t="s">
        <v>16</v>
      </c>
    </row>
    <row r="848" spans="2:6" ht="14.5">
      <c r="B848" s="94">
        <v>260</v>
      </c>
      <c r="C848" s="95">
        <v>37.15</v>
      </c>
      <c r="D848" s="96">
        <v>0.37502017361111112</v>
      </c>
      <c r="E848" s="95">
        <f t="shared" si="13"/>
        <v>9659</v>
      </c>
      <c r="F848" s="94" t="s">
        <v>16</v>
      </c>
    </row>
    <row r="849" spans="2:6" ht="14.5">
      <c r="B849" s="94">
        <v>201</v>
      </c>
      <c r="C849" s="95">
        <v>37.15</v>
      </c>
      <c r="D849" s="96">
        <v>0.37502017361111112</v>
      </c>
      <c r="E849" s="95">
        <f t="shared" si="13"/>
        <v>7467.15</v>
      </c>
      <c r="F849" s="94" t="s">
        <v>16</v>
      </c>
    </row>
    <row r="850" spans="2:6" ht="14.5">
      <c r="B850" s="94">
        <v>233</v>
      </c>
      <c r="C850" s="95">
        <v>37.159999999999997</v>
      </c>
      <c r="D850" s="96">
        <v>0.37502040509259255</v>
      </c>
      <c r="E850" s="95">
        <f t="shared" si="13"/>
        <v>8658.2799999999988</v>
      </c>
      <c r="F850" s="94" t="s">
        <v>16</v>
      </c>
    </row>
    <row r="851" spans="2:6" ht="14.5">
      <c r="B851" s="94">
        <v>28</v>
      </c>
      <c r="C851" s="95">
        <v>37.155000000000001</v>
      </c>
      <c r="D851" s="96">
        <v>0.37502040509259255</v>
      </c>
      <c r="E851" s="95">
        <f t="shared" si="13"/>
        <v>1040.3400000000001</v>
      </c>
      <c r="F851" s="94" t="s">
        <v>16</v>
      </c>
    </row>
    <row r="852" spans="2:6" ht="14.5">
      <c r="B852" s="94">
        <v>30</v>
      </c>
      <c r="C852" s="95">
        <v>37.159999999999997</v>
      </c>
      <c r="D852" s="96">
        <v>0.37502084490740745</v>
      </c>
      <c r="E852" s="95">
        <f t="shared" si="13"/>
        <v>1114.8</v>
      </c>
      <c r="F852" s="94" t="s">
        <v>16</v>
      </c>
    </row>
    <row r="853" spans="2:6" ht="14.5">
      <c r="B853" s="94">
        <v>50</v>
      </c>
      <c r="C853" s="95">
        <v>37.159999999999997</v>
      </c>
      <c r="D853" s="96">
        <v>0.37502084490740745</v>
      </c>
      <c r="E853" s="95">
        <f t="shared" si="13"/>
        <v>1857.9999999999998</v>
      </c>
      <c r="F853" s="94" t="s">
        <v>16</v>
      </c>
    </row>
    <row r="854" spans="2:6" ht="14.5">
      <c r="B854" s="94">
        <v>317</v>
      </c>
      <c r="C854" s="95">
        <v>37.159999999999997</v>
      </c>
      <c r="D854" s="96">
        <v>0.37502084490740745</v>
      </c>
      <c r="E854" s="95">
        <f t="shared" si="13"/>
        <v>11779.72</v>
      </c>
      <c r="F854" s="94" t="s">
        <v>16</v>
      </c>
    </row>
    <row r="855" spans="2:6" ht="14.5">
      <c r="B855" s="94">
        <v>121</v>
      </c>
      <c r="C855" s="95">
        <v>37.159999999999997</v>
      </c>
      <c r="D855" s="96">
        <v>0.37502084490740745</v>
      </c>
      <c r="E855" s="95">
        <f t="shared" si="13"/>
        <v>4496.3599999999997</v>
      </c>
      <c r="F855" s="94" t="s">
        <v>16</v>
      </c>
    </row>
    <row r="856" spans="2:6" ht="14.5">
      <c r="B856" s="94">
        <v>150</v>
      </c>
      <c r="C856" s="95">
        <v>37.159999999999997</v>
      </c>
      <c r="D856" s="96">
        <v>0.37502084490740745</v>
      </c>
      <c r="E856" s="95">
        <f t="shared" si="13"/>
        <v>5573.9999999999991</v>
      </c>
      <c r="F856" s="94" t="s">
        <v>16</v>
      </c>
    </row>
    <row r="857" spans="2:6" ht="14.5">
      <c r="B857" s="94">
        <v>174</v>
      </c>
      <c r="C857" s="95">
        <v>37.15</v>
      </c>
      <c r="D857" s="96">
        <v>0.37503180555555554</v>
      </c>
      <c r="E857" s="95">
        <f t="shared" si="13"/>
        <v>6464.0999999999995</v>
      </c>
      <c r="F857" s="94" t="s">
        <v>35</v>
      </c>
    </row>
    <row r="858" spans="2:6" ht="14.5">
      <c r="B858" s="94">
        <v>8</v>
      </c>
      <c r="C858" s="95">
        <v>37.15</v>
      </c>
      <c r="D858" s="96">
        <v>0.37503181712962963</v>
      </c>
      <c r="E858" s="95">
        <f t="shared" si="13"/>
        <v>297.2</v>
      </c>
      <c r="F858" s="94" t="s">
        <v>35</v>
      </c>
    </row>
    <row r="859" spans="2:6" ht="14.5">
      <c r="B859" s="94">
        <v>122</v>
      </c>
      <c r="C859" s="95">
        <v>37.145000000000003</v>
      </c>
      <c r="D859" s="96">
        <v>0.37503298611111108</v>
      </c>
      <c r="E859" s="95">
        <f t="shared" si="13"/>
        <v>4531.6900000000005</v>
      </c>
      <c r="F859" s="94" t="s">
        <v>35</v>
      </c>
    </row>
    <row r="860" spans="2:6" ht="14.5">
      <c r="B860" s="94">
        <v>8</v>
      </c>
      <c r="C860" s="95">
        <v>37.145000000000003</v>
      </c>
      <c r="D860" s="96">
        <v>0.37518836805555561</v>
      </c>
      <c r="E860" s="95">
        <f t="shared" si="13"/>
        <v>297.16000000000003</v>
      </c>
      <c r="F860" s="94" t="s">
        <v>16</v>
      </c>
    </row>
    <row r="861" spans="2:6" ht="14.5">
      <c r="B861" s="94">
        <v>86</v>
      </c>
      <c r="C861" s="95">
        <v>37.145000000000003</v>
      </c>
      <c r="D861" s="96">
        <v>0.37518836805555561</v>
      </c>
      <c r="E861" s="95">
        <f t="shared" si="13"/>
        <v>3194.4700000000003</v>
      </c>
      <c r="F861" s="94" t="s">
        <v>35</v>
      </c>
    </row>
    <row r="862" spans="2:6" ht="14.5">
      <c r="B862" s="94">
        <v>91</v>
      </c>
      <c r="C862" s="95">
        <v>37.145000000000003</v>
      </c>
      <c r="D862" s="96">
        <v>0.37520239583333331</v>
      </c>
      <c r="E862" s="95">
        <f t="shared" si="13"/>
        <v>3380.1950000000002</v>
      </c>
      <c r="F862" s="94" t="s">
        <v>35</v>
      </c>
    </row>
    <row r="863" spans="2:6" ht="14.5">
      <c r="B863" s="94">
        <v>631</v>
      </c>
      <c r="C863" s="95">
        <v>37.145000000000003</v>
      </c>
      <c r="D863" s="96">
        <v>0.3752144907407407</v>
      </c>
      <c r="E863" s="95">
        <f t="shared" si="13"/>
        <v>23438.495000000003</v>
      </c>
      <c r="F863" s="94" t="s">
        <v>16</v>
      </c>
    </row>
    <row r="864" spans="2:6" ht="14.5">
      <c r="B864" s="94">
        <v>42</v>
      </c>
      <c r="C864" s="95">
        <v>37.145000000000003</v>
      </c>
      <c r="D864" s="96">
        <v>0.3752144907407407</v>
      </c>
      <c r="E864" s="95">
        <f t="shared" si="13"/>
        <v>1560.0900000000001</v>
      </c>
      <c r="F864" s="94" t="s">
        <v>16</v>
      </c>
    </row>
    <row r="865" spans="2:6" ht="14.5">
      <c r="B865" s="94">
        <v>69</v>
      </c>
      <c r="C865" s="95">
        <v>37.145000000000003</v>
      </c>
      <c r="D865" s="96">
        <v>0.37522776620370374</v>
      </c>
      <c r="E865" s="95">
        <f t="shared" si="13"/>
        <v>2563.0050000000001</v>
      </c>
      <c r="F865" s="94" t="s">
        <v>36</v>
      </c>
    </row>
    <row r="866" spans="2:6" ht="14.5">
      <c r="B866" s="94">
        <v>106</v>
      </c>
      <c r="C866" s="95">
        <v>37.145000000000003</v>
      </c>
      <c r="D866" s="96">
        <v>0.37523079861111114</v>
      </c>
      <c r="E866" s="95">
        <f t="shared" si="13"/>
        <v>3937.3700000000003</v>
      </c>
      <c r="F866" s="94" t="s">
        <v>36</v>
      </c>
    </row>
    <row r="867" spans="2:6" ht="14.5">
      <c r="B867" s="94">
        <v>156</v>
      </c>
      <c r="C867" s="95">
        <v>37.14</v>
      </c>
      <c r="D867" s="96">
        <v>0.37525950231481481</v>
      </c>
      <c r="E867" s="95">
        <f t="shared" si="13"/>
        <v>5793.84</v>
      </c>
      <c r="F867" s="94" t="s">
        <v>16</v>
      </c>
    </row>
    <row r="868" spans="2:6" ht="14.5">
      <c r="B868" s="94">
        <v>161</v>
      </c>
      <c r="C868" s="95">
        <v>37.14</v>
      </c>
      <c r="D868" s="96">
        <v>0.37525950231481481</v>
      </c>
      <c r="E868" s="95">
        <f t="shared" si="13"/>
        <v>5979.54</v>
      </c>
      <c r="F868" s="94" t="s">
        <v>16</v>
      </c>
    </row>
    <row r="869" spans="2:6" ht="14.5">
      <c r="B869" s="94">
        <v>190</v>
      </c>
      <c r="C869" s="95">
        <v>37.134999999999998</v>
      </c>
      <c r="D869" s="96">
        <v>0.37541864583333334</v>
      </c>
      <c r="E869" s="95">
        <f t="shared" si="13"/>
        <v>7055.65</v>
      </c>
      <c r="F869" s="94" t="s">
        <v>16</v>
      </c>
    </row>
    <row r="870" spans="2:6" ht="14.5">
      <c r="B870" s="94">
        <v>105</v>
      </c>
      <c r="C870" s="95">
        <v>37.14</v>
      </c>
      <c r="D870" s="96">
        <v>0.37572853009259261</v>
      </c>
      <c r="E870" s="95">
        <f t="shared" si="13"/>
        <v>3899.7000000000003</v>
      </c>
      <c r="F870" s="94" t="s">
        <v>35</v>
      </c>
    </row>
    <row r="871" spans="2:6" ht="14.5">
      <c r="B871" s="94">
        <v>68</v>
      </c>
      <c r="C871" s="95">
        <v>37.14</v>
      </c>
      <c r="D871" s="96">
        <v>0.37572854166666669</v>
      </c>
      <c r="E871" s="95">
        <f t="shared" si="13"/>
        <v>2525.52</v>
      </c>
      <c r="F871" s="94" t="s">
        <v>35</v>
      </c>
    </row>
    <row r="872" spans="2:6" ht="14.5">
      <c r="B872" s="94">
        <v>146</v>
      </c>
      <c r="C872" s="95">
        <v>37.15</v>
      </c>
      <c r="D872" s="96">
        <v>0.3763390509259259</v>
      </c>
      <c r="E872" s="95">
        <f t="shared" si="13"/>
        <v>5423.9</v>
      </c>
      <c r="F872" s="94" t="s">
        <v>35</v>
      </c>
    </row>
    <row r="873" spans="2:6" ht="14.5">
      <c r="B873" s="94">
        <v>128</v>
      </c>
      <c r="C873" s="95">
        <v>37.159999999999997</v>
      </c>
      <c r="D873" s="96">
        <v>0.37636615740740736</v>
      </c>
      <c r="E873" s="95">
        <f t="shared" si="13"/>
        <v>4756.4799999999996</v>
      </c>
      <c r="F873" s="94" t="s">
        <v>16</v>
      </c>
    </row>
    <row r="874" spans="2:6" ht="14.5">
      <c r="B874" s="94">
        <v>34</v>
      </c>
      <c r="C874" s="95">
        <v>37.159999999999997</v>
      </c>
      <c r="D874" s="96">
        <v>0.37636615740740736</v>
      </c>
      <c r="E874" s="95">
        <f t="shared" si="13"/>
        <v>1263.4399999999998</v>
      </c>
      <c r="F874" s="94" t="s">
        <v>16</v>
      </c>
    </row>
    <row r="875" spans="2:6" ht="14.5">
      <c r="B875" s="94">
        <v>69</v>
      </c>
      <c r="C875" s="95">
        <v>37.159999999999997</v>
      </c>
      <c r="D875" s="96">
        <v>0.37636646990740741</v>
      </c>
      <c r="E875" s="95">
        <f t="shared" si="13"/>
        <v>2564.04</v>
      </c>
      <c r="F875" s="94" t="s">
        <v>16</v>
      </c>
    </row>
    <row r="876" spans="2:6" ht="14.5">
      <c r="B876" s="94">
        <v>40</v>
      </c>
      <c r="C876" s="95">
        <v>37.159999999999997</v>
      </c>
      <c r="D876" s="96">
        <v>0.37636646990740741</v>
      </c>
      <c r="E876" s="95">
        <f t="shared" si="13"/>
        <v>1486.3999999999999</v>
      </c>
      <c r="F876" s="94" t="s">
        <v>16</v>
      </c>
    </row>
    <row r="877" spans="2:6" ht="14.5">
      <c r="B877" s="94">
        <v>481</v>
      </c>
      <c r="C877" s="95">
        <v>37.159999999999997</v>
      </c>
      <c r="D877" s="96">
        <v>0.37646039351851851</v>
      </c>
      <c r="E877" s="95">
        <f t="shared" si="13"/>
        <v>17873.96</v>
      </c>
      <c r="F877" s="94" t="s">
        <v>16</v>
      </c>
    </row>
    <row r="878" spans="2:6" ht="14.5">
      <c r="B878" s="94">
        <v>210</v>
      </c>
      <c r="C878" s="95">
        <v>37.155000000000001</v>
      </c>
      <c r="D878" s="96">
        <v>0.37646039351851851</v>
      </c>
      <c r="E878" s="95">
        <f t="shared" si="13"/>
        <v>7802.55</v>
      </c>
      <c r="F878" s="94" t="s">
        <v>16</v>
      </c>
    </row>
    <row r="879" spans="2:6" ht="14.5">
      <c r="B879" s="94">
        <v>125</v>
      </c>
      <c r="C879" s="95">
        <v>37.15</v>
      </c>
      <c r="D879" s="96">
        <v>0.37646039351851851</v>
      </c>
      <c r="E879" s="95">
        <f t="shared" si="13"/>
        <v>4643.75</v>
      </c>
      <c r="F879" s="94" t="s">
        <v>16</v>
      </c>
    </row>
    <row r="880" spans="2:6" ht="14.5">
      <c r="B880" s="94">
        <v>152</v>
      </c>
      <c r="C880" s="95">
        <v>37.155000000000001</v>
      </c>
      <c r="D880" s="96">
        <v>0.37646039351851851</v>
      </c>
      <c r="E880" s="95">
        <f t="shared" si="13"/>
        <v>5647.56</v>
      </c>
      <c r="F880" s="94" t="s">
        <v>35</v>
      </c>
    </row>
    <row r="881" spans="2:6" ht="14.5">
      <c r="B881" s="94">
        <v>222</v>
      </c>
      <c r="C881" s="95">
        <v>37.159999999999997</v>
      </c>
      <c r="D881" s="96">
        <v>0.37646039351851851</v>
      </c>
      <c r="E881" s="95">
        <f t="shared" si="13"/>
        <v>8249.5199999999986</v>
      </c>
      <c r="F881" s="94" t="s">
        <v>35</v>
      </c>
    </row>
    <row r="882" spans="2:6" ht="14.5">
      <c r="B882" s="94">
        <v>42</v>
      </c>
      <c r="C882" s="95">
        <v>37.145000000000003</v>
      </c>
      <c r="D882" s="96">
        <v>0.37646041666666669</v>
      </c>
      <c r="E882" s="95">
        <f t="shared" si="13"/>
        <v>1560.0900000000001</v>
      </c>
      <c r="F882" s="94" t="s">
        <v>36</v>
      </c>
    </row>
    <row r="883" spans="2:6" ht="14.5">
      <c r="B883" s="94">
        <v>74</v>
      </c>
      <c r="C883" s="95">
        <v>37.145000000000003</v>
      </c>
      <c r="D883" s="96">
        <v>0.37646042824074072</v>
      </c>
      <c r="E883" s="95">
        <f t="shared" si="13"/>
        <v>2748.73</v>
      </c>
      <c r="F883" s="94" t="s">
        <v>36</v>
      </c>
    </row>
    <row r="884" spans="2:6" ht="14.5">
      <c r="B884" s="94">
        <v>59</v>
      </c>
      <c r="C884" s="95">
        <v>37.145000000000003</v>
      </c>
      <c r="D884" s="96">
        <v>0.37646042824074072</v>
      </c>
      <c r="E884" s="95">
        <f t="shared" si="13"/>
        <v>2191.5550000000003</v>
      </c>
      <c r="F884" s="94" t="s">
        <v>36</v>
      </c>
    </row>
    <row r="885" spans="2:6" ht="14.5">
      <c r="B885" s="94">
        <v>556</v>
      </c>
      <c r="C885" s="95">
        <v>37.119999999999997</v>
      </c>
      <c r="D885" s="96">
        <v>0.37647363425925923</v>
      </c>
      <c r="E885" s="95">
        <f t="shared" si="13"/>
        <v>20638.719999999998</v>
      </c>
      <c r="F885" s="94" t="s">
        <v>16</v>
      </c>
    </row>
    <row r="886" spans="2:6" ht="14.5">
      <c r="B886" s="94">
        <v>261</v>
      </c>
      <c r="C886" s="95">
        <v>37.115000000000002</v>
      </c>
      <c r="D886" s="96">
        <v>0.37658980324074071</v>
      </c>
      <c r="E886" s="95">
        <f t="shared" si="13"/>
        <v>9687.0150000000012</v>
      </c>
      <c r="F886" s="94" t="s">
        <v>16</v>
      </c>
    </row>
    <row r="887" spans="2:6" ht="14.5">
      <c r="B887" s="94">
        <v>2</v>
      </c>
      <c r="C887" s="95">
        <v>37.122500000000002</v>
      </c>
      <c r="D887" s="96">
        <v>0.37743896990740744</v>
      </c>
      <c r="E887" s="95">
        <f t="shared" si="13"/>
        <v>74.245000000000005</v>
      </c>
      <c r="F887" s="94" t="s">
        <v>36</v>
      </c>
    </row>
    <row r="888" spans="2:6" ht="14.5">
      <c r="B888" s="94">
        <v>87</v>
      </c>
      <c r="C888" s="95">
        <v>37.122500000000002</v>
      </c>
      <c r="D888" s="96">
        <v>0.37743896990740744</v>
      </c>
      <c r="E888" s="95">
        <f t="shared" si="13"/>
        <v>3229.6575000000003</v>
      </c>
      <c r="F888" s="94" t="s">
        <v>36</v>
      </c>
    </row>
    <row r="889" spans="2:6" ht="14.5">
      <c r="B889" s="94">
        <v>220</v>
      </c>
      <c r="C889" s="95">
        <v>37.119999999999997</v>
      </c>
      <c r="D889" s="96">
        <v>0.37743896990740744</v>
      </c>
      <c r="E889" s="95">
        <f t="shared" si="13"/>
        <v>8166.4</v>
      </c>
      <c r="F889" s="94" t="s">
        <v>16</v>
      </c>
    </row>
    <row r="890" spans="2:6" ht="14.5">
      <c r="B890" s="94">
        <v>110</v>
      </c>
      <c r="C890" s="95">
        <v>37.119999999999997</v>
      </c>
      <c r="D890" s="96">
        <v>0.37743896990740744</v>
      </c>
      <c r="E890" s="95">
        <f t="shared" si="13"/>
        <v>4083.2</v>
      </c>
      <c r="F890" s="94" t="s">
        <v>35</v>
      </c>
    </row>
    <row r="891" spans="2:6" ht="14.5">
      <c r="B891" s="94">
        <v>140</v>
      </c>
      <c r="C891" s="95">
        <v>37.115000000000002</v>
      </c>
      <c r="D891" s="96">
        <v>0.37743898148148153</v>
      </c>
      <c r="E891" s="95">
        <f t="shared" si="13"/>
        <v>5196.1000000000004</v>
      </c>
      <c r="F891" s="94" t="s">
        <v>16</v>
      </c>
    </row>
    <row r="892" spans="2:6" ht="14.5">
      <c r="B892" s="94">
        <v>154</v>
      </c>
      <c r="C892" s="95">
        <v>37.115000000000002</v>
      </c>
      <c r="D892" s="96">
        <v>0.37743899305555556</v>
      </c>
      <c r="E892" s="95">
        <f t="shared" si="13"/>
        <v>5715.71</v>
      </c>
      <c r="F892" s="94" t="s">
        <v>16</v>
      </c>
    </row>
    <row r="893" spans="2:6" ht="14.5">
      <c r="B893" s="94">
        <v>164</v>
      </c>
      <c r="C893" s="95">
        <v>37.115000000000002</v>
      </c>
      <c r="D893" s="96">
        <v>0.37743899305555556</v>
      </c>
      <c r="E893" s="95">
        <f t="shared" si="13"/>
        <v>6086.8600000000006</v>
      </c>
      <c r="F893" s="94" t="s">
        <v>35</v>
      </c>
    </row>
    <row r="894" spans="2:6" ht="14.5">
      <c r="B894" s="94">
        <v>158</v>
      </c>
      <c r="C894" s="95">
        <v>37.15</v>
      </c>
      <c r="D894" s="96">
        <v>0.37773171296296293</v>
      </c>
      <c r="E894" s="95">
        <f t="shared" si="13"/>
        <v>5869.7</v>
      </c>
      <c r="F894" s="94" t="s">
        <v>16</v>
      </c>
    </row>
    <row r="895" spans="2:6" ht="14.5">
      <c r="B895" s="94">
        <v>53</v>
      </c>
      <c r="C895" s="95">
        <v>37.15</v>
      </c>
      <c r="D895" s="96">
        <v>0.37773171296296293</v>
      </c>
      <c r="E895" s="95">
        <f t="shared" si="13"/>
        <v>1968.9499999999998</v>
      </c>
      <c r="F895" s="94" t="s">
        <v>16</v>
      </c>
    </row>
    <row r="896" spans="2:6" ht="14.5">
      <c r="B896" s="94">
        <v>154</v>
      </c>
      <c r="C896" s="95">
        <v>37.15</v>
      </c>
      <c r="D896" s="96">
        <v>0.37773173611111116</v>
      </c>
      <c r="E896" s="95">
        <f t="shared" si="13"/>
        <v>5721.0999999999995</v>
      </c>
      <c r="F896" s="94" t="s">
        <v>16</v>
      </c>
    </row>
    <row r="897" spans="2:6" ht="14.5">
      <c r="B897" s="94">
        <v>213</v>
      </c>
      <c r="C897" s="95">
        <v>37.145000000000003</v>
      </c>
      <c r="D897" s="96">
        <v>0.37774964120370375</v>
      </c>
      <c r="E897" s="95">
        <f t="shared" si="13"/>
        <v>7911.8850000000002</v>
      </c>
      <c r="F897" s="94" t="s">
        <v>35</v>
      </c>
    </row>
    <row r="898" spans="2:6" ht="14.5">
      <c r="B898" s="94">
        <v>145</v>
      </c>
      <c r="C898" s="95">
        <v>37.14</v>
      </c>
      <c r="D898" s="96">
        <v>0.37774965277777778</v>
      </c>
      <c r="E898" s="95">
        <f t="shared" si="13"/>
        <v>5385.3</v>
      </c>
      <c r="F898" s="94" t="s">
        <v>35</v>
      </c>
    </row>
    <row r="899" spans="2:6" ht="14.5">
      <c r="B899" s="94">
        <v>89</v>
      </c>
      <c r="C899" s="95">
        <v>37.145000000000003</v>
      </c>
      <c r="D899" s="96">
        <v>0.37774965277777778</v>
      </c>
      <c r="E899" s="95">
        <f t="shared" si="13"/>
        <v>3305.9050000000002</v>
      </c>
      <c r="F899" s="94" t="s">
        <v>36</v>
      </c>
    </row>
    <row r="900" spans="2:6" ht="14.5">
      <c r="B900" s="94">
        <v>92</v>
      </c>
      <c r="C900" s="95">
        <v>37.145000000000003</v>
      </c>
      <c r="D900" s="96">
        <v>0.37775148148148147</v>
      </c>
      <c r="E900" s="95">
        <f t="shared" si="13"/>
        <v>3417.34</v>
      </c>
      <c r="F900" s="94" t="s">
        <v>35</v>
      </c>
    </row>
    <row r="901" spans="2:6" ht="14.5">
      <c r="B901" s="94">
        <v>16</v>
      </c>
      <c r="C901" s="95">
        <v>37.145000000000003</v>
      </c>
      <c r="D901" s="96">
        <v>0.37775148148148147</v>
      </c>
      <c r="E901" s="95">
        <f t="shared" si="13"/>
        <v>594.32000000000005</v>
      </c>
      <c r="F901" s="94" t="s">
        <v>35</v>
      </c>
    </row>
    <row r="902" spans="2:6" ht="14.5">
      <c r="B902" s="94">
        <v>479</v>
      </c>
      <c r="C902" s="95">
        <v>37.134999999999998</v>
      </c>
      <c r="D902" s="96">
        <v>0.37853325231481483</v>
      </c>
      <c r="E902" s="95">
        <f t="shared" ref="E902:E965" si="14">C902*B902</f>
        <v>17787.664999999997</v>
      </c>
      <c r="F902" s="94" t="s">
        <v>16</v>
      </c>
    </row>
    <row r="903" spans="2:6" ht="14.5">
      <c r="B903" s="94">
        <v>71</v>
      </c>
      <c r="C903" s="95">
        <v>37.134999999999998</v>
      </c>
      <c r="D903" s="96">
        <v>0.37853325231481483</v>
      </c>
      <c r="E903" s="95">
        <f t="shared" si="14"/>
        <v>2636.585</v>
      </c>
      <c r="F903" s="94" t="s">
        <v>16</v>
      </c>
    </row>
    <row r="904" spans="2:6" ht="14.5">
      <c r="B904" s="94">
        <v>84</v>
      </c>
      <c r="C904" s="95">
        <v>37.1325</v>
      </c>
      <c r="D904" s="96">
        <v>0.37853326388888892</v>
      </c>
      <c r="E904" s="95">
        <f t="shared" si="14"/>
        <v>3119.13</v>
      </c>
      <c r="F904" s="94" t="s">
        <v>36</v>
      </c>
    </row>
    <row r="905" spans="2:6" ht="14.5">
      <c r="B905" s="94">
        <v>266</v>
      </c>
      <c r="C905" s="95">
        <v>37.130000000000003</v>
      </c>
      <c r="D905" s="96">
        <v>0.37853326388888892</v>
      </c>
      <c r="E905" s="95">
        <f t="shared" si="14"/>
        <v>9876.58</v>
      </c>
      <c r="F905" s="94" t="s">
        <v>16</v>
      </c>
    </row>
    <row r="906" spans="2:6" ht="14.5">
      <c r="B906" s="94">
        <v>182</v>
      </c>
      <c r="C906" s="95">
        <v>37.130000000000003</v>
      </c>
      <c r="D906" s="96">
        <v>0.37853326388888892</v>
      </c>
      <c r="E906" s="95">
        <f t="shared" si="14"/>
        <v>6757.6600000000008</v>
      </c>
      <c r="F906" s="94" t="s">
        <v>35</v>
      </c>
    </row>
    <row r="907" spans="2:6" ht="14.5">
      <c r="B907" s="94">
        <v>263</v>
      </c>
      <c r="C907" s="95">
        <v>37.134999999999998</v>
      </c>
      <c r="D907" s="96">
        <v>0.37853326388888892</v>
      </c>
      <c r="E907" s="95">
        <f t="shared" si="14"/>
        <v>9766.5049999999992</v>
      </c>
      <c r="F907" s="94" t="s">
        <v>35</v>
      </c>
    </row>
    <row r="908" spans="2:6" ht="14.5">
      <c r="B908" s="94">
        <v>104</v>
      </c>
      <c r="C908" s="95">
        <v>37.125</v>
      </c>
      <c r="D908" s="96">
        <v>0.37854805555555554</v>
      </c>
      <c r="E908" s="95">
        <f t="shared" si="14"/>
        <v>3861</v>
      </c>
      <c r="F908" s="94" t="s">
        <v>35</v>
      </c>
    </row>
    <row r="909" spans="2:6" ht="14.5">
      <c r="B909" s="94">
        <v>100</v>
      </c>
      <c r="C909" s="95">
        <v>37.125</v>
      </c>
      <c r="D909" s="96">
        <v>0.37854805555555554</v>
      </c>
      <c r="E909" s="95">
        <f t="shared" si="14"/>
        <v>3712.5</v>
      </c>
      <c r="F909" s="94" t="s">
        <v>35</v>
      </c>
    </row>
    <row r="910" spans="2:6" ht="14.5">
      <c r="B910" s="94">
        <v>59</v>
      </c>
      <c r="C910" s="95">
        <v>37.125</v>
      </c>
      <c r="D910" s="96">
        <v>0.37854805555555554</v>
      </c>
      <c r="E910" s="95">
        <f t="shared" si="14"/>
        <v>2190.375</v>
      </c>
      <c r="F910" s="94" t="s">
        <v>35</v>
      </c>
    </row>
    <row r="911" spans="2:6" ht="14.5">
      <c r="B911" s="94">
        <v>100</v>
      </c>
      <c r="C911" s="95">
        <v>37.119999999999997</v>
      </c>
      <c r="D911" s="96">
        <v>0.37854806712962968</v>
      </c>
      <c r="E911" s="95">
        <f t="shared" si="14"/>
        <v>3711.9999999999995</v>
      </c>
      <c r="F911" s="94" t="s">
        <v>35</v>
      </c>
    </row>
    <row r="912" spans="2:6" ht="14.5">
      <c r="B912" s="94">
        <v>82</v>
      </c>
      <c r="C912" s="95">
        <v>37.119999999999997</v>
      </c>
      <c r="D912" s="96">
        <v>0.37854807870370372</v>
      </c>
      <c r="E912" s="95">
        <f t="shared" si="14"/>
        <v>3043.8399999999997</v>
      </c>
      <c r="F912" s="94" t="s">
        <v>35</v>
      </c>
    </row>
    <row r="913" spans="2:6" ht="14.5">
      <c r="B913" s="94">
        <v>128</v>
      </c>
      <c r="C913" s="95">
        <v>37.115000000000002</v>
      </c>
      <c r="D913" s="96">
        <v>0.37873173611111111</v>
      </c>
      <c r="E913" s="95">
        <f t="shared" si="14"/>
        <v>4750.72</v>
      </c>
      <c r="F913" s="94" t="s">
        <v>16</v>
      </c>
    </row>
    <row r="914" spans="2:6" ht="14.5">
      <c r="B914" s="94">
        <v>82</v>
      </c>
      <c r="C914" s="95">
        <v>37.115000000000002</v>
      </c>
      <c r="D914" s="96">
        <v>0.37873173611111111</v>
      </c>
      <c r="E914" s="95">
        <f t="shared" si="14"/>
        <v>3043.4300000000003</v>
      </c>
      <c r="F914" s="94" t="s">
        <v>16</v>
      </c>
    </row>
    <row r="915" spans="2:6" ht="14.5">
      <c r="B915" s="94">
        <v>187</v>
      </c>
      <c r="C915" s="95">
        <v>37.119999999999997</v>
      </c>
      <c r="D915" s="96">
        <v>0.37873173611111111</v>
      </c>
      <c r="E915" s="95">
        <f t="shared" si="14"/>
        <v>6941.44</v>
      </c>
      <c r="F915" s="94" t="s">
        <v>16</v>
      </c>
    </row>
    <row r="916" spans="2:6" ht="14.5">
      <c r="B916" s="94">
        <v>294</v>
      </c>
      <c r="C916" s="95">
        <v>37.119999999999997</v>
      </c>
      <c r="D916" s="96">
        <v>0.37873173611111111</v>
      </c>
      <c r="E916" s="95">
        <f t="shared" si="14"/>
        <v>10913.279999999999</v>
      </c>
      <c r="F916" s="94" t="s">
        <v>16</v>
      </c>
    </row>
    <row r="917" spans="2:6" ht="14.5">
      <c r="B917" s="94">
        <v>125</v>
      </c>
      <c r="C917" s="95">
        <v>37.11</v>
      </c>
      <c r="D917" s="96">
        <v>0.37873243055555555</v>
      </c>
      <c r="E917" s="95">
        <f t="shared" si="14"/>
        <v>4638.75</v>
      </c>
      <c r="F917" s="94" t="s">
        <v>16</v>
      </c>
    </row>
    <row r="918" spans="2:6" ht="14.5">
      <c r="B918" s="94">
        <v>420</v>
      </c>
      <c r="C918" s="95">
        <v>37.11</v>
      </c>
      <c r="D918" s="96">
        <v>0.37874540509259264</v>
      </c>
      <c r="E918" s="95">
        <f t="shared" si="14"/>
        <v>15586.199999999999</v>
      </c>
      <c r="F918" s="94" t="s">
        <v>16</v>
      </c>
    </row>
    <row r="919" spans="2:6" ht="14.5">
      <c r="B919" s="94">
        <v>91</v>
      </c>
      <c r="C919" s="95">
        <v>37.11</v>
      </c>
      <c r="D919" s="96">
        <v>0.37875810185185182</v>
      </c>
      <c r="E919" s="95">
        <f t="shared" si="14"/>
        <v>3377.0099999999998</v>
      </c>
      <c r="F919" s="94" t="s">
        <v>16</v>
      </c>
    </row>
    <row r="920" spans="2:6" ht="14.5">
      <c r="B920" s="94">
        <v>18</v>
      </c>
      <c r="C920" s="95">
        <v>37.11</v>
      </c>
      <c r="D920" s="96">
        <v>0.37875810185185182</v>
      </c>
      <c r="E920" s="95">
        <f t="shared" si="14"/>
        <v>667.98</v>
      </c>
      <c r="F920" s="94" t="s">
        <v>16</v>
      </c>
    </row>
    <row r="921" spans="2:6" ht="14.5">
      <c r="B921" s="94">
        <v>92</v>
      </c>
      <c r="C921" s="95">
        <v>37.104999999999997</v>
      </c>
      <c r="D921" s="96">
        <v>0.37875818287037039</v>
      </c>
      <c r="E921" s="95">
        <f t="shared" si="14"/>
        <v>3413.66</v>
      </c>
      <c r="F921" s="94" t="s">
        <v>16</v>
      </c>
    </row>
    <row r="922" spans="2:6" ht="14.5">
      <c r="B922" s="94">
        <v>140</v>
      </c>
      <c r="C922" s="95">
        <v>37.104999999999997</v>
      </c>
      <c r="D922" s="96">
        <v>0.37879145833333333</v>
      </c>
      <c r="E922" s="95">
        <f t="shared" si="14"/>
        <v>5194.7</v>
      </c>
      <c r="F922" s="94" t="s">
        <v>16</v>
      </c>
    </row>
    <row r="923" spans="2:6" ht="14.5">
      <c r="B923" s="94">
        <v>100</v>
      </c>
      <c r="C923" s="95">
        <v>37.1</v>
      </c>
      <c r="D923" s="96">
        <v>0.37883254629629631</v>
      </c>
      <c r="E923" s="95">
        <f t="shared" si="14"/>
        <v>3710</v>
      </c>
      <c r="F923" s="94" t="s">
        <v>16</v>
      </c>
    </row>
    <row r="924" spans="2:6" ht="14.5">
      <c r="B924" s="94">
        <v>39</v>
      </c>
      <c r="C924" s="95">
        <v>37.1</v>
      </c>
      <c r="D924" s="96">
        <v>0.37883744212962966</v>
      </c>
      <c r="E924" s="95">
        <f t="shared" si="14"/>
        <v>1446.9</v>
      </c>
      <c r="F924" s="94" t="s">
        <v>16</v>
      </c>
    </row>
    <row r="925" spans="2:6" ht="14.5">
      <c r="B925" s="94">
        <v>31</v>
      </c>
      <c r="C925" s="95">
        <v>37.094999999999999</v>
      </c>
      <c r="D925" s="96">
        <v>0.3790603125</v>
      </c>
      <c r="E925" s="95">
        <f t="shared" si="14"/>
        <v>1149.9449999999999</v>
      </c>
      <c r="F925" s="94" t="s">
        <v>16</v>
      </c>
    </row>
    <row r="926" spans="2:6" ht="14.5">
      <c r="B926" s="94">
        <v>298</v>
      </c>
      <c r="C926" s="95">
        <v>37.094999999999999</v>
      </c>
      <c r="D926" s="96">
        <v>0.37928194444444446</v>
      </c>
      <c r="E926" s="95">
        <f t="shared" si="14"/>
        <v>11054.31</v>
      </c>
      <c r="F926" s="94" t="s">
        <v>16</v>
      </c>
    </row>
    <row r="927" spans="2:6" ht="14.5">
      <c r="B927" s="94">
        <v>62</v>
      </c>
      <c r="C927" s="95">
        <v>37.090000000000003</v>
      </c>
      <c r="D927" s="96">
        <v>0.37933069444444439</v>
      </c>
      <c r="E927" s="95">
        <f t="shared" si="14"/>
        <v>2299.5800000000004</v>
      </c>
      <c r="F927" s="94" t="s">
        <v>16</v>
      </c>
    </row>
    <row r="928" spans="2:6" ht="14.5">
      <c r="B928" s="94">
        <v>160</v>
      </c>
      <c r="C928" s="95">
        <v>37.090000000000003</v>
      </c>
      <c r="D928" s="96">
        <v>0.37933069444444439</v>
      </c>
      <c r="E928" s="95">
        <f t="shared" si="14"/>
        <v>5934.4000000000005</v>
      </c>
      <c r="F928" s="94" t="s">
        <v>16</v>
      </c>
    </row>
    <row r="929" spans="2:6" ht="14.5">
      <c r="B929" s="94">
        <v>4</v>
      </c>
      <c r="C929" s="95">
        <v>37.090000000000003</v>
      </c>
      <c r="D929" s="96">
        <v>0.37933069444444439</v>
      </c>
      <c r="E929" s="95">
        <f t="shared" si="14"/>
        <v>148.36000000000001</v>
      </c>
      <c r="F929" s="94" t="s">
        <v>16</v>
      </c>
    </row>
    <row r="930" spans="2:6" ht="14.5">
      <c r="B930" s="94">
        <v>125</v>
      </c>
      <c r="C930" s="95">
        <v>37.090000000000003</v>
      </c>
      <c r="D930" s="96">
        <v>0.37933431712962967</v>
      </c>
      <c r="E930" s="95">
        <f t="shared" si="14"/>
        <v>4636.25</v>
      </c>
      <c r="F930" s="94" t="s">
        <v>16</v>
      </c>
    </row>
    <row r="931" spans="2:6" ht="14.5">
      <c r="B931" s="94">
        <v>344</v>
      </c>
      <c r="C931" s="95">
        <v>37.090000000000003</v>
      </c>
      <c r="D931" s="96">
        <v>0.37935848379629628</v>
      </c>
      <c r="E931" s="95">
        <f t="shared" si="14"/>
        <v>12758.960000000001</v>
      </c>
      <c r="F931" s="94" t="s">
        <v>16</v>
      </c>
    </row>
    <row r="932" spans="2:6" ht="14.5">
      <c r="B932" s="94">
        <v>59</v>
      </c>
      <c r="C932" s="95">
        <v>37.085000000000001</v>
      </c>
      <c r="D932" s="96">
        <v>0.37935935185185188</v>
      </c>
      <c r="E932" s="95">
        <f t="shared" si="14"/>
        <v>2188.0149999999999</v>
      </c>
      <c r="F932" s="94" t="s">
        <v>16</v>
      </c>
    </row>
    <row r="933" spans="2:6" ht="14.5">
      <c r="B933" s="94">
        <v>91</v>
      </c>
      <c r="C933" s="95">
        <v>37.085000000000001</v>
      </c>
      <c r="D933" s="96">
        <v>0.37935935185185188</v>
      </c>
      <c r="E933" s="95">
        <f t="shared" si="14"/>
        <v>3374.7350000000001</v>
      </c>
      <c r="F933" s="94" t="s">
        <v>16</v>
      </c>
    </row>
    <row r="934" spans="2:6" ht="14.5">
      <c r="B934" s="94">
        <v>89</v>
      </c>
      <c r="C934" s="95">
        <v>37.08</v>
      </c>
      <c r="D934" s="96">
        <v>0.37935946759259259</v>
      </c>
      <c r="E934" s="95">
        <f t="shared" si="14"/>
        <v>3300.12</v>
      </c>
      <c r="F934" s="94" t="s">
        <v>16</v>
      </c>
    </row>
    <row r="935" spans="2:6" ht="14.5">
      <c r="B935" s="94">
        <v>1</v>
      </c>
      <c r="C935" s="95">
        <v>37.11</v>
      </c>
      <c r="D935" s="96">
        <v>0.38018570601851853</v>
      </c>
      <c r="E935" s="95">
        <f t="shared" si="14"/>
        <v>37.11</v>
      </c>
      <c r="F935" s="94" t="s">
        <v>16</v>
      </c>
    </row>
    <row r="936" spans="2:6" ht="14.5">
      <c r="B936" s="94">
        <v>157</v>
      </c>
      <c r="C936" s="95">
        <v>37.11</v>
      </c>
      <c r="D936" s="96">
        <v>0.38029104166666666</v>
      </c>
      <c r="E936" s="95">
        <f t="shared" si="14"/>
        <v>5826.2699999999995</v>
      </c>
      <c r="F936" s="94" t="s">
        <v>36</v>
      </c>
    </row>
    <row r="937" spans="2:6" ht="14.5">
      <c r="B937" s="94">
        <v>714</v>
      </c>
      <c r="C937" s="95">
        <v>37.11</v>
      </c>
      <c r="D937" s="96">
        <v>0.38029104166666666</v>
      </c>
      <c r="E937" s="95">
        <f t="shared" si="14"/>
        <v>26496.54</v>
      </c>
      <c r="F937" s="94" t="s">
        <v>16</v>
      </c>
    </row>
    <row r="938" spans="2:6" ht="14.5">
      <c r="B938" s="94">
        <v>186</v>
      </c>
      <c r="C938" s="95">
        <v>37.1</v>
      </c>
      <c r="D938" s="96">
        <v>0.38031086805555558</v>
      </c>
      <c r="E938" s="95">
        <f t="shared" si="14"/>
        <v>6900.6</v>
      </c>
      <c r="F938" s="94" t="s">
        <v>16</v>
      </c>
    </row>
    <row r="939" spans="2:6" ht="14.5">
      <c r="B939" s="94">
        <v>312</v>
      </c>
      <c r="C939" s="95">
        <v>37.104999999999997</v>
      </c>
      <c r="D939" s="96">
        <v>0.38031086805555558</v>
      </c>
      <c r="E939" s="95">
        <f t="shared" si="14"/>
        <v>11576.759999999998</v>
      </c>
      <c r="F939" s="94" t="s">
        <v>16</v>
      </c>
    </row>
    <row r="940" spans="2:6" ht="14.5">
      <c r="B940" s="94">
        <v>157</v>
      </c>
      <c r="C940" s="95">
        <v>37.1</v>
      </c>
      <c r="D940" s="96">
        <v>0.38031087962962967</v>
      </c>
      <c r="E940" s="95">
        <f t="shared" si="14"/>
        <v>5824.7</v>
      </c>
      <c r="F940" s="94" t="s">
        <v>35</v>
      </c>
    </row>
    <row r="941" spans="2:6" ht="14.5">
      <c r="B941" s="94">
        <v>178</v>
      </c>
      <c r="C941" s="95">
        <v>37.094999999999999</v>
      </c>
      <c r="D941" s="96">
        <v>0.38042393518518519</v>
      </c>
      <c r="E941" s="95">
        <f t="shared" si="14"/>
        <v>6602.91</v>
      </c>
      <c r="F941" s="94" t="s">
        <v>16</v>
      </c>
    </row>
    <row r="942" spans="2:6" ht="14.5">
      <c r="B942" s="94">
        <v>108</v>
      </c>
      <c r="C942" s="95">
        <v>37.094999999999999</v>
      </c>
      <c r="D942" s="96">
        <v>0.38042394675925922</v>
      </c>
      <c r="E942" s="95">
        <f t="shared" si="14"/>
        <v>4006.2599999999998</v>
      </c>
      <c r="F942" s="94" t="s">
        <v>35</v>
      </c>
    </row>
    <row r="943" spans="2:6" ht="14.5">
      <c r="B943" s="94">
        <v>161</v>
      </c>
      <c r="C943" s="95">
        <v>37.090000000000003</v>
      </c>
      <c r="D943" s="96">
        <v>0.38046151620370372</v>
      </c>
      <c r="E943" s="95">
        <f t="shared" si="14"/>
        <v>5971.4900000000007</v>
      </c>
      <c r="F943" s="94" t="s">
        <v>16</v>
      </c>
    </row>
    <row r="944" spans="2:6" ht="14.5">
      <c r="B944" s="94">
        <v>199</v>
      </c>
      <c r="C944" s="95">
        <v>37.090000000000003</v>
      </c>
      <c r="D944" s="96">
        <v>0.38046152777777781</v>
      </c>
      <c r="E944" s="95">
        <f t="shared" si="14"/>
        <v>7380.9100000000008</v>
      </c>
      <c r="F944" s="94" t="s">
        <v>35</v>
      </c>
    </row>
    <row r="945" spans="2:6" ht="14.5">
      <c r="B945" s="94">
        <v>96</v>
      </c>
      <c r="C945" s="95">
        <v>37.090000000000003</v>
      </c>
      <c r="D945" s="96">
        <v>0.38061469907407403</v>
      </c>
      <c r="E945" s="95">
        <f t="shared" si="14"/>
        <v>3560.6400000000003</v>
      </c>
      <c r="F945" s="94" t="s">
        <v>35</v>
      </c>
    </row>
    <row r="946" spans="2:6" ht="14.5">
      <c r="B946" s="94">
        <v>60</v>
      </c>
      <c r="C946" s="95">
        <v>37.090000000000003</v>
      </c>
      <c r="D946" s="96">
        <v>0.38061469907407403</v>
      </c>
      <c r="E946" s="95">
        <f t="shared" si="14"/>
        <v>2225.4</v>
      </c>
      <c r="F946" s="94" t="s">
        <v>35</v>
      </c>
    </row>
    <row r="947" spans="2:6" ht="14.5">
      <c r="B947" s="94">
        <v>54</v>
      </c>
      <c r="C947" s="95">
        <v>37.085000000000001</v>
      </c>
      <c r="D947" s="96">
        <v>0.38114616898148146</v>
      </c>
      <c r="E947" s="95">
        <f t="shared" si="14"/>
        <v>2002.5900000000001</v>
      </c>
      <c r="F947" s="94" t="s">
        <v>16</v>
      </c>
    </row>
    <row r="948" spans="2:6" ht="14.5">
      <c r="B948" s="94">
        <v>170</v>
      </c>
      <c r="C948" s="95">
        <v>37.085000000000001</v>
      </c>
      <c r="D948" s="96">
        <v>0.38114616898148146</v>
      </c>
      <c r="E948" s="95">
        <f t="shared" si="14"/>
        <v>6304.45</v>
      </c>
      <c r="F948" s="94" t="s">
        <v>16</v>
      </c>
    </row>
    <row r="949" spans="2:6" ht="14.5">
      <c r="B949" s="94">
        <v>150</v>
      </c>
      <c r="C949" s="95">
        <v>37.08</v>
      </c>
      <c r="D949" s="96">
        <v>0.38114616898148146</v>
      </c>
      <c r="E949" s="95">
        <f t="shared" si="14"/>
        <v>5562</v>
      </c>
      <c r="F949" s="94" t="s">
        <v>16</v>
      </c>
    </row>
    <row r="950" spans="2:6" ht="14.5">
      <c r="B950" s="94">
        <v>152</v>
      </c>
      <c r="C950" s="95">
        <v>37.08</v>
      </c>
      <c r="D950" s="96">
        <v>0.38114616898148146</v>
      </c>
      <c r="E950" s="95">
        <f t="shared" si="14"/>
        <v>5636.16</v>
      </c>
      <c r="F950" s="94" t="s">
        <v>16</v>
      </c>
    </row>
    <row r="951" spans="2:6" ht="14.5">
      <c r="B951" s="94">
        <v>264</v>
      </c>
      <c r="C951" s="95">
        <v>37.08</v>
      </c>
      <c r="D951" s="96">
        <v>0.38114618055555555</v>
      </c>
      <c r="E951" s="95">
        <f t="shared" si="14"/>
        <v>9789.119999999999</v>
      </c>
      <c r="F951" s="94" t="s">
        <v>16</v>
      </c>
    </row>
    <row r="952" spans="2:6" ht="14.5">
      <c r="B952" s="94">
        <v>119</v>
      </c>
      <c r="C952" s="95">
        <v>37.082500000000003</v>
      </c>
      <c r="D952" s="96">
        <v>0.38114619212962958</v>
      </c>
      <c r="E952" s="95">
        <f t="shared" si="14"/>
        <v>4412.8175000000001</v>
      </c>
      <c r="F952" s="94" t="s">
        <v>36</v>
      </c>
    </row>
    <row r="953" spans="2:6" ht="14.5">
      <c r="B953" s="94">
        <v>100</v>
      </c>
      <c r="C953" s="95">
        <v>37.085000000000001</v>
      </c>
      <c r="D953" s="96">
        <v>0.38114620370370367</v>
      </c>
      <c r="E953" s="95">
        <f t="shared" si="14"/>
        <v>3708.5</v>
      </c>
      <c r="F953" s="94" t="s">
        <v>35</v>
      </c>
    </row>
    <row r="954" spans="2:6" ht="14.5">
      <c r="B954" s="94">
        <v>100</v>
      </c>
      <c r="C954" s="95">
        <v>37.085000000000001</v>
      </c>
      <c r="D954" s="96">
        <v>0.38114620370370367</v>
      </c>
      <c r="E954" s="95">
        <f t="shared" si="14"/>
        <v>3708.5</v>
      </c>
      <c r="F954" s="94" t="s">
        <v>35</v>
      </c>
    </row>
    <row r="955" spans="2:6" ht="14.5">
      <c r="B955" s="94">
        <v>13</v>
      </c>
      <c r="C955" s="95">
        <v>37.085000000000001</v>
      </c>
      <c r="D955" s="96">
        <v>0.38114620370370367</v>
      </c>
      <c r="E955" s="95">
        <f t="shared" si="14"/>
        <v>482.10500000000002</v>
      </c>
      <c r="F955" s="94" t="s">
        <v>35</v>
      </c>
    </row>
    <row r="956" spans="2:6" ht="14.5">
      <c r="B956" s="94">
        <v>144</v>
      </c>
      <c r="C956" s="95">
        <v>37.085000000000001</v>
      </c>
      <c r="D956" s="96">
        <v>0.38121755787037032</v>
      </c>
      <c r="E956" s="95">
        <f t="shared" si="14"/>
        <v>5340.24</v>
      </c>
      <c r="F956" s="94" t="s">
        <v>35</v>
      </c>
    </row>
    <row r="957" spans="2:6" ht="14.5">
      <c r="B957" s="94">
        <v>142</v>
      </c>
      <c r="C957" s="95">
        <v>37.08</v>
      </c>
      <c r="D957" s="96">
        <v>0.3813386689814815</v>
      </c>
      <c r="E957" s="95">
        <f t="shared" si="14"/>
        <v>5265.36</v>
      </c>
      <c r="F957" s="94" t="s">
        <v>16</v>
      </c>
    </row>
    <row r="958" spans="2:6" ht="14.5">
      <c r="B958" s="94">
        <v>97</v>
      </c>
      <c r="C958" s="95">
        <v>37.075000000000003</v>
      </c>
      <c r="D958" s="96">
        <v>0.38148680555555559</v>
      </c>
      <c r="E958" s="95">
        <f t="shared" si="14"/>
        <v>3596.2750000000001</v>
      </c>
      <c r="F958" s="94" t="s">
        <v>16</v>
      </c>
    </row>
    <row r="959" spans="2:6" ht="14.5">
      <c r="B959" s="94">
        <v>331</v>
      </c>
      <c r="C959" s="95">
        <v>37.07</v>
      </c>
      <c r="D959" s="96">
        <v>0.38179663194444441</v>
      </c>
      <c r="E959" s="95">
        <f t="shared" si="14"/>
        <v>12270.17</v>
      </c>
      <c r="F959" s="94" t="s">
        <v>16</v>
      </c>
    </row>
    <row r="960" spans="2:6" ht="14.5">
      <c r="B960" s="94">
        <v>108</v>
      </c>
      <c r="C960" s="95">
        <v>37.07</v>
      </c>
      <c r="D960" s="96">
        <v>0.38195525462962965</v>
      </c>
      <c r="E960" s="95">
        <f t="shared" si="14"/>
        <v>4003.56</v>
      </c>
      <c r="F960" s="94" t="s">
        <v>36</v>
      </c>
    </row>
    <row r="961" spans="2:6" ht="14.5">
      <c r="B961" s="94">
        <v>145</v>
      </c>
      <c r="C961" s="95">
        <v>37.07</v>
      </c>
      <c r="D961" s="96">
        <v>0.38213196759259255</v>
      </c>
      <c r="E961" s="95">
        <f t="shared" si="14"/>
        <v>5375.15</v>
      </c>
      <c r="F961" s="94" t="s">
        <v>35</v>
      </c>
    </row>
    <row r="962" spans="2:6" ht="14.5">
      <c r="B962" s="94">
        <v>63</v>
      </c>
      <c r="C962" s="95">
        <v>37.07</v>
      </c>
      <c r="D962" s="96">
        <v>0.38213196759259255</v>
      </c>
      <c r="E962" s="95">
        <f t="shared" si="14"/>
        <v>2335.41</v>
      </c>
      <c r="F962" s="94" t="s">
        <v>35</v>
      </c>
    </row>
    <row r="963" spans="2:6" ht="14.5">
      <c r="B963" s="94">
        <v>25</v>
      </c>
      <c r="C963" s="95">
        <v>37.064999999999998</v>
      </c>
      <c r="D963" s="96">
        <v>0.38230304398148146</v>
      </c>
      <c r="E963" s="95">
        <f t="shared" si="14"/>
        <v>926.625</v>
      </c>
      <c r="F963" s="94" t="s">
        <v>35</v>
      </c>
    </row>
    <row r="964" spans="2:6" ht="14.5">
      <c r="B964" s="94">
        <v>27</v>
      </c>
      <c r="C964" s="95">
        <v>37.064999999999998</v>
      </c>
      <c r="D964" s="96">
        <v>0.38230304398148146</v>
      </c>
      <c r="E964" s="95">
        <f t="shared" si="14"/>
        <v>1000.7549999999999</v>
      </c>
      <c r="F964" s="94" t="s">
        <v>35</v>
      </c>
    </row>
    <row r="965" spans="2:6" ht="14.5">
      <c r="B965" s="94">
        <v>37</v>
      </c>
      <c r="C965" s="95">
        <v>37.064999999999998</v>
      </c>
      <c r="D965" s="96">
        <v>0.38230304398148146</v>
      </c>
      <c r="E965" s="95">
        <f t="shared" si="14"/>
        <v>1371.405</v>
      </c>
      <c r="F965" s="94" t="s">
        <v>35</v>
      </c>
    </row>
    <row r="966" spans="2:6" ht="14.5">
      <c r="B966" s="94">
        <v>13</v>
      </c>
      <c r="C966" s="95">
        <v>37.064999999999998</v>
      </c>
      <c r="D966" s="96">
        <v>0.38230304398148146</v>
      </c>
      <c r="E966" s="95">
        <f t="shared" ref="E966:E1029" si="15">C966*B966</f>
        <v>481.84499999999997</v>
      </c>
      <c r="F966" s="94" t="s">
        <v>35</v>
      </c>
    </row>
    <row r="967" spans="2:6" ht="14.5">
      <c r="B967" s="94">
        <v>40</v>
      </c>
      <c r="C967" s="95">
        <v>37.064999999999998</v>
      </c>
      <c r="D967" s="96">
        <v>0.38230304398148146</v>
      </c>
      <c r="E967" s="95">
        <f t="shared" si="15"/>
        <v>1482.6</v>
      </c>
      <c r="F967" s="94" t="s">
        <v>35</v>
      </c>
    </row>
    <row r="968" spans="2:6" ht="14.5">
      <c r="B968" s="94">
        <v>1</v>
      </c>
      <c r="C968" s="95">
        <v>37.064999999999998</v>
      </c>
      <c r="D968" s="96">
        <v>0.38234265046296295</v>
      </c>
      <c r="E968" s="95">
        <f t="shared" si="15"/>
        <v>37.064999999999998</v>
      </c>
      <c r="F968" s="94" t="s">
        <v>35</v>
      </c>
    </row>
    <row r="969" spans="2:6" ht="14.5">
      <c r="B969" s="94">
        <v>89</v>
      </c>
      <c r="C969" s="95">
        <v>37.064999999999998</v>
      </c>
      <c r="D969" s="96">
        <v>0.38234265046296295</v>
      </c>
      <c r="E969" s="95">
        <f t="shared" si="15"/>
        <v>3298.7849999999999</v>
      </c>
      <c r="F969" s="94" t="s">
        <v>16</v>
      </c>
    </row>
    <row r="970" spans="2:6" ht="14.5">
      <c r="B970" s="94">
        <v>65</v>
      </c>
      <c r="C970" s="95">
        <v>37.064999999999998</v>
      </c>
      <c r="D970" s="96">
        <v>0.38234265046296295</v>
      </c>
      <c r="E970" s="95">
        <f t="shared" si="15"/>
        <v>2409.2249999999999</v>
      </c>
      <c r="F970" s="94" t="s">
        <v>16</v>
      </c>
    </row>
    <row r="971" spans="2:6" ht="14.5">
      <c r="B971" s="94">
        <v>152</v>
      </c>
      <c r="C971" s="95">
        <v>37.06</v>
      </c>
      <c r="D971" s="96">
        <v>0.38249810185185185</v>
      </c>
      <c r="E971" s="95">
        <f t="shared" si="15"/>
        <v>5633.1200000000008</v>
      </c>
      <c r="F971" s="94" t="s">
        <v>35</v>
      </c>
    </row>
    <row r="972" spans="2:6" ht="14.5">
      <c r="B972" s="94">
        <v>1</v>
      </c>
      <c r="C972" s="95">
        <v>37.06</v>
      </c>
      <c r="D972" s="96">
        <v>0.38249810185185185</v>
      </c>
      <c r="E972" s="95">
        <f t="shared" si="15"/>
        <v>37.06</v>
      </c>
      <c r="F972" s="94" t="s">
        <v>35</v>
      </c>
    </row>
    <row r="973" spans="2:6" ht="14.5">
      <c r="B973" s="94">
        <v>63</v>
      </c>
      <c r="C973" s="95">
        <v>37.06</v>
      </c>
      <c r="D973" s="96">
        <v>0.38249810185185185</v>
      </c>
      <c r="E973" s="95">
        <f t="shared" si="15"/>
        <v>2334.7800000000002</v>
      </c>
      <c r="F973" s="94" t="s">
        <v>16</v>
      </c>
    </row>
    <row r="974" spans="2:6" ht="14.5">
      <c r="B974" s="94">
        <v>160</v>
      </c>
      <c r="C974" s="95">
        <v>37.06</v>
      </c>
      <c r="D974" s="96">
        <v>0.38249810185185185</v>
      </c>
      <c r="E974" s="95">
        <f t="shared" si="15"/>
        <v>5929.6</v>
      </c>
      <c r="F974" s="94" t="s">
        <v>16</v>
      </c>
    </row>
    <row r="975" spans="2:6" ht="14.5">
      <c r="B975" s="94">
        <v>4</v>
      </c>
      <c r="C975" s="95">
        <v>37.06</v>
      </c>
      <c r="D975" s="96">
        <v>0.38249810185185185</v>
      </c>
      <c r="E975" s="95">
        <f t="shared" si="15"/>
        <v>148.24</v>
      </c>
      <c r="F975" s="94" t="s">
        <v>16</v>
      </c>
    </row>
    <row r="976" spans="2:6" ht="14.5">
      <c r="B976" s="94">
        <v>150</v>
      </c>
      <c r="C976" s="95">
        <v>37.06</v>
      </c>
      <c r="D976" s="96">
        <v>0.38249810185185185</v>
      </c>
      <c r="E976" s="95">
        <f t="shared" si="15"/>
        <v>5559</v>
      </c>
      <c r="F976" s="94" t="s">
        <v>16</v>
      </c>
    </row>
    <row r="977" spans="2:6" ht="14.5">
      <c r="B977" s="94">
        <v>105</v>
      </c>
      <c r="C977" s="95">
        <v>37.055</v>
      </c>
      <c r="D977" s="96">
        <v>0.38249825231481482</v>
      </c>
      <c r="E977" s="95">
        <f t="shared" si="15"/>
        <v>3890.7750000000001</v>
      </c>
      <c r="F977" s="94" t="s">
        <v>35</v>
      </c>
    </row>
    <row r="978" spans="2:6" ht="14.5">
      <c r="B978" s="94">
        <v>73</v>
      </c>
      <c r="C978" s="95">
        <v>37.049999999999997</v>
      </c>
      <c r="D978" s="96">
        <v>0.38307471064814819</v>
      </c>
      <c r="E978" s="95">
        <f t="shared" si="15"/>
        <v>2704.6499999999996</v>
      </c>
      <c r="F978" s="94" t="s">
        <v>16</v>
      </c>
    </row>
    <row r="979" spans="2:6" ht="14.5">
      <c r="B979" s="94">
        <v>112</v>
      </c>
      <c r="C979" s="95">
        <v>37.049999999999997</v>
      </c>
      <c r="D979" s="96">
        <v>0.38307471064814819</v>
      </c>
      <c r="E979" s="95">
        <f t="shared" si="15"/>
        <v>4149.5999999999995</v>
      </c>
      <c r="F979" s="94" t="s">
        <v>16</v>
      </c>
    </row>
    <row r="980" spans="2:6" ht="14.5">
      <c r="B980" s="94">
        <v>13</v>
      </c>
      <c r="C980" s="95">
        <v>37.047499999999999</v>
      </c>
      <c r="D980" s="96">
        <v>0.38307473379629631</v>
      </c>
      <c r="E980" s="95">
        <f t="shared" si="15"/>
        <v>481.61750000000001</v>
      </c>
      <c r="F980" s="94" t="s">
        <v>36</v>
      </c>
    </row>
    <row r="981" spans="2:6" ht="14.5">
      <c r="B981" s="94">
        <v>81</v>
      </c>
      <c r="C981" s="95">
        <v>37.049999999999997</v>
      </c>
      <c r="D981" s="96">
        <v>0.38307726851851848</v>
      </c>
      <c r="E981" s="95">
        <f t="shared" si="15"/>
        <v>3001.0499999999997</v>
      </c>
      <c r="F981" s="94" t="s">
        <v>16</v>
      </c>
    </row>
    <row r="982" spans="2:6" ht="14.5">
      <c r="B982" s="94">
        <v>308</v>
      </c>
      <c r="C982" s="95">
        <v>37.049999999999997</v>
      </c>
      <c r="D982" s="96">
        <v>0.38307726851851848</v>
      </c>
      <c r="E982" s="95">
        <f t="shared" si="15"/>
        <v>11411.4</v>
      </c>
      <c r="F982" s="94" t="s">
        <v>16</v>
      </c>
    </row>
    <row r="983" spans="2:6" ht="14.5">
      <c r="B983" s="94">
        <v>110</v>
      </c>
      <c r="C983" s="95">
        <v>37.049999999999997</v>
      </c>
      <c r="D983" s="96">
        <v>0.38319451388888887</v>
      </c>
      <c r="E983" s="95">
        <f t="shared" si="15"/>
        <v>4075.4999999999995</v>
      </c>
      <c r="F983" s="94" t="s">
        <v>16</v>
      </c>
    </row>
    <row r="984" spans="2:6" ht="14.5">
      <c r="B984" s="94">
        <v>104</v>
      </c>
      <c r="C984" s="95">
        <v>37.045000000000002</v>
      </c>
      <c r="D984" s="96">
        <v>0.38341410879629628</v>
      </c>
      <c r="E984" s="95">
        <f t="shared" si="15"/>
        <v>3852.6800000000003</v>
      </c>
      <c r="F984" s="94" t="s">
        <v>35</v>
      </c>
    </row>
    <row r="985" spans="2:6" ht="14.5">
      <c r="B985" s="94">
        <v>148</v>
      </c>
      <c r="C985" s="95">
        <v>37.045000000000002</v>
      </c>
      <c r="D985" s="96">
        <v>0.38341410879629628</v>
      </c>
      <c r="E985" s="95">
        <f t="shared" si="15"/>
        <v>5482.66</v>
      </c>
      <c r="F985" s="94" t="s">
        <v>35</v>
      </c>
    </row>
    <row r="986" spans="2:6" ht="14.5">
      <c r="B986" s="94">
        <v>740</v>
      </c>
      <c r="C986" s="95">
        <v>37.045000000000002</v>
      </c>
      <c r="D986" s="96">
        <v>0.38341413194444446</v>
      </c>
      <c r="E986" s="95">
        <f t="shared" si="15"/>
        <v>27413.300000000003</v>
      </c>
      <c r="F986" s="94" t="s">
        <v>16</v>
      </c>
    </row>
    <row r="987" spans="2:6" ht="14.5">
      <c r="B987" s="94">
        <v>108</v>
      </c>
      <c r="C987" s="95">
        <v>37.045000000000002</v>
      </c>
      <c r="D987" s="96">
        <v>0.38341642361111111</v>
      </c>
      <c r="E987" s="95">
        <f t="shared" si="15"/>
        <v>4000.86</v>
      </c>
      <c r="F987" s="94" t="s">
        <v>36</v>
      </c>
    </row>
    <row r="988" spans="2:6" ht="14.5">
      <c r="B988" s="94">
        <v>75</v>
      </c>
      <c r="C988" s="95">
        <v>37.04</v>
      </c>
      <c r="D988" s="96">
        <v>0.38343182870370374</v>
      </c>
      <c r="E988" s="95">
        <f t="shared" si="15"/>
        <v>2778</v>
      </c>
      <c r="F988" s="94" t="s">
        <v>35</v>
      </c>
    </row>
    <row r="989" spans="2:6" ht="14.5">
      <c r="B989" s="94">
        <v>150</v>
      </c>
      <c r="C989" s="95">
        <v>37.04</v>
      </c>
      <c r="D989" s="96">
        <v>0.38343184027777782</v>
      </c>
      <c r="E989" s="95">
        <f t="shared" si="15"/>
        <v>5556</v>
      </c>
      <c r="F989" s="94" t="s">
        <v>16</v>
      </c>
    </row>
    <row r="990" spans="2:6" ht="14.5">
      <c r="B990" s="94">
        <v>174</v>
      </c>
      <c r="C990" s="95">
        <v>37.04</v>
      </c>
      <c r="D990" s="96">
        <v>0.38343943287037036</v>
      </c>
      <c r="E990" s="95">
        <f t="shared" si="15"/>
        <v>6444.96</v>
      </c>
      <c r="F990" s="94" t="s">
        <v>16</v>
      </c>
    </row>
    <row r="991" spans="2:6" ht="14.5">
      <c r="B991" s="94">
        <v>35</v>
      </c>
      <c r="C991" s="95">
        <v>37.075000000000003</v>
      </c>
      <c r="D991" s="96">
        <v>0.38464289351851849</v>
      </c>
      <c r="E991" s="95">
        <f t="shared" si="15"/>
        <v>1297.625</v>
      </c>
      <c r="F991" s="94" t="s">
        <v>16</v>
      </c>
    </row>
    <row r="992" spans="2:6" ht="14.5">
      <c r="B992" s="94">
        <v>142</v>
      </c>
      <c r="C992" s="95">
        <v>37.075000000000003</v>
      </c>
      <c r="D992" s="96">
        <v>0.38464289351851849</v>
      </c>
      <c r="E992" s="95">
        <f t="shared" si="15"/>
        <v>5264.6500000000005</v>
      </c>
      <c r="F992" s="94" t="s">
        <v>16</v>
      </c>
    </row>
    <row r="993" spans="2:6" ht="14.5">
      <c r="B993" s="94">
        <v>50</v>
      </c>
      <c r="C993" s="95">
        <v>37.075000000000003</v>
      </c>
      <c r="D993" s="96">
        <v>0.38464289351851849</v>
      </c>
      <c r="E993" s="95">
        <f t="shared" si="15"/>
        <v>1853.7500000000002</v>
      </c>
      <c r="F993" s="94" t="s">
        <v>16</v>
      </c>
    </row>
    <row r="994" spans="2:6" ht="14.5">
      <c r="B994" s="94">
        <v>89</v>
      </c>
      <c r="C994" s="95">
        <v>37.075000000000003</v>
      </c>
      <c r="D994" s="96">
        <v>0.38464290509259258</v>
      </c>
      <c r="E994" s="95">
        <f t="shared" si="15"/>
        <v>3299.6750000000002</v>
      </c>
      <c r="F994" s="94" t="s">
        <v>16</v>
      </c>
    </row>
    <row r="995" spans="2:6" ht="14.5">
      <c r="B995" s="94">
        <v>606</v>
      </c>
      <c r="C995" s="95">
        <v>37.090000000000003</v>
      </c>
      <c r="D995" s="96">
        <v>0.38556416666666665</v>
      </c>
      <c r="E995" s="95">
        <f t="shared" si="15"/>
        <v>22476.54</v>
      </c>
      <c r="F995" s="94" t="s">
        <v>35</v>
      </c>
    </row>
    <row r="996" spans="2:6" ht="14.5">
      <c r="B996" s="94">
        <v>35</v>
      </c>
      <c r="C996" s="95">
        <v>37.085000000000001</v>
      </c>
      <c r="D996" s="96">
        <v>0.38564881944444446</v>
      </c>
      <c r="E996" s="95">
        <f t="shared" si="15"/>
        <v>1297.9750000000001</v>
      </c>
      <c r="F996" s="94" t="s">
        <v>16</v>
      </c>
    </row>
    <row r="997" spans="2:6" ht="14.5">
      <c r="B997" s="94">
        <v>14</v>
      </c>
      <c r="C997" s="95">
        <v>37.085000000000001</v>
      </c>
      <c r="D997" s="96">
        <v>0.38564881944444446</v>
      </c>
      <c r="E997" s="95">
        <f t="shared" si="15"/>
        <v>519.19000000000005</v>
      </c>
      <c r="F997" s="94" t="s">
        <v>16</v>
      </c>
    </row>
    <row r="998" spans="2:6" ht="14.5">
      <c r="B998" s="94">
        <v>150</v>
      </c>
      <c r="C998" s="95">
        <v>37.085000000000001</v>
      </c>
      <c r="D998" s="96">
        <v>0.38564881944444446</v>
      </c>
      <c r="E998" s="95">
        <f t="shared" si="15"/>
        <v>5562.75</v>
      </c>
      <c r="F998" s="94" t="s">
        <v>16</v>
      </c>
    </row>
    <row r="999" spans="2:6" ht="14.5">
      <c r="B999" s="94">
        <v>98</v>
      </c>
      <c r="C999" s="95">
        <v>37.085000000000001</v>
      </c>
      <c r="D999" s="96">
        <v>0.38564900462962964</v>
      </c>
      <c r="E999" s="95">
        <f t="shared" si="15"/>
        <v>3634.33</v>
      </c>
      <c r="F999" s="94" t="s">
        <v>16</v>
      </c>
    </row>
    <row r="1000" spans="2:6" ht="14.5">
      <c r="B1000" s="94">
        <v>102</v>
      </c>
      <c r="C1000" s="95">
        <v>37.085000000000001</v>
      </c>
      <c r="D1000" s="96">
        <v>0.38564900462962964</v>
      </c>
      <c r="E1000" s="95">
        <f t="shared" si="15"/>
        <v>3782.67</v>
      </c>
      <c r="F1000" s="94" t="s">
        <v>16</v>
      </c>
    </row>
    <row r="1001" spans="2:6" ht="14.5">
      <c r="B1001" s="94">
        <v>91</v>
      </c>
      <c r="C1001" s="95">
        <v>37.085000000000001</v>
      </c>
      <c r="D1001" s="96">
        <v>0.3856495601851852</v>
      </c>
      <c r="E1001" s="95">
        <f t="shared" si="15"/>
        <v>3374.7350000000001</v>
      </c>
      <c r="F1001" s="94" t="s">
        <v>16</v>
      </c>
    </row>
    <row r="1002" spans="2:6" ht="14.5">
      <c r="B1002" s="94">
        <v>102</v>
      </c>
      <c r="C1002" s="95">
        <v>37.085000000000001</v>
      </c>
      <c r="D1002" s="96">
        <v>0.3856495601851852</v>
      </c>
      <c r="E1002" s="95">
        <f t="shared" si="15"/>
        <v>3782.67</v>
      </c>
      <c r="F1002" s="94" t="s">
        <v>16</v>
      </c>
    </row>
    <row r="1003" spans="2:6" ht="14.5">
      <c r="B1003" s="94">
        <v>52</v>
      </c>
      <c r="C1003" s="95">
        <v>37.085000000000001</v>
      </c>
      <c r="D1003" s="96">
        <v>0.3856495601851852</v>
      </c>
      <c r="E1003" s="95">
        <f t="shared" si="15"/>
        <v>1928.42</v>
      </c>
      <c r="F1003" s="94" t="s">
        <v>16</v>
      </c>
    </row>
    <row r="1004" spans="2:6" ht="14.5">
      <c r="B1004" s="94">
        <v>326</v>
      </c>
      <c r="C1004" s="95">
        <v>37.075000000000003</v>
      </c>
      <c r="D1004" s="96">
        <v>0.38575281249999999</v>
      </c>
      <c r="E1004" s="95">
        <f t="shared" si="15"/>
        <v>12086.45</v>
      </c>
      <c r="F1004" s="94" t="s">
        <v>35</v>
      </c>
    </row>
    <row r="1005" spans="2:6" ht="14.5">
      <c r="B1005" s="94">
        <v>1</v>
      </c>
      <c r="C1005" s="95">
        <v>37.075000000000003</v>
      </c>
      <c r="D1005" s="96">
        <v>0.38575281249999999</v>
      </c>
      <c r="E1005" s="95">
        <f t="shared" si="15"/>
        <v>37.075000000000003</v>
      </c>
      <c r="F1005" s="94" t="s">
        <v>35</v>
      </c>
    </row>
    <row r="1006" spans="2:6" ht="14.5">
      <c r="B1006" s="94">
        <v>123</v>
      </c>
      <c r="C1006" s="95">
        <v>37.075000000000003</v>
      </c>
      <c r="D1006" s="96">
        <v>0.38575281249999999</v>
      </c>
      <c r="E1006" s="95">
        <f t="shared" si="15"/>
        <v>4560.2250000000004</v>
      </c>
      <c r="F1006" s="94" t="s">
        <v>35</v>
      </c>
    </row>
    <row r="1007" spans="2:6" ht="14.5">
      <c r="B1007" s="94">
        <v>135</v>
      </c>
      <c r="C1007" s="95">
        <v>37.075000000000003</v>
      </c>
      <c r="D1007" s="96">
        <v>0.38575282407407413</v>
      </c>
      <c r="E1007" s="95">
        <f t="shared" si="15"/>
        <v>5005.125</v>
      </c>
      <c r="F1007" s="94" t="s">
        <v>16</v>
      </c>
    </row>
    <row r="1008" spans="2:6" ht="14.5">
      <c r="B1008" s="94">
        <v>47</v>
      </c>
      <c r="C1008" s="95">
        <v>37.075000000000003</v>
      </c>
      <c r="D1008" s="96">
        <v>0.38575282407407413</v>
      </c>
      <c r="E1008" s="95">
        <f t="shared" si="15"/>
        <v>1742.5250000000001</v>
      </c>
      <c r="F1008" s="94" t="s">
        <v>16</v>
      </c>
    </row>
    <row r="1009" spans="2:6" ht="14.5">
      <c r="B1009" s="94">
        <v>280</v>
      </c>
      <c r="C1009" s="95">
        <v>37.075000000000003</v>
      </c>
      <c r="D1009" s="96">
        <v>0.38575282407407413</v>
      </c>
      <c r="E1009" s="95">
        <f t="shared" si="15"/>
        <v>10381</v>
      </c>
      <c r="F1009" s="94" t="s">
        <v>16</v>
      </c>
    </row>
    <row r="1010" spans="2:6" ht="14.5">
      <c r="B1010" s="94">
        <v>48</v>
      </c>
      <c r="C1010" s="95">
        <v>37.075000000000003</v>
      </c>
      <c r="D1010" s="96">
        <v>0.38575282407407413</v>
      </c>
      <c r="E1010" s="95">
        <f t="shared" si="15"/>
        <v>1779.6000000000001</v>
      </c>
      <c r="F1010" s="94" t="s">
        <v>16</v>
      </c>
    </row>
    <row r="1011" spans="2:6" ht="14.5">
      <c r="B1011" s="94">
        <v>149</v>
      </c>
      <c r="C1011" s="95">
        <v>37.075000000000003</v>
      </c>
      <c r="D1011" s="96">
        <v>0.38575288194444446</v>
      </c>
      <c r="E1011" s="95">
        <f t="shared" si="15"/>
        <v>5524.1750000000002</v>
      </c>
      <c r="F1011" s="94" t="s">
        <v>16</v>
      </c>
    </row>
    <row r="1012" spans="2:6" ht="14.5">
      <c r="B1012" s="94">
        <v>89</v>
      </c>
      <c r="C1012" s="95">
        <v>37.075000000000003</v>
      </c>
      <c r="D1012" s="96">
        <v>0.38575380787037039</v>
      </c>
      <c r="E1012" s="95">
        <f t="shared" si="15"/>
        <v>3299.6750000000002</v>
      </c>
      <c r="F1012" s="94" t="s">
        <v>16</v>
      </c>
    </row>
    <row r="1013" spans="2:6" ht="14.5">
      <c r="B1013" s="94">
        <v>150</v>
      </c>
      <c r="C1013" s="95">
        <v>37.075000000000003</v>
      </c>
      <c r="D1013" s="96">
        <v>0.38575380787037039</v>
      </c>
      <c r="E1013" s="95">
        <f t="shared" si="15"/>
        <v>5561.25</v>
      </c>
      <c r="F1013" s="94" t="s">
        <v>16</v>
      </c>
    </row>
    <row r="1014" spans="2:6" ht="14.5">
      <c r="B1014" s="94">
        <v>81</v>
      </c>
      <c r="C1014" s="95">
        <v>37.08</v>
      </c>
      <c r="D1014" s="96">
        <v>0.38578503472222225</v>
      </c>
      <c r="E1014" s="95">
        <f t="shared" si="15"/>
        <v>3003.48</v>
      </c>
      <c r="F1014" s="94" t="s">
        <v>16</v>
      </c>
    </row>
    <row r="1015" spans="2:6" ht="14.5">
      <c r="B1015" s="94">
        <v>152</v>
      </c>
      <c r="C1015" s="95">
        <v>37.08</v>
      </c>
      <c r="D1015" s="96">
        <v>0.38578608796296293</v>
      </c>
      <c r="E1015" s="95">
        <f t="shared" si="15"/>
        <v>5636.16</v>
      </c>
      <c r="F1015" s="94" t="s">
        <v>16</v>
      </c>
    </row>
    <row r="1016" spans="2:6" ht="14.5">
      <c r="B1016" s="94">
        <v>35</v>
      </c>
      <c r="C1016" s="95">
        <v>37.08</v>
      </c>
      <c r="D1016" s="96">
        <v>0.38578608796296293</v>
      </c>
      <c r="E1016" s="95">
        <f t="shared" si="15"/>
        <v>1297.8</v>
      </c>
      <c r="F1016" s="94" t="s">
        <v>16</v>
      </c>
    </row>
    <row r="1017" spans="2:6" ht="14.5">
      <c r="B1017" s="94">
        <v>150</v>
      </c>
      <c r="C1017" s="95">
        <v>37.08</v>
      </c>
      <c r="D1017" s="96">
        <v>0.38578608796296293</v>
      </c>
      <c r="E1017" s="95">
        <f t="shared" si="15"/>
        <v>5562</v>
      </c>
      <c r="F1017" s="94" t="s">
        <v>16</v>
      </c>
    </row>
    <row r="1018" spans="2:6" ht="14.5">
      <c r="B1018" s="94">
        <v>150</v>
      </c>
      <c r="C1018" s="95">
        <v>37.08</v>
      </c>
      <c r="D1018" s="96">
        <v>0.38582113425925924</v>
      </c>
      <c r="E1018" s="95">
        <f t="shared" si="15"/>
        <v>5562</v>
      </c>
      <c r="F1018" s="94" t="s">
        <v>16</v>
      </c>
    </row>
    <row r="1019" spans="2:6" ht="14.5">
      <c r="B1019" s="94">
        <v>35</v>
      </c>
      <c r="C1019" s="95">
        <v>37.08</v>
      </c>
      <c r="D1019" s="96">
        <v>0.38582113425925924</v>
      </c>
      <c r="E1019" s="95">
        <f t="shared" si="15"/>
        <v>1297.8</v>
      </c>
      <c r="F1019" s="94" t="s">
        <v>16</v>
      </c>
    </row>
    <row r="1020" spans="2:6" ht="14.5">
      <c r="B1020" s="94">
        <v>20</v>
      </c>
      <c r="C1020" s="95">
        <v>37.08</v>
      </c>
      <c r="D1020" s="96">
        <v>0.38582113425925924</v>
      </c>
      <c r="E1020" s="95">
        <f t="shared" si="15"/>
        <v>741.59999999999991</v>
      </c>
      <c r="F1020" s="94" t="s">
        <v>16</v>
      </c>
    </row>
    <row r="1021" spans="2:6" ht="14.5">
      <c r="B1021" s="94">
        <v>152</v>
      </c>
      <c r="C1021" s="95">
        <v>37.07</v>
      </c>
      <c r="D1021" s="96">
        <v>0.38601826388888888</v>
      </c>
      <c r="E1021" s="95">
        <f t="shared" si="15"/>
        <v>5634.64</v>
      </c>
      <c r="F1021" s="94" t="s">
        <v>16</v>
      </c>
    </row>
    <row r="1022" spans="2:6" ht="14.5">
      <c r="B1022" s="94">
        <v>241</v>
      </c>
      <c r="C1022" s="95">
        <v>37.090000000000003</v>
      </c>
      <c r="D1022" s="96">
        <v>0.38629659722222226</v>
      </c>
      <c r="E1022" s="95">
        <f t="shared" si="15"/>
        <v>8938.69</v>
      </c>
      <c r="F1022" s="94" t="s">
        <v>16</v>
      </c>
    </row>
    <row r="1023" spans="2:6" ht="14.5">
      <c r="B1023" s="94">
        <v>76</v>
      </c>
      <c r="C1023" s="95">
        <v>37.090000000000003</v>
      </c>
      <c r="D1023" s="96">
        <v>0.38629680555555557</v>
      </c>
      <c r="E1023" s="95">
        <f t="shared" si="15"/>
        <v>2818.84</v>
      </c>
      <c r="F1023" s="94" t="s">
        <v>16</v>
      </c>
    </row>
    <row r="1024" spans="2:6" ht="14.5">
      <c r="B1024" s="94">
        <v>45</v>
      </c>
      <c r="C1024" s="95">
        <v>37.090000000000003</v>
      </c>
      <c r="D1024" s="96">
        <v>0.38629682870370369</v>
      </c>
      <c r="E1024" s="95">
        <f t="shared" si="15"/>
        <v>1669.0500000000002</v>
      </c>
      <c r="F1024" s="94" t="s">
        <v>16</v>
      </c>
    </row>
    <row r="1025" spans="2:6" ht="14.5">
      <c r="B1025" s="94">
        <v>205</v>
      </c>
      <c r="C1025" s="95">
        <v>37.119999999999997</v>
      </c>
      <c r="D1025" s="96">
        <v>0.38652579861111108</v>
      </c>
      <c r="E1025" s="95">
        <f t="shared" si="15"/>
        <v>7609.5999999999995</v>
      </c>
      <c r="F1025" s="94" t="s">
        <v>16</v>
      </c>
    </row>
    <row r="1026" spans="2:6" ht="14.5">
      <c r="B1026" s="94">
        <v>230</v>
      </c>
      <c r="C1026" s="95">
        <v>37.115000000000002</v>
      </c>
      <c r="D1026" s="96">
        <v>0.38652593750000003</v>
      </c>
      <c r="E1026" s="95">
        <f t="shared" si="15"/>
        <v>8536.4500000000007</v>
      </c>
      <c r="F1026" s="94" t="s">
        <v>16</v>
      </c>
    </row>
    <row r="1027" spans="2:6" ht="14.5">
      <c r="B1027" s="94">
        <v>150</v>
      </c>
      <c r="C1027" s="95">
        <v>37.115000000000002</v>
      </c>
      <c r="D1027" s="96">
        <v>0.38652593750000003</v>
      </c>
      <c r="E1027" s="95">
        <f t="shared" si="15"/>
        <v>5567.25</v>
      </c>
      <c r="F1027" s="94" t="s">
        <v>16</v>
      </c>
    </row>
    <row r="1028" spans="2:6" ht="14.5">
      <c r="B1028" s="94">
        <v>20</v>
      </c>
      <c r="C1028" s="95">
        <v>37.119999999999997</v>
      </c>
      <c r="D1028" s="96">
        <v>0.38652593750000003</v>
      </c>
      <c r="E1028" s="95">
        <f t="shared" si="15"/>
        <v>742.4</v>
      </c>
      <c r="F1028" s="94" t="s">
        <v>16</v>
      </c>
    </row>
    <row r="1029" spans="2:6" ht="14.5">
      <c r="B1029" s="94">
        <v>150</v>
      </c>
      <c r="C1029" s="95">
        <v>37.119999999999997</v>
      </c>
      <c r="D1029" s="96">
        <v>0.38652593750000003</v>
      </c>
      <c r="E1029" s="95">
        <f t="shared" si="15"/>
        <v>5568</v>
      </c>
      <c r="F1029" s="94" t="s">
        <v>16</v>
      </c>
    </row>
    <row r="1030" spans="2:6" ht="14.5">
      <c r="B1030" s="94">
        <v>160</v>
      </c>
      <c r="C1030" s="95">
        <v>37.119999999999997</v>
      </c>
      <c r="D1030" s="96">
        <v>0.38652593750000003</v>
      </c>
      <c r="E1030" s="95">
        <f t="shared" ref="E1030:E1093" si="16">C1030*B1030</f>
        <v>5939.2</v>
      </c>
      <c r="F1030" s="94" t="s">
        <v>16</v>
      </c>
    </row>
    <row r="1031" spans="2:6" ht="14.5">
      <c r="B1031" s="94">
        <v>108</v>
      </c>
      <c r="C1031" s="95">
        <v>37.115000000000002</v>
      </c>
      <c r="D1031" s="96">
        <v>0.38665854166666663</v>
      </c>
      <c r="E1031" s="95">
        <f t="shared" si="16"/>
        <v>4008.42</v>
      </c>
      <c r="F1031" s="94" t="s">
        <v>35</v>
      </c>
    </row>
    <row r="1032" spans="2:6" ht="14.5">
      <c r="B1032" s="94">
        <v>256</v>
      </c>
      <c r="C1032" s="95">
        <v>37.115000000000002</v>
      </c>
      <c r="D1032" s="96">
        <v>0.38686907407407406</v>
      </c>
      <c r="E1032" s="95">
        <f t="shared" si="16"/>
        <v>9501.44</v>
      </c>
      <c r="F1032" s="94" t="s">
        <v>35</v>
      </c>
    </row>
    <row r="1033" spans="2:6" ht="14.5">
      <c r="B1033" s="94">
        <v>567</v>
      </c>
      <c r="C1033" s="95">
        <v>37.115000000000002</v>
      </c>
      <c r="D1033" s="96">
        <v>0.3868690856481482</v>
      </c>
      <c r="E1033" s="95">
        <f t="shared" si="16"/>
        <v>21044.205000000002</v>
      </c>
      <c r="F1033" s="94" t="s">
        <v>16</v>
      </c>
    </row>
    <row r="1034" spans="2:6" ht="14.5">
      <c r="B1034" s="94">
        <v>44</v>
      </c>
      <c r="C1034" s="95">
        <v>37.115000000000002</v>
      </c>
      <c r="D1034" s="96">
        <v>0.3868690856481482</v>
      </c>
      <c r="E1034" s="95">
        <f t="shared" si="16"/>
        <v>1633.0600000000002</v>
      </c>
      <c r="F1034" s="94" t="s">
        <v>16</v>
      </c>
    </row>
    <row r="1035" spans="2:6" ht="14.5">
      <c r="B1035" s="94">
        <v>46</v>
      </c>
      <c r="C1035" s="95">
        <v>37.125</v>
      </c>
      <c r="D1035" s="96">
        <v>0.38739046296296298</v>
      </c>
      <c r="E1035" s="95">
        <f t="shared" si="16"/>
        <v>1707.75</v>
      </c>
      <c r="F1035" s="94" t="s">
        <v>35</v>
      </c>
    </row>
    <row r="1036" spans="2:6" ht="14.5">
      <c r="B1036" s="94">
        <v>110</v>
      </c>
      <c r="C1036" s="95">
        <v>37.15</v>
      </c>
      <c r="D1036" s="96">
        <v>0.38803201388888886</v>
      </c>
      <c r="E1036" s="95">
        <f t="shared" si="16"/>
        <v>4086.5</v>
      </c>
      <c r="F1036" s="94" t="s">
        <v>16</v>
      </c>
    </row>
    <row r="1037" spans="2:6" ht="14.5">
      <c r="B1037" s="94">
        <v>371</v>
      </c>
      <c r="C1037" s="95">
        <v>37.15</v>
      </c>
      <c r="D1037" s="96">
        <v>0.38803201388888886</v>
      </c>
      <c r="E1037" s="95">
        <f t="shared" si="16"/>
        <v>13782.65</v>
      </c>
      <c r="F1037" s="94" t="s">
        <v>16</v>
      </c>
    </row>
    <row r="1038" spans="2:6" ht="14.5">
      <c r="B1038" s="94">
        <v>298</v>
      </c>
      <c r="C1038" s="95">
        <v>37.15</v>
      </c>
      <c r="D1038" s="96">
        <v>0.3882951736111111</v>
      </c>
      <c r="E1038" s="95">
        <f t="shared" si="16"/>
        <v>11070.699999999999</v>
      </c>
      <c r="F1038" s="94" t="s">
        <v>35</v>
      </c>
    </row>
    <row r="1039" spans="2:6" ht="14.5">
      <c r="B1039" s="94">
        <v>122</v>
      </c>
      <c r="C1039" s="95">
        <v>37.15</v>
      </c>
      <c r="D1039" s="96">
        <v>0.38829526620370375</v>
      </c>
      <c r="E1039" s="95">
        <f t="shared" si="16"/>
        <v>4532.3</v>
      </c>
      <c r="F1039" s="94" t="s">
        <v>35</v>
      </c>
    </row>
    <row r="1040" spans="2:6" ht="14.5">
      <c r="B1040" s="94">
        <v>210</v>
      </c>
      <c r="C1040" s="95">
        <v>37.15</v>
      </c>
      <c r="D1040" s="96">
        <v>0.38829543981481485</v>
      </c>
      <c r="E1040" s="95">
        <f t="shared" si="16"/>
        <v>7801.5</v>
      </c>
      <c r="F1040" s="94" t="s">
        <v>16</v>
      </c>
    </row>
    <row r="1041" spans="2:6" ht="14.5">
      <c r="B1041" s="94">
        <v>81</v>
      </c>
      <c r="C1041" s="95">
        <v>37.15</v>
      </c>
      <c r="D1041" s="96">
        <v>0.38829543981481485</v>
      </c>
      <c r="E1041" s="95">
        <f t="shared" si="16"/>
        <v>3009.15</v>
      </c>
      <c r="F1041" s="94" t="s">
        <v>16</v>
      </c>
    </row>
    <row r="1042" spans="2:6" ht="14.5">
      <c r="B1042" s="94">
        <v>17</v>
      </c>
      <c r="C1042" s="95">
        <v>37.164999999999999</v>
      </c>
      <c r="D1042" s="96">
        <v>0.38831391203703708</v>
      </c>
      <c r="E1042" s="95">
        <f t="shared" si="16"/>
        <v>631.80499999999995</v>
      </c>
      <c r="F1042" s="94" t="s">
        <v>16</v>
      </c>
    </row>
    <row r="1043" spans="2:6" ht="14.5">
      <c r="B1043" s="94">
        <v>18</v>
      </c>
      <c r="C1043" s="95">
        <v>37.19</v>
      </c>
      <c r="D1043" s="96">
        <v>0.38858030092592594</v>
      </c>
      <c r="E1043" s="95">
        <f t="shared" si="16"/>
        <v>669.42</v>
      </c>
      <c r="F1043" s="94" t="s">
        <v>16</v>
      </c>
    </row>
    <row r="1044" spans="2:6" ht="14.5">
      <c r="B1044" s="94">
        <v>150</v>
      </c>
      <c r="C1044" s="95">
        <v>37.19</v>
      </c>
      <c r="D1044" s="96">
        <v>0.38858030092592594</v>
      </c>
      <c r="E1044" s="95">
        <f t="shared" si="16"/>
        <v>5578.5</v>
      </c>
      <c r="F1044" s="94" t="s">
        <v>16</v>
      </c>
    </row>
    <row r="1045" spans="2:6" ht="14.5">
      <c r="B1045" s="94">
        <v>35</v>
      </c>
      <c r="C1045" s="95">
        <v>37.19</v>
      </c>
      <c r="D1045" s="96">
        <v>0.38858030092592594</v>
      </c>
      <c r="E1045" s="95">
        <f t="shared" si="16"/>
        <v>1301.6499999999999</v>
      </c>
      <c r="F1045" s="94" t="s">
        <v>16</v>
      </c>
    </row>
    <row r="1046" spans="2:6" ht="14.5">
      <c r="B1046" s="94">
        <v>51</v>
      </c>
      <c r="C1046" s="95">
        <v>37.19</v>
      </c>
      <c r="D1046" s="96">
        <v>0.38858063657407405</v>
      </c>
      <c r="E1046" s="95">
        <f t="shared" si="16"/>
        <v>1896.6899999999998</v>
      </c>
      <c r="F1046" s="94" t="s">
        <v>16</v>
      </c>
    </row>
    <row r="1047" spans="2:6" ht="14.5">
      <c r="B1047" s="94">
        <v>222</v>
      </c>
      <c r="C1047" s="95">
        <v>37.19</v>
      </c>
      <c r="D1047" s="96">
        <v>0.38858064814814813</v>
      </c>
      <c r="E1047" s="95">
        <f t="shared" si="16"/>
        <v>8256.18</v>
      </c>
      <c r="F1047" s="94" t="s">
        <v>16</v>
      </c>
    </row>
    <row r="1048" spans="2:6" ht="14.5">
      <c r="B1048" s="94">
        <v>269</v>
      </c>
      <c r="C1048" s="95">
        <v>37.19</v>
      </c>
      <c r="D1048" s="96">
        <v>0.38858064814814813</v>
      </c>
      <c r="E1048" s="95">
        <f t="shared" si="16"/>
        <v>10004.109999999999</v>
      </c>
      <c r="F1048" s="94" t="s">
        <v>16</v>
      </c>
    </row>
    <row r="1049" spans="2:6" ht="14.5">
      <c r="B1049" s="94">
        <v>19</v>
      </c>
      <c r="C1049" s="95">
        <v>37.19</v>
      </c>
      <c r="D1049" s="96">
        <v>0.38858230324074072</v>
      </c>
      <c r="E1049" s="95">
        <f t="shared" si="16"/>
        <v>706.6099999999999</v>
      </c>
      <c r="F1049" s="94" t="s">
        <v>16</v>
      </c>
    </row>
    <row r="1050" spans="2:6" ht="14.5">
      <c r="B1050" s="94">
        <v>184</v>
      </c>
      <c r="C1050" s="95">
        <v>37.19</v>
      </c>
      <c r="D1050" s="96">
        <v>0.38858230324074072</v>
      </c>
      <c r="E1050" s="95">
        <f t="shared" si="16"/>
        <v>6842.9599999999991</v>
      </c>
      <c r="F1050" s="94" t="s">
        <v>16</v>
      </c>
    </row>
    <row r="1051" spans="2:6" ht="14.5">
      <c r="B1051" s="94">
        <v>38</v>
      </c>
      <c r="C1051" s="95">
        <v>37.19</v>
      </c>
      <c r="D1051" s="96">
        <v>0.38858305555555556</v>
      </c>
      <c r="E1051" s="95">
        <f t="shared" si="16"/>
        <v>1413.2199999999998</v>
      </c>
      <c r="F1051" s="94" t="s">
        <v>16</v>
      </c>
    </row>
    <row r="1052" spans="2:6" ht="14.5">
      <c r="B1052" s="94">
        <v>84</v>
      </c>
      <c r="C1052" s="95">
        <v>37.185000000000002</v>
      </c>
      <c r="D1052" s="96">
        <v>0.38863468749999996</v>
      </c>
      <c r="E1052" s="95">
        <f t="shared" si="16"/>
        <v>3123.54</v>
      </c>
      <c r="F1052" s="94" t="s">
        <v>16</v>
      </c>
    </row>
    <row r="1053" spans="2:6" ht="14.5">
      <c r="B1053" s="94">
        <v>55</v>
      </c>
      <c r="C1053" s="95">
        <v>37.204999999999998</v>
      </c>
      <c r="D1053" s="96">
        <v>0.38880533564814818</v>
      </c>
      <c r="E1053" s="95">
        <f t="shared" si="16"/>
        <v>2046.2749999999999</v>
      </c>
      <c r="F1053" s="94" t="s">
        <v>16</v>
      </c>
    </row>
    <row r="1054" spans="2:6" ht="14.5">
      <c r="B1054" s="94">
        <v>45</v>
      </c>
      <c r="C1054" s="95">
        <v>37.204999999999998</v>
      </c>
      <c r="D1054" s="96">
        <v>0.38880533564814818</v>
      </c>
      <c r="E1054" s="95">
        <f t="shared" si="16"/>
        <v>1674.2249999999999</v>
      </c>
      <c r="F1054" s="94" t="s">
        <v>16</v>
      </c>
    </row>
    <row r="1055" spans="2:6" ht="14.5">
      <c r="B1055" s="94">
        <v>28</v>
      </c>
      <c r="C1055" s="95">
        <v>37.21</v>
      </c>
      <c r="D1055" s="96">
        <v>0.38891023148148146</v>
      </c>
      <c r="E1055" s="95">
        <f t="shared" si="16"/>
        <v>1041.8800000000001</v>
      </c>
      <c r="F1055" s="94" t="s">
        <v>35</v>
      </c>
    </row>
    <row r="1056" spans="2:6" ht="14.5">
      <c r="B1056" s="94">
        <v>100</v>
      </c>
      <c r="C1056" s="95">
        <v>37.21</v>
      </c>
      <c r="D1056" s="96">
        <v>0.38891023148148146</v>
      </c>
      <c r="E1056" s="95">
        <f t="shared" si="16"/>
        <v>3721</v>
      </c>
      <c r="F1056" s="94" t="s">
        <v>35</v>
      </c>
    </row>
    <row r="1057" spans="2:6" ht="14.5">
      <c r="B1057" s="94">
        <v>140</v>
      </c>
      <c r="C1057" s="95">
        <v>37.21</v>
      </c>
      <c r="D1057" s="96">
        <v>0.38891023148148146</v>
      </c>
      <c r="E1057" s="95">
        <f t="shared" si="16"/>
        <v>5209.4000000000005</v>
      </c>
      <c r="F1057" s="94" t="s">
        <v>35</v>
      </c>
    </row>
    <row r="1058" spans="2:6" ht="14.5">
      <c r="B1058" s="94">
        <v>178</v>
      </c>
      <c r="C1058" s="95">
        <v>37.215000000000003</v>
      </c>
      <c r="D1058" s="96">
        <v>0.38891216435185183</v>
      </c>
      <c r="E1058" s="95">
        <f t="shared" si="16"/>
        <v>6624.27</v>
      </c>
      <c r="F1058" s="94" t="s">
        <v>36</v>
      </c>
    </row>
    <row r="1059" spans="2:6" ht="14.5">
      <c r="B1059" s="94">
        <v>35</v>
      </c>
      <c r="C1059" s="95">
        <v>37.225000000000001</v>
      </c>
      <c r="D1059" s="96">
        <v>0.38896245370370369</v>
      </c>
      <c r="E1059" s="95">
        <f t="shared" si="16"/>
        <v>1302.875</v>
      </c>
      <c r="F1059" s="94" t="s">
        <v>16</v>
      </c>
    </row>
    <row r="1060" spans="2:6" ht="14.5">
      <c r="B1060" s="94">
        <v>73</v>
      </c>
      <c r="C1060" s="95">
        <v>37.225000000000001</v>
      </c>
      <c r="D1060" s="96">
        <v>0.38896245370370369</v>
      </c>
      <c r="E1060" s="95">
        <f t="shared" si="16"/>
        <v>2717.4250000000002</v>
      </c>
      <c r="F1060" s="94" t="s">
        <v>16</v>
      </c>
    </row>
    <row r="1061" spans="2:6" ht="14.5">
      <c r="B1061" s="94">
        <v>48</v>
      </c>
      <c r="C1061" s="95">
        <v>37.225000000000001</v>
      </c>
      <c r="D1061" s="96">
        <v>0.38896351851851851</v>
      </c>
      <c r="E1061" s="95">
        <f t="shared" si="16"/>
        <v>1786.8000000000002</v>
      </c>
      <c r="F1061" s="94" t="s">
        <v>16</v>
      </c>
    </row>
    <row r="1062" spans="2:6" ht="14.5">
      <c r="B1062" s="94">
        <v>150</v>
      </c>
      <c r="C1062" s="95">
        <v>37.225000000000001</v>
      </c>
      <c r="D1062" s="96">
        <v>0.38896351851851851</v>
      </c>
      <c r="E1062" s="95">
        <f t="shared" si="16"/>
        <v>5583.75</v>
      </c>
      <c r="F1062" s="94" t="s">
        <v>16</v>
      </c>
    </row>
    <row r="1063" spans="2:6" ht="14.5">
      <c r="B1063" s="94">
        <v>4</v>
      </c>
      <c r="C1063" s="95">
        <v>37.225000000000001</v>
      </c>
      <c r="D1063" s="96">
        <v>0.38896351851851851</v>
      </c>
      <c r="E1063" s="95">
        <f t="shared" si="16"/>
        <v>148.9</v>
      </c>
      <c r="F1063" s="94" t="s">
        <v>16</v>
      </c>
    </row>
    <row r="1064" spans="2:6" ht="14.5">
      <c r="B1064" s="94">
        <v>51</v>
      </c>
      <c r="C1064" s="95">
        <v>37.225000000000001</v>
      </c>
      <c r="D1064" s="96">
        <v>0.38896372685185182</v>
      </c>
      <c r="E1064" s="95">
        <f t="shared" si="16"/>
        <v>1898.4750000000001</v>
      </c>
      <c r="F1064" s="94" t="s">
        <v>16</v>
      </c>
    </row>
    <row r="1065" spans="2:6" ht="14.5">
      <c r="B1065" s="94">
        <v>35</v>
      </c>
      <c r="C1065" s="95">
        <v>37.225000000000001</v>
      </c>
      <c r="D1065" s="96">
        <v>0.38896372685185182</v>
      </c>
      <c r="E1065" s="95">
        <f t="shared" si="16"/>
        <v>1302.875</v>
      </c>
      <c r="F1065" s="94" t="s">
        <v>16</v>
      </c>
    </row>
    <row r="1066" spans="2:6" ht="14.5">
      <c r="B1066" s="94">
        <v>31</v>
      </c>
      <c r="C1066" s="95">
        <v>37.225000000000001</v>
      </c>
      <c r="D1066" s="96">
        <v>0.38896372685185182</v>
      </c>
      <c r="E1066" s="95">
        <f t="shared" si="16"/>
        <v>1153.9750000000001</v>
      </c>
      <c r="F1066" s="94" t="s">
        <v>16</v>
      </c>
    </row>
    <row r="1067" spans="2:6" ht="14.5">
      <c r="B1067" s="94">
        <v>453</v>
      </c>
      <c r="C1067" s="95">
        <v>37.229999999999997</v>
      </c>
      <c r="D1067" s="96">
        <v>0.38920278935185187</v>
      </c>
      <c r="E1067" s="95">
        <f t="shared" si="16"/>
        <v>16865.189999999999</v>
      </c>
      <c r="F1067" s="94" t="s">
        <v>35</v>
      </c>
    </row>
    <row r="1068" spans="2:6" ht="14.5">
      <c r="B1068" s="94">
        <v>755</v>
      </c>
      <c r="C1068" s="95">
        <v>37.229999999999997</v>
      </c>
      <c r="D1068" s="96">
        <v>0.38920280092592591</v>
      </c>
      <c r="E1068" s="95">
        <f t="shared" si="16"/>
        <v>28108.649999999998</v>
      </c>
      <c r="F1068" s="94" t="s">
        <v>16</v>
      </c>
    </row>
    <row r="1069" spans="2:6" ht="14.5">
      <c r="B1069" s="94">
        <v>7</v>
      </c>
      <c r="C1069" s="95">
        <v>37.229999999999997</v>
      </c>
      <c r="D1069" s="96">
        <v>0.38920280092592591</v>
      </c>
      <c r="E1069" s="95">
        <f t="shared" si="16"/>
        <v>260.60999999999996</v>
      </c>
      <c r="F1069" s="94" t="s">
        <v>35</v>
      </c>
    </row>
    <row r="1070" spans="2:6" ht="14.5">
      <c r="B1070" s="94">
        <v>81</v>
      </c>
      <c r="C1070" s="95">
        <v>37.229999999999997</v>
      </c>
      <c r="D1070" s="96">
        <v>0.38920281249999999</v>
      </c>
      <c r="E1070" s="95">
        <f t="shared" si="16"/>
        <v>3015.6299999999997</v>
      </c>
      <c r="F1070" s="94" t="s">
        <v>36</v>
      </c>
    </row>
    <row r="1071" spans="2:6" ht="14.5">
      <c r="B1071" s="94">
        <v>492</v>
      </c>
      <c r="C1071" s="95">
        <v>37.229999999999997</v>
      </c>
      <c r="D1071" s="96">
        <v>0.38920600694444446</v>
      </c>
      <c r="E1071" s="95">
        <f t="shared" si="16"/>
        <v>18317.16</v>
      </c>
      <c r="F1071" s="94" t="s">
        <v>16</v>
      </c>
    </row>
    <row r="1072" spans="2:6" ht="14.5">
      <c r="B1072" s="94">
        <v>128</v>
      </c>
      <c r="C1072" s="95">
        <v>37.225000000000001</v>
      </c>
      <c r="D1072" s="96">
        <v>0.38920646990740737</v>
      </c>
      <c r="E1072" s="95">
        <f t="shared" si="16"/>
        <v>4764.8</v>
      </c>
      <c r="F1072" s="94" t="s">
        <v>16</v>
      </c>
    </row>
    <row r="1073" spans="2:6" ht="14.5">
      <c r="B1073" s="94">
        <v>87</v>
      </c>
      <c r="C1073" s="95">
        <v>37.225000000000001</v>
      </c>
      <c r="D1073" s="96">
        <v>0.38920646990740737</v>
      </c>
      <c r="E1073" s="95">
        <f t="shared" si="16"/>
        <v>3238.5750000000003</v>
      </c>
      <c r="F1073" s="94" t="s">
        <v>16</v>
      </c>
    </row>
    <row r="1074" spans="2:6" ht="14.5">
      <c r="B1074" s="94">
        <v>279</v>
      </c>
      <c r="C1074" s="95">
        <v>37.225000000000001</v>
      </c>
      <c r="D1074" s="96">
        <v>0.38920646990740737</v>
      </c>
      <c r="E1074" s="95">
        <f t="shared" si="16"/>
        <v>10385.775</v>
      </c>
      <c r="F1074" s="94" t="s">
        <v>35</v>
      </c>
    </row>
    <row r="1075" spans="2:6" ht="14.5">
      <c r="B1075" s="94">
        <v>53</v>
      </c>
      <c r="C1075" s="95">
        <v>37.225000000000001</v>
      </c>
      <c r="D1075" s="96">
        <v>0.38920659722222223</v>
      </c>
      <c r="E1075" s="95">
        <f t="shared" si="16"/>
        <v>1972.9250000000002</v>
      </c>
      <c r="F1075" s="94" t="s">
        <v>36</v>
      </c>
    </row>
    <row r="1076" spans="2:6" ht="14.5">
      <c r="B1076" s="94">
        <v>53</v>
      </c>
      <c r="C1076" s="95">
        <v>37.225000000000001</v>
      </c>
      <c r="D1076" s="96">
        <v>0.38920660879629626</v>
      </c>
      <c r="E1076" s="95">
        <f t="shared" si="16"/>
        <v>1972.9250000000002</v>
      </c>
      <c r="F1076" s="94" t="s">
        <v>36</v>
      </c>
    </row>
    <row r="1077" spans="2:6" ht="14.5">
      <c r="B1077" s="94">
        <v>53</v>
      </c>
      <c r="C1077" s="95">
        <v>37.225000000000001</v>
      </c>
      <c r="D1077" s="96">
        <v>0.38920660879629626</v>
      </c>
      <c r="E1077" s="95">
        <f t="shared" si="16"/>
        <v>1972.9250000000002</v>
      </c>
      <c r="F1077" s="94" t="s">
        <v>36</v>
      </c>
    </row>
    <row r="1078" spans="2:6" ht="14.5">
      <c r="B1078" s="94">
        <v>128</v>
      </c>
      <c r="C1078" s="95">
        <v>37.22</v>
      </c>
      <c r="D1078" s="96">
        <v>0.38928572916666665</v>
      </c>
      <c r="E1078" s="95">
        <f t="shared" si="16"/>
        <v>4764.16</v>
      </c>
      <c r="F1078" s="94" t="s">
        <v>16</v>
      </c>
    </row>
    <row r="1079" spans="2:6" ht="14.5">
      <c r="B1079" s="94">
        <v>115</v>
      </c>
      <c r="C1079" s="95">
        <v>37.22</v>
      </c>
      <c r="D1079" s="96">
        <v>0.38928572916666665</v>
      </c>
      <c r="E1079" s="95">
        <f t="shared" si="16"/>
        <v>4280.3</v>
      </c>
      <c r="F1079" s="94" t="s">
        <v>35</v>
      </c>
    </row>
    <row r="1080" spans="2:6" ht="14.5">
      <c r="B1080" s="94">
        <v>79</v>
      </c>
      <c r="C1080" s="95">
        <v>37.22</v>
      </c>
      <c r="D1080" s="96">
        <v>0.38928572916666665</v>
      </c>
      <c r="E1080" s="95">
        <f t="shared" si="16"/>
        <v>2940.38</v>
      </c>
      <c r="F1080" s="94" t="s">
        <v>35</v>
      </c>
    </row>
    <row r="1081" spans="2:6" ht="14.5">
      <c r="B1081" s="94">
        <v>163</v>
      </c>
      <c r="C1081" s="95">
        <v>37.22</v>
      </c>
      <c r="D1081" s="96">
        <v>0.38987863425925928</v>
      </c>
      <c r="E1081" s="95">
        <f t="shared" si="16"/>
        <v>6066.86</v>
      </c>
      <c r="F1081" s="94" t="s">
        <v>16</v>
      </c>
    </row>
    <row r="1082" spans="2:6" ht="14.5">
      <c r="B1082" s="94">
        <v>265</v>
      </c>
      <c r="C1082" s="95">
        <v>37.24</v>
      </c>
      <c r="D1082" s="96">
        <v>0.39043532407407411</v>
      </c>
      <c r="E1082" s="95">
        <f t="shared" si="16"/>
        <v>9868.6</v>
      </c>
      <c r="F1082" s="94" t="s">
        <v>16</v>
      </c>
    </row>
    <row r="1083" spans="2:6" ht="14.5">
      <c r="B1083" s="94">
        <v>155</v>
      </c>
      <c r="C1083" s="95">
        <v>37.24</v>
      </c>
      <c r="D1083" s="96">
        <v>0.39043532407407411</v>
      </c>
      <c r="E1083" s="95">
        <f t="shared" si="16"/>
        <v>5772.2000000000007</v>
      </c>
      <c r="F1083" s="94" t="s">
        <v>35</v>
      </c>
    </row>
    <row r="1084" spans="2:6" ht="14.5">
      <c r="B1084" s="94">
        <v>31</v>
      </c>
      <c r="C1084" s="95">
        <v>37.24</v>
      </c>
      <c r="D1084" s="96">
        <v>0.39043532407407411</v>
      </c>
      <c r="E1084" s="95">
        <f t="shared" si="16"/>
        <v>1154.44</v>
      </c>
      <c r="F1084" s="94" t="s">
        <v>35</v>
      </c>
    </row>
    <row r="1085" spans="2:6" ht="14.5">
      <c r="B1085" s="94">
        <v>55</v>
      </c>
      <c r="C1085" s="95">
        <v>37.234999999999999</v>
      </c>
      <c r="D1085" s="96">
        <v>0.39043572916666669</v>
      </c>
      <c r="E1085" s="95">
        <f t="shared" si="16"/>
        <v>2047.925</v>
      </c>
      <c r="F1085" s="94" t="s">
        <v>35</v>
      </c>
    </row>
    <row r="1086" spans="2:6" ht="14.5">
      <c r="B1086" s="94">
        <v>124</v>
      </c>
      <c r="C1086" s="95">
        <v>37.234999999999999</v>
      </c>
      <c r="D1086" s="96">
        <v>0.39043574074074078</v>
      </c>
      <c r="E1086" s="95">
        <f t="shared" si="16"/>
        <v>4617.1400000000003</v>
      </c>
      <c r="F1086" s="94" t="s">
        <v>16</v>
      </c>
    </row>
    <row r="1087" spans="2:6" ht="14.5">
      <c r="B1087" s="94">
        <v>83</v>
      </c>
      <c r="C1087" s="95">
        <v>37.234999999999999</v>
      </c>
      <c r="D1087" s="96">
        <v>0.39043574074074078</v>
      </c>
      <c r="E1087" s="95">
        <f t="shared" si="16"/>
        <v>3090.5050000000001</v>
      </c>
      <c r="F1087" s="94" t="s">
        <v>16</v>
      </c>
    </row>
    <row r="1088" spans="2:6" ht="14.5">
      <c r="B1088" s="94">
        <v>89</v>
      </c>
      <c r="C1088" s="95">
        <v>37.234999999999999</v>
      </c>
      <c r="D1088" s="96">
        <v>0.39043574074074078</v>
      </c>
      <c r="E1088" s="95">
        <f t="shared" si="16"/>
        <v>3313.915</v>
      </c>
      <c r="F1088" s="94" t="s">
        <v>35</v>
      </c>
    </row>
    <row r="1089" spans="2:6" ht="14.5">
      <c r="B1089" s="94">
        <v>124</v>
      </c>
      <c r="C1089" s="95">
        <v>37.229999999999997</v>
      </c>
      <c r="D1089" s="96">
        <v>0.39043609953703706</v>
      </c>
      <c r="E1089" s="95">
        <f t="shared" si="16"/>
        <v>4616.5199999999995</v>
      </c>
      <c r="F1089" s="94" t="s">
        <v>16</v>
      </c>
    </row>
    <row r="1090" spans="2:6" ht="14.5">
      <c r="B1090" s="94">
        <v>108</v>
      </c>
      <c r="C1090" s="95">
        <v>37.229999999999997</v>
      </c>
      <c r="D1090" s="96">
        <v>0.39043609953703706</v>
      </c>
      <c r="E1090" s="95">
        <f t="shared" si="16"/>
        <v>4020.8399999999997</v>
      </c>
      <c r="F1090" s="94" t="s">
        <v>35</v>
      </c>
    </row>
    <row r="1091" spans="2:6" ht="14.5">
      <c r="B1091" s="94">
        <v>12</v>
      </c>
      <c r="C1091" s="95">
        <v>37.229999999999997</v>
      </c>
      <c r="D1091" s="96">
        <v>0.39043609953703706</v>
      </c>
      <c r="E1091" s="95">
        <f t="shared" si="16"/>
        <v>446.76</v>
      </c>
      <c r="F1091" s="94" t="s">
        <v>35</v>
      </c>
    </row>
    <row r="1092" spans="2:6" ht="14.5">
      <c r="B1092" s="94">
        <v>6</v>
      </c>
      <c r="C1092" s="95">
        <v>37.229999999999997</v>
      </c>
      <c r="D1092" s="96">
        <v>0.39047506944444449</v>
      </c>
      <c r="E1092" s="95">
        <f t="shared" si="16"/>
        <v>223.38</v>
      </c>
      <c r="F1092" s="94" t="s">
        <v>36</v>
      </c>
    </row>
    <row r="1093" spans="2:6" ht="14.5">
      <c r="B1093" s="94">
        <v>10</v>
      </c>
      <c r="C1093" s="95">
        <v>37.229999999999997</v>
      </c>
      <c r="D1093" s="96">
        <v>0.39059859953703707</v>
      </c>
      <c r="E1093" s="95">
        <f t="shared" si="16"/>
        <v>372.29999999999995</v>
      </c>
      <c r="F1093" s="94" t="s">
        <v>36</v>
      </c>
    </row>
    <row r="1094" spans="2:6" ht="14.5">
      <c r="B1094" s="94">
        <v>79</v>
      </c>
      <c r="C1094" s="95">
        <v>37.229999999999997</v>
      </c>
      <c r="D1094" s="96">
        <v>0.39061347222222226</v>
      </c>
      <c r="E1094" s="95">
        <f t="shared" ref="E1094:E1157" si="17">C1094*B1094</f>
        <v>2941.1699999999996</v>
      </c>
      <c r="F1094" s="94" t="s">
        <v>36</v>
      </c>
    </row>
    <row r="1095" spans="2:6" ht="14.5">
      <c r="B1095" s="94">
        <v>411</v>
      </c>
      <c r="C1095" s="95">
        <v>37.225000000000001</v>
      </c>
      <c r="D1095" s="96">
        <v>0.39061482638888889</v>
      </c>
      <c r="E1095" s="95">
        <f t="shared" si="17"/>
        <v>15299.475</v>
      </c>
      <c r="F1095" s="94" t="s">
        <v>16</v>
      </c>
    </row>
    <row r="1096" spans="2:6" ht="14.5">
      <c r="B1096" s="94">
        <v>69</v>
      </c>
      <c r="C1096" s="95">
        <v>37.225000000000001</v>
      </c>
      <c r="D1096" s="96">
        <v>0.39061483796296298</v>
      </c>
      <c r="E1096" s="95">
        <f t="shared" si="17"/>
        <v>2568.5250000000001</v>
      </c>
      <c r="F1096" s="94" t="s">
        <v>35</v>
      </c>
    </row>
    <row r="1097" spans="2:6" ht="14.5">
      <c r="B1097" s="94">
        <v>13</v>
      </c>
      <c r="C1097" s="95">
        <v>37.225000000000001</v>
      </c>
      <c r="D1097" s="96">
        <v>0.39061483796296298</v>
      </c>
      <c r="E1097" s="95">
        <f t="shared" si="17"/>
        <v>483.92500000000001</v>
      </c>
      <c r="F1097" s="94" t="s">
        <v>35</v>
      </c>
    </row>
    <row r="1098" spans="2:6" ht="14.5">
      <c r="B1098" s="94">
        <v>126</v>
      </c>
      <c r="C1098" s="95">
        <v>37.22</v>
      </c>
      <c r="D1098" s="96">
        <v>0.39070195601851854</v>
      </c>
      <c r="E1098" s="95">
        <f t="shared" si="17"/>
        <v>4689.72</v>
      </c>
      <c r="F1098" s="94" t="s">
        <v>16</v>
      </c>
    </row>
    <row r="1099" spans="2:6" ht="14.5">
      <c r="B1099" s="94">
        <v>29</v>
      </c>
      <c r="C1099" s="95">
        <v>37.22</v>
      </c>
      <c r="D1099" s="96">
        <v>0.39071192129629634</v>
      </c>
      <c r="E1099" s="95">
        <f t="shared" si="17"/>
        <v>1079.3799999999999</v>
      </c>
      <c r="F1099" s="94" t="s">
        <v>35</v>
      </c>
    </row>
    <row r="1100" spans="2:6" ht="14.5">
      <c r="B1100" s="94">
        <v>13</v>
      </c>
      <c r="C1100" s="95">
        <v>37.22</v>
      </c>
      <c r="D1100" s="96">
        <v>0.390744224537037</v>
      </c>
      <c r="E1100" s="95">
        <f t="shared" si="17"/>
        <v>483.86</v>
      </c>
      <c r="F1100" s="94" t="s">
        <v>35</v>
      </c>
    </row>
    <row r="1101" spans="2:6" ht="14.5">
      <c r="B1101" s="94">
        <v>35</v>
      </c>
      <c r="C1101" s="95">
        <v>37.22</v>
      </c>
      <c r="D1101" s="96">
        <v>0.39074423611111109</v>
      </c>
      <c r="E1101" s="95">
        <f t="shared" si="17"/>
        <v>1302.7</v>
      </c>
      <c r="F1101" s="94" t="s">
        <v>35</v>
      </c>
    </row>
    <row r="1102" spans="2:6" ht="14.5">
      <c r="B1102" s="94">
        <v>31</v>
      </c>
      <c r="C1102" s="95">
        <v>37.215000000000003</v>
      </c>
      <c r="D1102" s="96">
        <v>0.39122150462962962</v>
      </c>
      <c r="E1102" s="95">
        <f t="shared" si="17"/>
        <v>1153.6650000000002</v>
      </c>
      <c r="F1102" s="94" t="s">
        <v>16</v>
      </c>
    </row>
    <row r="1103" spans="2:6" ht="14.5">
      <c r="B1103" s="94">
        <v>77</v>
      </c>
      <c r="C1103" s="95">
        <v>37.215000000000003</v>
      </c>
      <c r="D1103" s="96">
        <v>0.39122271990740742</v>
      </c>
      <c r="E1103" s="95">
        <f t="shared" si="17"/>
        <v>2865.5550000000003</v>
      </c>
      <c r="F1103" s="94" t="s">
        <v>16</v>
      </c>
    </row>
    <row r="1104" spans="2:6" ht="14.5">
      <c r="B1104" s="94">
        <v>683</v>
      </c>
      <c r="C1104" s="95">
        <v>37.24</v>
      </c>
      <c r="D1104" s="96">
        <v>0.39195017361111112</v>
      </c>
      <c r="E1104" s="95">
        <f t="shared" si="17"/>
        <v>25434.920000000002</v>
      </c>
      <c r="F1104" s="94" t="s">
        <v>16</v>
      </c>
    </row>
    <row r="1105" spans="2:6" ht="14.5">
      <c r="B1105" s="94">
        <v>54</v>
      </c>
      <c r="C1105" s="95">
        <v>37.24</v>
      </c>
      <c r="D1105" s="96">
        <v>0.39195017361111112</v>
      </c>
      <c r="E1105" s="95">
        <f t="shared" si="17"/>
        <v>2010.96</v>
      </c>
      <c r="F1105" s="94" t="s">
        <v>16</v>
      </c>
    </row>
    <row r="1106" spans="2:6" ht="14.5">
      <c r="B1106" s="94">
        <v>81</v>
      </c>
      <c r="C1106" s="95">
        <v>37.24</v>
      </c>
      <c r="D1106" s="96">
        <v>0.39195018518518521</v>
      </c>
      <c r="E1106" s="95">
        <f t="shared" si="17"/>
        <v>3016.44</v>
      </c>
      <c r="F1106" s="94" t="s">
        <v>36</v>
      </c>
    </row>
    <row r="1107" spans="2:6" ht="14.5">
      <c r="B1107" s="94">
        <v>137</v>
      </c>
      <c r="C1107" s="95">
        <v>37.24</v>
      </c>
      <c r="D1107" s="96">
        <v>0.39195018518518521</v>
      </c>
      <c r="E1107" s="95">
        <f t="shared" si="17"/>
        <v>5101.88</v>
      </c>
      <c r="F1107" s="94" t="s">
        <v>35</v>
      </c>
    </row>
    <row r="1108" spans="2:6" ht="14.5">
      <c r="B1108" s="94">
        <v>62</v>
      </c>
      <c r="C1108" s="95">
        <v>37.24</v>
      </c>
      <c r="D1108" s="96">
        <v>0.39195018518518521</v>
      </c>
      <c r="E1108" s="95">
        <f t="shared" si="17"/>
        <v>2308.88</v>
      </c>
      <c r="F1108" s="94" t="s">
        <v>35</v>
      </c>
    </row>
    <row r="1109" spans="2:6" ht="14.5">
      <c r="B1109" s="94">
        <v>78</v>
      </c>
      <c r="C1109" s="95">
        <v>37.24</v>
      </c>
      <c r="D1109" s="96">
        <v>0.39195021990740742</v>
      </c>
      <c r="E1109" s="95">
        <f t="shared" si="17"/>
        <v>2904.7200000000003</v>
      </c>
      <c r="F1109" s="94" t="s">
        <v>36</v>
      </c>
    </row>
    <row r="1110" spans="2:6" ht="14.5">
      <c r="B1110" s="94">
        <v>164</v>
      </c>
      <c r="C1110" s="95">
        <v>37.234999999999999</v>
      </c>
      <c r="D1110" s="96">
        <v>0.39213402777777778</v>
      </c>
      <c r="E1110" s="95">
        <f t="shared" si="17"/>
        <v>6106.54</v>
      </c>
      <c r="F1110" s="94" t="s">
        <v>16</v>
      </c>
    </row>
    <row r="1111" spans="2:6" ht="14.5">
      <c r="B1111" s="94">
        <v>75</v>
      </c>
      <c r="C1111" s="95">
        <v>37.234999999999999</v>
      </c>
      <c r="D1111" s="96">
        <v>0.39240069444444448</v>
      </c>
      <c r="E1111" s="95">
        <f t="shared" si="17"/>
        <v>2792.625</v>
      </c>
      <c r="F1111" s="94" t="s">
        <v>35</v>
      </c>
    </row>
    <row r="1112" spans="2:6" ht="14.5">
      <c r="B1112" s="94">
        <v>139</v>
      </c>
      <c r="C1112" s="95">
        <v>37.234999999999999</v>
      </c>
      <c r="D1112" s="96">
        <v>0.39240070601851856</v>
      </c>
      <c r="E1112" s="95">
        <f t="shared" si="17"/>
        <v>5175.665</v>
      </c>
      <c r="F1112" s="94" t="s">
        <v>16</v>
      </c>
    </row>
    <row r="1113" spans="2:6" ht="14.5">
      <c r="B1113" s="94">
        <v>148</v>
      </c>
      <c r="C1113" s="95">
        <v>37.234999999999999</v>
      </c>
      <c r="D1113" s="96">
        <v>0.39240070601851856</v>
      </c>
      <c r="E1113" s="95">
        <f t="shared" si="17"/>
        <v>5510.78</v>
      </c>
      <c r="F1113" s="94" t="s">
        <v>35</v>
      </c>
    </row>
    <row r="1114" spans="2:6" ht="14.5">
      <c r="B1114" s="94">
        <v>48</v>
      </c>
      <c r="C1114" s="95">
        <v>37.232500000000002</v>
      </c>
      <c r="D1114" s="96">
        <v>0.3924007986111111</v>
      </c>
      <c r="E1114" s="95">
        <f t="shared" si="17"/>
        <v>1787.16</v>
      </c>
      <c r="F1114" s="94" t="s">
        <v>36</v>
      </c>
    </row>
    <row r="1115" spans="2:6" ht="14.5">
      <c r="B1115" s="94">
        <v>139</v>
      </c>
      <c r="C1115" s="95">
        <v>37.229999999999997</v>
      </c>
      <c r="D1115" s="96">
        <v>0.3924007986111111</v>
      </c>
      <c r="E1115" s="95">
        <f t="shared" si="17"/>
        <v>5174.9699999999993</v>
      </c>
      <c r="F1115" s="94" t="s">
        <v>16</v>
      </c>
    </row>
    <row r="1116" spans="2:6" ht="14.5">
      <c r="B1116" s="94">
        <v>308</v>
      </c>
      <c r="C1116" s="95">
        <v>37.244999999999997</v>
      </c>
      <c r="D1116" s="96">
        <v>0.39270138888888889</v>
      </c>
      <c r="E1116" s="95">
        <f t="shared" si="17"/>
        <v>11471.46</v>
      </c>
      <c r="F1116" s="94" t="s">
        <v>16</v>
      </c>
    </row>
    <row r="1117" spans="2:6" ht="14.5">
      <c r="B1117" s="94">
        <v>114</v>
      </c>
      <c r="C1117" s="95">
        <v>37.25</v>
      </c>
      <c r="D1117" s="96">
        <v>0.39270138888888889</v>
      </c>
      <c r="E1117" s="95">
        <f t="shared" si="17"/>
        <v>4246.5</v>
      </c>
      <c r="F1117" s="94" t="s">
        <v>16</v>
      </c>
    </row>
    <row r="1118" spans="2:6" ht="14.5">
      <c r="B1118" s="94">
        <v>184</v>
      </c>
      <c r="C1118" s="95">
        <v>37.24</v>
      </c>
      <c r="D1118" s="96">
        <v>0.39270141203703707</v>
      </c>
      <c r="E1118" s="95">
        <f t="shared" si="17"/>
        <v>6852.1600000000008</v>
      </c>
      <c r="F1118" s="94" t="s">
        <v>16</v>
      </c>
    </row>
    <row r="1119" spans="2:6" ht="14.5">
      <c r="B1119" s="94">
        <v>137</v>
      </c>
      <c r="C1119" s="95">
        <v>37.234999999999999</v>
      </c>
      <c r="D1119" s="96">
        <v>0.39270266203703702</v>
      </c>
      <c r="E1119" s="95">
        <f t="shared" si="17"/>
        <v>5101.1949999999997</v>
      </c>
      <c r="F1119" s="94" t="s">
        <v>16</v>
      </c>
    </row>
    <row r="1120" spans="2:6" ht="14.5">
      <c r="B1120" s="94">
        <v>195</v>
      </c>
      <c r="C1120" s="95">
        <v>37.229999999999997</v>
      </c>
      <c r="D1120" s="96">
        <v>0.3927026851851852</v>
      </c>
      <c r="E1120" s="95">
        <f t="shared" si="17"/>
        <v>7259.8499999999995</v>
      </c>
      <c r="F1120" s="94" t="s">
        <v>16</v>
      </c>
    </row>
    <row r="1121" spans="2:6" ht="14.5">
      <c r="B1121" s="94">
        <v>61</v>
      </c>
      <c r="C1121" s="95">
        <v>37.229999999999997</v>
      </c>
      <c r="D1121" s="96">
        <v>0.3927026851851852</v>
      </c>
      <c r="E1121" s="95">
        <f t="shared" si="17"/>
        <v>2271.0299999999997</v>
      </c>
      <c r="F1121" s="94" t="s">
        <v>16</v>
      </c>
    </row>
    <row r="1122" spans="2:6" ht="14.5">
      <c r="B1122" s="94">
        <v>81</v>
      </c>
      <c r="C1122" s="95">
        <v>37.270000000000003</v>
      </c>
      <c r="D1122" s="96">
        <v>0.3931792476851852</v>
      </c>
      <c r="E1122" s="95">
        <f t="shared" si="17"/>
        <v>3018.8700000000003</v>
      </c>
      <c r="F1122" s="94" t="s">
        <v>36</v>
      </c>
    </row>
    <row r="1123" spans="2:6" ht="14.5">
      <c r="B1123" s="94">
        <v>108</v>
      </c>
      <c r="C1123" s="95">
        <v>37.270000000000003</v>
      </c>
      <c r="D1123" s="96">
        <v>0.3931792476851852</v>
      </c>
      <c r="E1123" s="95">
        <f t="shared" si="17"/>
        <v>4025.1600000000003</v>
      </c>
      <c r="F1123" s="94" t="s">
        <v>35</v>
      </c>
    </row>
    <row r="1124" spans="2:6" ht="14.5">
      <c r="B1124" s="94">
        <v>108</v>
      </c>
      <c r="C1124" s="95">
        <v>37.299999999999997</v>
      </c>
      <c r="D1124" s="96">
        <v>0.39341509259259261</v>
      </c>
      <c r="E1124" s="95">
        <f t="shared" si="17"/>
        <v>4028.3999999999996</v>
      </c>
      <c r="F1124" s="94" t="s">
        <v>16</v>
      </c>
    </row>
    <row r="1125" spans="2:6" ht="14.5">
      <c r="B1125" s="94">
        <v>108</v>
      </c>
      <c r="C1125" s="95">
        <v>37.299999999999997</v>
      </c>
      <c r="D1125" s="96">
        <v>0.3934270949074074</v>
      </c>
      <c r="E1125" s="95">
        <f t="shared" si="17"/>
        <v>4028.3999999999996</v>
      </c>
      <c r="F1125" s="94" t="s">
        <v>16</v>
      </c>
    </row>
    <row r="1126" spans="2:6" ht="14.5">
      <c r="B1126" s="94">
        <v>81</v>
      </c>
      <c r="C1126" s="95">
        <v>37.299999999999997</v>
      </c>
      <c r="D1126" s="96">
        <v>0.39343865740740741</v>
      </c>
      <c r="E1126" s="95">
        <f t="shared" si="17"/>
        <v>3021.2999999999997</v>
      </c>
      <c r="F1126" s="94" t="s">
        <v>16</v>
      </c>
    </row>
    <row r="1127" spans="2:6" ht="14.5">
      <c r="B1127" s="94">
        <v>7</v>
      </c>
      <c r="C1127" s="95">
        <v>37.305</v>
      </c>
      <c r="D1127" s="96">
        <v>0.39372424768518521</v>
      </c>
      <c r="E1127" s="95">
        <f t="shared" si="17"/>
        <v>261.13499999999999</v>
      </c>
      <c r="F1127" s="94" t="s">
        <v>35</v>
      </c>
    </row>
    <row r="1128" spans="2:6" ht="14.5">
      <c r="B1128" s="94">
        <v>128</v>
      </c>
      <c r="C1128" s="95">
        <v>37.31</v>
      </c>
      <c r="D1128" s="96">
        <v>0.39372432870370372</v>
      </c>
      <c r="E1128" s="95">
        <f t="shared" si="17"/>
        <v>4775.68</v>
      </c>
      <c r="F1128" s="94" t="s">
        <v>35</v>
      </c>
    </row>
    <row r="1129" spans="2:6" ht="14.5">
      <c r="B1129" s="94">
        <v>236</v>
      </c>
      <c r="C1129" s="95">
        <v>37.335000000000001</v>
      </c>
      <c r="D1129" s="96">
        <v>0.39382236111111113</v>
      </c>
      <c r="E1129" s="95">
        <f t="shared" si="17"/>
        <v>8811.06</v>
      </c>
      <c r="F1129" s="94" t="s">
        <v>16</v>
      </c>
    </row>
    <row r="1130" spans="2:6" ht="14.5">
      <c r="B1130" s="94">
        <v>197</v>
      </c>
      <c r="C1130" s="95">
        <v>37.335000000000001</v>
      </c>
      <c r="D1130" s="96">
        <v>0.3938296643518519</v>
      </c>
      <c r="E1130" s="95">
        <f t="shared" si="17"/>
        <v>7354.9949999999999</v>
      </c>
      <c r="F1130" s="94" t="s">
        <v>16</v>
      </c>
    </row>
    <row r="1131" spans="2:6" ht="14.5">
      <c r="B1131" s="94">
        <v>54</v>
      </c>
      <c r="C1131" s="95">
        <v>37.33</v>
      </c>
      <c r="D1131" s="96">
        <v>0.39384438657407411</v>
      </c>
      <c r="E1131" s="95">
        <f t="shared" si="17"/>
        <v>2015.82</v>
      </c>
      <c r="F1131" s="94" t="s">
        <v>16</v>
      </c>
    </row>
    <row r="1132" spans="2:6" ht="14.5">
      <c r="B1132" s="94">
        <v>440</v>
      </c>
      <c r="C1132" s="95">
        <v>37.33</v>
      </c>
      <c r="D1132" s="96">
        <v>0.39384438657407411</v>
      </c>
      <c r="E1132" s="95">
        <f t="shared" si="17"/>
        <v>16425.2</v>
      </c>
      <c r="F1132" s="94" t="s">
        <v>16</v>
      </c>
    </row>
    <row r="1133" spans="2:6" ht="14.5">
      <c r="B1133" s="94">
        <v>278</v>
      </c>
      <c r="C1133" s="95">
        <v>37.33</v>
      </c>
      <c r="D1133" s="96">
        <v>0.39384438657407411</v>
      </c>
      <c r="E1133" s="95">
        <f t="shared" si="17"/>
        <v>10377.74</v>
      </c>
      <c r="F1133" s="94" t="s">
        <v>16</v>
      </c>
    </row>
    <row r="1134" spans="2:6" ht="14.5">
      <c r="B1134" s="94">
        <v>101</v>
      </c>
      <c r="C1134" s="95">
        <v>37.33</v>
      </c>
      <c r="D1134" s="96">
        <v>0.39384460648148151</v>
      </c>
      <c r="E1134" s="95">
        <f t="shared" si="17"/>
        <v>3770.33</v>
      </c>
      <c r="F1134" s="94" t="s">
        <v>16</v>
      </c>
    </row>
    <row r="1135" spans="2:6" ht="14.5">
      <c r="B1135" s="94">
        <v>337</v>
      </c>
      <c r="C1135" s="95">
        <v>37.325000000000003</v>
      </c>
      <c r="D1135" s="96">
        <v>0.39388839120370367</v>
      </c>
      <c r="E1135" s="95">
        <f t="shared" si="17"/>
        <v>12578.525000000001</v>
      </c>
      <c r="F1135" s="94" t="s">
        <v>16</v>
      </c>
    </row>
    <row r="1136" spans="2:6" ht="14.5">
      <c r="B1136" s="94">
        <v>199</v>
      </c>
      <c r="C1136" s="95">
        <v>37.32</v>
      </c>
      <c r="D1136" s="96">
        <v>0.39388855324074074</v>
      </c>
      <c r="E1136" s="95">
        <f t="shared" si="17"/>
        <v>7426.68</v>
      </c>
      <c r="F1136" s="94" t="s">
        <v>16</v>
      </c>
    </row>
    <row r="1137" spans="2:6" ht="14.5">
      <c r="B1137" s="94">
        <v>63</v>
      </c>
      <c r="C1137" s="95">
        <v>37.317500000000003</v>
      </c>
      <c r="D1137" s="96">
        <v>0.39388865740740742</v>
      </c>
      <c r="E1137" s="95">
        <f t="shared" si="17"/>
        <v>2351.0025000000001</v>
      </c>
      <c r="F1137" s="94" t="s">
        <v>36</v>
      </c>
    </row>
    <row r="1138" spans="2:6" ht="14.5">
      <c r="B1138" s="94">
        <v>85</v>
      </c>
      <c r="C1138" s="95">
        <v>37.314999999999998</v>
      </c>
      <c r="D1138" s="96">
        <v>0.39399003472222222</v>
      </c>
      <c r="E1138" s="95">
        <f t="shared" si="17"/>
        <v>3171.7749999999996</v>
      </c>
      <c r="F1138" s="94" t="s">
        <v>16</v>
      </c>
    </row>
    <row r="1139" spans="2:6" ht="14.5">
      <c r="B1139" s="94">
        <v>85</v>
      </c>
      <c r="C1139" s="95">
        <v>37.31</v>
      </c>
      <c r="D1139" s="96">
        <v>0.39399873842592598</v>
      </c>
      <c r="E1139" s="95">
        <f t="shared" si="17"/>
        <v>3171.3500000000004</v>
      </c>
      <c r="F1139" s="94" t="s">
        <v>16</v>
      </c>
    </row>
    <row r="1140" spans="2:6" ht="14.5">
      <c r="B1140" s="94">
        <v>480</v>
      </c>
      <c r="C1140" s="95">
        <v>37.305</v>
      </c>
      <c r="D1140" s="96">
        <v>0.39401581018518517</v>
      </c>
      <c r="E1140" s="95">
        <f t="shared" si="17"/>
        <v>17906.400000000001</v>
      </c>
      <c r="F1140" s="94" t="s">
        <v>35</v>
      </c>
    </row>
    <row r="1141" spans="2:6" ht="14.5">
      <c r="B1141" s="94">
        <v>293</v>
      </c>
      <c r="C1141" s="95">
        <v>37.299999999999997</v>
      </c>
      <c r="D1141" s="96">
        <v>0.39408657407407405</v>
      </c>
      <c r="E1141" s="95">
        <f t="shared" si="17"/>
        <v>10928.9</v>
      </c>
      <c r="F1141" s="94" t="s">
        <v>35</v>
      </c>
    </row>
    <row r="1142" spans="2:6" ht="14.5">
      <c r="B1142" s="94">
        <v>184</v>
      </c>
      <c r="C1142" s="95">
        <v>37.295000000000002</v>
      </c>
      <c r="D1142" s="96">
        <v>0.3940968402777778</v>
      </c>
      <c r="E1142" s="95">
        <f t="shared" si="17"/>
        <v>6862.2800000000007</v>
      </c>
      <c r="F1142" s="94" t="s">
        <v>36</v>
      </c>
    </row>
    <row r="1143" spans="2:6" ht="14.5">
      <c r="B1143" s="94">
        <v>186</v>
      </c>
      <c r="C1143" s="95">
        <v>37.295000000000002</v>
      </c>
      <c r="D1143" s="96">
        <v>0.39409690972222222</v>
      </c>
      <c r="E1143" s="95">
        <f t="shared" si="17"/>
        <v>6936.87</v>
      </c>
      <c r="F1143" s="94" t="s">
        <v>35</v>
      </c>
    </row>
    <row r="1144" spans="2:6" ht="14.5">
      <c r="B1144" s="94">
        <v>15</v>
      </c>
      <c r="C1144" s="95">
        <v>37.295000000000002</v>
      </c>
      <c r="D1144" s="96">
        <v>0.39409709490740741</v>
      </c>
      <c r="E1144" s="95">
        <f t="shared" si="17"/>
        <v>559.42500000000007</v>
      </c>
      <c r="F1144" s="94" t="s">
        <v>35</v>
      </c>
    </row>
    <row r="1145" spans="2:6" ht="14.5">
      <c r="B1145" s="94">
        <v>138</v>
      </c>
      <c r="C1145" s="95">
        <v>37.284999999999997</v>
      </c>
      <c r="D1145" s="96">
        <v>0.39417848379629628</v>
      </c>
      <c r="E1145" s="95">
        <f t="shared" si="17"/>
        <v>5145.33</v>
      </c>
      <c r="F1145" s="94" t="s">
        <v>16</v>
      </c>
    </row>
    <row r="1146" spans="2:6" ht="14.5">
      <c r="B1146" s="94">
        <v>64</v>
      </c>
      <c r="C1146" s="95">
        <v>37.28</v>
      </c>
      <c r="D1146" s="96">
        <v>0.39417914351851852</v>
      </c>
      <c r="E1146" s="95">
        <f t="shared" si="17"/>
        <v>2385.92</v>
      </c>
      <c r="F1146" s="94" t="s">
        <v>16</v>
      </c>
    </row>
    <row r="1147" spans="2:6" ht="14.5">
      <c r="B1147" s="94">
        <v>34</v>
      </c>
      <c r="C1147" s="95">
        <v>37.274999999999999</v>
      </c>
      <c r="D1147" s="96">
        <v>0.39420000000000005</v>
      </c>
      <c r="E1147" s="95">
        <f t="shared" si="17"/>
        <v>1267.3499999999999</v>
      </c>
      <c r="F1147" s="94" t="s">
        <v>16</v>
      </c>
    </row>
    <row r="1148" spans="2:6" ht="14.5">
      <c r="B1148" s="94">
        <v>74</v>
      </c>
      <c r="C1148" s="95">
        <v>37.28</v>
      </c>
      <c r="D1148" s="96">
        <v>0.39420000000000005</v>
      </c>
      <c r="E1148" s="95">
        <f t="shared" si="17"/>
        <v>2758.7200000000003</v>
      </c>
      <c r="F1148" s="94" t="s">
        <v>16</v>
      </c>
    </row>
    <row r="1149" spans="2:6" ht="14.5">
      <c r="B1149" s="94">
        <v>427</v>
      </c>
      <c r="C1149" s="95">
        <v>37.305</v>
      </c>
      <c r="D1149" s="96">
        <v>0.39522862268518516</v>
      </c>
      <c r="E1149" s="95">
        <f t="shared" si="17"/>
        <v>15929.235000000001</v>
      </c>
      <c r="F1149" s="94" t="s">
        <v>16</v>
      </c>
    </row>
    <row r="1150" spans="2:6" ht="14.5">
      <c r="B1150" s="94">
        <v>200</v>
      </c>
      <c r="C1150" s="95">
        <v>37.299999999999997</v>
      </c>
      <c r="D1150" s="96">
        <v>0.39535096064814818</v>
      </c>
      <c r="E1150" s="95">
        <f t="shared" si="17"/>
        <v>7459.9999999999991</v>
      </c>
      <c r="F1150" s="94" t="s">
        <v>16</v>
      </c>
    </row>
    <row r="1151" spans="2:6" ht="14.5">
      <c r="B1151" s="94">
        <v>187</v>
      </c>
      <c r="C1151" s="95">
        <v>37.299999999999997</v>
      </c>
      <c r="D1151" s="96">
        <v>0.3953936111111111</v>
      </c>
      <c r="E1151" s="95">
        <f t="shared" si="17"/>
        <v>6975.0999999999995</v>
      </c>
      <c r="F1151" s="94" t="s">
        <v>35</v>
      </c>
    </row>
    <row r="1152" spans="2:6" ht="14.5">
      <c r="B1152" s="94">
        <v>392</v>
      </c>
      <c r="C1152" s="95">
        <v>37.299999999999997</v>
      </c>
      <c r="D1152" s="96">
        <v>0.3953936111111111</v>
      </c>
      <c r="E1152" s="95">
        <f t="shared" si="17"/>
        <v>14621.599999999999</v>
      </c>
      <c r="F1152" s="94" t="s">
        <v>16</v>
      </c>
    </row>
    <row r="1153" spans="2:6" ht="14.5">
      <c r="B1153" s="94">
        <v>109</v>
      </c>
      <c r="C1153" s="95">
        <v>37.295000000000002</v>
      </c>
      <c r="D1153" s="96">
        <v>0.39539376157407408</v>
      </c>
      <c r="E1153" s="95">
        <f t="shared" si="17"/>
        <v>4065.1550000000002</v>
      </c>
      <c r="F1153" s="94" t="s">
        <v>16</v>
      </c>
    </row>
    <row r="1154" spans="2:6" ht="14.5">
      <c r="B1154" s="94">
        <v>150</v>
      </c>
      <c r="C1154" s="95">
        <v>37.295000000000002</v>
      </c>
      <c r="D1154" s="96">
        <v>0.39539376157407408</v>
      </c>
      <c r="E1154" s="95">
        <f t="shared" si="17"/>
        <v>5594.25</v>
      </c>
      <c r="F1154" s="94" t="s">
        <v>16</v>
      </c>
    </row>
    <row r="1155" spans="2:6" ht="14.5">
      <c r="B1155" s="94">
        <v>56</v>
      </c>
      <c r="C1155" s="95">
        <v>37.295000000000002</v>
      </c>
      <c r="D1155" s="96">
        <v>0.39539376157407408</v>
      </c>
      <c r="E1155" s="95">
        <f t="shared" si="17"/>
        <v>2088.52</v>
      </c>
      <c r="F1155" s="94" t="s">
        <v>35</v>
      </c>
    </row>
    <row r="1156" spans="2:6" ht="14.5">
      <c r="B1156" s="94">
        <v>79</v>
      </c>
      <c r="C1156" s="95">
        <v>37.295000000000002</v>
      </c>
      <c r="D1156" s="96">
        <v>0.39539376157407408</v>
      </c>
      <c r="E1156" s="95">
        <f t="shared" si="17"/>
        <v>2946.3050000000003</v>
      </c>
      <c r="F1156" s="94" t="s">
        <v>35</v>
      </c>
    </row>
    <row r="1157" spans="2:6" ht="14.5">
      <c r="B1157" s="94">
        <v>10</v>
      </c>
      <c r="C1157" s="95">
        <v>37.295000000000002</v>
      </c>
      <c r="D1157" s="96">
        <v>0.39539376157407408</v>
      </c>
      <c r="E1157" s="95">
        <f t="shared" si="17"/>
        <v>372.95000000000005</v>
      </c>
      <c r="F1157" s="94" t="s">
        <v>35</v>
      </c>
    </row>
    <row r="1158" spans="2:6" ht="14.5">
      <c r="B1158" s="94">
        <v>155</v>
      </c>
      <c r="C1158" s="95">
        <v>37.29</v>
      </c>
      <c r="D1158" s="96">
        <v>0.39540703703703706</v>
      </c>
      <c r="E1158" s="95">
        <f t="shared" ref="E1158:E1221" si="18">C1158*B1158</f>
        <v>5779.95</v>
      </c>
      <c r="F1158" s="94" t="s">
        <v>16</v>
      </c>
    </row>
    <row r="1159" spans="2:6" ht="14.5">
      <c r="B1159" s="94">
        <v>190</v>
      </c>
      <c r="C1159" s="95">
        <v>37.29</v>
      </c>
      <c r="D1159" s="96">
        <v>0.39540704861111114</v>
      </c>
      <c r="E1159" s="95">
        <f t="shared" si="18"/>
        <v>7085.0999999999995</v>
      </c>
      <c r="F1159" s="94" t="s">
        <v>35</v>
      </c>
    </row>
    <row r="1160" spans="2:6" ht="14.5">
      <c r="B1160" s="94">
        <v>175</v>
      </c>
      <c r="C1160" s="95">
        <v>37.284999999999997</v>
      </c>
      <c r="D1160" s="96">
        <v>0.39555600694444443</v>
      </c>
      <c r="E1160" s="95">
        <f t="shared" si="18"/>
        <v>6524.8749999999991</v>
      </c>
      <c r="F1160" s="94" t="s">
        <v>35</v>
      </c>
    </row>
    <row r="1161" spans="2:6" ht="14.5">
      <c r="B1161" s="94">
        <v>145</v>
      </c>
      <c r="C1161" s="95">
        <v>37.284999999999997</v>
      </c>
      <c r="D1161" s="96">
        <v>0.39555600694444443</v>
      </c>
      <c r="E1161" s="95">
        <f t="shared" si="18"/>
        <v>5406.3249999999998</v>
      </c>
      <c r="F1161" s="94" t="s">
        <v>16</v>
      </c>
    </row>
    <row r="1162" spans="2:6" ht="14.5">
      <c r="B1162" s="94">
        <v>12</v>
      </c>
      <c r="C1162" s="95">
        <v>37.28</v>
      </c>
      <c r="D1162" s="96">
        <v>0.39557096064814812</v>
      </c>
      <c r="E1162" s="95">
        <f t="shared" si="18"/>
        <v>447.36</v>
      </c>
      <c r="F1162" s="94" t="s">
        <v>16</v>
      </c>
    </row>
    <row r="1163" spans="2:6" ht="14.5">
      <c r="B1163" s="94">
        <v>86</v>
      </c>
      <c r="C1163" s="95">
        <v>37.28</v>
      </c>
      <c r="D1163" s="96">
        <v>0.39558659722222217</v>
      </c>
      <c r="E1163" s="95">
        <f t="shared" si="18"/>
        <v>3206.08</v>
      </c>
      <c r="F1163" s="94" t="s">
        <v>16</v>
      </c>
    </row>
    <row r="1164" spans="2:6" ht="14.5">
      <c r="B1164" s="94">
        <v>81</v>
      </c>
      <c r="C1164" s="95">
        <v>37.277500000000003</v>
      </c>
      <c r="D1164" s="96">
        <v>0.39558677083333332</v>
      </c>
      <c r="E1164" s="95">
        <f t="shared" si="18"/>
        <v>3019.4775000000004</v>
      </c>
      <c r="F1164" s="94" t="s">
        <v>36</v>
      </c>
    </row>
    <row r="1165" spans="2:6" ht="14.5">
      <c r="B1165" s="94">
        <v>74</v>
      </c>
      <c r="C1165" s="95">
        <v>37.28</v>
      </c>
      <c r="D1165" s="96">
        <v>0.39564195601851848</v>
      </c>
      <c r="E1165" s="95">
        <f t="shared" si="18"/>
        <v>2758.7200000000003</v>
      </c>
      <c r="F1165" s="94" t="s">
        <v>16</v>
      </c>
    </row>
    <row r="1166" spans="2:6" ht="14.5">
      <c r="B1166" s="94">
        <v>72</v>
      </c>
      <c r="C1166" s="95">
        <v>37.28</v>
      </c>
      <c r="D1166" s="96">
        <v>0.39564195601851848</v>
      </c>
      <c r="E1166" s="95">
        <f t="shared" si="18"/>
        <v>2684.16</v>
      </c>
      <c r="F1166" s="94" t="s">
        <v>16</v>
      </c>
    </row>
    <row r="1167" spans="2:6" ht="14.5">
      <c r="B1167" s="94">
        <v>81</v>
      </c>
      <c r="C1167" s="95">
        <v>37.28</v>
      </c>
      <c r="D1167" s="96">
        <v>0.39565849537037034</v>
      </c>
      <c r="E1167" s="95">
        <f t="shared" si="18"/>
        <v>3019.6800000000003</v>
      </c>
      <c r="F1167" s="94" t="s">
        <v>36</v>
      </c>
    </row>
    <row r="1168" spans="2:6" ht="14.5">
      <c r="B1168" s="94">
        <v>108</v>
      </c>
      <c r="C1168" s="95">
        <v>37.274999999999999</v>
      </c>
      <c r="D1168" s="96">
        <v>0.39565849537037034</v>
      </c>
      <c r="E1168" s="95">
        <f t="shared" si="18"/>
        <v>4025.7</v>
      </c>
      <c r="F1168" s="94" t="s">
        <v>16</v>
      </c>
    </row>
    <row r="1169" spans="2:6" ht="14.5">
      <c r="B1169" s="94">
        <v>68</v>
      </c>
      <c r="C1169" s="95">
        <v>37.274999999999999</v>
      </c>
      <c r="D1169" s="96">
        <v>0.39565849537037034</v>
      </c>
      <c r="E1169" s="95">
        <f t="shared" si="18"/>
        <v>2534.6999999999998</v>
      </c>
      <c r="F1169" s="94" t="s">
        <v>16</v>
      </c>
    </row>
    <row r="1170" spans="2:6" ht="14.5">
      <c r="B1170" s="94">
        <v>28</v>
      </c>
      <c r="C1170" s="95">
        <v>37.255000000000003</v>
      </c>
      <c r="D1170" s="96">
        <v>0.39585667824074072</v>
      </c>
      <c r="E1170" s="95">
        <f t="shared" si="18"/>
        <v>1043.1400000000001</v>
      </c>
      <c r="F1170" s="94" t="s">
        <v>36</v>
      </c>
    </row>
    <row r="1171" spans="2:6" ht="14.5">
      <c r="B1171" s="94">
        <v>23</v>
      </c>
      <c r="C1171" s="95">
        <v>37.255000000000003</v>
      </c>
      <c r="D1171" s="96">
        <v>0.39585667824074072</v>
      </c>
      <c r="E1171" s="95">
        <f t="shared" si="18"/>
        <v>856.86500000000001</v>
      </c>
      <c r="F1171" s="94" t="s">
        <v>36</v>
      </c>
    </row>
    <row r="1172" spans="2:6" ht="14.5">
      <c r="B1172" s="94">
        <v>13</v>
      </c>
      <c r="C1172" s="95">
        <v>37.255000000000003</v>
      </c>
      <c r="D1172" s="96">
        <v>0.39590303240740737</v>
      </c>
      <c r="E1172" s="95">
        <f t="shared" si="18"/>
        <v>484.31500000000005</v>
      </c>
      <c r="F1172" s="94" t="s">
        <v>36</v>
      </c>
    </row>
    <row r="1173" spans="2:6" ht="14.5">
      <c r="B1173" s="94">
        <v>30</v>
      </c>
      <c r="C1173" s="95">
        <v>37.255000000000003</v>
      </c>
      <c r="D1173" s="96">
        <v>0.39590303240740737</v>
      </c>
      <c r="E1173" s="95">
        <f t="shared" si="18"/>
        <v>1117.6500000000001</v>
      </c>
      <c r="F1173" s="94" t="s">
        <v>36</v>
      </c>
    </row>
    <row r="1174" spans="2:6" ht="14.5">
      <c r="B1174" s="94">
        <v>9</v>
      </c>
      <c r="C1174" s="95">
        <v>37.255000000000003</v>
      </c>
      <c r="D1174" s="96">
        <v>0.39590451388888886</v>
      </c>
      <c r="E1174" s="95">
        <f t="shared" si="18"/>
        <v>335.29500000000002</v>
      </c>
      <c r="F1174" s="94" t="s">
        <v>36</v>
      </c>
    </row>
    <row r="1175" spans="2:6" ht="14.5">
      <c r="B1175" s="94">
        <v>4</v>
      </c>
      <c r="C1175" s="95">
        <v>37.255000000000003</v>
      </c>
      <c r="D1175" s="96">
        <v>0.39590451388888886</v>
      </c>
      <c r="E1175" s="95">
        <f t="shared" si="18"/>
        <v>149.02000000000001</v>
      </c>
      <c r="F1175" s="94" t="s">
        <v>36</v>
      </c>
    </row>
    <row r="1176" spans="2:6" ht="14.5">
      <c r="B1176" s="94">
        <v>90</v>
      </c>
      <c r="C1176" s="95">
        <v>37.24</v>
      </c>
      <c r="D1176" s="96">
        <v>0.39624287037037037</v>
      </c>
      <c r="E1176" s="95">
        <f t="shared" si="18"/>
        <v>3351.6000000000004</v>
      </c>
      <c r="F1176" s="94" t="s">
        <v>36</v>
      </c>
    </row>
    <row r="1177" spans="2:6" ht="14.5">
      <c r="B1177" s="94">
        <v>201</v>
      </c>
      <c r="C1177" s="95">
        <v>37.234999999999999</v>
      </c>
      <c r="D1177" s="96">
        <v>0.39633135416666665</v>
      </c>
      <c r="E1177" s="95">
        <f t="shared" si="18"/>
        <v>7484.2349999999997</v>
      </c>
      <c r="F1177" s="94" t="s">
        <v>35</v>
      </c>
    </row>
    <row r="1178" spans="2:6" ht="14.5">
      <c r="B1178" s="94">
        <v>373</v>
      </c>
      <c r="C1178" s="95">
        <v>37.234999999999999</v>
      </c>
      <c r="D1178" s="96">
        <v>0.39633138888888886</v>
      </c>
      <c r="E1178" s="95">
        <f t="shared" si="18"/>
        <v>13888.655000000001</v>
      </c>
      <c r="F1178" s="94" t="s">
        <v>16</v>
      </c>
    </row>
    <row r="1179" spans="2:6" ht="14.5">
      <c r="B1179" s="94">
        <v>18</v>
      </c>
      <c r="C1179" s="95">
        <v>37.234999999999999</v>
      </c>
      <c r="D1179" s="96">
        <v>0.39633263888888887</v>
      </c>
      <c r="E1179" s="95">
        <f t="shared" si="18"/>
        <v>670.23</v>
      </c>
      <c r="F1179" s="94" t="s">
        <v>16</v>
      </c>
    </row>
    <row r="1180" spans="2:6" ht="14.5">
      <c r="B1180" s="94">
        <v>91</v>
      </c>
      <c r="C1180" s="95">
        <v>37.229999999999997</v>
      </c>
      <c r="D1180" s="96">
        <v>0.39633271990740743</v>
      </c>
      <c r="E1180" s="95">
        <f t="shared" si="18"/>
        <v>3387.93</v>
      </c>
      <c r="F1180" s="94" t="s">
        <v>35</v>
      </c>
    </row>
    <row r="1181" spans="2:6" ht="14.5">
      <c r="B1181" s="94">
        <v>272</v>
      </c>
      <c r="C1181" s="95">
        <v>37.229999999999997</v>
      </c>
      <c r="D1181" s="96">
        <v>0.39633273148148151</v>
      </c>
      <c r="E1181" s="95">
        <f t="shared" si="18"/>
        <v>10126.56</v>
      </c>
      <c r="F1181" s="94" t="s">
        <v>16</v>
      </c>
    </row>
    <row r="1182" spans="2:6" ht="14.5">
      <c r="B1182" s="94">
        <v>133</v>
      </c>
      <c r="C1182" s="95">
        <v>37.229999999999997</v>
      </c>
      <c r="D1182" s="96">
        <v>0.39634616898148151</v>
      </c>
      <c r="E1182" s="95">
        <f t="shared" si="18"/>
        <v>4951.5899999999992</v>
      </c>
      <c r="F1182" s="94" t="s">
        <v>16</v>
      </c>
    </row>
    <row r="1183" spans="2:6" ht="14.5">
      <c r="B1183" s="94">
        <v>53</v>
      </c>
      <c r="C1183" s="95">
        <v>37.229999999999997</v>
      </c>
      <c r="D1183" s="96">
        <v>0.39634986111111115</v>
      </c>
      <c r="E1183" s="95">
        <f t="shared" si="18"/>
        <v>1973.1899999999998</v>
      </c>
      <c r="F1183" s="94" t="s">
        <v>16</v>
      </c>
    </row>
    <row r="1184" spans="2:6" ht="14.5">
      <c r="B1184" s="94">
        <v>173</v>
      </c>
      <c r="C1184" s="95">
        <v>37.25</v>
      </c>
      <c r="D1184" s="96">
        <v>0.39686498842592594</v>
      </c>
      <c r="E1184" s="95">
        <f t="shared" si="18"/>
        <v>6444.25</v>
      </c>
      <c r="F1184" s="94" t="s">
        <v>35</v>
      </c>
    </row>
    <row r="1185" spans="2:6" ht="14.5">
      <c r="B1185" s="94">
        <v>362</v>
      </c>
      <c r="C1185" s="95">
        <v>37.25</v>
      </c>
      <c r="D1185" s="96">
        <v>0.39686498842592594</v>
      </c>
      <c r="E1185" s="95">
        <f t="shared" si="18"/>
        <v>13484.5</v>
      </c>
      <c r="F1185" s="94" t="s">
        <v>16</v>
      </c>
    </row>
    <row r="1186" spans="2:6" ht="14.5">
      <c r="B1186" s="94">
        <v>124</v>
      </c>
      <c r="C1186" s="95">
        <v>37.25</v>
      </c>
      <c r="D1186" s="96">
        <v>0.39687222222222224</v>
      </c>
      <c r="E1186" s="95">
        <f t="shared" si="18"/>
        <v>4619</v>
      </c>
      <c r="F1186" s="94" t="s">
        <v>35</v>
      </c>
    </row>
    <row r="1187" spans="2:6" ht="14.5">
      <c r="B1187" s="94">
        <v>109</v>
      </c>
      <c r="C1187" s="95">
        <v>37.24</v>
      </c>
      <c r="D1187" s="96">
        <v>0.39696881944444445</v>
      </c>
      <c r="E1187" s="95">
        <f t="shared" si="18"/>
        <v>4059.1600000000003</v>
      </c>
      <c r="F1187" s="94" t="s">
        <v>16</v>
      </c>
    </row>
    <row r="1188" spans="2:6" ht="14.5">
      <c r="B1188" s="94">
        <v>157</v>
      </c>
      <c r="C1188" s="95">
        <v>37.244999999999997</v>
      </c>
      <c r="D1188" s="96">
        <v>0.39696881944444445</v>
      </c>
      <c r="E1188" s="95">
        <f t="shared" si="18"/>
        <v>5847.4649999999992</v>
      </c>
      <c r="F1188" s="94" t="s">
        <v>16</v>
      </c>
    </row>
    <row r="1189" spans="2:6" ht="14.5">
      <c r="B1189" s="94">
        <v>122</v>
      </c>
      <c r="C1189" s="95">
        <v>37.24</v>
      </c>
      <c r="D1189" s="96">
        <v>0.39697436342592596</v>
      </c>
      <c r="E1189" s="95">
        <f t="shared" si="18"/>
        <v>4543.2800000000007</v>
      </c>
      <c r="F1189" s="94" t="s">
        <v>16</v>
      </c>
    </row>
    <row r="1190" spans="2:6" ht="14.5">
      <c r="B1190" s="94">
        <v>138</v>
      </c>
      <c r="C1190" s="95">
        <v>37.24</v>
      </c>
      <c r="D1190" s="96">
        <v>0.39798054398148147</v>
      </c>
      <c r="E1190" s="95">
        <f t="shared" si="18"/>
        <v>5139.12</v>
      </c>
      <c r="F1190" s="94" t="s">
        <v>16</v>
      </c>
    </row>
    <row r="1191" spans="2:6" ht="14.5">
      <c r="B1191" s="94">
        <v>118</v>
      </c>
      <c r="C1191" s="95">
        <v>37.24</v>
      </c>
      <c r="D1191" s="96">
        <v>0.39798054398148147</v>
      </c>
      <c r="E1191" s="95">
        <f t="shared" si="18"/>
        <v>4394.3200000000006</v>
      </c>
      <c r="F1191" s="94" t="s">
        <v>35</v>
      </c>
    </row>
    <row r="1192" spans="2:6" ht="14.5">
      <c r="B1192" s="94">
        <v>150</v>
      </c>
      <c r="C1192" s="95">
        <v>37.244999999999997</v>
      </c>
      <c r="D1192" s="96">
        <v>0.39798054398148147</v>
      </c>
      <c r="E1192" s="95">
        <f t="shared" si="18"/>
        <v>5586.75</v>
      </c>
      <c r="F1192" s="94" t="s">
        <v>35</v>
      </c>
    </row>
    <row r="1193" spans="2:6" ht="14.5">
      <c r="B1193" s="94">
        <v>170</v>
      </c>
      <c r="C1193" s="95">
        <v>37.234999999999999</v>
      </c>
      <c r="D1193" s="96">
        <v>0.39800142361111113</v>
      </c>
      <c r="E1193" s="95">
        <f t="shared" si="18"/>
        <v>6329.95</v>
      </c>
      <c r="F1193" s="94" t="s">
        <v>16</v>
      </c>
    </row>
    <row r="1194" spans="2:6" ht="14.5">
      <c r="B1194" s="94">
        <v>50</v>
      </c>
      <c r="C1194" s="95">
        <v>37.234999999999999</v>
      </c>
      <c r="D1194" s="96">
        <v>0.39800143518518522</v>
      </c>
      <c r="E1194" s="95">
        <f t="shared" si="18"/>
        <v>1861.75</v>
      </c>
      <c r="F1194" s="94" t="s">
        <v>35</v>
      </c>
    </row>
    <row r="1195" spans="2:6" ht="14.5">
      <c r="B1195" s="94">
        <v>74</v>
      </c>
      <c r="C1195" s="95">
        <v>37.234999999999999</v>
      </c>
      <c r="D1195" s="96">
        <v>0.39800144675925925</v>
      </c>
      <c r="E1195" s="95">
        <f t="shared" si="18"/>
        <v>2755.39</v>
      </c>
      <c r="F1195" s="94" t="s">
        <v>35</v>
      </c>
    </row>
    <row r="1196" spans="2:6" ht="14.5">
      <c r="B1196" s="94">
        <v>269</v>
      </c>
      <c r="C1196" s="95">
        <v>37.229999999999997</v>
      </c>
      <c r="D1196" s="96">
        <v>0.39801192129629631</v>
      </c>
      <c r="E1196" s="95">
        <f t="shared" si="18"/>
        <v>10014.869999999999</v>
      </c>
      <c r="F1196" s="94" t="s">
        <v>16</v>
      </c>
    </row>
    <row r="1197" spans="2:6" ht="14.5">
      <c r="B1197" s="94">
        <v>86</v>
      </c>
      <c r="C1197" s="95">
        <v>37.229999999999997</v>
      </c>
      <c r="D1197" s="96">
        <v>0.3980119328703704</v>
      </c>
      <c r="E1197" s="95">
        <f t="shared" si="18"/>
        <v>3201.7799999999997</v>
      </c>
      <c r="F1197" s="94" t="s">
        <v>35</v>
      </c>
    </row>
    <row r="1198" spans="2:6" ht="14.5">
      <c r="B1198" s="94">
        <v>161</v>
      </c>
      <c r="C1198" s="95">
        <v>37.225000000000001</v>
      </c>
      <c r="D1198" s="96">
        <v>0.39801237268518519</v>
      </c>
      <c r="E1198" s="95">
        <f t="shared" si="18"/>
        <v>5993.2250000000004</v>
      </c>
      <c r="F1198" s="94" t="s">
        <v>16</v>
      </c>
    </row>
    <row r="1199" spans="2:6" ht="14.5">
      <c r="B1199" s="94">
        <v>101</v>
      </c>
      <c r="C1199" s="95">
        <v>37.215000000000003</v>
      </c>
      <c r="D1199" s="96">
        <v>0.39834113425925927</v>
      </c>
      <c r="E1199" s="95">
        <f t="shared" si="18"/>
        <v>3758.7150000000001</v>
      </c>
      <c r="F1199" s="94" t="s">
        <v>35</v>
      </c>
    </row>
    <row r="1200" spans="2:6" ht="14.5">
      <c r="B1200" s="94">
        <v>284</v>
      </c>
      <c r="C1200" s="95">
        <v>37.21</v>
      </c>
      <c r="D1200" s="96">
        <v>0.39835747685185185</v>
      </c>
      <c r="E1200" s="95">
        <f t="shared" si="18"/>
        <v>10567.64</v>
      </c>
      <c r="F1200" s="94" t="s">
        <v>16</v>
      </c>
    </row>
    <row r="1201" spans="2:6" ht="14.5">
      <c r="B1201" s="94">
        <v>55</v>
      </c>
      <c r="C1201" s="95">
        <v>37.21</v>
      </c>
      <c r="D1201" s="96">
        <v>0.39835747685185185</v>
      </c>
      <c r="E1201" s="95">
        <f t="shared" si="18"/>
        <v>2046.55</v>
      </c>
      <c r="F1201" s="94" t="s">
        <v>35</v>
      </c>
    </row>
    <row r="1202" spans="2:6" ht="14.5">
      <c r="B1202" s="94">
        <v>198</v>
      </c>
      <c r="C1202" s="95">
        <v>37.204999999999998</v>
      </c>
      <c r="D1202" s="96">
        <v>0.39847936342592588</v>
      </c>
      <c r="E1202" s="95">
        <f t="shared" si="18"/>
        <v>7366.5899999999992</v>
      </c>
      <c r="F1202" s="94" t="s">
        <v>16</v>
      </c>
    </row>
    <row r="1203" spans="2:6" ht="14.5">
      <c r="B1203" s="94">
        <v>100</v>
      </c>
      <c r="C1203" s="95">
        <v>37.234999999999999</v>
      </c>
      <c r="D1203" s="96">
        <v>0.39891226851851852</v>
      </c>
      <c r="E1203" s="95">
        <f t="shared" si="18"/>
        <v>3723.5</v>
      </c>
      <c r="F1203" s="94" t="s">
        <v>35</v>
      </c>
    </row>
    <row r="1204" spans="2:6" ht="14.5">
      <c r="B1204" s="94">
        <v>40</v>
      </c>
      <c r="C1204" s="95">
        <v>37.234999999999999</v>
      </c>
      <c r="D1204" s="96">
        <v>0.39891226851851852</v>
      </c>
      <c r="E1204" s="95">
        <f t="shared" si="18"/>
        <v>1489.4</v>
      </c>
      <c r="F1204" s="94" t="s">
        <v>35</v>
      </c>
    </row>
    <row r="1205" spans="2:6" ht="14.5">
      <c r="B1205" s="94">
        <v>21</v>
      </c>
      <c r="C1205" s="95">
        <v>37.234999999999999</v>
      </c>
      <c r="D1205" s="96">
        <v>0.39893915509259265</v>
      </c>
      <c r="E1205" s="95">
        <f t="shared" si="18"/>
        <v>781.93499999999995</v>
      </c>
      <c r="F1205" s="94" t="s">
        <v>35</v>
      </c>
    </row>
    <row r="1206" spans="2:6" ht="14.5">
      <c r="B1206" s="94">
        <v>81</v>
      </c>
      <c r="C1206" s="95">
        <v>37.234999999999999</v>
      </c>
      <c r="D1206" s="96">
        <v>0.39893915509259265</v>
      </c>
      <c r="E1206" s="95">
        <f t="shared" si="18"/>
        <v>3016.0349999999999</v>
      </c>
      <c r="F1206" s="94" t="s">
        <v>35</v>
      </c>
    </row>
    <row r="1207" spans="2:6" ht="14.5">
      <c r="B1207" s="94">
        <v>161</v>
      </c>
      <c r="C1207" s="95">
        <v>37.234999999999999</v>
      </c>
      <c r="D1207" s="96">
        <v>0.39941664351851852</v>
      </c>
      <c r="E1207" s="95">
        <f t="shared" si="18"/>
        <v>5994.835</v>
      </c>
      <c r="F1207" s="94" t="s">
        <v>16</v>
      </c>
    </row>
    <row r="1208" spans="2:6" ht="14.5">
      <c r="B1208" s="94">
        <v>41</v>
      </c>
      <c r="C1208" s="95">
        <v>37.234999999999999</v>
      </c>
      <c r="D1208" s="96">
        <v>0.39941677083333332</v>
      </c>
      <c r="E1208" s="95">
        <f t="shared" si="18"/>
        <v>1526.635</v>
      </c>
      <c r="F1208" s="94" t="s">
        <v>16</v>
      </c>
    </row>
    <row r="1209" spans="2:6" ht="14.5">
      <c r="B1209" s="94">
        <v>150</v>
      </c>
      <c r="C1209" s="95">
        <v>37.234999999999999</v>
      </c>
      <c r="D1209" s="96">
        <v>0.39941677083333332</v>
      </c>
      <c r="E1209" s="95">
        <f t="shared" si="18"/>
        <v>5585.25</v>
      </c>
      <c r="F1209" s="94" t="s">
        <v>16</v>
      </c>
    </row>
    <row r="1210" spans="2:6" ht="14.5">
      <c r="B1210" s="94">
        <v>158</v>
      </c>
      <c r="C1210" s="95">
        <v>37.24</v>
      </c>
      <c r="D1210" s="96">
        <v>0.39959321759259264</v>
      </c>
      <c r="E1210" s="95">
        <f t="shared" si="18"/>
        <v>5883.92</v>
      </c>
      <c r="F1210" s="94" t="s">
        <v>16</v>
      </c>
    </row>
    <row r="1211" spans="2:6" ht="14.5">
      <c r="B1211" s="94">
        <v>22</v>
      </c>
      <c r="C1211" s="95">
        <v>37.26</v>
      </c>
      <c r="D1211" s="96">
        <v>0.39994258101851848</v>
      </c>
      <c r="E1211" s="95">
        <f t="shared" si="18"/>
        <v>819.71999999999991</v>
      </c>
      <c r="F1211" s="94" t="s">
        <v>35</v>
      </c>
    </row>
    <row r="1212" spans="2:6" ht="14.5">
      <c r="B1212" s="94">
        <v>33</v>
      </c>
      <c r="C1212" s="95">
        <v>37.255000000000003</v>
      </c>
      <c r="D1212" s="96">
        <v>0.40001363425925929</v>
      </c>
      <c r="E1212" s="95">
        <f t="shared" si="18"/>
        <v>1229.4150000000002</v>
      </c>
      <c r="F1212" s="94" t="s">
        <v>35</v>
      </c>
    </row>
    <row r="1213" spans="2:6" ht="14.5">
      <c r="B1213" s="94">
        <v>156</v>
      </c>
      <c r="C1213" s="95">
        <v>37.26</v>
      </c>
      <c r="D1213" s="96">
        <v>0.40001363425925929</v>
      </c>
      <c r="E1213" s="95">
        <f t="shared" si="18"/>
        <v>5812.5599999999995</v>
      </c>
      <c r="F1213" s="94" t="s">
        <v>35</v>
      </c>
    </row>
    <row r="1214" spans="2:6" ht="14.5">
      <c r="B1214" s="94">
        <v>772</v>
      </c>
      <c r="C1214" s="95">
        <v>37.26</v>
      </c>
      <c r="D1214" s="96">
        <v>0.40001363425925929</v>
      </c>
      <c r="E1214" s="95">
        <f t="shared" si="18"/>
        <v>28764.719999999998</v>
      </c>
      <c r="F1214" s="94" t="s">
        <v>16</v>
      </c>
    </row>
    <row r="1215" spans="2:6" ht="14.5">
      <c r="B1215" s="94">
        <v>337</v>
      </c>
      <c r="C1215" s="95">
        <v>37.255000000000003</v>
      </c>
      <c r="D1215" s="96">
        <v>0.40001364583333338</v>
      </c>
      <c r="E1215" s="95">
        <f t="shared" si="18"/>
        <v>12554.935000000001</v>
      </c>
      <c r="F1215" s="94" t="s">
        <v>16</v>
      </c>
    </row>
    <row r="1216" spans="2:6" ht="14.5">
      <c r="B1216" s="94">
        <v>48</v>
      </c>
      <c r="C1216" s="95">
        <v>37.255000000000003</v>
      </c>
      <c r="D1216" s="96">
        <v>0.40001364583333338</v>
      </c>
      <c r="E1216" s="95">
        <f t="shared" si="18"/>
        <v>1788.2400000000002</v>
      </c>
      <c r="F1216" s="94" t="s">
        <v>35</v>
      </c>
    </row>
    <row r="1217" spans="2:6" ht="14.5">
      <c r="B1217" s="94">
        <v>10</v>
      </c>
      <c r="C1217" s="95">
        <v>37.26</v>
      </c>
      <c r="D1217" s="96">
        <v>0.40005984953703705</v>
      </c>
      <c r="E1217" s="95">
        <f t="shared" si="18"/>
        <v>372.59999999999997</v>
      </c>
      <c r="F1217" s="94" t="s">
        <v>35</v>
      </c>
    </row>
    <row r="1218" spans="2:6" ht="14.5">
      <c r="B1218" s="94">
        <v>86</v>
      </c>
      <c r="C1218" s="95">
        <v>37.26</v>
      </c>
      <c r="D1218" s="96">
        <v>0.40005984953703705</v>
      </c>
      <c r="E1218" s="95">
        <f t="shared" si="18"/>
        <v>3204.3599999999997</v>
      </c>
      <c r="F1218" s="94" t="s">
        <v>35</v>
      </c>
    </row>
    <row r="1219" spans="2:6" ht="14.5">
      <c r="B1219" s="94">
        <v>69</v>
      </c>
      <c r="C1219" s="95">
        <v>37.26</v>
      </c>
      <c r="D1219" s="96">
        <v>0.40005986111111108</v>
      </c>
      <c r="E1219" s="95">
        <f t="shared" si="18"/>
        <v>2570.94</v>
      </c>
      <c r="F1219" s="94" t="s">
        <v>35</v>
      </c>
    </row>
    <row r="1220" spans="2:6" ht="14.5">
      <c r="B1220" s="94">
        <v>133</v>
      </c>
      <c r="C1220" s="95">
        <v>37.255000000000003</v>
      </c>
      <c r="D1220" s="96">
        <v>0.40006026620370366</v>
      </c>
      <c r="E1220" s="95">
        <f t="shared" si="18"/>
        <v>4954.915</v>
      </c>
      <c r="F1220" s="94" t="s">
        <v>35</v>
      </c>
    </row>
    <row r="1221" spans="2:6" ht="14.5">
      <c r="B1221" s="94">
        <v>32</v>
      </c>
      <c r="C1221" s="95">
        <v>37.255000000000003</v>
      </c>
      <c r="D1221" s="96">
        <v>0.40006026620370366</v>
      </c>
      <c r="E1221" s="95">
        <f t="shared" si="18"/>
        <v>1192.1600000000001</v>
      </c>
      <c r="F1221" s="94" t="s">
        <v>35</v>
      </c>
    </row>
    <row r="1222" spans="2:6" ht="14.5">
      <c r="B1222" s="94">
        <v>176</v>
      </c>
      <c r="C1222" s="95">
        <v>37.25</v>
      </c>
      <c r="D1222" s="96">
        <v>0.40011377314814817</v>
      </c>
      <c r="E1222" s="95">
        <f t="shared" ref="E1222:E1285" si="19">C1222*B1222</f>
        <v>6556</v>
      </c>
      <c r="F1222" s="94" t="s">
        <v>16</v>
      </c>
    </row>
    <row r="1223" spans="2:6" ht="14.5">
      <c r="B1223" s="94">
        <v>337</v>
      </c>
      <c r="C1223" s="95">
        <v>37.234999999999999</v>
      </c>
      <c r="D1223" s="96">
        <v>0.40012883101851848</v>
      </c>
      <c r="E1223" s="95">
        <f t="shared" si="19"/>
        <v>12548.195</v>
      </c>
      <c r="F1223" s="94" t="s">
        <v>16</v>
      </c>
    </row>
    <row r="1224" spans="2:6" ht="14.5">
      <c r="B1224" s="94">
        <v>97</v>
      </c>
      <c r="C1224" s="95">
        <v>37.24</v>
      </c>
      <c r="D1224" s="96">
        <v>0.40026770833333331</v>
      </c>
      <c r="E1224" s="95">
        <f t="shared" si="19"/>
        <v>3612.28</v>
      </c>
      <c r="F1224" s="94" t="s">
        <v>36</v>
      </c>
    </row>
    <row r="1225" spans="2:6" ht="14.5">
      <c r="B1225" s="94">
        <v>109</v>
      </c>
      <c r="C1225" s="95">
        <v>37.234999999999999</v>
      </c>
      <c r="D1225" s="96">
        <v>0.4002795833333333</v>
      </c>
      <c r="E1225" s="95">
        <f t="shared" si="19"/>
        <v>4058.6149999999998</v>
      </c>
      <c r="F1225" s="94" t="s">
        <v>16</v>
      </c>
    </row>
    <row r="1226" spans="2:6" ht="14.5">
      <c r="B1226" s="94">
        <v>101</v>
      </c>
      <c r="C1226" s="95">
        <v>37.229999999999997</v>
      </c>
      <c r="D1226" s="96">
        <v>0.40027972222222225</v>
      </c>
      <c r="E1226" s="95">
        <f t="shared" si="19"/>
        <v>3760.2299999999996</v>
      </c>
      <c r="F1226" s="94" t="s">
        <v>16</v>
      </c>
    </row>
    <row r="1227" spans="2:6" ht="14.5">
      <c r="B1227" s="94">
        <v>199</v>
      </c>
      <c r="C1227" s="95">
        <v>37.22</v>
      </c>
      <c r="D1227" s="96">
        <v>0.40053228009259256</v>
      </c>
      <c r="E1227" s="95">
        <f t="shared" si="19"/>
        <v>7406.78</v>
      </c>
      <c r="F1227" s="94" t="s">
        <v>16</v>
      </c>
    </row>
    <row r="1228" spans="2:6" ht="14.5">
      <c r="B1228" s="94">
        <v>157</v>
      </c>
      <c r="C1228" s="95">
        <v>37.215000000000003</v>
      </c>
      <c r="D1228" s="96">
        <v>0.40053938657407406</v>
      </c>
      <c r="E1228" s="95">
        <f t="shared" si="19"/>
        <v>5842.7550000000001</v>
      </c>
      <c r="F1228" s="94" t="s">
        <v>16</v>
      </c>
    </row>
    <row r="1229" spans="2:6" ht="14.5">
      <c r="B1229" s="94">
        <v>108</v>
      </c>
      <c r="C1229" s="95">
        <v>37.21</v>
      </c>
      <c r="D1229" s="96">
        <v>0.40062457175925931</v>
      </c>
      <c r="E1229" s="95">
        <f t="shared" si="19"/>
        <v>4018.6800000000003</v>
      </c>
      <c r="F1229" s="94" t="s">
        <v>16</v>
      </c>
    </row>
    <row r="1230" spans="2:6" ht="14.5">
      <c r="B1230" s="94">
        <v>11</v>
      </c>
      <c r="C1230" s="95">
        <v>37.207500000000003</v>
      </c>
      <c r="D1230" s="96">
        <v>0.40062459490740743</v>
      </c>
      <c r="E1230" s="95">
        <f t="shared" si="19"/>
        <v>409.28250000000003</v>
      </c>
      <c r="F1230" s="94" t="s">
        <v>36</v>
      </c>
    </row>
    <row r="1231" spans="2:6" ht="14.5">
      <c r="B1231" s="94">
        <v>97</v>
      </c>
      <c r="C1231" s="95">
        <v>37.204999999999998</v>
      </c>
      <c r="D1231" s="96">
        <v>0.40062490740740736</v>
      </c>
      <c r="E1231" s="95">
        <f t="shared" si="19"/>
        <v>3608.8849999999998</v>
      </c>
      <c r="F1231" s="94" t="s">
        <v>16</v>
      </c>
    </row>
    <row r="1232" spans="2:6" ht="14.5">
      <c r="B1232" s="94">
        <v>46</v>
      </c>
      <c r="C1232" s="95">
        <v>37.204999999999998</v>
      </c>
      <c r="D1232" s="96">
        <v>0.40062495370370371</v>
      </c>
      <c r="E1232" s="95">
        <f t="shared" si="19"/>
        <v>1711.4299999999998</v>
      </c>
      <c r="F1232" s="94" t="s">
        <v>36</v>
      </c>
    </row>
    <row r="1233" spans="2:6" ht="14.5">
      <c r="B1233" s="94">
        <v>194</v>
      </c>
      <c r="C1233" s="95">
        <v>37.185000000000002</v>
      </c>
      <c r="D1233" s="96">
        <v>0.40119177083333329</v>
      </c>
      <c r="E1233" s="95">
        <f t="shared" si="19"/>
        <v>7213.89</v>
      </c>
      <c r="F1233" s="94" t="s">
        <v>35</v>
      </c>
    </row>
    <row r="1234" spans="2:6" ht="14.5">
      <c r="B1234" s="94">
        <v>93</v>
      </c>
      <c r="C1234" s="95">
        <v>37.185000000000002</v>
      </c>
      <c r="D1234" s="96">
        <v>0.40122127314814815</v>
      </c>
      <c r="E1234" s="95">
        <f t="shared" si="19"/>
        <v>3458.2050000000004</v>
      </c>
      <c r="F1234" s="94" t="s">
        <v>35</v>
      </c>
    </row>
    <row r="1235" spans="2:6" ht="14.5">
      <c r="B1235" s="94">
        <v>11</v>
      </c>
      <c r="C1235" s="95">
        <v>37.18</v>
      </c>
      <c r="D1235" s="96">
        <v>0.40122702546296302</v>
      </c>
      <c r="E1235" s="95">
        <f t="shared" si="19"/>
        <v>408.98</v>
      </c>
      <c r="F1235" s="94" t="s">
        <v>35</v>
      </c>
    </row>
    <row r="1236" spans="2:6" ht="14.5">
      <c r="B1236" s="94">
        <v>173</v>
      </c>
      <c r="C1236" s="95">
        <v>37.174999999999997</v>
      </c>
      <c r="D1236" s="96">
        <v>0.40123269675925927</v>
      </c>
      <c r="E1236" s="95">
        <f t="shared" si="19"/>
        <v>6431.2749999999996</v>
      </c>
      <c r="F1236" s="94" t="s">
        <v>16</v>
      </c>
    </row>
    <row r="1237" spans="2:6" ht="14.5">
      <c r="B1237" s="94">
        <v>28</v>
      </c>
      <c r="C1237" s="95">
        <v>37.174999999999997</v>
      </c>
      <c r="D1237" s="96">
        <v>0.40125611111111109</v>
      </c>
      <c r="E1237" s="95">
        <f t="shared" si="19"/>
        <v>1040.8999999999999</v>
      </c>
      <c r="F1237" s="94" t="s">
        <v>16</v>
      </c>
    </row>
    <row r="1238" spans="2:6" ht="14.5">
      <c r="B1238" s="94">
        <v>139</v>
      </c>
      <c r="C1238" s="95">
        <v>37.17</v>
      </c>
      <c r="D1238" s="96">
        <v>0.40142590277777779</v>
      </c>
      <c r="E1238" s="95">
        <f t="shared" si="19"/>
        <v>5166.63</v>
      </c>
      <c r="F1238" s="94" t="s">
        <v>16</v>
      </c>
    </row>
    <row r="1239" spans="2:6" ht="14.5">
      <c r="B1239" s="94">
        <v>187</v>
      </c>
      <c r="C1239" s="95">
        <v>37.164999999999999</v>
      </c>
      <c r="D1239" s="96">
        <v>0.40142621527777783</v>
      </c>
      <c r="E1239" s="95">
        <f t="shared" si="19"/>
        <v>6949.8549999999996</v>
      </c>
      <c r="F1239" s="94" t="s">
        <v>16</v>
      </c>
    </row>
    <row r="1240" spans="2:6" ht="14.5">
      <c r="B1240" s="94">
        <v>138</v>
      </c>
      <c r="C1240" s="95">
        <v>37.164999999999999</v>
      </c>
      <c r="D1240" s="96">
        <v>0.40143598379629625</v>
      </c>
      <c r="E1240" s="95">
        <f t="shared" si="19"/>
        <v>5128.7699999999995</v>
      </c>
      <c r="F1240" s="94" t="s">
        <v>16</v>
      </c>
    </row>
    <row r="1241" spans="2:6" ht="14.5">
      <c r="B1241" s="94">
        <v>186</v>
      </c>
      <c r="C1241" s="95">
        <v>37.159999999999997</v>
      </c>
      <c r="D1241" s="96">
        <v>0.40147082175925924</v>
      </c>
      <c r="E1241" s="95">
        <f t="shared" si="19"/>
        <v>6911.7599999999993</v>
      </c>
      <c r="F1241" s="94" t="s">
        <v>16</v>
      </c>
    </row>
    <row r="1242" spans="2:6" ht="14.5">
      <c r="B1242" s="94">
        <v>158</v>
      </c>
      <c r="C1242" s="95">
        <v>37.145000000000003</v>
      </c>
      <c r="D1242" s="96">
        <v>0.40166390046296296</v>
      </c>
      <c r="E1242" s="95">
        <f t="shared" si="19"/>
        <v>5868.9100000000008</v>
      </c>
      <c r="F1242" s="94" t="s">
        <v>35</v>
      </c>
    </row>
    <row r="1243" spans="2:6" ht="14.5">
      <c r="B1243" s="94">
        <v>123</v>
      </c>
      <c r="C1243" s="95">
        <v>37.145000000000003</v>
      </c>
      <c r="D1243" s="96">
        <v>0.40166390046296296</v>
      </c>
      <c r="E1243" s="95">
        <f t="shared" si="19"/>
        <v>4568.835</v>
      </c>
      <c r="F1243" s="94" t="s">
        <v>16</v>
      </c>
    </row>
    <row r="1244" spans="2:6" ht="14.5">
      <c r="B1244" s="94">
        <v>115</v>
      </c>
      <c r="C1244" s="95">
        <v>37.14</v>
      </c>
      <c r="D1244" s="96">
        <v>0.40201478009259262</v>
      </c>
      <c r="E1244" s="95">
        <f t="shared" si="19"/>
        <v>4271.1000000000004</v>
      </c>
      <c r="F1244" s="94" t="s">
        <v>16</v>
      </c>
    </row>
    <row r="1245" spans="2:6" ht="14.5">
      <c r="B1245" s="94">
        <v>54</v>
      </c>
      <c r="C1245" s="95">
        <v>37.164999999999999</v>
      </c>
      <c r="D1245" s="96">
        <v>0.40223153935185185</v>
      </c>
      <c r="E1245" s="95">
        <f t="shared" si="19"/>
        <v>2006.9099999999999</v>
      </c>
      <c r="F1245" s="94" t="s">
        <v>16</v>
      </c>
    </row>
    <row r="1246" spans="2:6" ht="14.5">
      <c r="B1246" s="94">
        <v>164</v>
      </c>
      <c r="C1246" s="95">
        <v>37.164999999999999</v>
      </c>
      <c r="D1246" s="96">
        <v>0.40226960648148147</v>
      </c>
      <c r="E1246" s="95">
        <f t="shared" si="19"/>
        <v>6095.0599999999995</v>
      </c>
      <c r="F1246" s="94" t="s">
        <v>16</v>
      </c>
    </row>
    <row r="1247" spans="2:6" ht="14.5">
      <c r="B1247" s="94">
        <v>139</v>
      </c>
      <c r="C1247" s="95">
        <v>37.174999999999997</v>
      </c>
      <c r="D1247" s="96">
        <v>0.40238158564814813</v>
      </c>
      <c r="E1247" s="95">
        <f t="shared" si="19"/>
        <v>5167.3249999999998</v>
      </c>
      <c r="F1247" s="94" t="s">
        <v>35</v>
      </c>
    </row>
    <row r="1248" spans="2:6" ht="14.5">
      <c r="B1248" s="94">
        <v>148</v>
      </c>
      <c r="C1248" s="95">
        <v>37.17</v>
      </c>
      <c r="D1248" s="96">
        <v>0.40254785879629629</v>
      </c>
      <c r="E1248" s="95">
        <f t="shared" si="19"/>
        <v>5501.16</v>
      </c>
      <c r="F1248" s="94" t="s">
        <v>35</v>
      </c>
    </row>
    <row r="1249" spans="2:6" ht="14.5">
      <c r="B1249" s="94">
        <v>57</v>
      </c>
      <c r="C1249" s="95">
        <v>37.174999999999997</v>
      </c>
      <c r="D1249" s="96">
        <v>0.40254785879629629</v>
      </c>
      <c r="E1249" s="95">
        <f t="shared" si="19"/>
        <v>2118.9749999999999</v>
      </c>
      <c r="F1249" s="94" t="s">
        <v>36</v>
      </c>
    </row>
    <row r="1250" spans="2:6" ht="14.5">
      <c r="B1250" s="94">
        <v>91</v>
      </c>
      <c r="C1250" s="95">
        <v>37.174999999999997</v>
      </c>
      <c r="D1250" s="96">
        <v>0.4025479282407407</v>
      </c>
      <c r="E1250" s="95">
        <f t="shared" si="19"/>
        <v>3382.9249999999997</v>
      </c>
      <c r="F1250" s="94" t="s">
        <v>36</v>
      </c>
    </row>
    <row r="1251" spans="2:6" ht="14.5">
      <c r="B1251" s="94">
        <v>81</v>
      </c>
      <c r="C1251" s="95">
        <v>37.17</v>
      </c>
      <c r="D1251" s="96">
        <v>0.40254895833333332</v>
      </c>
      <c r="E1251" s="95">
        <f t="shared" si="19"/>
        <v>3010.77</v>
      </c>
      <c r="F1251" s="94" t="s">
        <v>35</v>
      </c>
    </row>
    <row r="1252" spans="2:6" ht="14.5">
      <c r="B1252" s="94">
        <v>150</v>
      </c>
      <c r="C1252" s="95">
        <v>37.159999999999997</v>
      </c>
      <c r="D1252" s="96">
        <v>0.40260606481481481</v>
      </c>
      <c r="E1252" s="95">
        <f t="shared" si="19"/>
        <v>5573.9999999999991</v>
      </c>
      <c r="F1252" s="94" t="s">
        <v>16</v>
      </c>
    </row>
    <row r="1253" spans="2:6" ht="14.5">
      <c r="B1253" s="94">
        <v>108</v>
      </c>
      <c r="C1253" s="95">
        <v>37.159999999999997</v>
      </c>
      <c r="D1253" s="96">
        <v>0.40260953703703706</v>
      </c>
      <c r="E1253" s="95">
        <f t="shared" si="19"/>
        <v>4013.2799999999997</v>
      </c>
      <c r="F1253" s="94" t="s">
        <v>16</v>
      </c>
    </row>
    <row r="1254" spans="2:6" ht="14.5">
      <c r="B1254" s="94">
        <v>305</v>
      </c>
      <c r="C1254" s="95">
        <v>37.155000000000001</v>
      </c>
      <c r="D1254" s="96">
        <v>0.40262679398148143</v>
      </c>
      <c r="E1254" s="95">
        <f t="shared" si="19"/>
        <v>11332.275</v>
      </c>
      <c r="F1254" s="94" t="s">
        <v>16</v>
      </c>
    </row>
    <row r="1255" spans="2:6" ht="14.5">
      <c r="B1255" s="94">
        <v>211</v>
      </c>
      <c r="C1255" s="95">
        <v>37.15</v>
      </c>
      <c r="D1255" s="96">
        <v>0.40275793981481484</v>
      </c>
      <c r="E1255" s="95">
        <f t="shared" si="19"/>
        <v>7838.65</v>
      </c>
      <c r="F1255" s="94" t="s">
        <v>16</v>
      </c>
    </row>
    <row r="1256" spans="2:6" ht="14.5">
      <c r="B1256" s="94">
        <v>156</v>
      </c>
      <c r="C1256" s="95">
        <v>37.15</v>
      </c>
      <c r="D1256" s="96">
        <v>0.40277265046296296</v>
      </c>
      <c r="E1256" s="95">
        <f t="shared" si="19"/>
        <v>5795.4</v>
      </c>
      <c r="F1256" s="94" t="s">
        <v>16</v>
      </c>
    </row>
    <row r="1257" spans="2:6" ht="14.5">
      <c r="B1257" s="94">
        <v>229</v>
      </c>
      <c r="C1257" s="95">
        <v>37.164999999999999</v>
      </c>
      <c r="D1257" s="96">
        <v>0.40308228009259262</v>
      </c>
      <c r="E1257" s="95">
        <f t="shared" si="19"/>
        <v>8510.7849999999999</v>
      </c>
      <c r="F1257" s="94" t="s">
        <v>35</v>
      </c>
    </row>
    <row r="1258" spans="2:6" ht="14.5">
      <c r="B1258" s="94">
        <v>309</v>
      </c>
      <c r="C1258" s="95">
        <v>37.164999999999999</v>
      </c>
      <c r="D1258" s="96">
        <v>0.40308228009259262</v>
      </c>
      <c r="E1258" s="95">
        <f t="shared" si="19"/>
        <v>11483.985000000001</v>
      </c>
      <c r="F1258" s="94" t="s">
        <v>16</v>
      </c>
    </row>
    <row r="1259" spans="2:6" ht="14.5">
      <c r="B1259" s="94">
        <v>117</v>
      </c>
      <c r="C1259" s="95">
        <v>37.159999999999997</v>
      </c>
      <c r="D1259" s="96">
        <v>0.40315398148148152</v>
      </c>
      <c r="E1259" s="95">
        <f t="shared" si="19"/>
        <v>4347.7199999999993</v>
      </c>
      <c r="F1259" s="94" t="s">
        <v>16</v>
      </c>
    </row>
    <row r="1260" spans="2:6" ht="14.5">
      <c r="B1260" s="94">
        <v>100</v>
      </c>
      <c r="C1260" s="95">
        <v>37.17</v>
      </c>
      <c r="D1260" s="96">
        <v>0.40324056712962958</v>
      </c>
      <c r="E1260" s="95">
        <f t="shared" si="19"/>
        <v>3717</v>
      </c>
      <c r="F1260" s="94" t="s">
        <v>16</v>
      </c>
    </row>
    <row r="1261" spans="2:6" ht="14.5">
      <c r="B1261" s="94">
        <v>120</v>
      </c>
      <c r="C1261" s="95">
        <v>37.17</v>
      </c>
      <c r="D1261" s="96">
        <v>0.40329366898148145</v>
      </c>
      <c r="E1261" s="95">
        <f t="shared" si="19"/>
        <v>4460.4000000000005</v>
      </c>
      <c r="F1261" s="94" t="s">
        <v>16</v>
      </c>
    </row>
    <row r="1262" spans="2:6" ht="14.5">
      <c r="B1262" s="94">
        <v>42</v>
      </c>
      <c r="C1262" s="95">
        <v>37.155000000000001</v>
      </c>
      <c r="D1262" s="96">
        <v>0.40342023148148148</v>
      </c>
      <c r="E1262" s="95">
        <f t="shared" si="19"/>
        <v>1560.51</v>
      </c>
      <c r="F1262" s="94" t="s">
        <v>36</v>
      </c>
    </row>
    <row r="1263" spans="2:6" ht="14.5">
      <c r="B1263" s="94">
        <v>22</v>
      </c>
      <c r="C1263" s="95">
        <v>37.155000000000001</v>
      </c>
      <c r="D1263" s="96">
        <v>0.40350850694444446</v>
      </c>
      <c r="E1263" s="95">
        <f t="shared" si="19"/>
        <v>817.41000000000008</v>
      </c>
      <c r="F1263" s="94" t="s">
        <v>36</v>
      </c>
    </row>
    <row r="1264" spans="2:6" ht="14.5">
      <c r="B1264" s="94">
        <v>10</v>
      </c>
      <c r="C1264" s="95">
        <v>37.155000000000001</v>
      </c>
      <c r="D1264" s="96">
        <v>0.40350850694444446</v>
      </c>
      <c r="E1264" s="95">
        <f t="shared" si="19"/>
        <v>371.55</v>
      </c>
      <c r="F1264" s="94" t="s">
        <v>36</v>
      </c>
    </row>
    <row r="1265" spans="2:6" ht="14.5">
      <c r="B1265" s="94">
        <v>7</v>
      </c>
      <c r="C1265" s="95">
        <v>37.155000000000001</v>
      </c>
      <c r="D1265" s="96">
        <v>0.40350850694444446</v>
      </c>
      <c r="E1265" s="95">
        <f t="shared" si="19"/>
        <v>260.08500000000004</v>
      </c>
      <c r="F1265" s="94" t="s">
        <v>36</v>
      </c>
    </row>
    <row r="1266" spans="2:6" ht="14.5">
      <c r="B1266" s="94">
        <v>13</v>
      </c>
      <c r="C1266" s="95">
        <v>37.155000000000001</v>
      </c>
      <c r="D1266" s="96">
        <v>0.40350851851851854</v>
      </c>
      <c r="E1266" s="95">
        <f t="shared" si="19"/>
        <v>483.01499999999999</v>
      </c>
      <c r="F1266" s="94" t="s">
        <v>36</v>
      </c>
    </row>
    <row r="1267" spans="2:6" ht="14.5">
      <c r="B1267" s="94">
        <v>48</v>
      </c>
      <c r="C1267" s="95">
        <v>37.155000000000001</v>
      </c>
      <c r="D1267" s="96">
        <v>0.40350851851851854</v>
      </c>
      <c r="E1267" s="95">
        <f t="shared" si="19"/>
        <v>1783.44</v>
      </c>
      <c r="F1267" s="94" t="s">
        <v>36</v>
      </c>
    </row>
    <row r="1268" spans="2:6" ht="14.5">
      <c r="B1268" s="94">
        <v>118</v>
      </c>
      <c r="C1268" s="95">
        <v>37.15</v>
      </c>
      <c r="D1268" s="96">
        <v>0.40354940972222225</v>
      </c>
      <c r="E1268" s="95">
        <f t="shared" si="19"/>
        <v>4383.7</v>
      </c>
      <c r="F1268" s="94" t="s">
        <v>36</v>
      </c>
    </row>
    <row r="1269" spans="2:6" ht="14.5">
      <c r="B1269" s="94">
        <v>54</v>
      </c>
      <c r="C1269" s="95">
        <v>37.15</v>
      </c>
      <c r="D1269" s="96">
        <v>0.40354940972222225</v>
      </c>
      <c r="E1269" s="95">
        <f t="shared" si="19"/>
        <v>2006.1</v>
      </c>
      <c r="F1269" s="94" t="s">
        <v>36</v>
      </c>
    </row>
    <row r="1270" spans="2:6" ht="14.5">
      <c r="B1270" s="94">
        <v>42</v>
      </c>
      <c r="C1270" s="95">
        <v>37.15</v>
      </c>
      <c r="D1270" s="96">
        <v>0.4035494907407407</v>
      </c>
      <c r="E1270" s="95">
        <f t="shared" si="19"/>
        <v>1560.3</v>
      </c>
      <c r="F1270" s="94" t="s">
        <v>36</v>
      </c>
    </row>
    <row r="1271" spans="2:6" ht="14.5">
      <c r="B1271" s="94">
        <v>206</v>
      </c>
      <c r="C1271" s="95">
        <v>37.164999999999999</v>
      </c>
      <c r="D1271" s="96">
        <v>0.4037409027777778</v>
      </c>
      <c r="E1271" s="95">
        <f t="shared" si="19"/>
        <v>7655.99</v>
      </c>
      <c r="F1271" s="94" t="s">
        <v>35</v>
      </c>
    </row>
    <row r="1272" spans="2:6" ht="14.5">
      <c r="B1272" s="94">
        <v>172</v>
      </c>
      <c r="C1272" s="95">
        <v>37.159999999999997</v>
      </c>
      <c r="D1272" s="96">
        <v>0.4037532060185185</v>
      </c>
      <c r="E1272" s="95">
        <f t="shared" si="19"/>
        <v>6391.5199999999995</v>
      </c>
      <c r="F1272" s="94" t="s">
        <v>35</v>
      </c>
    </row>
    <row r="1273" spans="2:6" ht="14.5">
      <c r="B1273" s="94">
        <v>362</v>
      </c>
      <c r="C1273" s="95">
        <v>37.159999999999997</v>
      </c>
      <c r="D1273" s="96">
        <v>0.4037532060185185</v>
      </c>
      <c r="E1273" s="95">
        <f t="shared" si="19"/>
        <v>13451.919999999998</v>
      </c>
      <c r="F1273" s="94" t="s">
        <v>16</v>
      </c>
    </row>
    <row r="1274" spans="2:6" ht="14.5">
      <c r="B1274" s="94">
        <v>250</v>
      </c>
      <c r="C1274" s="95">
        <v>37.155000000000001</v>
      </c>
      <c r="D1274" s="96">
        <v>0.40412515046296299</v>
      </c>
      <c r="E1274" s="95">
        <f t="shared" si="19"/>
        <v>9288.75</v>
      </c>
      <c r="F1274" s="94" t="s">
        <v>16</v>
      </c>
    </row>
    <row r="1275" spans="2:6" ht="14.5">
      <c r="B1275" s="94">
        <v>108</v>
      </c>
      <c r="C1275" s="95">
        <v>37.15</v>
      </c>
      <c r="D1275" s="96">
        <v>0.40414282407407409</v>
      </c>
      <c r="E1275" s="95">
        <f t="shared" si="19"/>
        <v>4012.2</v>
      </c>
      <c r="F1275" s="94" t="s">
        <v>16</v>
      </c>
    </row>
    <row r="1276" spans="2:6" ht="14.5">
      <c r="B1276" s="94">
        <v>307</v>
      </c>
      <c r="C1276" s="95">
        <v>37.145000000000003</v>
      </c>
      <c r="D1276" s="96">
        <v>0.40419120370370371</v>
      </c>
      <c r="E1276" s="95">
        <f t="shared" si="19"/>
        <v>11403.515000000001</v>
      </c>
      <c r="F1276" s="94" t="s">
        <v>16</v>
      </c>
    </row>
    <row r="1277" spans="2:6" ht="14.5">
      <c r="B1277" s="94">
        <v>17</v>
      </c>
      <c r="C1277" s="95">
        <v>37.145000000000003</v>
      </c>
      <c r="D1277" s="96">
        <v>0.40419120370370371</v>
      </c>
      <c r="E1277" s="95">
        <f t="shared" si="19"/>
        <v>631.46500000000003</v>
      </c>
      <c r="F1277" s="94" t="s">
        <v>16</v>
      </c>
    </row>
    <row r="1278" spans="2:6" ht="14.5">
      <c r="B1278" s="94">
        <v>104</v>
      </c>
      <c r="C1278" s="95">
        <v>37.14</v>
      </c>
      <c r="D1278" s="96">
        <v>0.4041914699074074</v>
      </c>
      <c r="E1278" s="95">
        <f t="shared" si="19"/>
        <v>3862.56</v>
      </c>
      <c r="F1278" s="94" t="s">
        <v>16</v>
      </c>
    </row>
    <row r="1279" spans="2:6" ht="14.5">
      <c r="B1279" s="94">
        <v>55</v>
      </c>
      <c r="C1279" s="95">
        <v>37.14</v>
      </c>
      <c r="D1279" s="96">
        <v>0.40422401620370368</v>
      </c>
      <c r="E1279" s="95">
        <f t="shared" si="19"/>
        <v>2042.7</v>
      </c>
      <c r="F1279" s="94" t="s">
        <v>16</v>
      </c>
    </row>
    <row r="1280" spans="2:6" ht="14.5">
      <c r="B1280" s="94">
        <v>52</v>
      </c>
      <c r="C1280" s="95">
        <v>37.134999999999998</v>
      </c>
      <c r="D1280" s="96">
        <v>0.40426003472222222</v>
      </c>
      <c r="E1280" s="95">
        <f t="shared" si="19"/>
        <v>1931.02</v>
      </c>
      <c r="F1280" s="94" t="s">
        <v>16</v>
      </c>
    </row>
    <row r="1281" spans="2:6" ht="14.5">
      <c r="B1281" s="94">
        <v>108</v>
      </c>
      <c r="C1281" s="95">
        <v>37.134999999999998</v>
      </c>
      <c r="D1281" s="96">
        <v>0.40426611111111116</v>
      </c>
      <c r="E1281" s="95">
        <f t="shared" si="19"/>
        <v>4010.58</v>
      </c>
      <c r="F1281" s="94" t="s">
        <v>16</v>
      </c>
    </row>
    <row r="1282" spans="2:6" ht="14.5">
      <c r="B1282" s="94">
        <v>125</v>
      </c>
      <c r="C1282" s="95">
        <v>37.145000000000003</v>
      </c>
      <c r="D1282" s="96">
        <v>0.40436482638888888</v>
      </c>
      <c r="E1282" s="95">
        <f t="shared" si="19"/>
        <v>4643.125</v>
      </c>
      <c r="F1282" s="94" t="s">
        <v>35</v>
      </c>
    </row>
    <row r="1283" spans="2:6" ht="14.5">
      <c r="B1283" s="94">
        <v>108</v>
      </c>
      <c r="C1283" s="95">
        <v>37.145000000000003</v>
      </c>
      <c r="D1283" s="96">
        <v>0.40436682870370372</v>
      </c>
      <c r="E1283" s="95">
        <f t="shared" si="19"/>
        <v>4011.6600000000003</v>
      </c>
      <c r="F1283" s="94" t="s">
        <v>16</v>
      </c>
    </row>
    <row r="1284" spans="2:6" ht="14.5">
      <c r="B1284" s="94">
        <v>95</v>
      </c>
      <c r="C1284" s="95">
        <v>37.14</v>
      </c>
      <c r="D1284" s="96">
        <v>0.4043705671296296</v>
      </c>
      <c r="E1284" s="95">
        <f t="shared" si="19"/>
        <v>3528.3</v>
      </c>
      <c r="F1284" s="94" t="s">
        <v>16</v>
      </c>
    </row>
    <row r="1285" spans="2:6" ht="14.5">
      <c r="B1285" s="94">
        <v>129</v>
      </c>
      <c r="C1285" s="95">
        <v>37.14</v>
      </c>
      <c r="D1285" s="96">
        <v>0.4043705671296296</v>
      </c>
      <c r="E1285" s="95">
        <f t="shared" si="19"/>
        <v>4791.0600000000004</v>
      </c>
      <c r="F1285" s="94" t="s">
        <v>35</v>
      </c>
    </row>
    <row r="1286" spans="2:6" ht="14.5">
      <c r="B1286" s="94">
        <v>10</v>
      </c>
      <c r="C1286" s="95">
        <v>37.134999999999998</v>
      </c>
      <c r="D1286" s="96">
        <v>0.4044726388888889</v>
      </c>
      <c r="E1286" s="95">
        <f t="shared" ref="E1286:E1349" si="20">C1286*B1286</f>
        <v>371.34999999999997</v>
      </c>
      <c r="F1286" s="94" t="s">
        <v>36</v>
      </c>
    </row>
    <row r="1287" spans="2:6" ht="14.5">
      <c r="B1287" s="94">
        <v>118</v>
      </c>
      <c r="C1287" s="95">
        <v>37.134999999999998</v>
      </c>
      <c r="D1287" s="96">
        <v>0.4044726388888889</v>
      </c>
      <c r="E1287" s="95">
        <f t="shared" si="20"/>
        <v>4381.9299999999994</v>
      </c>
      <c r="F1287" s="94" t="s">
        <v>36</v>
      </c>
    </row>
    <row r="1288" spans="2:6" ht="14.5">
      <c r="B1288" s="94">
        <v>432</v>
      </c>
      <c r="C1288" s="95">
        <v>37.104999999999997</v>
      </c>
      <c r="D1288" s="96">
        <v>0.40544155092592593</v>
      </c>
      <c r="E1288" s="95">
        <f t="shared" si="20"/>
        <v>16029.359999999999</v>
      </c>
      <c r="F1288" s="94" t="s">
        <v>16</v>
      </c>
    </row>
    <row r="1289" spans="2:6" ht="14.5">
      <c r="B1289" s="94">
        <v>242</v>
      </c>
      <c r="C1289" s="95">
        <v>37.104999999999997</v>
      </c>
      <c r="D1289" s="96">
        <v>0.40544484953703702</v>
      </c>
      <c r="E1289" s="95">
        <f t="shared" si="20"/>
        <v>8979.41</v>
      </c>
      <c r="F1289" s="94" t="s">
        <v>35</v>
      </c>
    </row>
    <row r="1290" spans="2:6" ht="14.5">
      <c r="B1290" s="94">
        <v>123</v>
      </c>
      <c r="C1290" s="95">
        <v>37.104999999999997</v>
      </c>
      <c r="D1290" s="96">
        <v>0.40544484953703702</v>
      </c>
      <c r="E1290" s="95">
        <f t="shared" si="20"/>
        <v>4563.915</v>
      </c>
      <c r="F1290" s="94" t="s">
        <v>16</v>
      </c>
    </row>
    <row r="1291" spans="2:6" ht="14.5">
      <c r="B1291" s="94">
        <v>243</v>
      </c>
      <c r="C1291" s="95">
        <v>37.1</v>
      </c>
      <c r="D1291" s="96">
        <v>0.40546479166666666</v>
      </c>
      <c r="E1291" s="95">
        <f t="shared" si="20"/>
        <v>9015.3000000000011</v>
      </c>
      <c r="F1291" s="94" t="s">
        <v>16</v>
      </c>
    </row>
    <row r="1292" spans="2:6" ht="14.5">
      <c r="B1292" s="94">
        <v>167</v>
      </c>
      <c r="C1292" s="95">
        <v>37.1</v>
      </c>
      <c r="D1292" s="96">
        <v>0.40552210648148151</v>
      </c>
      <c r="E1292" s="95">
        <f t="shared" si="20"/>
        <v>6195.7</v>
      </c>
      <c r="F1292" s="94" t="s">
        <v>35</v>
      </c>
    </row>
    <row r="1293" spans="2:6" ht="14.5">
      <c r="B1293" s="94">
        <v>141</v>
      </c>
      <c r="C1293" s="95">
        <v>37.104999999999997</v>
      </c>
      <c r="D1293" s="96">
        <v>0.40557752314814816</v>
      </c>
      <c r="E1293" s="95">
        <f t="shared" si="20"/>
        <v>5231.8049999999994</v>
      </c>
      <c r="F1293" s="94" t="s">
        <v>35</v>
      </c>
    </row>
    <row r="1294" spans="2:6" ht="14.5">
      <c r="B1294" s="94">
        <v>2</v>
      </c>
      <c r="C1294" s="95">
        <v>37.104999999999997</v>
      </c>
      <c r="D1294" s="96">
        <v>0.40557752314814816</v>
      </c>
      <c r="E1294" s="95">
        <f t="shared" si="20"/>
        <v>74.209999999999994</v>
      </c>
      <c r="F1294" s="94" t="s">
        <v>35</v>
      </c>
    </row>
    <row r="1295" spans="2:6" ht="14.5">
      <c r="B1295" s="94">
        <v>146</v>
      </c>
      <c r="C1295" s="95">
        <v>37.094999999999999</v>
      </c>
      <c r="D1295" s="96">
        <v>0.40557754629629628</v>
      </c>
      <c r="E1295" s="95">
        <f t="shared" si="20"/>
        <v>5415.87</v>
      </c>
      <c r="F1295" s="94" t="s">
        <v>16</v>
      </c>
    </row>
    <row r="1296" spans="2:6" ht="14.5">
      <c r="B1296" s="94">
        <v>98</v>
      </c>
      <c r="C1296" s="95">
        <v>37.1</v>
      </c>
      <c r="D1296" s="96">
        <v>0.40557754629629628</v>
      </c>
      <c r="E1296" s="95">
        <f t="shared" si="20"/>
        <v>3635.8</v>
      </c>
      <c r="F1296" s="94" t="s">
        <v>35</v>
      </c>
    </row>
    <row r="1297" spans="2:6" ht="14.5">
      <c r="B1297" s="94">
        <v>105</v>
      </c>
      <c r="C1297" s="95">
        <v>37.119999999999997</v>
      </c>
      <c r="D1297" s="96">
        <v>0.4057923263888889</v>
      </c>
      <c r="E1297" s="95">
        <f t="shared" si="20"/>
        <v>3897.6</v>
      </c>
      <c r="F1297" s="94" t="s">
        <v>35</v>
      </c>
    </row>
    <row r="1298" spans="2:6" ht="14.5">
      <c r="B1298" s="94">
        <v>36</v>
      </c>
      <c r="C1298" s="95">
        <v>37.115000000000002</v>
      </c>
      <c r="D1298" s="96">
        <v>0.4059273263888889</v>
      </c>
      <c r="E1298" s="95">
        <f t="shared" si="20"/>
        <v>1336.14</v>
      </c>
      <c r="F1298" s="94" t="s">
        <v>16</v>
      </c>
    </row>
    <row r="1299" spans="2:6" ht="14.5">
      <c r="B1299" s="94">
        <v>220</v>
      </c>
      <c r="C1299" s="95">
        <v>37.115000000000002</v>
      </c>
      <c r="D1299" s="96">
        <v>0.40594754629629631</v>
      </c>
      <c r="E1299" s="95">
        <f t="shared" si="20"/>
        <v>8165.3</v>
      </c>
      <c r="F1299" s="94" t="s">
        <v>16</v>
      </c>
    </row>
    <row r="1300" spans="2:6" ht="14.5">
      <c r="B1300" s="94">
        <v>90</v>
      </c>
      <c r="C1300" s="95">
        <v>37.134999999999998</v>
      </c>
      <c r="D1300" s="96">
        <v>0.40629056712962958</v>
      </c>
      <c r="E1300" s="95">
        <f t="shared" si="20"/>
        <v>3342.1499999999996</v>
      </c>
      <c r="F1300" s="94" t="s">
        <v>36</v>
      </c>
    </row>
    <row r="1301" spans="2:6" ht="14.5">
      <c r="B1301" s="94">
        <v>64</v>
      </c>
      <c r="C1301" s="95">
        <v>37.1325</v>
      </c>
      <c r="D1301" s="96">
        <v>0.4062906018518519</v>
      </c>
      <c r="E1301" s="95">
        <f t="shared" si="20"/>
        <v>2376.48</v>
      </c>
      <c r="F1301" s="94" t="s">
        <v>36</v>
      </c>
    </row>
    <row r="1302" spans="2:6" ht="14.5">
      <c r="B1302" s="94">
        <v>55</v>
      </c>
      <c r="C1302" s="95">
        <v>37.155000000000001</v>
      </c>
      <c r="D1302" s="96">
        <v>0.40643609953703702</v>
      </c>
      <c r="E1302" s="95">
        <f t="shared" si="20"/>
        <v>2043.5250000000001</v>
      </c>
      <c r="F1302" s="94" t="s">
        <v>16</v>
      </c>
    </row>
    <row r="1303" spans="2:6" ht="14.5">
      <c r="B1303" s="94">
        <v>150</v>
      </c>
      <c r="C1303" s="95">
        <v>37.155000000000001</v>
      </c>
      <c r="D1303" s="96">
        <v>0.40643609953703702</v>
      </c>
      <c r="E1303" s="95">
        <f t="shared" si="20"/>
        <v>5573.25</v>
      </c>
      <c r="F1303" s="94" t="s">
        <v>16</v>
      </c>
    </row>
    <row r="1304" spans="2:6" ht="14.5">
      <c r="B1304" s="94">
        <v>42</v>
      </c>
      <c r="C1304" s="95">
        <v>37.155000000000001</v>
      </c>
      <c r="D1304" s="96">
        <v>0.40643627314814812</v>
      </c>
      <c r="E1304" s="95">
        <f t="shared" si="20"/>
        <v>1560.51</v>
      </c>
      <c r="F1304" s="94" t="s">
        <v>16</v>
      </c>
    </row>
    <row r="1305" spans="2:6" ht="14.5">
      <c r="B1305" s="94">
        <v>97</v>
      </c>
      <c r="C1305" s="95">
        <v>37.155000000000001</v>
      </c>
      <c r="D1305" s="96">
        <v>0.40643627314814812</v>
      </c>
      <c r="E1305" s="95">
        <f t="shared" si="20"/>
        <v>3604.0350000000003</v>
      </c>
      <c r="F1305" s="94" t="s">
        <v>16</v>
      </c>
    </row>
    <row r="1306" spans="2:6" ht="14.5">
      <c r="B1306" s="94">
        <v>182</v>
      </c>
      <c r="C1306" s="95">
        <v>37.155000000000001</v>
      </c>
      <c r="D1306" s="96">
        <v>0.40679121527777778</v>
      </c>
      <c r="E1306" s="95">
        <f t="shared" si="20"/>
        <v>6762.21</v>
      </c>
      <c r="F1306" s="94" t="s">
        <v>35</v>
      </c>
    </row>
    <row r="1307" spans="2:6" ht="14.5">
      <c r="B1307" s="94">
        <v>230</v>
      </c>
      <c r="C1307" s="95">
        <v>37.15</v>
      </c>
      <c r="D1307" s="96">
        <v>0.40680539351851852</v>
      </c>
      <c r="E1307" s="95">
        <f t="shared" si="20"/>
        <v>8544.5</v>
      </c>
      <c r="F1307" s="94" t="s">
        <v>16</v>
      </c>
    </row>
    <row r="1308" spans="2:6" ht="14.5">
      <c r="B1308" s="94">
        <v>124</v>
      </c>
      <c r="C1308" s="95">
        <v>37.15</v>
      </c>
      <c r="D1308" s="96">
        <v>0.40680539351851852</v>
      </c>
      <c r="E1308" s="95">
        <f t="shared" si="20"/>
        <v>4606.5999999999995</v>
      </c>
      <c r="F1308" s="94" t="s">
        <v>35</v>
      </c>
    </row>
    <row r="1309" spans="2:6" ht="14.5">
      <c r="B1309" s="94">
        <v>30</v>
      </c>
      <c r="C1309" s="95">
        <v>37.15</v>
      </c>
      <c r="D1309" s="96">
        <v>0.40680540509259261</v>
      </c>
      <c r="E1309" s="95">
        <f t="shared" si="20"/>
        <v>1114.5</v>
      </c>
      <c r="F1309" s="94" t="s">
        <v>16</v>
      </c>
    </row>
    <row r="1310" spans="2:6" ht="14.5">
      <c r="B1310" s="94">
        <v>160</v>
      </c>
      <c r="C1310" s="95">
        <v>37.15</v>
      </c>
      <c r="D1310" s="96">
        <v>0.40680540509259261</v>
      </c>
      <c r="E1310" s="95">
        <f t="shared" si="20"/>
        <v>5944</v>
      </c>
      <c r="F1310" s="94" t="s">
        <v>16</v>
      </c>
    </row>
    <row r="1311" spans="2:6" ht="14.5">
      <c r="B1311" s="94">
        <v>334</v>
      </c>
      <c r="C1311" s="95">
        <v>37.15</v>
      </c>
      <c r="D1311" s="96">
        <v>0.40680540509259261</v>
      </c>
      <c r="E1311" s="95">
        <f t="shared" si="20"/>
        <v>12408.1</v>
      </c>
      <c r="F1311" s="94" t="s">
        <v>16</v>
      </c>
    </row>
    <row r="1312" spans="2:6" ht="14.5">
      <c r="B1312" s="94">
        <v>169</v>
      </c>
      <c r="C1312" s="95">
        <v>37.145000000000003</v>
      </c>
      <c r="D1312" s="96">
        <v>0.40685032407407412</v>
      </c>
      <c r="E1312" s="95">
        <f t="shared" si="20"/>
        <v>6277.5050000000001</v>
      </c>
      <c r="F1312" s="94" t="s">
        <v>35</v>
      </c>
    </row>
    <row r="1313" spans="2:6" ht="14.5">
      <c r="B1313" s="94">
        <v>114</v>
      </c>
      <c r="C1313" s="95">
        <v>37.14</v>
      </c>
      <c r="D1313" s="96">
        <v>0.40685032407407412</v>
      </c>
      <c r="E1313" s="95">
        <f t="shared" si="20"/>
        <v>4233.96</v>
      </c>
      <c r="F1313" s="94" t="s">
        <v>16</v>
      </c>
    </row>
    <row r="1314" spans="2:6" ht="14.5">
      <c r="B1314" s="94">
        <v>329</v>
      </c>
      <c r="C1314" s="95">
        <v>37.145000000000003</v>
      </c>
      <c r="D1314" s="96">
        <v>0.40685032407407412</v>
      </c>
      <c r="E1314" s="95">
        <f t="shared" si="20"/>
        <v>12220.705000000002</v>
      </c>
      <c r="F1314" s="94" t="s">
        <v>16</v>
      </c>
    </row>
    <row r="1315" spans="2:6" ht="14.5">
      <c r="B1315" s="94">
        <v>83</v>
      </c>
      <c r="C1315" s="95">
        <v>37.14</v>
      </c>
      <c r="D1315" s="96">
        <v>0.40685046296296296</v>
      </c>
      <c r="E1315" s="95">
        <f t="shared" si="20"/>
        <v>3082.62</v>
      </c>
      <c r="F1315" s="94" t="s">
        <v>16</v>
      </c>
    </row>
    <row r="1316" spans="2:6" ht="14.5">
      <c r="B1316" s="94">
        <v>81</v>
      </c>
      <c r="C1316" s="95">
        <v>37.174999999999997</v>
      </c>
      <c r="D1316" s="96">
        <v>0.407106724537037</v>
      </c>
      <c r="E1316" s="95">
        <f t="shared" si="20"/>
        <v>3011.1749999999997</v>
      </c>
      <c r="F1316" s="94" t="s">
        <v>36</v>
      </c>
    </row>
    <row r="1317" spans="2:6" ht="14.5">
      <c r="B1317" s="94">
        <v>65</v>
      </c>
      <c r="C1317" s="95">
        <v>37.200000000000003</v>
      </c>
      <c r="D1317" s="96">
        <v>0.40763673611111112</v>
      </c>
      <c r="E1317" s="95">
        <f t="shared" si="20"/>
        <v>2418</v>
      </c>
      <c r="F1317" s="94" t="s">
        <v>35</v>
      </c>
    </row>
    <row r="1318" spans="2:6" ht="14.5">
      <c r="B1318" s="94">
        <v>59</v>
      </c>
      <c r="C1318" s="95">
        <v>37.200000000000003</v>
      </c>
      <c r="D1318" s="96">
        <v>0.40763673611111112</v>
      </c>
      <c r="E1318" s="95">
        <f t="shared" si="20"/>
        <v>2194.8000000000002</v>
      </c>
      <c r="F1318" s="94" t="s">
        <v>35</v>
      </c>
    </row>
    <row r="1319" spans="2:6" ht="14.5">
      <c r="B1319" s="94">
        <v>126</v>
      </c>
      <c r="C1319" s="95">
        <v>37.204999999999998</v>
      </c>
      <c r="D1319" s="96">
        <v>0.40777784722222221</v>
      </c>
      <c r="E1319" s="95">
        <f t="shared" si="20"/>
        <v>4687.83</v>
      </c>
      <c r="F1319" s="94" t="s">
        <v>16</v>
      </c>
    </row>
    <row r="1320" spans="2:6" ht="14.5">
      <c r="B1320" s="94">
        <v>135</v>
      </c>
      <c r="C1320" s="95">
        <v>37.204999999999998</v>
      </c>
      <c r="D1320" s="96">
        <v>0.40777784722222221</v>
      </c>
      <c r="E1320" s="95">
        <f t="shared" si="20"/>
        <v>5022.6750000000002</v>
      </c>
      <c r="F1320" s="94" t="s">
        <v>16</v>
      </c>
    </row>
    <row r="1321" spans="2:6" ht="14.5">
      <c r="B1321" s="94">
        <v>35</v>
      </c>
      <c r="C1321" s="95">
        <v>37.204999999999998</v>
      </c>
      <c r="D1321" s="96">
        <v>0.40777784722222221</v>
      </c>
      <c r="E1321" s="95">
        <f t="shared" si="20"/>
        <v>1302.175</v>
      </c>
      <c r="F1321" s="94" t="s">
        <v>16</v>
      </c>
    </row>
    <row r="1322" spans="2:6" ht="14.5">
      <c r="B1322" s="94">
        <v>152</v>
      </c>
      <c r="C1322" s="95">
        <v>37.204999999999998</v>
      </c>
      <c r="D1322" s="96">
        <v>0.40777784722222221</v>
      </c>
      <c r="E1322" s="95">
        <f t="shared" si="20"/>
        <v>5655.16</v>
      </c>
      <c r="F1322" s="94" t="s">
        <v>16</v>
      </c>
    </row>
    <row r="1323" spans="2:6" ht="14.5">
      <c r="B1323" s="94">
        <v>150</v>
      </c>
      <c r="C1323" s="95">
        <v>37.204999999999998</v>
      </c>
      <c r="D1323" s="96">
        <v>0.40777784722222221</v>
      </c>
      <c r="E1323" s="95">
        <f t="shared" si="20"/>
        <v>5580.75</v>
      </c>
      <c r="F1323" s="94" t="s">
        <v>16</v>
      </c>
    </row>
    <row r="1324" spans="2:6" ht="14.5">
      <c r="B1324" s="94">
        <v>138</v>
      </c>
      <c r="C1324" s="95">
        <v>37.195</v>
      </c>
      <c r="D1324" s="96">
        <v>0.40780949074074074</v>
      </c>
      <c r="E1324" s="95">
        <f t="shared" si="20"/>
        <v>5132.91</v>
      </c>
      <c r="F1324" s="94" t="s">
        <v>35</v>
      </c>
    </row>
    <row r="1325" spans="2:6" ht="14.5">
      <c r="B1325" s="94">
        <v>81</v>
      </c>
      <c r="C1325" s="95">
        <v>37.195</v>
      </c>
      <c r="D1325" s="96">
        <v>0.40780951388888886</v>
      </c>
      <c r="E1325" s="95">
        <f t="shared" si="20"/>
        <v>3012.7950000000001</v>
      </c>
      <c r="F1325" s="94" t="s">
        <v>36</v>
      </c>
    </row>
    <row r="1326" spans="2:6" ht="14.5">
      <c r="B1326" s="94">
        <v>29</v>
      </c>
      <c r="C1326" s="95">
        <v>37.19</v>
      </c>
      <c r="D1326" s="96">
        <v>0.40782004629629626</v>
      </c>
      <c r="E1326" s="95">
        <f t="shared" si="20"/>
        <v>1078.51</v>
      </c>
      <c r="F1326" s="94" t="s">
        <v>35</v>
      </c>
    </row>
    <row r="1327" spans="2:6" ht="14.5">
      <c r="B1327" s="94">
        <v>67</v>
      </c>
      <c r="C1327" s="95">
        <v>37.19</v>
      </c>
      <c r="D1327" s="96">
        <v>0.40782004629629626</v>
      </c>
      <c r="E1327" s="95">
        <f t="shared" si="20"/>
        <v>2491.73</v>
      </c>
      <c r="F1327" s="94" t="s">
        <v>35</v>
      </c>
    </row>
    <row r="1328" spans="2:6" ht="14.5">
      <c r="B1328" s="94">
        <v>27</v>
      </c>
      <c r="C1328" s="95">
        <v>37.195</v>
      </c>
      <c r="D1328" s="96">
        <v>0.40782004629629626</v>
      </c>
      <c r="E1328" s="95">
        <f t="shared" si="20"/>
        <v>1004.265</v>
      </c>
      <c r="F1328" s="94" t="s">
        <v>36</v>
      </c>
    </row>
    <row r="1329" spans="2:6" ht="14.5">
      <c r="B1329" s="94">
        <v>545</v>
      </c>
      <c r="C1329" s="95">
        <v>37.19</v>
      </c>
      <c r="D1329" s="96">
        <v>0.40782004629629626</v>
      </c>
      <c r="E1329" s="95">
        <f t="shared" si="20"/>
        <v>20268.55</v>
      </c>
      <c r="F1329" s="94" t="s">
        <v>16</v>
      </c>
    </row>
    <row r="1330" spans="2:6" ht="14.5">
      <c r="B1330" s="94">
        <v>252</v>
      </c>
      <c r="C1330" s="95">
        <v>37.185000000000002</v>
      </c>
      <c r="D1330" s="96">
        <v>0.40783756944444444</v>
      </c>
      <c r="E1330" s="95">
        <f t="shared" si="20"/>
        <v>9370.6200000000008</v>
      </c>
      <c r="F1330" s="94" t="s">
        <v>16</v>
      </c>
    </row>
    <row r="1331" spans="2:6" ht="14.5">
      <c r="B1331" s="94">
        <v>13</v>
      </c>
      <c r="C1331" s="95">
        <v>37.18</v>
      </c>
      <c r="D1331" s="96">
        <v>0.40806723379629628</v>
      </c>
      <c r="E1331" s="95">
        <f t="shared" si="20"/>
        <v>483.34</v>
      </c>
      <c r="F1331" s="94" t="s">
        <v>16</v>
      </c>
    </row>
    <row r="1332" spans="2:6" ht="14.5">
      <c r="B1332" s="94">
        <v>150</v>
      </c>
      <c r="C1332" s="95">
        <v>37.18</v>
      </c>
      <c r="D1332" s="96">
        <v>0.40806723379629628</v>
      </c>
      <c r="E1332" s="95">
        <f t="shared" si="20"/>
        <v>5577</v>
      </c>
      <c r="F1332" s="94" t="s">
        <v>16</v>
      </c>
    </row>
    <row r="1333" spans="2:6" ht="14.5">
      <c r="B1333" s="94">
        <v>108</v>
      </c>
      <c r="C1333" s="95">
        <v>37.229999999999997</v>
      </c>
      <c r="D1333" s="96">
        <v>0.40879275462962966</v>
      </c>
      <c r="E1333" s="95">
        <f t="shared" si="20"/>
        <v>4020.8399999999997</v>
      </c>
      <c r="F1333" s="94" t="s">
        <v>16</v>
      </c>
    </row>
    <row r="1334" spans="2:6" ht="14.5">
      <c r="B1334" s="94">
        <v>663</v>
      </c>
      <c r="C1334" s="95">
        <v>37.225000000000001</v>
      </c>
      <c r="D1334" s="96">
        <v>0.40880841435185183</v>
      </c>
      <c r="E1334" s="95">
        <f t="shared" si="20"/>
        <v>24680.174999999999</v>
      </c>
      <c r="F1334" s="94" t="s">
        <v>16</v>
      </c>
    </row>
    <row r="1335" spans="2:6" ht="14.5">
      <c r="B1335" s="94">
        <v>242</v>
      </c>
      <c r="C1335" s="95">
        <v>37.22</v>
      </c>
      <c r="D1335" s="96">
        <v>0.40887350694444446</v>
      </c>
      <c r="E1335" s="95">
        <f t="shared" si="20"/>
        <v>9007.24</v>
      </c>
      <c r="F1335" s="94" t="s">
        <v>35</v>
      </c>
    </row>
    <row r="1336" spans="2:6" ht="14.5">
      <c r="B1336" s="94">
        <v>289</v>
      </c>
      <c r="C1336" s="95">
        <v>37.22</v>
      </c>
      <c r="D1336" s="96">
        <v>0.40887351851851855</v>
      </c>
      <c r="E1336" s="95">
        <f t="shared" si="20"/>
        <v>10756.58</v>
      </c>
      <c r="F1336" s="94" t="s">
        <v>16</v>
      </c>
    </row>
    <row r="1337" spans="2:6" ht="14.5">
      <c r="B1337" s="94">
        <v>240</v>
      </c>
      <c r="C1337" s="95">
        <v>37.229999999999997</v>
      </c>
      <c r="D1337" s="96">
        <v>0.40927729166666665</v>
      </c>
      <c r="E1337" s="95">
        <f t="shared" si="20"/>
        <v>8935.1999999999989</v>
      </c>
      <c r="F1337" s="94" t="s">
        <v>35</v>
      </c>
    </row>
    <row r="1338" spans="2:6" ht="14.5">
      <c r="B1338" s="94">
        <v>100</v>
      </c>
      <c r="C1338" s="95">
        <v>37.229999999999997</v>
      </c>
      <c r="D1338" s="96">
        <v>0.40927739583333334</v>
      </c>
      <c r="E1338" s="95">
        <f t="shared" si="20"/>
        <v>3722.9999999999995</v>
      </c>
      <c r="F1338" s="94" t="s">
        <v>35</v>
      </c>
    </row>
    <row r="1339" spans="2:6" ht="14.5">
      <c r="B1339" s="94">
        <v>32</v>
      </c>
      <c r="C1339" s="95">
        <v>37.229999999999997</v>
      </c>
      <c r="D1339" s="96">
        <v>0.40930571759259254</v>
      </c>
      <c r="E1339" s="95">
        <f t="shared" si="20"/>
        <v>1191.3599999999999</v>
      </c>
      <c r="F1339" s="94" t="s">
        <v>35</v>
      </c>
    </row>
    <row r="1340" spans="2:6" ht="14.5">
      <c r="B1340" s="94">
        <v>345</v>
      </c>
      <c r="C1340" s="95">
        <v>37.225000000000001</v>
      </c>
      <c r="D1340" s="96">
        <v>0.40931819444444445</v>
      </c>
      <c r="E1340" s="95">
        <f t="shared" si="20"/>
        <v>12842.625</v>
      </c>
      <c r="F1340" s="94" t="s">
        <v>16</v>
      </c>
    </row>
    <row r="1341" spans="2:6" ht="14.5">
      <c r="B1341" s="94">
        <v>90</v>
      </c>
      <c r="C1341" s="95">
        <v>37.225000000000001</v>
      </c>
      <c r="D1341" s="96">
        <v>0.40931820601851854</v>
      </c>
      <c r="E1341" s="95">
        <f t="shared" si="20"/>
        <v>3350.25</v>
      </c>
      <c r="F1341" s="94" t="s">
        <v>35</v>
      </c>
    </row>
    <row r="1342" spans="2:6" ht="14.5">
      <c r="B1342" s="94">
        <v>137</v>
      </c>
      <c r="C1342" s="95">
        <v>37.22</v>
      </c>
      <c r="D1342" s="96">
        <v>0.40934376157407404</v>
      </c>
      <c r="E1342" s="95">
        <f t="shared" si="20"/>
        <v>5099.1399999999994</v>
      </c>
      <c r="F1342" s="94" t="s">
        <v>16</v>
      </c>
    </row>
    <row r="1343" spans="2:6" ht="14.5">
      <c r="B1343" s="94">
        <v>103</v>
      </c>
      <c r="C1343" s="95">
        <v>37.22</v>
      </c>
      <c r="D1343" s="96">
        <v>0.40934376157407404</v>
      </c>
      <c r="E1343" s="95">
        <f t="shared" si="20"/>
        <v>3833.66</v>
      </c>
      <c r="F1343" s="94" t="s">
        <v>16</v>
      </c>
    </row>
    <row r="1344" spans="2:6" ht="14.5">
      <c r="B1344" s="94">
        <v>140</v>
      </c>
      <c r="C1344" s="95">
        <v>37.215000000000003</v>
      </c>
      <c r="D1344" s="96">
        <v>0.40935788194444439</v>
      </c>
      <c r="E1344" s="95">
        <f t="shared" si="20"/>
        <v>5210.1000000000004</v>
      </c>
      <c r="F1344" s="94" t="s">
        <v>16</v>
      </c>
    </row>
    <row r="1345" spans="2:6" ht="14.5">
      <c r="B1345" s="94">
        <v>23</v>
      </c>
      <c r="C1345" s="95">
        <v>37.21</v>
      </c>
      <c r="D1345" s="96">
        <v>0.40946819444444443</v>
      </c>
      <c r="E1345" s="95">
        <f t="shared" si="20"/>
        <v>855.83</v>
      </c>
      <c r="F1345" s="94" t="s">
        <v>16</v>
      </c>
    </row>
    <row r="1346" spans="2:6" ht="14.5">
      <c r="B1346" s="94">
        <v>91</v>
      </c>
      <c r="C1346" s="95">
        <v>37.21</v>
      </c>
      <c r="D1346" s="96">
        <v>0.40946834490740741</v>
      </c>
      <c r="E1346" s="95">
        <f t="shared" si="20"/>
        <v>3386.11</v>
      </c>
      <c r="F1346" s="94" t="s">
        <v>16</v>
      </c>
    </row>
    <row r="1347" spans="2:6" ht="14.5">
      <c r="B1347" s="94">
        <v>128</v>
      </c>
      <c r="C1347" s="95">
        <v>37.204999999999998</v>
      </c>
      <c r="D1347" s="96">
        <v>0.40948300925925923</v>
      </c>
      <c r="E1347" s="95">
        <f t="shared" si="20"/>
        <v>4762.24</v>
      </c>
      <c r="F1347" s="94" t="s">
        <v>16</v>
      </c>
    </row>
    <row r="1348" spans="2:6" ht="14.5">
      <c r="B1348" s="94">
        <v>134</v>
      </c>
      <c r="C1348" s="95">
        <v>37.19</v>
      </c>
      <c r="D1348" s="96">
        <v>0.40956156249999998</v>
      </c>
      <c r="E1348" s="95">
        <f t="shared" si="20"/>
        <v>4983.46</v>
      </c>
      <c r="F1348" s="94" t="s">
        <v>36</v>
      </c>
    </row>
    <row r="1349" spans="2:6" ht="14.5">
      <c r="B1349" s="94">
        <v>42</v>
      </c>
      <c r="C1349" s="95">
        <v>37.2425</v>
      </c>
      <c r="D1349" s="96">
        <v>0.41058009259259259</v>
      </c>
      <c r="E1349" s="95">
        <f t="shared" si="20"/>
        <v>1564.1849999999999</v>
      </c>
      <c r="F1349" s="94" t="s">
        <v>36</v>
      </c>
    </row>
    <row r="1350" spans="2:6" ht="14.5">
      <c r="B1350" s="94">
        <v>4</v>
      </c>
      <c r="C1350" s="95">
        <v>37.24</v>
      </c>
      <c r="D1350" s="96">
        <v>0.41058015046296298</v>
      </c>
      <c r="E1350" s="95">
        <f t="shared" ref="E1350:E1413" si="21">C1350*B1350</f>
        <v>148.96</v>
      </c>
      <c r="F1350" s="94" t="s">
        <v>35</v>
      </c>
    </row>
    <row r="1351" spans="2:6" ht="14.5">
      <c r="B1351" s="94">
        <v>43</v>
      </c>
      <c r="C1351" s="95">
        <v>37.237499999999997</v>
      </c>
      <c r="D1351" s="96">
        <v>0.41058015046296298</v>
      </c>
      <c r="E1351" s="95">
        <f t="shared" si="21"/>
        <v>1601.2124999999999</v>
      </c>
      <c r="F1351" s="94" t="s">
        <v>36</v>
      </c>
    </row>
    <row r="1352" spans="2:6" ht="14.5">
      <c r="B1352" s="94">
        <v>60</v>
      </c>
      <c r="C1352" s="95">
        <v>37.24</v>
      </c>
      <c r="D1352" s="96">
        <v>0.41058015046296298</v>
      </c>
      <c r="E1352" s="95">
        <f t="shared" si="21"/>
        <v>2234.4</v>
      </c>
      <c r="F1352" s="94" t="s">
        <v>35</v>
      </c>
    </row>
    <row r="1353" spans="2:6" ht="14.5">
      <c r="B1353" s="94">
        <v>110</v>
      </c>
      <c r="C1353" s="95">
        <v>37.24</v>
      </c>
      <c r="D1353" s="96">
        <v>0.41058015046296298</v>
      </c>
      <c r="E1353" s="95">
        <f t="shared" si="21"/>
        <v>4096.4000000000005</v>
      </c>
      <c r="F1353" s="94" t="s">
        <v>35</v>
      </c>
    </row>
    <row r="1354" spans="2:6" ht="14.5">
      <c r="B1354" s="94">
        <v>100</v>
      </c>
      <c r="C1354" s="95">
        <v>37.24</v>
      </c>
      <c r="D1354" s="96">
        <v>0.41058015046296298</v>
      </c>
      <c r="E1354" s="95">
        <f t="shared" si="21"/>
        <v>3724</v>
      </c>
      <c r="F1354" s="94" t="s">
        <v>35</v>
      </c>
    </row>
    <row r="1355" spans="2:6" ht="14.5">
      <c r="B1355" s="94">
        <v>213</v>
      </c>
      <c r="C1355" s="95">
        <v>37.25</v>
      </c>
      <c r="D1355" s="96">
        <v>0.41065983796296296</v>
      </c>
      <c r="E1355" s="95">
        <f t="shared" si="21"/>
        <v>7934.25</v>
      </c>
      <c r="F1355" s="94" t="s">
        <v>35</v>
      </c>
    </row>
    <row r="1356" spans="2:6" ht="14.5">
      <c r="B1356" s="94">
        <v>1102</v>
      </c>
      <c r="C1356" s="95">
        <v>37.234999999999999</v>
      </c>
      <c r="D1356" s="96">
        <v>0.41071910879629631</v>
      </c>
      <c r="E1356" s="95">
        <f t="shared" si="21"/>
        <v>41032.97</v>
      </c>
      <c r="F1356" s="94" t="s">
        <v>16</v>
      </c>
    </row>
    <row r="1357" spans="2:6" ht="14.5">
      <c r="B1357" s="94">
        <v>213</v>
      </c>
      <c r="C1357" s="95">
        <v>37.225000000000001</v>
      </c>
      <c r="D1357" s="96">
        <v>0.41111994212962966</v>
      </c>
      <c r="E1357" s="95">
        <f t="shared" si="21"/>
        <v>7928.9250000000002</v>
      </c>
      <c r="F1357" s="94" t="s">
        <v>16</v>
      </c>
    </row>
    <row r="1358" spans="2:6" ht="14.5">
      <c r="B1358" s="94">
        <v>118</v>
      </c>
      <c r="C1358" s="95">
        <v>37.24</v>
      </c>
      <c r="D1358" s="96">
        <v>0.41170123842592593</v>
      </c>
      <c r="E1358" s="95">
        <f t="shared" si="21"/>
        <v>4394.3200000000006</v>
      </c>
      <c r="F1358" s="94" t="s">
        <v>35</v>
      </c>
    </row>
    <row r="1359" spans="2:6" ht="14.5">
      <c r="B1359" s="94">
        <v>270</v>
      </c>
      <c r="C1359" s="95">
        <v>37.24</v>
      </c>
      <c r="D1359" s="96">
        <v>0.41186689814814814</v>
      </c>
      <c r="E1359" s="95">
        <f t="shared" si="21"/>
        <v>10054.800000000001</v>
      </c>
      <c r="F1359" s="94" t="s">
        <v>16</v>
      </c>
    </row>
    <row r="1360" spans="2:6" ht="14.5">
      <c r="B1360" s="94">
        <v>13</v>
      </c>
      <c r="C1360" s="95">
        <v>37.24</v>
      </c>
      <c r="D1360" s="96">
        <v>0.41186689814814814</v>
      </c>
      <c r="E1360" s="95">
        <f t="shared" si="21"/>
        <v>484.12</v>
      </c>
      <c r="F1360" s="94" t="s">
        <v>16</v>
      </c>
    </row>
    <row r="1361" spans="2:6" ht="14.5">
      <c r="B1361" s="94">
        <v>17</v>
      </c>
      <c r="C1361" s="95">
        <v>37.24</v>
      </c>
      <c r="D1361" s="96">
        <v>0.41186690972222223</v>
      </c>
      <c r="E1361" s="95">
        <f t="shared" si="21"/>
        <v>633.08000000000004</v>
      </c>
      <c r="F1361" s="94" t="s">
        <v>35</v>
      </c>
    </row>
    <row r="1362" spans="2:6" ht="14.5">
      <c r="B1362" s="94">
        <v>81</v>
      </c>
      <c r="C1362" s="95">
        <v>37.234999999999999</v>
      </c>
      <c r="D1362" s="96">
        <v>0.41186813657407412</v>
      </c>
      <c r="E1362" s="95">
        <f t="shared" si="21"/>
        <v>3016.0349999999999</v>
      </c>
      <c r="F1362" s="94" t="s">
        <v>35</v>
      </c>
    </row>
    <row r="1363" spans="2:6" ht="14.5">
      <c r="B1363" s="94">
        <v>196</v>
      </c>
      <c r="C1363" s="95">
        <v>37.234999999999999</v>
      </c>
      <c r="D1363" s="96">
        <v>0.41195806712962962</v>
      </c>
      <c r="E1363" s="95">
        <f t="shared" si="21"/>
        <v>7298.0599999999995</v>
      </c>
      <c r="F1363" s="94" t="s">
        <v>16</v>
      </c>
    </row>
    <row r="1364" spans="2:6" ht="14.5">
      <c r="B1364" s="94">
        <v>132</v>
      </c>
      <c r="C1364" s="95">
        <v>37.270000000000003</v>
      </c>
      <c r="D1364" s="96">
        <v>0.41247721064814818</v>
      </c>
      <c r="E1364" s="95">
        <f t="shared" si="21"/>
        <v>4919.6400000000003</v>
      </c>
      <c r="F1364" s="94" t="s">
        <v>16</v>
      </c>
    </row>
    <row r="1365" spans="2:6" ht="14.5">
      <c r="B1365" s="94">
        <v>166</v>
      </c>
      <c r="C1365" s="95">
        <v>37.265000000000001</v>
      </c>
      <c r="D1365" s="96">
        <v>0.41248112268518522</v>
      </c>
      <c r="E1365" s="95">
        <f t="shared" si="21"/>
        <v>6185.99</v>
      </c>
      <c r="F1365" s="94" t="s">
        <v>16</v>
      </c>
    </row>
    <row r="1366" spans="2:6" ht="14.5">
      <c r="B1366" s="94">
        <v>306</v>
      </c>
      <c r="C1366" s="95">
        <v>37.274999999999999</v>
      </c>
      <c r="D1366" s="96">
        <v>0.41262627314814809</v>
      </c>
      <c r="E1366" s="95">
        <f t="shared" si="21"/>
        <v>11406.15</v>
      </c>
      <c r="F1366" s="94" t="s">
        <v>35</v>
      </c>
    </row>
    <row r="1367" spans="2:6" ht="14.5">
      <c r="B1367" s="94">
        <v>148</v>
      </c>
      <c r="C1367" s="95">
        <v>37.270000000000003</v>
      </c>
      <c r="D1367" s="96">
        <v>0.41263532407407411</v>
      </c>
      <c r="E1367" s="95">
        <f t="shared" si="21"/>
        <v>5515.96</v>
      </c>
      <c r="F1367" s="94" t="s">
        <v>35</v>
      </c>
    </row>
    <row r="1368" spans="2:6" ht="14.5">
      <c r="B1368" s="94">
        <v>88</v>
      </c>
      <c r="C1368" s="95">
        <v>37.265000000000001</v>
      </c>
      <c r="D1368" s="96">
        <v>0.41265077546296297</v>
      </c>
      <c r="E1368" s="95">
        <f t="shared" si="21"/>
        <v>3279.32</v>
      </c>
      <c r="F1368" s="94" t="s">
        <v>35</v>
      </c>
    </row>
    <row r="1369" spans="2:6" ht="14.5">
      <c r="B1369" s="94">
        <v>629</v>
      </c>
      <c r="C1369" s="95">
        <v>37.26</v>
      </c>
      <c r="D1369" s="96">
        <v>0.41265082175925927</v>
      </c>
      <c r="E1369" s="95">
        <f t="shared" si="21"/>
        <v>23436.539999999997</v>
      </c>
      <c r="F1369" s="94" t="s">
        <v>16</v>
      </c>
    </row>
    <row r="1370" spans="2:6" ht="14.5">
      <c r="B1370" s="94">
        <v>73</v>
      </c>
      <c r="C1370" s="95">
        <v>37.270000000000003</v>
      </c>
      <c r="D1370" s="96">
        <v>0.41301496527777776</v>
      </c>
      <c r="E1370" s="95">
        <f t="shared" si="21"/>
        <v>2720.71</v>
      </c>
      <c r="F1370" s="94" t="s">
        <v>16</v>
      </c>
    </row>
    <row r="1371" spans="2:6" ht="14.5">
      <c r="B1371" s="94">
        <v>177</v>
      </c>
      <c r="C1371" s="95">
        <v>37.270000000000003</v>
      </c>
      <c r="D1371" s="96">
        <v>0.41301496527777776</v>
      </c>
      <c r="E1371" s="95">
        <f t="shared" si="21"/>
        <v>6596.7900000000009</v>
      </c>
      <c r="F1371" s="94" t="s">
        <v>16</v>
      </c>
    </row>
    <row r="1372" spans="2:6" ht="14.5">
      <c r="B1372" s="94">
        <v>271</v>
      </c>
      <c r="C1372" s="95">
        <v>37.265000000000001</v>
      </c>
      <c r="D1372" s="96">
        <v>0.41306526620370371</v>
      </c>
      <c r="E1372" s="95">
        <f t="shared" si="21"/>
        <v>10098.815000000001</v>
      </c>
      <c r="F1372" s="94" t="s">
        <v>16</v>
      </c>
    </row>
    <row r="1373" spans="2:6" ht="14.5">
      <c r="B1373" s="94">
        <v>73</v>
      </c>
      <c r="C1373" s="95">
        <v>37.26</v>
      </c>
      <c r="D1373" s="96">
        <v>0.41306528935185183</v>
      </c>
      <c r="E1373" s="95">
        <f t="shared" si="21"/>
        <v>2719.98</v>
      </c>
      <c r="F1373" s="94" t="s">
        <v>16</v>
      </c>
    </row>
    <row r="1374" spans="2:6" ht="14.5">
      <c r="B1374" s="94">
        <v>98</v>
      </c>
      <c r="C1374" s="95">
        <v>37.26</v>
      </c>
      <c r="D1374" s="96">
        <v>0.41306541666666668</v>
      </c>
      <c r="E1374" s="95">
        <f t="shared" si="21"/>
        <v>3651.48</v>
      </c>
      <c r="F1374" s="94" t="s">
        <v>16</v>
      </c>
    </row>
    <row r="1375" spans="2:6" ht="14.5">
      <c r="B1375" s="94">
        <v>102</v>
      </c>
      <c r="C1375" s="95">
        <v>37.255000000000003</v>
      </c>
      <c r="D1375" s="96">
        <v>0.4131340740740741</v>
      </c>
      <c r="E1375" s="95">
        <f t="shared" si="21"/>
        <v>3800.01</v>
      </c>
      <c r="F1375" s="94" t="s">
        <v>16</v>
      </c>
    </row>
    <row r="1376" spans="2:6" ht="14.5">
      <c r="B1376" s="94">
        <v>146</v>
      </c>
      <c r="C1376" s="95">
        <v>37.25</v>
      </c>
      <c r="D1376" s="96">
        <v>0.41319906249999999</v>
      </c>
      <c r="E1376" s="95">
        <f t="shared" si="21"/>
        <v>5438.5</v>
      </c>
      <c r="F1376" s="94" t="s">
        <v>16</v>
      </c>
    </row>
    <row r="1377" spans="2:6" ht="14.5">
      <c r="B1377" s="94">
        <v>120</v>
      </c>
      <c r="C1377" s="95">
        <v>37.25</v>
      </c>
      <c r="D1377" s="96">
        <v>0.41319922453703706</v>
      </c>
      <c r="E1377" s="95">
        <f t="shared" si="21"/>
        <v>4470</v>
      </c>
      <c r="F1377" s="94" t="s">
        <v>36</v>
      </c>
    </row>
    <row r="1378" spans="2:6" ht="14.5">
      <c r="B1378" s="94">
        <v>146</v>
      </c>
      <c r="C1378" s="95">
        <v>37.244999999999997</v>
      </c>
      <c r="D1378" s="96">
        <v>0.41319922453703706</v>
      </c>
      <c r="E1378" s="95">
        <f t="shared" si="21"/>
        <v>5437.7699999999995</v>
      </c>
      <c r="F1378" s="94" t="s">
        <v>16</v>
      </c>
    </row>
    <row r="1379" spans="2:6" ht="14.5">
      <c r="B1379" s="94">
        <v>150</v>
      </c>
      <c r="C1379" s="95">
        <v>37.25</v>
      </c>
      <c r="D1379" s="96">
        <v>0.41331311342592597</v>
      </c>
      <c r="E1379" s="95">
        <f t="shared" si="21"/>
        <v>5587.5</v>
      </c>
      <c r="F1379" s="94" t="s">
        <v>35</v>
      </c>
    </row>
    <row r="1380" spans="2:6" ht="14.5">
      <c r="B1380" s="94">
        <v>103</v>
      </c>
      <c r="C1380" s="95">
        <v>37.244999999999997</v>
      </c>
      <c r="D1380" s="96">
        <v>0.41333805555555553</v>
      </c>
      <c r="E1380" s="95">
        <f t="shared" si="21"/>
        <v>3836.2349999999997</v>
      </c>
      <c r="F1380" s="94" t="s">
        <v>35</v>
      </c>
    </row>
    <row r="1381" spans="2:6" ht="14.5">
      <c r="B1381" s="94">
        <v>18</v>
      </c>
      <c r="C1381" s="95">
        <v>37.24</v>
      </c>
      <c r="D1381" s="96">
        <v>0.41334482638888886</v>
      </c>
      <c r="E1381" s="95">
        <f t="shared" si="21"/>
        <v>670.32</v>
      </c>
      <c r="F1381" s="94" t="s">
        <v>16</v>
      </c>
    </row>
    <row r="1382" spans="2:6" ht="14.5">
      <c r="B1382" s="94">
        <v>165</v>
      </c>
      <c r="C1382" s="95">
        <v>37.229999999999997</v>
      </c>
      <c r="D1382" s="96">
        <v>0.413360474537037</v>
      </c>
      <c r="E1382" s="95">
        <f t="shared" si="21"/>
        <v>6142.95</v>
      </c>
      <c r="F1382" s="94" t="s">
        <v>16</v>
      </c>
    </row>
    <row r="1383" spans="2:6" ht="14.5">
      <c r="B1383" s="94">
        <v>204</v>
      </c>
      <c r="C1383" s="95">
        <v>37.225000000000001</v>
      </c>
      <c r="D1383" s="96">
        <v>0.41417784722222223</v>
      </c>
      <c r="E1383" s="95">
        <f t="shared" si="21"/>
        <v>7593.9000000000005</v>
      </c>
      <c r="F1383" s="94" t="s">
        <v>35</v>
      </c>
    </row>
    <row r="1384" spans="2:6" ht="14.5">
      <c r="B1384" s="94">
        <v>469</v>
      </c>
      <c r="C1384" s="95">
        <v>37.225000000000001</v>
      </c>
      <c r="D1384" s="96">
        <v>0.41417784722222223</v>
      </c>
      <c r="E1384" s="95">
        <f t="shared" si="21"/>
        <v>17458.525000000001</v>
      </c>
      <c r="F1384" s="94" t="s">
        <v>16</v>
      </c>
    </row>
    <row r="1385" spans="2:6" ht="14.5">
      <c r="B1385" s="94">
        <v>218</v>
      </c>
      <c r="C1385" s="95">
        <v>37.22</v>
      </c>
      <c r="D1385" s="96">
        <v>0.41418877314814817</v>
      </c>
      <c r="E1385" s="95">
        <f t="shared" si="21"/>
        <v>8113.96</v>
      </c>
      <c r="F1385" s="94" t="s">
        <v>16</v>
      </c>
    </row>
    <row r="1386" spans="2:6" ht="14.5">
      <c r="B1386" s="94">
        <v>94</v>
      </c>
      <c r="C1386" s="95">
        <v>37.22</v>
      </c>
      <c r="D1386" s="96">
        <v>0.41418878472222226</v>
      </c>
      <c r="E1386" s="95">
        <f t="shared" si="21"/>
        <v>3498.68</v>
      </c>
      <c r="F1386" s="94" t="s">
        <v>35</v>
      </c>
    </row>
    <row r="1387" spans="2:6" ht="14.5">
      <c r="B1387" s="94">
        <v>186</v>
      </c>
      <c r="C1387" s="95">
        <v>37.22</v>
      </c>
      <c r="D1387" s="96">
        <v>0.4142746180555556</v>
      </c>
      <c r="E1387" s="95">
        <f t="shared" si="21"/>
        <v>6922.92</v>
      </c>
      <c r="F1387" s="94" t="s">
        <v>16</v>
      </c>
    </row>
    <row r="1388" spans="2:6" ht="14.5">
      <c r="B1388" s="94">
        <v>102</v>
      </c>
      <c r="C1388" s="95">
        <v>37.22</v>
      </c>
      <c r="D1388" s="96">
        <v>0.41430798611111114</v>
      </c>
      <c r="E1388" s="95">
        <f t="shared" si="21"/>
        <v>3796.44</v>
      </c>
      <c r="F1388" s="94" t="s">
        <v>35</v>
      </c>
    </row>
    <row r="1389" spans="2:6" ht="14.5">
      <c r="B1389" s="94">
        <v>6</v>
      </c>
      <c r="C1389" s="95">
        <v>37.22</v>
      </c>
      <c r="D1389" s="96">
        <v>0.41430818287037036</v>
      </c>
      <c r="E1389" s="95">
        <f t="shared" si="21"/>
        <v>223.32</v>
      </c>
      <c r="F1389" s="94" t="s">
        <v>35</v>
      </c>
    </row>
    <row r="1390" spans="2:6" ht="14.5">
      <c r="B1390" s="94">
        <v>189</v>
      </c>
      <c r="C1390" s="95">
        <v>37.244999999999997</v>
      </c>
      <c r="D1390" s="96">
        <v>0.41484167824074075</v>
      </c>
      <c r="E1390" s="95">
        <f t="shared" si="21"/>
        <v>7039.3049999999994</v>
      </c>
      <c r="F1390" s="94" t="s">
        <v>35</v>
      </c>
    </row>
    <row r="1391" spans="2:6" ht="14.5">
      <c r="B1391" s="94">
        <v>100</v>
      </c>
      <c r="C1391" s="95">
        <v>37.244999999999997</v>
      </c>
      <c r="D1391" s="96">
        <v>0.41484177083333335</v>
      </c>
      <c r="E1391" s="95">
        <f t="shared" si="21"/>
        <v>3724.4999999999995</v>
      </c>
      <c r="F1391" s="94" t="s">
        <v>35</v>
      </c>
    </row>
    <row r="1392" spans="2:6" ht="14.5">
      <c r="B1392" s="94">
        <v>368</v>
      </c>
      <c r="C1392" s="95">
        <v>37.225000000000001</v>
      </c>
      <c r="D1392" s="96">
        <v>0.41501456018518518</v>
      </c>
      <c r="E1392" s="95">
        <f t="shared" si="21"/>
        <v>13698.800000000001</v>
      </c>
      <c r="F1392" s="94" t="s">
        <v>16</v>
      </c>
    </row>
    <row r="1393" spans="2:6" ht="14.5">
      <c r="B1393" s="94">
        <v>257</v>
      </c>
      <c r="C1393" s="95">
        <v>37.22</v>
      </c>
      <c r="D1393" s="96">
        <v>0.41508226851851848</v>
      </c>
      <c r="E1393" s="95">
        <f t="shared" si="21"/>
        <v>9565.5399999999991</v>
      </c>
      <c r="F1393" s="94" t="s">
        <v>16</v>
      </c>
    </row>
    <row r="1394" spans="2:6" ht="14.5">
      <c r="B1394" s="94">
        <v>190</v>
      </c>
      <c r="C1394" s="95">
        <v>37.22</v>
      </c>
      <c r="D1394" s="96">
        <v>0.41511780092592593</v>
      </c>
      <c r="E1394" s="95">
        <f t="shared" si="21"/>
        <v>7071.8</v>
      </c>
      <c r="F1394" s="94" t="s">
        <v>16</v>
      </c>
    </row>
    <row r="1395" spans="2:6" ht="14.5">
      <c r="B1395" s="94">
        <v>114</v>
      </c>
      <c r="C1395" s="95">
        <v>37.215000000000003</v>
      </c>
      <c r="D1395" s="96">
        <v>0.41511974537037039</v>
      </c>
      <c r="E1395" s="95">
        <f t="shared" si="21"/>
        <v>4242.51</v>
      </c>
      <c r="F1395" s="94" t="s">
        <v>16</v>
      </c>
    </row>
    <row r="1396" spans="2:6" ht="14.5">
      <c r="B1396" s="94">
        <v>31</v>
      </c>
      <c r="C1396" s="95">
        <v>37.215000000000003</v>
      </c>
      <c r="D1396" s="96">
        <v>0.41513613425925927</v>
      </c>
      <c r="E1396" s="95">
        <f t="shared" si="21"/>
        <v>1153.6650000000002</v>
      </c>
      <c r="F1396" s="94" t="s">
        <v>16</v>
      </c>
    </row>
    <row r="1397" spans="2:6" ht="14.5">
      <c r="B1397" s="94">
        <v>87</v>
      </c>
      <c r="C1397" s="95">
        <v>37.21</v>
      </c>
      <c r="D1397" s="96">
        <v>0.41515429398148146</v>
      </c>
      <c r="E1397" s="95">
        <f t="shared" si="21"/>
        <v>3237.27</v>
      </c>
      <c r="F1397" s="94" t="s">
        <v>16</v>
      </c>
    </row>
    <row r="1398" spans="2:6" ht="14.5">
      <c r="B1398" s="94">
        <v>42</v>
      </c>
      <c r="C1398" s="95">
        <v>37.204999999999998</v>
      </c>
      <c r="D1398" s="96">
        <v>0.41520765046296293</v>
      </c>
      <c r="E1398" s="95">
        <f t="shared" si="21"/>
        <v>1562.61</v>
      </c>
      <c r="F1398" s="94" t="s">
        <v>16</v>
      </c>
    </row>
    <row r="1399" spans="2:6" ht="14.5">
      <c r="B1399" s="94">
        <v>66</v>
      </c>
      <c r="C1399" s="95">
        <v>37.204999999999998</v>
      </c>
      <c r="D1399" s="96">
        <v>0.41522155092592589</v>
      </c>
      <c r="E1399" s="95">
        <f t="shared" si="21"/>
        <v>2455.5299999999997</v>
      </c>
      <c r="F1399" s="94" t="s">
        <v>16</v>
      </c>
    </row>
    <row r="1400" spans="2:6" ht="14.5">
      <c r="B1400" s="94">
        <v>196</v>
      </c>
      <c r="C1400" s="95">
        <v>37.200000000000003</v>
      </c>
      <c r="D1400" s="96">
        <v>0.4153074074074074</v>
      </c>
      <c r="E1400" s="95">
        <f t="shared" si="21"/>
        <v>7291.2000000000007</v>
      </c>
      <c r="F1400" s="94" t="s">
        <v>35</v>
      </c>
    </row>
    <row r="1401" spans="2:6" ht="14.5">
      <c r="B1401" s="94">
        <v>93</v>
      </c>
      <c r="C1401" s="95">
        <v>37.200000000000003</v>
      </c>
      <c r="D1401" s="96">
        <v>0.4153074074074074</v>
      </c>
      <c r="E1401" s="95">
        <f t="shared" si="21"/>
        <v>3459.6000000000004</v>
      </c>
      <c r="F1401" s="94" t="s">
        <v>16</v>
      </c>
    </row>
    <row r="1402" spans="2:6" ht="14.5">
      <c r="B1402" s="94">
        <v>210</v>
      </c>
      <c r="C1402" s="95">
        <v>37.21</v>
      </c>
      <c r="D1402" s="96">
        <v>0.41538056712962962</v>
      </c>
      <c r="E1402" s="95">
        <f t="shared" si="21"/>
        <v>7814.1</v>
      </c>
      <c r="F1402" s="94" t="s">
        <v>16</v>
      </c>
    </row>
    <row r="1403" spans="2:6" ht="14.5">
      <c r="B1403" s="94">
        <v>87</v>
      </c>
      <c r="C1403" s="95">
        <v>37.215000000000003</v>
      </c>
      <c r="D1403" s="96">
        <v>0.41543946759259259</v>
      </c>
      <c r="E1403" s="95">
        <f t="shared" si="21"/>
        <v>3237.7050000000004</v>
      </c>
      <c r="F1403" s="94" t="s">
        <v>16</v>
      </c>
    </row>
    <row r="1404" spans="2:6" ht="14.5">
      <c r="B1404" s="94">
        <v>63</v>
      </c>
      <c r="C1404" s="95">
        <v>37.202500000000001</v>
      </c>
      <c r="D1404" s="96">
        <v>0.4158916319444444</v>
      </c>
      <c r="E1404" s="95">
        <f t="shared" si="21"/>
        <v>2343.7575000000002</v>
      </c>
      <c r="F1404" s="94" t="s">
        <v>36</v>
      </c>
    </row>
    <row r="1405" spans="2:6" ht="14.5">
      <c r="B1405" s="94">
        <v>53</v>
      </c>
      <c r="C1405" s="95">
        <v>37.202500000000001</v>
      </c>
      <c r="D1405" s="96">
        <v>0.41589170138888892</v>
      </c>
      <c r="E1405" s="95">
        <f t="shared" si="21"/>
        <v>1971.7325000000001</v>
      </c>
      <c r="F1405" s="94" t="s">
        <v>36</v>
      </c>
    </row>
    <row r="1406" spans="2:6" ht="14.5">
      <c r="B1406" s="94">
        <v>118</v>
      </c>
      <c r="C1406" s="95">
        <v>37.200000000000003</v>
      </c>
      <c r="D1406" s="96">
        <v>0.41591342592592589</v>
      </c>
      <c r="E1406" s="95">
        <f t="shared" si="21"/>
        <v>4389.6000000000004</v>
      </c>
      <c r="F1406" s="94" t="s">
        <v>36</v>
      </c>
    </row>
    <row r="1407" spans="2:6" ht="14.5">
      <c r="B1407" s="94">
        <v>63</v>
      </c>
      <c r="C1407" s="95">
        <v>37.200000000000003</v>
      </c>
      <c r="D1407" s="96">
        <v>0.41591342592592589</v>
      </c>
      <c r="E1407" s="95">
        <f t="shared" si="21"/>
        <v>2343.6000000000004</v>
      </c>
      <c r="F1407" s="94" t="s">
        <v>36</v>
      </c>
    </row>
    <row r="1408" spans="2:6" ht="14.5">
      <c r="B1408" s="94">
        <v>51</v>
      </c>
      <c r="C1408" s="95">
        <v>37.204999999999998</v>
      </c>
      <c r="D1408" s="96">
        <v>0.41602902777777778</v>
      </c>
      <c r="E1408" s="95">
        <f t="shared" si="21"/>
        <v>1897.4549999999999</v>
      </c>
      <c r="F1408" s="94" t="s">
        <v>35</v>
      </c>
    </row>
    <row r="1409" spans="2:6" ht="14.5">
      <c r="B1409" s="94">
        <v>162</v>
      </c>
      <c r="C1409" s="95">
        <v>37.204999999999998</v>
      </c>
      <c r="D1409" s="96">
        <v>0.41619195601851855</v>
      </c>
      <c r="E1409" s="95">
        <f t="shared" si="21"/>
        <v>6027.21</v>
      </c>
      <c r="F1409" s="94" t="s">
        <v>35</v>
      </c>
    </row>
    <row r="1410" spans="2:6" ht="14.5">
      <c r="B1410" s="94">
        <v>109</v>
      </c>
      <c r="C1410" s="95">
        <v>37.200000000000003</v>
      </c>
      <c r="D1410" s="96">
        <v>0.41619552083333339</v>
      </c>
      <c r="E1410" s="95">
        <f t="shared" si="21"/>
        <v>4054.8</v>
      </c>
      <c r="F1410" s="94" t="s">
        <v>35</v>
      </c>
    </row>
    <row r="1411" spans="2:6" ht="14.5">
      <c r="B1411" s="94">
        <v>263</v>
      </c>
      <c r="C1411" s="95">
        <v>37.200000000000003</v>
      </c>
      <c r="D1411" s="96">
        <v>0.41619552083333339</v>
      </c>
      <c r="E1411" s="95">
        <f t="shared" si="21"/>
        <v>9783.6</v>
      </c>
      <c r="F1411" s="94" t="s">
        <v>16</v>
      </c>
    </row>
    <row r="1412" spans="2:6" ht="14.5">
      <c r="B1412" s="94">
        <v>151</v>
      </c>
      <c r="C1412" s="95">
        <v>37.200000000000003</v>
      </c>
      <c r="D1412" s="96">
        <v>0.41619552083333339</v>
      </c>
      <c r="E1412" s="95">
        <f t="shared" si="21"/>
        <v>5617.2000000000007</v>
      </c>
      <c r="F1412" s="94" t="s">
        <v>16</v>
      </c>
    </row>
    <row r="1413" spans="2:6" ht="14.5">
      <c r="B1413" s="94">
        <v>181</v>
      </c>
      <c r="C1413" s="95">
        <v>37.195</v>
      </c>
      <c r="D1413" s="96">
        <v>0.41637894675925929</v>
      </c>
      <c r="E1413" s="95">
        <f t="shared" si="21"/>
        <v>6732.2950000000001</v>
      </c>
      <c r="F1413" s="94" t="s">
        <v>16</v>
      </c>
    </row>
    <row r="1414" spans="2:6" ht="14.5">
      <c r="B1414" s="94">
        <v>108</v>
      </c>
      <c r="C1414" s="95">
        <v>37.19</v>
      </c>
      <c r="D1414" s="96">
        <v>0.41643750000000002</v>
      </c>
      <c r="E1414" s="95">
        <f t="shared" ref="E1414:E1477" si="22">C1414*B1414</f>
        <v>4016.5199999999995</v>
      </c>
      <c r="F1414" s="94" t="s">
        <v>16</v>
      </c>
    </row>
    <row r="1415" spans="2:6" ht="14.5">
      <c r="B1415" s="94">
        <v>250</v>
      </c>
      <c r="C1415" s="95">
        <v>37.195</v>
      </c>
      <c r="D1415" s="96">
        <v>0.41655123842592595</v>
      </c>
      <c r="E1415" s="95">
        <f t="shared" si="22"/>
        <v>9298.75</v>
      </c>
      <c r="F1415" s="94" t="s">
        <v>16</v>
      </c>
    </row>
    <row r="1416" spans="2:6" ht="14.5">
      <c r="B1416" s="94">
        <v>123</v>
      </c>
      <c r="C1416" s="95">
        <v>37.19</v>
      </c>
      <c r="D1416" s="96">
        <v>0.41655634259259261</v>
      </c>
      <c r="E1416" s="95">
        <f t="shared" si="22"/>
        <v>4574.37</v>
      </c>
      <c r="F1416" s="94" t="s">
        <v>16</v>
      </c>
    </row>
    <row r="1417" spans="2:6" ht="14.5">
      <c r="B1417" s="94">
        <v>19</v>
      </c>
      <c r="C1417" s="95">
        <v>37.19</v>
      </c>
      <c r="D1417" s="96">
        <v>0.41655634259259261</v>
      </c>
      <c r="E1417" s="95">
        <f t="shared" si="22"/>
        <v>706.6099999999999</v>
      </c>
      <c r="F1417" s="94" t="s">
        <v>16</v>
      </c>
    </row>
    <row r="1418" spans="2:6" ht="14.5">
      <c r="B1418" s="94">
        <v>84</v>
      </c>
      <c r="C1418" s="95">
        <v>37.185000000000002</v>
      </c>
      <c r="D1418" s="96">
        <v>0.416577662037037</v>
      </c>
      <c r="E1418" s="95">
        <f t="shared" si="22"/>
        <v>3123.54</v>
      </c>
      <c r="F1418" s="94" t="s">
        <v>16</v>
      </c>
    </row>
    <row r="1419" spans="2:6" ht="14.5">
      <c r="B1419" s="94">
        <v>168</v>
      </c>
      <c r="C1419" s="95">
        <v>37.18</v>
      </c>
      <c r="D1419" s="96">
        <v>0.41668173611111109</v>
      </c>
      <c r="E1419" s="95">
        <f t="shared" si="22"/>
        <v>6246.24</v>
      </c>
      <c r="F1419" s="94" t="s">
        <v>35</v>
      </c>
    </row>
    <row r="1420" spans="2:6" ht="14.5">
      <c r="B1420" s="94">
        <v>145</v>
      </c>
      <c r="C1420" s="95">
        <v>37.18</v>
      </c>
      <c r="D1420" s="96">
        <v>0.41668173611111109</v>
      </c>
      <c r="E1420" s="95">
        <f t="shared" si="22"/>
        <v>5391.1</v>
      </c>
      <c r="F1420" s="94" t="s">
        <v>16</v>
      </c>
    </row>
    <row r="1421" spans="2:6" ht="14.5">
      <c r="B1421" s="94">
        <v>81</v>
      </c>
      <c r="C1421" s="95">
        <v>37.200000000000003</v>
      </c>
      <c r="D1421" s="96">
        <v>0.41692699074074074</v>
      </c>
      <c r="E1421" s="95">
        <f t="shared" si="22"/>
        <v>3013.2000000000003</v>
      </c>
      <c r="F1421" s="94" t="s">
        <v>36</v>
      </c>
    </row>
    <row r="1422" spans="2:6" ht="14.5">
      <c r="B1422" s="94">
        <v>124</v>
      </c>
      <c r="C1422" s="95">
        <v>37.195</v>
      </c>
      <c r="D1422" s="96">
        <v>0.41699694444444441</v>
      </c>
      <c r="E1422" s="95">
        <f t="shared" si="22"/>
        <v>4612.18</v>
      </c>
      <c r="F1422" s="94" t="s">
        <v>35</v>
      </c>
    </row>
    <row r="1423" spans="2:6" ht="14.5">
      <c r="B1423" s="94">
        <v>1</v>
      </c>
      <c r="C1423" s="95">
        <v>37.192500000000003</v>
      </c>
      <c r="D1423" s="96">
        <v>0.41705756944444444</v>
      </c>
      <c r="E1423" s="95">
        <f t="shared" si="22"/>
        <v>37.192500000000003</v>
      </c>
      <c r="F1423" s="94" t="s">
        <v>36</v>
      </c>
    </row>
    <row r="1424" spans="2:6" ht="14.5">
      <c r="B1424" s="94">
        <v>143</v>
      </c>
      <c r="C1424" s="95">
        <v>37.185000000000002</v>
      </c>
      <c r="D1424" s="96">
        <v>0.41705756944444444</v>
      </c>
      <c r="E1424" s="95">
        <f t="shared" si="22"/>
        <v>5317.4549999999999</v>
      </c>
      <c r="F1424" s="94" t="s">
        <v>35</v>
      </c>
    </row>
    <row r="1425" spans="2:6" ht="14.5">
      <c r="B1425" s="94">
        <v>132</v>
      </c>
      <c r="C1425" s="95">
        <v>37.185000000000002</v>
      </c>
      <c r="D1425" s="96">
        <v>0.4171010185185185</v>
      </c>
      <c r="E1425" s="95">
        <f t="shared" si="22"/>
        <v>4908.42</v>
      </c>
      <c r="F1425" s="94" t="s">
        <v>16</v>
      </c>
    </row>
    <row r="1426" spans="2:6" ht="14.5">
      <c r="B1426" s="94">
        <v>158</v>
      </c>
      <c r="C1426" s="95">
        <v>37.185000000000002</v>
      </c>
      <c r="D1426" s="96">
        <v>0.41742666666666667</v>
      </c>
      <c r="E1426" s="95">
        <f t="shared" si="22"/>
        <v>5875.2300000000005</v>
      </c>
      <c r="F1426" s="94" t="s">
        <v>35</v>
      </c>
    </row>
    <row r="1427" spans="2:6" ht="14.5">
      <c r="B1427" s="94">
        <v>228</v>
      </c>
      <c r="C1427" s="95">
        <v>37.195</v>
      </c>
      <c r="D1427" s="96">
        <v>0.41794211805555559</v>
      </c>
      <c r="E1427" s="95">
        <f t="shared" si="22"/>
        <v>8480.4600000000009</v>
      </c>
      <c r="F1427" s="94" t="s">
        <v>16</v>
      </c>
    </row>
    <row r="1428" spans="2:6" ht="14.5">
      <c r="B1428" s="94">
        <v>6</v>
      </c>
      <c r="C1428" s="95">
        <v>37.195</v>
      </c>
      <c r="D1428" s="96">
        <v>0.41794211805555559</v>
      </c>
      <c r="E1428" s="95">
        <f t="shared" si="22"/>
        <v>223.17000000000002</v>
      </c>
      <c r="F1428" s="94" t="s">
        <v>16</v>
      </c>
    </row>
    <row r="1429" spans="2:6" ht="14.5">
      <c r="B1429" s="94">
        <v>42</v>
      </c>
      <c r="C1429" s="95">
        <v>37.192500000000003</v>
      </c>
      <c r="D1429" s="96">
        <v>0.41794219907407409</v>
      </c>
      <c r="E1429" s="95">
        <f t="shared" si="22"/>
        <v>1562.085</v>
      </c>
      <c r="F1429" s="94" t="s">
        <v>36</v>
      </c>
    </row>
    <row r="1430" spans="2:6" ht="14.5">
      <c r="B1430" s="94">
        <v>140</v>
      </c>
      <c r="C1430" s="95">
        <v>37.19</v>
      </c>
      <c r="D1430" s="96">
        <v>0.41794219907407409</v>
      </c>
      <c r="E1430" s="95">
        <f t="shared" si="22"/>
        <v>5206.5999999999995</v>
      </c>
      <c r="F1430" s="94" t="s">
        <v>16</v>
      </c>
    </row>
    <row r="1431" spans="2:6" ht="14.5">
      <c r="B1431" s="94">
        <v>126</v>
      </c>
      <c r="C1431" s="95">
        <v>37.195</v>
      </c>
      <c r="D1431" s="96">
        <v>0.41794226851851851</v>
      </c>
      <c r="E1431" s="95">
        <f t="shared" si="22"/>
        <v>4686.57</v>
      </c>
      <c r="F1431" s="94" t="s">
        <v>16</v>
      </c>
    </row>
    <row r="1432" spans="2:6" ht="14.5">
      <c r="B1432" s="94">
        <v>81</v>
      </c>
      <c r="C1432" s="95">
        <v>37.204999999999998</v>
      </c>
      <c r="D1432" s="96">
        <v>0.418339212962963</v>
      </c>
      <c r="E1432" s="95">
        <f t="shared" si="22"/>
        <v>3013.605</v>
      </c>
      <c r="F1432" s="94" t="s">
        <v>36</v>
      </c>
    </row>
    <row r="1433" spans="2:6" ht="14.5">
      <c r="B1433" s="94">
        <v>81</v>
      </c>
      <c r="C1433" s="95">
        <v>37.225000000000001</v>
      </c>
      <c r="D1433" s="96">
        <v>0.41870377314814816</v>
      </c>
      <c r="E1433" s="95">
        <f t="shared" si="22"/>
        <v>3015.2249999999999</v>
      </c>
      <c r="F1433" s="94" t="s">
        <v>16</v>
      </c>
    </row>
    <row r="1434" spans="2:6" ht="14.5">
      <c r="B1434" s="94">
        <v>27</v>
      </c>
      <c r="C1434" s="95">
        <v>37.244999999999997</v>
      </c>
      <c r="D1434" s="96">
        <v>0.41882484953703703</v>
      </c>
      <c r="E1434" s="95">
        <f t="shared" si="22"/>
        <v>1005.6149999999999</v>
      </c>
      <c r="F1434" s="94" t="s">
        <v>16</v>
      </c>
    </row>
    <row r="1435" spans="2:6" ht="14.5">
      <c r="B1435" s="94">
        <v>150</v>
      </c>
      <c r="C1435" s="95">
        <v>37.244999999999997</v>
      </c>
      <c r="D1435" s="96">
        <v>0.41882484953703703</v>
      </c>
      <c r="E1435" s="95">
        <f t="shared" si="22"/>
        <v>5586.75</v>
      </c>
      <c r="F1435" s="94" t="s">
        <v>16</v>
      </c>
    </row>
    <row r="1436" spans="2:6" ht="14.5">
      <c r="B1436" s="94">
        <v>152</v>
      </c>
      <c r="C1436" s="95">
        <v>37.244999999999997</v>
      </c>
      <c r="D1436" s="96">
        <v>0.41882484953703703</v>
      </c>
      <c r="E1436" s="95">
        <f t="shared" si="22"/>
        <v>5661.24</v>
      </c>
      <c r="F1436" s="94" t="s">
        <v>16</v>
      </c>
    </row>
    <row r="1437" spans="2:6" ht="14.5">
      <c r="B1437" s="94">
        <v>188</v>
      </c>
      <c r="C1437" s="95">
        <v>37.244999999999997</v>
      </c>
      <c r="D1437" s="96">
        <v>0.41882635416666664</v>
      </c>
      <c r="E1437" s="95">
        <f t="shared" si="22"/>
        <v>7002.0599999999995</v>
      </c>
      <c r="F1437" s="94" t="s">
        <v>16</v>
      </c>
    </row>
    <row r="1438" spans="2:6" ht="14.5">
      <c r="B1438" s="94">
        <v>123</v>
      </c>
      <c r="C1438" s="95">
        <v>37.244999999999997</v>
      </c>
      <c r="D1438" s="96">
        <v>0.41895872685185181</v>
      </c>
      <c r="E1438" s="95">
        <f t="shared" si="22"/>
        <v>4581.1349999999993</v>
      </c>
      <c r="F1438" s="94" t="s">
        <v>16</v>
      </c>
    </row>
    <row r="1439" spans="2:6" ht="14.5">
      <c r="B1439" s="94">
        <v>152</v>
      </c>
      <c r="C1439" s="95">
        <v>37.244999999999997</v>
      </c>
      <c r="D1439" s="96">
        <v>0.41895872685185181</v>
      </c>
      <c r="E1439" s="95">
        <f t="shared" si="22"/>
        <v>5661.24</v>
      </c>
      <c r="F1439" s="94" t="s">
        <v>16</v>
      </c>
    </row>
    <row r="1440" spans="2:6" ht="14.5">
      <c r="B1440" s="94">
        <v>107</v>
      </c>
      <c r="C1440" s="95">
        <v>37.24</v>
      </c>
      <c r="D1440" s="96">
        <v>0.41899753472222218</v>
      </c>
      <c r="E1440" s="95">
        <f t="shared" si="22"/>
        <v>3984.6800000000003</v>
      </c>
      <c r="F1440" s="94" t="s">
        <v>16</v>
      </c>
    </row>
    <row r="1441" spans="2:6" ht="14.5">
      <c r="B1441" s="94">
        <v>81</v>
      </c>
      <c r="C1441" s="95">
        <v>37.24</v>
      </c>
      <c r="D1441" s="96">
        <v>0.4189978240740741</v>
      </c>
      <c r="E1441" s="95">
        <f t="shared" si="22"/>
        <v>3016.44</v>
      </c>
      <c r="F1441" s="94" t="s">
        <v>16</v>
      </c>
    </row>
    <row r="1442" spans="2:6" ht="14.5">
      <c r="B1442" s="94">
        <v>95</v>
      </c>
      <c r="C1442" s="95">
        <v>37.244999999999997</v>
      </c>
      <c r="D1442" s="96">
        <v>0.41915898148148151</v>
      </c>
      <c r="E1442" s="95">
        <f t="shared" si="22"/>
        <v>3538.2749999999996</v>
      </c>
      <c r="F1442" s="94" t="s">
        <v>16</v>
      </c>
    </row>
    <row r="1443" spans="2:6" ht="14.5">
      <c r="B1443" s="94">
        <v>7</v>
      </c>
      <c r="C1443" s="95">
        <v>37.25</v>
      </c>
      <c r="D1443" s="96">
        <v>0.41915898148148151</v>
      </c>
      <c r="E1443" s="95">
        <f t="shared" si="22"/>
        <v>260.75</v>
      </c>
      <c r="F1443" s="94" t="s">
        <v>16</v>
      </c>
    </row>
    <row r="1444" spans="2:6" ht="14.5">
      <c r="B1444" s="94">
        <v>15</v>
      </c>
      <c r="C1444" s="95">
        <v>37.244999999999997</v>
      </c>
      <c r="D1444" s="96">
        <v>0.41915898148148151</v>
      </c>
      <c r="E1444" s="95">
        <f t="shared" si="22"/>
        <v>558.67499999999995</v>
      </c>
      <c r="F1444" s="94" t="s">
        <v>16</v>
      </c>
    </row>
    <row r="1445" spans="2:6" ht="14.5">
      <c r="B1445" s="94">
        <v>81</v>
      </c>
      <c r="C1445" s="95">
        <v>37.244999999999997</v>
      </c>
      <c r="D1445" s="96">
        <v>0.41926643518518519</v>
      </c>
      <c r="E1445" s="95">
        <f t="shared" si="22"/>
        <v>3016.8449999999998</v>
      </c>
      <c r="F1445" s="94" t="s">
        <v>36</v>
      </c>
    </row>
    <row r="1446" spans="2:6" ht="14.5">
      <c r="B1446" s="94">
        <v>150</v>
      </c>
      <c r="C1446" s="95">
        <v>37.244999999999997</v>
      </c>
      <c r="D1446" s="96">
        <v>0.41936340277777778</v>
      </c>
      <c r="E1446" s="95">
        <f t="shared" si="22"/>
        <v>5586.75</v>
      </c>
      <c r="F1446" s="94" t="s">
        <v>16</v>
      </c>
    </row>
    <row r="1447" spans="2:6" ht="14.5">
      <c r="B1447" s="94">
        <v>32</v>
      </c>
      <c r="C1447" s="95">
        <v>37.244999999999997</v>
      </c>
      <c r="D1447" s="96">
        <v>0.41936340277777778</v>
      </c>
      <c r="E1447" s="95">
        <f t="shared" si="22"/>
        <v>1191.8399999999999</v>
      </c>
      <c r="F1447" s="94" t="s">
        <v>16</v>
      </c>
    </row>
    <row r="1448" spans="2:6" ht="14.5">
      <c r="B1448" s="94">
        <v>7</v>
      </c>
      <c r="C1448" s="95">
        <v>37.244999999999997</v>
      </c>
      <c r="D1448" s="96">
        <v>0.41936340277777778</v>
      </c>
      <c r="E1448" s="95">
        <f t="shared" si="22"/>
        <v>260.71499999999997</v>
      </c>
      <c r="F1448" s="94" t="s">
        <v>16</v>
      </c>
    </row>
    <row r="1449" spans="2:6" ht="14.5">
      <c r="B1449" s="94">
        <v>13</v>
      </c>
      <c r="C1449" s="95">
        <v>37.244999999999997</v>
      </c>
      <c r="D1449" s="96">
        <v>0.41936340277777778</v>
      </c>
      <c r="E1449" s="95">
        <f t="shared" si="22"/>
        <v>484.18499999999995</v>
      </c>
      <c r="F1449" s="94" t="s">
        <v>16</v>
      </c>
    </row>
    <row r="1450" spans="2:6" ht="14.5">
      <c r="B1450" s="94">
        <v>150</v>
      </c>
      <c r="C1450" s="95">
        <v>37.244999999999997</v>
      </c>
      <c r="D1450" s="96">
        <v>0.41937876157407405</v>
      </c>
      <c r="E1450" s="95">
        <f t="shared" si="22"/>
        <v>5586.75</v>
      </c>
      <c r="F1450" s="94" t="s">
        <v>16</v>
      </c>
    </row>
    <row r="1451" spans="2:6" ht="14.5">
      <c r="B1451" s="94">
        <v>30</v>
      </c>
      <c r="C1451" s="95">
        <v>37.244999999999997</v>
      </c>
      <c r="D1451" s="96">
        <v>0.41937876157407405</v>
      </c>
      <c r="E1451" s="95">
        <f t="shared" si="22"/>
        <v>1117.3499999999999</v>
      </c>
      <c r="F1451" s="94" t="s">
        <v>16</v>
      </c>
    </row>
    <row r="1452" spans="2:6" ht="14.5">
      <c r="B1452" s="94">
        <v>76</v>
      </c>
      <c r="C1452" s="95">
        <v>37.244999999999997</v>
      </c>
      <c r="D1452" s="96">
        <v>0.41937876157407405</v>
      </c>
      <c r="E1452" s="95">
        <f t="shared" si="22"/>
        <v>2830.62</v>
      </c>
      <c r="F1452" s="94" t="s">
        <v>16</v>
      </c>
    </row>
    <row r="1453" spans="2:6" ht="14.5">
      <c r="B1453" s="94">
        <v>370</v>
      </c>
      <c r="C1453" s="95">
        <v>37.24</v>
      </c>
      <c r="D1453" s="96">
        <v>0.41941560185185184</v>
      </c>
      <c r="E1453" s="95">
        <f t="shared" si="22"/>
        <v>13778.800000000001</v>
      </c>
      <c r="F1453" s="94" t="s">
        <v>35</v>
      </c>
    </row>
    <row r="1454" spans="2:6" ht="14.5">
      <c r="B1454" s="94">
        <v>35</v>
      </c>
      <c r="C1454" s="95">
        <v>37.234999999999999</v>
      </c>
      <c r="D1454" s="96">
        <v>0.41941568287037034</v>
      </c>
      <c r="E1454" s="95">
        <f t="shared" si="22"/>
        <v>1303.2249999999999</v>
      </c>
      <c r="F1454" s="94" t="s">
        <v>35</v>
      </c>
    </row>
    <row r="1455" spans="2:6" ht="14.5">
      <c r="B1455" s="94">
        <v>27</v>
      </c>
      <c r="C1455" s="95">
        <v>37.234999999999999</v>
      </c>
      <c r="D1455" s="96">
        <v>0.41941568287037034</v>
      </c>
      <c r="E1455" s="95">
        <f t="shared" si="22"/>
        <v>1005.345</v>
      </c>
      <c r="F1455" s="94" t="s">
        <v>35</v>
      </c>
    </row>
    <row r="1456" spans="2:6" ht="14.5">
      <c r="B1456" s="94">
        <v>58</v>
      </c>
      <c r="C1456" s="95">
        <v>37.234999999999999</v>
      </c>
      <c r="D1456" s="96">
        <v>0.41941568287037034</v>
      </c>
      <c r="E1456" s="95">
        <f t="shared" si="22"/>
        <v>2159.63</v>
      </c>
      <c r="F1456" s="94" t="s">
        <v>35</v>
      </c>
    </row>
    <row r="1457" spans="2:6" ht="14.5">
      <c r="B1457" s="94">
        <v>41</v>
      </c>
      <c r="C1457" s="95">
        <v>37.234999999999999</v>
      </c>
      <c r="D1457" s="96">
        <v>0.41941568287037034</v>
      </c>
      <c r="E1457" s="95">
        <f t="shared" si="22"/>
        <v>1526.635</v>
      </c>
      <c r="F1457" s="94" t="s">
        <v>35</v>
      </c>
    </row>
    <row r="1458" spans="2:6" ht="14.5">
      <c r="B1458" s="94">
        <v>87</v>
      </c>
      <c r="C1458" s="95">
        <v>37.24</v>
      </c>
      <c r="D1458" s="96">
        <v>0.41941592592592597</v>
      </c>
      <c r="E1458" s="95">
        <f t="shared" si="22"/>
        <v>3239.88</v>
      </c>
      <c r="F1458" s="94" t="s">
        <v>35</v>
      </c>
    </row>
    <row r="1459" spans="2:6" ht="14.5">
      <c r="B1459" s="94">
        <v>101</v>
      </c>
      <c r="C1459" s="95">
        <v>37.24</v>
      </c>
      <c r="D1459" s="96">
        <v>0.41947104166666666</v>
      </c>
      <c r="E1459" s="95">
        <f t="shared" si="22"/>
        <v>3761.2400000000002</v>
      </c>
      <c r="F1459" s="94" t="s">
        <v>36</v>
      </c>
    </row>
    <row r="1460" spans="2:6" ht="14.5">
      <c r="B1460" s="94">
        <v>67</v>
      </c>
      <c r="C1460" s="95">
        <v>37.24</v>
      </c>
      <c r="D1460" s="96">
        <v>0.41947104166666666</v>
      </c>
      <c r="E1460" s="95">
        <f t="shared" si="22"/>
        <v>2495.08</v>
      </c>
      <c r="F1460" s="94" t="s">
        <v>36</v>
      </c>
    </row>
    <row r="1461" spans="2:6" ht="14.5">
      <c r="B1461" s="94">
        <v>815</v>
      </c>
      <c r="C1461" s="95">
        <v>37.234999999999999</v>
      </c>
      <c r="D1461" s="96">
        <v>0.41947104166666666</v>
      </c>
      <c r="E1461" s="95">
        <f t="shared" si="22"/>
        <v>30346.524999999998</v>
      </c>
      <c r="F1461" s="94" t="s">
        <v>16</v>
      </c>
    </row>
    <row r="1462" spans="2:6" ht="14.5">
      <c r="B1462" s="94">
        <v>24</v>
      </c>
      <c r="C1462" s="95">
        <v>37.229999999999997</v>
      </c>
      <c r="D1462" s="96">
        <v>0.41959680555555551</v>
      </c>
      <c r="E1462" s="95">
        <f t="shared" si="22"/>
        <v>893.52</v>
      </c>
      <c r="F1462" s="94" t="s">
        <v>35</v>
      </c>
    </row>
    <row r="1463" spans="2:6" ht="14.5">
      <c r="B1463" s="94">
        <v>72</v>
      </c>
      <c r="C1463" s="95">
        <v>37.229999999999997</v>
      </c>
      <c r="D1463" s="96">
        <v>0.41959680555555551</v>
      </c>
      <c r="E1463" s="95">
        <f t="shared" si="22"/>
        <v>2680.56</v>
      </c>
      <c r="F1463" s="94" t="s">
        <v>35</v>
      </c>
    </row>
    <row r="1464" spans="2:6" ht="14.5">
      <c r="B1464" s="94">
        <v>224</v>
      </c>
      <c r="C1464" s="95">
        <v>37.22</v>
      </c>
      <c r="D1464" s="96">
        <v>0.41971458333333334</v>
      </c>
      <c r="E1464" s="95">
        <f t="shared" si="22"/>
        <v>8337.2799999999988</v>
      </c>
      <c r="F1464" s="94" t="s">
        <v>16</v>
      </c>
    </row>
    <row r="1465" spans="2:6" ht="14.5">
      <c r="B1465" s="94">
        <v>103</v>
      </c>
      <c r="C1465" s="95">
        <v>37.22</v>
      </c>
      <c r="D1465" s="96">
        <v>0.4197299074074074</v>
      </c>
      <c r="E1465" s="95">
        <f t="shared" si="22"/>
        <v>3833.66</v>
      </c>
      <c r="F1465" s="94" t="s">
        <v>35</v>
      </c>
    </row>
    <row r="1466" spans="2:6" ht="14.5">
      <c r="B1466" s="94">
        <v>81</v>
      </c>
      <c r="C1466" s="95">
        <v>37.22</v>
      </c>
      <c r="D1466" s="96">
        <v>0.4197299074074074</v>
      </c>
      <c r="E1466" s="95">
        <f t="shared" si="22"/>
        <v>3014.8199999999997</v>
      </c>
      <c r="F1466" s="94" t="s">
        <v>35</v>
      </c>
    </row>
    <row r="1467" spans="2:6" ht="14.5">
      <c r="B1467" s="94">
        <v>149</v>
      </c>
      <c r="C1467" s="95">
        <v>37.22</v>
      </c>
      <c r="D1467" s="96">
        <v>0.41979407407407404</v>
      </c>
      <c r="E1467" s="95">
        <f t="shared" si="22"/>
        <v>5545.78</v>
      </c>
      <c r="F1467" s="94" t="s">
        <v>16</v>
      </c>
    </row>
    <row r="1468" spans="2:6" ht="14.5">
      <c r="B1468" s="94">
        <v>162</v>
      </c>
      <c r="C1468" s="95">
        <v>37.215000000000003</v>
      </c>
      <c r="D1468" s="96">
        <v>0.41981603009259261</v>
      </c>
      <c r="E1468" s="95">
        <f t="shared" si="22"/>
        <v>6028.8300000000008</v>
      </c>
      <c r="F1468" s="94" t="s">
        <v>16</v>
      </c>
    </row>
    <row r="1469" spans="2:6" ht="14.5">
      <c r="B1469" s="94">
        <v>131</v>
      </c>
      <c r="C1469" s="95">
        <v>37.215000000000003</v>
      </c>
      <c r="D1469" s="96">
        <v>0.41981604166666669</v>
      </c>
      <c r="E1469" s="95">
        <f t="shared" si="22"/>
        <v>4875.1650000000009</v>
      </c>
      <c r="F1469" s="94" t="s">
        <v>35</v>
      </c>
    </row>
    <row r="1470" spans="2:6" ht="14.5">
      <c r="B1470" s="94">
        <v>107</v>
      </c>
      <c r="C1470" s="95">
        <v>37.215000000000003</v>
      </c>
      <c r="D1470" s="96">
        <v>0.41990621527777777</v>
      </c>
      <c r="E1470" s="95">
        <f t="shared" si="22"/>
        <v>3982.0050000000006</v>
      </c>
      <c r="F1470" s="94" t="s">
        <v>35</v>
      </c>
    </row>
    <row r="1471" spans="2:6" ht="14.5">
      <c r="B1471" s="94">
        <v>97</v>
      </c>
      <c r="C1471" s="95">
        <v>37.21</v>
      </c>
      <c r="D1471" s="96">
        <v>0.41996148148148144</v>
      </c>
      <c r="E1471" s="95">
        <f t="shared" si="22"/>
        <v>3609.37</v>
      </c>
      <c r="F1471" s="94" t="s">
        <v>16</v>
      </c>
    </row>
    <row r="1472" spans="2:6" ht="14.5">
      <c r="B1472" s="94">
        <v>119</v>
      </c>
      <c r="C1472" s="95">
        <v>37.22</v>
      </c>
      <c r="D1472" s="96">
        <v>0.42013040509259264</v>
      </c>
      <c r="E1472" s="95">
        <f t="shared" si="22"/>
        <v>4429.18</v>
      </c>
      <c r="F1472" s="94" t="s">
        <v>35</v>
      </c>
    </row>
    <row r="1473" spans="2:6" ht="14.5">
      <c r="B1473" s="94">
        <v>108</v>
      </c>
      <c r="C1473" s="95">
        <v>37.22</v>
      </c>
      <c r="D1473" s="96">
        <v>0.42033871527777777</v>
      </c>
      <c r="E1473" s="95">
        <f t="shared" si="22"/>
        <v>4019.7599999999998</v>
      </c>
      <c r="F1473" s="94" t="s">
        <v>16</v>
      </c>
    </row>
    <row r="1474" spans="2:6" ht="14.5">
      <c r="B1474" s="94">
        <v>191</v>
      </c>
      <c r="C1474" s="95">
        <v>37.22</v>
      </c>
      <c r="D1474" s="96">
        <v>0.42079841435185189</v>
      </c>
      <c r="E1474" s="95">
        <f t="shared" si="22"/>
        <v>7109.0199999999995</v>
      </c>
      <c r="F1474" s="94" t="s">
        <v>35</v>
      </c>
    </row>
    <row r="1475" spans="2:6" ht="14.5">
      <c r="B1475" s="94">
        <v>46</v>
      </c>
      <c r="C1475" s="95">
        <v>37.225000000000001</v>
      </c>
      <c r="D1475" s="96">
        <v>0.42084465277777777</v>
      </c>
      <c r="E1475" s="95">
        <f t="shared" si="22"/>
        <v>1712.3500000000001</v>
      </c>
      <c r="F1475" s="94" t="s">
        <v>16</v>
      </c>
    </row>
    <row r="1476" spans="2:6" ht="14.5">
      <c r="B1476" s="94">
        <v>69</v>
      </c>
      <c r="C1476" s="95">
        <v>37.225000000000001</v>
      </c>
      <c r="D1476" s="96">
        <v>0.42084465277777777</v>
      </c>
      <c r="E1476" s="95">
        <f t="shared" si="22"/>
        <v>2568.5250000000001</v>
      </c>
      <c r="F1476" s="94" t="s">
        <v>16</v>
      </c>
    </row>
    <row r="1477" spans="2:6" ht="14.5">
      <c r="B1477" s="94">
        <v>554</v>
      </c>
      <c r="C1477" s="95">
        <v>37.225000000000001</v>
      </c>
      <c r="D1477" s="96">
        <v>0.42087589120370367</v>
      </c>
      <c r="E1477" s="95">
        <f t="shared" si="22"/>
        <v>20622.650000000001</v>
      </c>
      <c r="F1477" s="94" t="s">
        <v>16</v>
      </c>
    </row>
    <row r="1478" spans="2:6" ht="14.5">
      <c r="B1478" s="94">
        <v>162</v>
      </c>
      <c r="C1478" s="95">
        <v>37.225000000000001</v>
      </c>
      <c r="D1478" s="96">
        <v>0.42087761574074073</v>
      </c>
      <c r="E1478" s="95">
        <f t="shared" ref="E1478:E1541" si="23">C1478*B1478</f>
        <v>6030.45</v>
      </c>
      <c r="F1478" s="94" t="s">
        <v>16</v>
      </c>
    </row>
    <row r="1479" spans="2:6" ht="14.5">
      <c r="B1479" s="94">
        <v>10</v>
      </c>
      <c r="C1479" s="95">
        <v>37.22</v>
      </c>
      <c r="D1479" s="96">
        <v>0.42100717592592596</v>
      </c>
      <c r="E1479" s="95">
        <f t="shared" si="23"/>
        <v>372.2</v>
      </c>
      <c r="F1479" s="94" t="s">
        <v>16</v>
      </c>
    </row>
    <row r="1480" spans="2:6" ht="14.5">
      <c r="B1480" s="94">
        <v>489</v>
      </c>
      <c r="C1480" s="95">
        <v>37.22</v>
      </c>
      <c r="D1480" s="96">
        <v>0.42100717592592596</v>
      </c>
      <c r="E1480" s="95">
        <f t="shared" si="23"/>
        <v>18200.579999999998</v>
      </c>
      <c r="F1480" s="94" t="s">
        <v>16</v>
      </c>
    </row>
    <row r="1481" spans="2:6" ht="14.5">
      <c r="B1481" s="94">
        <v>5</v>
      </c>
      <c r="C1481" s="95">
        <v>37.244999999999997</v>
      </c>
      <c r="D1481" s="96">
        <v>0.42142576388888892</v>
      </c>
      <c r="E1481" s="95">
        <f t="shared" si="23"/>
        <v>186.22499999999999</v>
      </c>
      <c r="F1481" s="94" t="s">
        <v>35</v>
      </c>
    </row>
    <row r="1482" spans="2:6" ht="14.5">
      <c r="B1482" s="94">
        <v>210</v>
      </c>
      <c r="C1482" s="95">
        <v>37.244999999999997</v>
      </c>
      <c r="D1482" s="96">
        <v>0.42142576388888892</v>
      </c>
      <c r="E1482" s="95">
        <f t="shared" si="23"/>
        <v>7821.45</v>
      </c>
      <c r="F1482" s="94" t="s">
        <v>16</v>
      </c>
    </row>
    <row r="1483" spans="2:6" ht="14.5">
      <c r="B1483" s="94">
        <v>146</v>
      </c>
      <c r="C1483" s="95">
        <v>37.244999999999997</v>
      </c>
      <c r="D1483" s="96">
        <v>0.42142577546296295</v>
      </c>
      <c r="E1483" s="95">
        <f t="shared" si="23"/>
        <v>5437.7699999999995</v>
      </c>
      <c r="F1483" s="94" t="s">
        <v>35</v>
      </c>
    </row>
    <row r="1484" spans="2:6" ht="14.5">
      <c r="B1484" s="94">
        <v>92</v>
      </c>
      <c r="C1484" s="95">
        <v>37.24</v>
      </c>
      <c r="D1484" s="96">
        <v>0.42150656250000001</v>
      </c>
      <c r="E1484" s="95">
        <f t="shared" si="23"/>
        <v>3426.0800000000004</v>
      </c>
      <c r="F1484" s="94" t="s">
        <v>16</v>
      </c>
    </row>
    <row r="1485" spans="2:6" ht="14.5">
      <c r="B1485" s="94">
        <v>175</v>
      </c>
      <c r="C1485" s="95">
        <v>37.24</v>
      </c>
      <c r="D1485" s="96">
        <v>0.42150656250000001</v>
      </c>
      <c r="E1485" s="95">
        <f t="shared" si="23"/>
        <v>6517</v>
      </c>
      <c r="F1485" s="94" t="s">
        <v>35</v>
      </c>
    </row>
    <row r="1486" spans="2:6" ht="14.5">
      <c r="B1486" s="94">
        <v>405</v>
      </c>
      <c r="C1486" s="95">
        <v>37.24</v>
      </c>
      <c r="D1486" s="96">
        <v>0.42150656250000001</v>
      </c>
      <c r="E1486" s="95">
        <f t="shared" si="23"/>
        <v>15082.2</v>
      </c>
      <c r="F1486" s="94" t="s">
        <v>16</v>
      </c>
    </row>
    <row r="1487" spans="2:6" ht="14.5">
      <c r="B1487" s="94">
        <v>121</v>
      </c>
      <c r="C1487" s="95">
        <v>37.234999999999999</v>
      </c>
      <c r="D1487" s="96">
        <v>0.42150834490740746</v>
      </c>
      <c r="E1487" s="95">
        <f t="shared" si="23"/>
        <v>4505.4349999999995</v>
      </c>
      <c r="F1487" s="94" t="s">
        <v>35</v>
      </c>
    </row>
    <row r="1488" spans="2:6" ht="14.5">
      <c r="B1488" s="94">
        <v>265</v>
      </c>
      <c r="C1488" s="95">
        <v>37.234999999999999</v>
      </c>
      <c r="D1488" s="96">
        <v>0.42150834490740746</v>
      </c>
      <c r="E1488" s="95">
        <f t="shared" si="23"/>
        <v>9867.2749999999996</v>
      </c>
      <c r="F1488" s="94" t="s">
        <v>16</v>
      </c>
    </row>
    <row r="1489" spans="2:6" ht="14.5">
      <c r="B1489" s="94">
        <v>62</v>
      </c>
      <c r="C1489" s="95">
        <v>37.229999999999997</v>
      </c>
      <c r="D1489" s="96">
        <v>0.42150836805555558</v>
      </c>
      <c r="E1489" s="95">
        <f t="shared" si="23"/>
        <v>2308.2599999999998</v>
      </c>
      <c r="F1489" s="94" t="s">
        <v>16</v>
      </c>
    </row>
    <row r="1490" spans="2:6" ht="14.5">
      <c r="B1490" s="94">
        <v>19</v>
      </c>
      <c r="C1490" s="95">
        <v>37.229999999999997</v>
      </c>
      <c r="D1490" s="96">
        <v>0.42160747685185185</v>
      </c>
      <c r="E1490" s="95">
        <f t="shared" si="23"/>
        <v>707.36999999999989</v>
      </c>
      <c r="F1490" s="94" t="s">
        <v>16</v>
      </c>
    </row>
    <row r="1491" spans="2:6" ht="14.5">
      <c r="B1491" s="94">
        <v>102</v>
      </c>
      <c r="C1491" s="95">
        <v>37.229999999999997</v>
      </c>
      <c r="D1491" s="96">
        <v>0.42161324074074075</v>
      </c>
      <c r="E1491" s="95">
        <f t="shared" si="23"/>
        <v>3797.4599999999996</v>
      </c>
      <c r="F1491" s="94" t="s">
        <v>16</v>
      </c>
    </row>
    <row r="1492" spans="2:6" ht="14.5">
      <c r="B1492" s="94">
        <v>116</v>
      </c>
      <c r="C1492" s="95">
        <v>37.229999999999997</v>
      </c>
      <c r="D1492" s="96">
        <v>0.42169950231481484</v>
      </c>
      <c r="E1492" s="95">
        <f t="shared" si="23"/>
        <v>4318.6799999999994</v>
      </c>
      <c r="F1492" s="94" t="s">
        <v>16</v>
      </c>
    </row>
    <row r="1493" spans="2:6" ht="14.5">
      <c r="B1493" s="94">
        <v>42</v>
      </c>
      <c r="C1493" s="95">
        <v>37.229999999999997</v>
      </c>
      <c r="D1493" s="96">
        <v>0.4217225462962963</v>
      </c>
      <c r="E1493" s="95">
        <f t="shared" si="23"/>
        <v>1563.6599999999999</v>
      </c>
      <c r="F1493" s="94" t="s">
        <v>16</v>
      </c>
    </row>
    <row r="1494" spans="2:6" ht="14.5">
      <c r="B1494" s="94">
        <v>106</v>
      </c>
      <c r="C1494" s="95">
        <v>37.229999999999997</v>
      </c>
      <c r="D1494" s="96">
        <v>0.42172260416666668</v>
      </c>
      <c r="E1494" s="95">
        <f t="shared" si="23"/>
        <v>3946.3799999999997</v>
      </c>
      <c r="F1494" s="94" t="s">
        <v>16</v>
      </c>
    </row>
    <row r="1495" spans="2:6" ht="14.5">
      <c r="B1495" s="94">
        <v>75</v>
      </c>
      <c r="C1495" s="95">
        <v>37.19</v>
      </c>
      <c r="D1495" s="96">
        <v>0.4218996527777778</v>
      </c>
      <c r="E1495" s="95">
        <f t="shared" si="23"/>
        <v>2789.25</v>
      </c>
      <c r="F1495" s="94" t="s">
        <v>36</v>
      </c>
    </row>
    <row r="1496" spans="2:6" ht="14.5">
      <c r="B1496" s="94">
        <v>174</v>
      </c>
      <c r="C1496" s="95">
        <v>37.164999999999999</v>
      </c>
      <c r="D1496" s="96">
        <v>0.42244064814814813</v>
      </c>
      <c r="E1496" s="95">
        <f t="shared" si="23"/>
        <v>6466.71</v>
      </c>
      <c r="F1496" s="94" t="s">
        <v>16</v>
      </c>
    </row>
    <row r="1497" spans="2:6" ht="14.5">
      <c r="B1497" s="94">
        <v>192</v>
      </c>
      <c r="C1497" s="95">
        <v>37.19</v>
      </c>
      <c r="D1497" s="96">
        <v>0.42311337962962964</v>
      </c>
      <c r="E1497" s="95">
        <f t="shared" si="23"/>
        <v>7140.48</v>
      </c>
      <c r="F1497" s="94" t="s">
        <v>35</v>
      </c>
    </row>
    <row r="1498" spans="2:6" ht="14.5">
      <c r="B1498" s="94">
        <v>117</v>
      </c>
      <c r="C1498" s="95">
        <v>37.19</v>
      </c>
      <c r="D1498" s="96">
        <v>0.42322857638888883</v>
      </c>
      <c r="E1498" s="95">
        <f t="shared" si="23"/>
        <v>4351.2299999999996</v>
      </c>
      <c r="F1498" s="94" t="s">
        <v>16</v>
      </c>
    </row>
    <row r="1499" spans="2:6" ht="14.5">
      <c r="B1499" s="94">
        <v>190</v>
      </c>
      <c r="C1499" s="95">
        <v>37.19</v>
      </c>
      <c r="D1499" s="96">
        <v>0.42322859953703706</v>
      </c>
      <c r="E1499" s="95">
        <f t="shared" si="23"/>
        <v>7066.0999999999995</v>
      </c>
      <c r="F1499" s="94" t="s">
        <v>35</v>
      </c>
    </row>
    <row r="1500" spans="2:6" ht="14.5">
      <c r="B1500" s="94">
        <v>139</v>
      </c>
      <c r="C1500" s="95">
        <v>37.200000000000003</v>
      </c>
      <c r="D1500" s="96">
        <v>0.42347836805555555</v>
      </c>
      <c r="E1500" s="95">
        <f t="shared" si="23"/>
        <v>5170.8</v>
      </c>
      <c r="F1500" s="94" t="s">
        <v>16</v>
      </c>
    </row>
    <row r="1501" spans="2:6" ht="14.5">
      <c r="B1501" s="94">
        <v>150</v>
      </c>
      <c r="C1501" s="95">
        <v>37.200000000000003</v>
      </c>
      <c r="D1501" s="96">
        <v>0.42347836805555555</v>
      </c>
      <c r="E1501" s="95">
        <f t="shared" si="23"/>
        <v>5580</v>
      </c>
      <c r="F1501" s="94" t="s">
        <v>16</v>
      </c>
    </row>
    <row r="1502" spans="2:6" ht="14.5">
      <c r="B1502" s="94">
        <v>152</v>
      </c>
      <c r="C1502" s="95">
        <v>37.200000000000003</v>
      </c>
      <c r="D1502" s="96">
        <v>0.42347836805555555</v>
      </c>
      <c r="E1502" s="95">
        <f t="shared" si="23"/>
        <v>5654.4000000000005</v>
      </c>
      <c r="F1502" s="94" t="s">
        <v>16</v>
      </c>
    </row>
    <row r="1503" spans="2:6" ht="14.5">
      <c r="B1503" s="94">
        <v>7</v>
      </c>
      <c r="C1503" s="95">
        <v>37.200000000000003</v>
      </c>
      <c r="D1503" s="96">
        <v>0.42347965277777777</v>
      </c>
      <c r="E1503" s="95">
        <f t="shared" si="23"/>
        <v>260.40000000000003</v>
      </c>
      <c r="F1503" s="94" t="s">
        <v>16</v>
      </c>
    </row>
    <row r="1504" spans="2:6" ht="14.5">
      <c r="B1504" s="94">
        <v>150</v>
      </c>
      <c r="C1504" s="95">
        <v>37.200000000000003</v>
      </c>
      <c r="D1504" s="96">
        <v>0.42347965277777777</v>
      </c>
      <c r="E1504" s="95">
        <f t="shared" si="23"/>
        <v>5580</v>
      </c>
      <c r="F1504" s="94" t="s">
        <v>16</v>
      </c>
    </row>
    <row r="1505" spans="2:6" ht="14.5">
      <c r="B1505" s="94">
        <v>81</v>
      </c>
      <c r="C1505" s="95">
        <v>37.200000000000003</v>
      </c>
      <c r="D1505" s="96">
        <v>0.42347965277777777</v>
      </c>
      <c r="E1505" s="95">
        <f t="shared" si="23"/>
        <v>3013.2000000000003</v>
      </c>
      <c r="F1505" s="94" t="s">
        <v>16</v>
      </c>
    </row>
    <row r="1506" spans="2:6" ht="14.5">
      <c r="B1506" s="94">
        <v>123</v>
      </c>
      <c r="C1506" s="95">
        <v>37.195</v>
      </c>
      <c r="D1506" s="96">
        <v>0.42347965277777777</v>
      </c>
      <c r="E1506" s="95">
        <f t="shared" si="23"/>
        <v>4574.9849999999997</v>
      </c>
      <c r="F1506" s="94" t="s">
        <v>16</v>
      </c>
    </row>
    <row r="1507" spans="2:6" ht="14.5">
      <c r="B1507" s="94">
        <v>694</v>
      </c>
      <c r="C1507" s="95">
        <v>37.200000000000003</v>
      </c>
      <c r="D1507" s="96">
        <v>0.42376956018518519</v>
      </c>
      <c r="E1507" s="95">
        <f t="shared" si="23"/>
        <v>25816.800000000003</v>
      </c>
      <c r="F1507" s="94" t="s">
        <v>16</v>
      </c>
    </row>
    <row r="1508" spans="2:6" ht="14.5">
      <c r="B1508" s="94">
        <v>359</v>
      </c>
      <c r="C1508" s="95">
        <v>37.200000000000003</v>
      </c>
      <c r="D1508" s="96">
        <v>0.4237767824074074</v>
      </c>
      <c r="E1508" s="95">
        <f t="shared" si="23"/>
        <v>13354.800000000001</v>
      </c>
      <c r="F1508" s="94" t="s">
        <v>35</v>
      </c>
    </row>
    <row r="1509" spans="2:6" ht="14.5">
      <c r="B1509" s="94">
        <v>304</v>
      </c>
      <c r="C1509" s="95">
        <v>37.195</v>
      </c>
      <c r="D1509" s="96">
        <v>0.42377753472222218</v>
      </c>
      <c r="E1509" s="95">
        <f t="shared" si="23"/>
        <v>11307.28</v>
      </c>
      <c r="F1509" s="94" t="s">
        <v>16</v>
      </c>
    </row>
    <row r="1510" spans="2:6" ht="14.5">
      <c r="B1510" s="94">
        <v>156</v>
      </c>
      <c r="C1510" s="95">
        <v>37.195</v>
      </c>
      <c r="D1510" s="96">
        <v>0.42377754629629627</v>
      </c>
      <c r="E1510" s="95">
        <f t="shared" si="23"/>
        <v>5802.42</v>
      </c>
      <c r="F1510" s="94" t="s">
        <v>35</v>
      </c>
    </row>
    <row r="1511" spans="2:6" ht="14.5">
      <c r="B1511" s="94">
        <v>93</v>
      </c>
      <c r="C1511" s="95">
        <v>37.19</v>
      </c>
      <c r="D1511" s="96">
        <v>0.42377768518518516</v>
      </c>
      <c r="E1511" s="95">
        <f t="shared" si="23"/>
        <v>3458.6699999999996</v>
      </c>
      <c r="F1511" s="94" t="s">
        <v>35</v>
      </c>
    </row>
    <row r="1512" spans="2:6" ht="14.5">
      <c r="B1512" s="94">
        <v>182</v>
      </c>
      <c r="C1512" s="95">
        <v>37.19</v>
      </c>
      <c r="D1512" s="96">
        <v>0.42377768518518516</v>
      </c>
      <c r="E1512" s="95">
        <f t="shared" si="23"/>
        <v>6768.58</v>
      </c>
      <c r="F1512" s="94" t="s">
        <v>16</v>
      </c>
    </row>
    <row r="1513" spans="2:6" ht="14.5">
      <c r="B1513" s="94">
        <v>244</v>
      </c>
      <c r="C1513" s="95">
        <v>37.185000000000002</v>
      </c>
      <c r="D1513" s="96">
        <v>0.42392846064814815</v>
      </c>
      <c r="E1513" s="95">
        <f t="shared" si="23"/>
        <v>9073.1400000000012</v>
      </c>
      <c r="F1513" s="94" t="s">
        <v>16</v>
      </c>
    </row>
    <row r="1514" spans="2:6" ht="14.5">
      <c r="B1514" s="94">
        <v>163</v>
      </c>
      <c r="C1514" s="95">
        <v>37.185000000000002</v>
      </c>
      <c r="D1514" s="96">
        <v>0.42392847222222224</v>
      </c>
      <c r="E1514" s="95">
        <f t="shared" si="23"/>
        <v>6061.1550000000007</v>
      </c>
      <c r="F1514" s="94" t="s">
        <v>35</v>
      </c>
    </row>
    <row r="1515" spans="2:6" ht="14.5">
      <c r="B1515" s="94">
        <v>168</v>
      </c>
      <c r="C1515" s="95">
        <v>37.18</v>
      </c>
      <c r="D1515" s="96">
        <v>0.42400483796296301</v>
      </c>
      <c r="E1515" s="95">
        <f t="shared" si="23"/>
        <v>6246.24</v>
      </c>
      <c r="F1515" s="94" t="s">
        <v>16</v>
      </c>
    </row>
    <row r="1516" spans="2:6" ht="14.5">
      <c r="B1516" s="94">
        <v>84</v>
      </c>
      <c r="C1516" s="95">
        <v>37.18</v>
      </c>
      <c r="D1516" s="96">
        <v>0.42400484953703704</v>
      </c>
      <c r="E1516" s="95">
        <f t="shared" si="23"/>
        <v>3123.12</v>
      </c>
      <c r="F1516" s="94" t="s">
        <v>35</v>
      </c>
    </row>
    <row r="1517" spans="2:6" ht="14.5">
      <c r="B1517" s="94">
        <v>205</v>
      </c>
      <c r="C1517" s="95">
        <v>37.164999999999999</v>
      </c>
      <c r="D1517" s="96">
        <v>0.42402982638888886</v>
      </c>
      <c r="E1517" s="95">
        <f t="shared" si="23"/>
        <v>7618.8249999999998</v>
      </c>
      <c r="F1517" s="94" t="s">
        <v>16</v>
      </c>
    </row>
    <row r="1518" spans="2:6" ht="14.5">
      <c r="B1518" s="94">
        <v>180</v>
      </c>
      <c r="C1518" s="95">
        <v>37.159999999999997</v>
      </c>
      <c r="D1518" s="96">
        <v>0.42406244212962968</v>
      </c>
      <c r="E1518" s="95">
        <f t="shared" si="23"/>
        <v>6688.7999999999993</v>
      </c>
      <c r="F1518" s="94" t="s">
        <v>16</v>
      </c>
    </row>
    <row r="1519" spans="2:6" ht="14.5">
      <c r="B1519" s="94">
        <v>3</v>
      </c>
      <c r="C1519" s="95">
        <v>37.164999999999999</v>
      </c>
      <c r="D1519" s="96">
        <v>0.42424084490740738</v>
      </c>
      <c r="E1519" s="95">
        <f t="shared" si="23"/>
        <v>111.495</v>
      </c>
      <c r="F1519" s="94" t="s">
        <v>35</v>
      </c>
    </row>
    <row r="1520" spans="2:6" ht="14.5">
      <c r="B1520" s="94">
        <v>50</v>
      </c>
      <c r="C1520" s="95">
        <v>37.164999999999999</v>
      </c>
      <c r="D1520" s="96">
        <v>0.42424133101851852</v>
      </c>
      <c r="E1520" s="95">
        <f t="shared" si="23"/>
        <v>1858.25</v>
      </c>
      <c r="F1520" s="94" t="s">
        <v>35</v>
      </c>
    </row>
    <row r="1521" spans="2:6" ht="14.5">
      <c r="B1521" s="94">
        <v>79</v>
      </c>
      <c r="C1521" s="95">
        <v>37.164999999999999</v>
      </c>
      <c r="D1521" s="96">
        <v>0.42424133101851852</v>
      </c>
      <c r="E1521" s="95">
        <f t="shared" si="23"/>
        <v>2936.0349999999999</v>
      </c>
      <c r="F1521" s="94" t="s">
        <v>35</v>
      </c>
    </row>
    <row r="1522" spans="2:6" ht="14.5">
      <c r="B1522" s="94">
        <v>123</v>
      </c>
      <c r="C1522" s="95">
        <v>37.159999999999997</v>
      </c>
      <c r="D1522" s="96">
        <v>0.42437224537037038</v>
      </c>
      <c r="E1522" s="95">
        <f t="shared" si="23"/>
        <v>4570.6799999999994</v>
      </c>
      <c r="F1522" s="94" t="s">
        <v>16</v>
      </c>
    </row>
    <row r="1523" spans="2:6" ht="14.5">
      <c r="B1523" s="94">
        <v>85</v>
      </c>
      <c r="C1523" s="95">
        <v>37.155000000000001</v>
      </c>
      <c r="D1523" s="96">
        <v>0.42446594907407409</v>
      </c>
      <c r="E1523" s="95">
        <f t="shared" si="23"/>
        <v>3158.1750000000002</v>
      </c>
      <c r="F1523" s="94" t="s">
        <v>16</v>
      </c>
    </row>
    <row r="1524" spans="2:6" ht="14.5">
      <c r="B1524" s="94">
        <v>59</v>
      </c>
      <c r="C1524" s="95">
        <v>37.152500000000003</v>
      </c>
      <c r="D1524" s="96">
        <v>0.42446618055555557</v>
      </c>
      <c r="E1524" s="95">
        <f t="shared" si="23"/>
        <v>2191.9975000000004</v>
      </c>
      <c r="F1524" s="94" t="s">
        <v>36</v>
      </c>
    </row>
    <row r="1525" spans="2:6" ht="14.5">
      <c r="B1525" s="94">
        <v>63</v>
      </c>
      <c r="C1525" s="95">
        <v>37.152500000000003</v>
      </c>
      <c r="D1525" s="96">
        <v>0.42446630787037037</v>
      </c>
      <c r="E1525" s="95">
        <f t="shared" si="23"/>
        <v>2340.6075000000001</v>
      </c>
      <c r="F1525" s="94" t="s">
        <v>36</v>
      </c>
    </row>
    <row r="1526" spans="2:6" ht="14.5">
      <c r="B1526" s="94">
        <v>62</v>
      </c>
      <c r="C1526" s="95">
        <v>37.152500000000003</v>
      </c>
      <c r="D1526" s="96">
        <v>0.42446633101851855</v>
      </c>
      <c r="E1526" s="95">
        <f t="shared" si="23"/>
        <v>2303.4550000000004</v>
      </c>
      <c r="F1526" s="94" t="s">
        <v>36</v>
      </c>
    </row>
    <row r="1527" spans="2:6" ht="14.5">
      <c r="B1527" s="94">
        <v>70</v>
      </c>
      <c r="C1527" s="95">
        <v>37.152500000000003</v>
      </c>
      <c r="D1527" s="96">
        <v>0.4244672800925926</v>
      </c>
      <c r="E1527" s="95">
        <f t="shared" si="23"/>
        <v>2600.6750000000002</v>
      </c>
      <c r="F1527" s="94" t="s">
        <v>36</v>
      </c>
    </row>
    <row r="1528" spans="2:6" ht="14.5">
      <c r="B1528" s="94">
        <v>271</v>
      </c>
      <c r="C1528" s="95">
        <v>37.15</v>
      </c>
      <c r="D1528" s="96">
        <v>0.42466524305555553</v>
      </c>
      <c r="E1528" s="95">
        <f t="shared" si="23"/>
        <v>10067.65</v>
      </c>
      <c r="F1528" s="94" t="s">
        <v>16</v>
      </c>
    </row>
    <row r="1529" spans="2:6" ht="14.5">
      <c r="B1529" s="94">
        <v>186</v>
      </c>
      <c r="C1529" s="95">
        <v>37.145000000000003</v>
      </c>
      <c r="D1529" s="96">
        <v>0.42466878472222219</v>
      </c>
      <c r="E1529" s="95">
        <f t="shared" si="23"/>
        <v>6908.97</v>
      </c>
      <c r="F1529" s="94" t="s">
        <v>16</v>
      </c>
    </row>
    <row r="1530" spans="2:6" ht="14.5">
      <c r="B1530" s="94">
        <v>52</v>
      </c>
      <c r="C1530" s="95">
        <v>37.142499999999998</v>
      </c>
      <c r="D1530" s="96">
        <v>0.42466880787037037</v>
      </c>
      <c r="E1530" s="95">
        <f t="shared" si="23"/>
        <v>1931.4099999999999</v>
      </c>
      <c r="F1530" s="94" t="s">
        <v>36</v>
      </c>
    </row>
    <row r="1531" spans="2:6" ht="14.5">
      <c r="B1531" s="94">
        <v>201</v>
      </c>
      <c r="C1531" s="95">
        <v>37.14</v>
      </c>
      <c r="D1531" s="96">
        <v>0.42466888888888893</v>
      </c>
      <c r="E1531" s="95">
        <f t="shared" si="23"/>
        <v>7465.14</v>
      </c>
      <c r="F1531" s="94" t="s">
        <v>16</v>
      </c>
    </row>
    <row r="1532" spans="2:6" ht="14.5">
      <c r="B1532" s="94">
        <v>108</v>
      </c>
      <c r="C1532" s="95">
        <v>37.14</v>
      </c>
      <c r="D1532" s="96">
        <v>0.42472579861111109</v>
      </c>
      <c r="E1532" s="95">
        <f t="shared" si="23"/>
        <v>4011.12</v>
      </c>
      <c r="F1532" s="94" t="s">
        <v>16</v>
      </c>
    </row>
    <row r="1533" spans="2:6" ht="14.5">
      <c r="B1533" s="94">
        <v>87</v>
      </c>
      <c r="C1533" s="95">
        <v>37.134999999999998</v>
      </c>
      <c r="D1533" s="96">
        <v>0.42473394675925924</v>
      </c>
      <c r="E1533" s="95">
        <f t="shared" si="23"/>
        <v>3230.7449999999999</v>
      </c>
      <c r="F1533" s="94" t="s">
        <v>16</v>
      </c>
    </row>
    <row r="1534" spans="2:6" ht="14.5">
      <c r="B1534" s="94">
        <v>13</v>
      </c>
      <c r="C1534" s="95">
        <v>37.125</v>
      </c>
      <c r="D1534" s="96">
        <v>0.42476065972222221</v>
      </c>
      <c r="E1534" s="95">
        <f t="shared" si="23"/>
        <v>482.625</v>
      </c>
      <c r="F1534" s="94" t="s">
        <v>16</v>
      </c>
    </row>
    <row r="1535" spans="2:6" ht="14.5">
      <c r="B1535" s="94">
        <v>176</v>
      </c>
      <c r="C1535" s="95">
        <v>37.130000000000003</v>
      </c>
      <c r="D1535" s="96">
        <v>0.42494077546296299</v>
      </c>
      <c r="E1535" s="95">
        <f t="shared" si="23"/>
        <v>6534.88</v>
      </c>
      <c r="F1535" s="94" t="s">
        <v>16</v>
      </c>
    </row>
    <row r="1536" spans="2:6" ht="14.5">
      <c r="B1536" s="94">
        <v>129</v>
      </c>
      <c r="C1536" s="95">
        <v>37.130000000000003</v>
      </c>
      <c r="D1536" s="96">
        <v>0.42494094907407409</v>
      </c>
      <c r="E1536" s="95">
        <f t="shared" si="23"/>
        <v>4789.7700000000004</v>
      </c>
      <c r="F1536" s="94" t="s">
        <v>36</v>
      </c>
    </row>
    <row r="1537" spans="2:6" ht="14.5">
      <c r="B1537" s="94">
        <v>139</v>
      </c>
      <c r="C1537" s="95">
        <v>37.125</v>
      </c>
      <c r="D1537" s="96">
        <v>0.42496952546296302</v>
      </c>
      <c r="E1537" s="95">
        <f t="shared" si="23"/>
        <v>5160.375</v>
      </c>
      <c r="F1537" s="94" t="s">
        <v>16</v>
      </c>
    </row>
    <row r="1538" spans="2:6" ht="14.5">
      <c r="B1538" s="94">
        <v>34</v>
      </c>
      <c r="C1538" s="95">
        <v>37.125</v>
      </c>
      <c r="D1538" s="96">
        <v>0.42496953703703705</v>
      </c>
      <c r="E1538" s="95">
        <f t="shared" si="23"/>
        <v>1262.25</v>
      </c>
      <c r="F1538" s="94" t="s">
        <v>35</v>
      </c>
    </row>
    <row r="1539" spans="2:6" ht="14.5">
      <c r="B1539" s="94">
        <v>54</v>
      </c>
      <c r="C1539" s="95">
        <v>37.125</v>
      </c>
      <c r="D1539" s="96">
        <v>0.42496953703703705</v>
      </c>
      <c r="E1539" s="95">
        <f t="shared" si="23"/>
        <v>2004.75</v>
      </c>
      <c r="F1539" s="94" t="s">
        <v>35</v>
      </c>
    </row>
    <row r="1540" spans="2:6" ht="14.5">
      <c r="B1540" s="94">
        <v>152</v>
      </c>
      <c r="C1540" s="95">
        <v>37.125</v>
      </c>
      <c r="D1540" s="96">
        <v>0.42496953703703705</v>
      </c>
      <c r="E1540" s="95">
        <f t="shared" si="23"/>
        <v>5643</v>
      </c>
      <c r="F1540" s="94" t="s">
        <v>35</v>
      </c>
    </row>
    <row r="1541" spans="2:6" ht="14.5">
      <c r="B1541" s="94">
        <v>142</v>
      </c>
      <c r="C1541" s="95">
        <v>37.119999999999997</v>
      </c>
      <c r="D1541" s="96">
        <v>0.4249943171296296</v>
      </c>
      <c r="E1541" s="95">
        <f t="shared" si="23"/>
        <v>5271.04</v>
      </c>
      <c r="F1541" s="94" t="s">
        <v>35</v>
      </c>
    </row>
    <row r="1542" spans="2:6" ht="14.5">
      <c r="B1542" s="94">
        <v>100</v>
      </c>
      <c r="C1542" s="95">
        <v>37.104999999999997</v>
      </c>
      <c r="D1542" s="96">
        <v>0.42502192129629629</v>
      </c>
      <c r="E1542" s="95">
        <f t="shared" ref="E1542:E1605" si="24">C1542*B1542</f>
        <v>3710.4999999999995</v>
      </c>
      <c r="F1542" s="94" t="s">
        <v>36</v>
      </c>
    </row>
    <row r="1543" spans="2:6" ht="14.5">
      <c r="B1543" s="94">
        <v>232</v>
      </c>
      <c r="C1543" s="95">
        <v>37.085000000000001</v>
      </c>
      <c r="D1543" s="96">
        <v>0.42559597222222223</v>
      </c>
      <c r="E1543" s="95">
        <f t="shared" si="24"/>
        <v>8603.7199999999993</v>
      </c>
      <c r="F1543" s="94" t="s">
        <v>16</v>
      </c>
    </row>
    <row r="1544" spans="2:6" ht="14.5">
      <c r="B1544" s="94">
        <v>228</v>
      </c>
      <c r="C1544" s="95">
        <v>37.090000000000003</v>
      </c>
      <c r="D1544" s="96">
        <v>0.42559597222222223</v>
      </c>
      <c r="E1544" s="95">
        <f t="shared" si="24"/>
        <v>8456.52</v>
      </c>
      <c r="F1544" s="94" t="s">
        <v>16</v>
      </c>
    </row>
    <row r="1545" spans="2:6" ht="14.5">
      <c r="B1545" s="94">
        <v>225</v>
      </c>
      <c r="C1545" s="95">
        <v>37.090000000000003</v>
      </c>
      <c r="D1545" s="96">
        <v>0.42559597222222223</v>
      </c>
      <c r="E1545" s="95">
        <f t="shared" si="24"/>
        <v>8345.25</v>
      </c>
      <c r="F1545" s="94" t="s">
        <v>35</v>
      </c>
    </row>
    <row r="1546" spans="2:6" ht="14.5">
      <c r="B1546" s="94">
        <v>155</v>
      </c>
      <c r="C1546" s="95">
        <v>37.085000000000001</v>
      </c>
      <c r="D1546" s="96">
        <v>0.42559597222222223</v>
      </c>
      <c r="E1546" s="95">
        <f t="shared" si="24"/>
        <v>5748.1750000000002</v>
      </c>
      <c r="F1546" s="94" t="s">
        <v>35</v>
      </c>
    </row>
    <row r="1547" spans="2:6" ht="14.5">
      <c r="B1547" s="94">
        <v>138</v>
      </c>
      <c r="C1547" s="95">
        <v>37.08</v>
      </c>
      <c r="D1547" s="96">
        <v>0.42559598379629632</v>
      </c>
      <c r="E1547" s="95">
        <f t="shared" si="24"/>
        <v>5117.04</v>
      </c>
      <c r="F1547" s="94" t="s">
        <v>16</v>
      </c>
    </row>
    <row r="1548" spans="2:6" ht="14.5">
      <c r="B1548" s="94">
        <v>114</v>
      </c>
      <c r="C1548" s="95">
        <v>37.075000000000003</v>
      </c>
      <c r="D1548" s="96">
        <v>0.42562359953703705</v>
      </c>
      <c r="E1548" s="95">
        <f t="shared" si="24"/>
        <v>4226.55</v>
      </c>
      <c r="F1548" s="94" t="s">
        <v>16</v>
      </c>
    </row>
    <row r="1549" spans="2:6" ht="14.5">
      <c r="B1549" s="94">
        <v>126</v>
      </c>
      <c r="C1549" s="95">
        <v>37.075000000000003</v>
      </c>
      <c r="D1549" s="96">
        <v>0.42562361111111113</v>
      </c>
      <c r="E1549" s="95">
        <f t="shared" si="24"/>
        <v>4671.4500000000007</v>
      </c>
      <c r="F1549" s="94" t="s">
        <v>16</v>
      </c>
    </row>
    <row r="1550" spans="2:6" ht="14.5">
      <c r="B1550" s="94">
        <v>536</v>
      </c>
      <c r="C1550" s="95">
        <v>37.094999999999999</v>
      </c>
      <c r="D1550" s="96">
        <v>0.42650282407407408</v>
      </c>
      <c r="E1550" s="95">
        <f t="shared" si="24"/>
        <v>19882.919999999998</v>
      </c>
      <c r="F1550" s="94" t="s">
        <v>16</v>
      </c>
    </row>
    <row r="1551" spans="2:6" ht="14.5">
      <c r="B1551" s="94">
        <v>116</v>
      </c>
      <c r="C1551" s="95">
        <v>37.094999999999999</v>
      </c>
      <c r="D1551" s="96">
        <v>0.42650282407407408</v>
      </c>
      <c r="E1551" s="95">
        <f t="shared" si="24"/>
        <v>4303.0199999999995</v>
      </c>
      <c r="F1551" s="94" t="s">
        <v>16</v>
      </c>
    </row>
    <row r="1552" spans="2:6" ht="14.5">
      <c r="B1552" s="94">
        <v>16</v>
      </c>
      <c r="C1552" s="95">
        <v>37.094999999999999</v>
      </c>
      <c r="D1552" s="96">
        <v>0.42650283564814817</v>
      </c>
      <c r="E1552" s="95">
        <f t="shared" si="24"/>
        <v>593.52</v>
      </c>
      <c r="F1552" s="94" t="s">
        <v>36</v>
      </c>
    </row>
    <row r="1553" spans="2:6" ht="14.5">
      <c r="B1553" s="94">
        <v>285</v>
      </c>
      <c r="C1553" s="95">
        <v>37.090000000000003</v>
      </c>
      <c r="D1553" s="96">
        <v>0.42650283564814817</v>
      </c>
      <c r="E1553" s="95">
        <f t="shared" si="24"/>
        <v>10570.650000000001</v>
      </c>
      <c r="F1553" s="94" t="s">
        <v>16</v>
      </c>
    </row>
    <row r="1554" spans="2:6" ht="14.5">
      <c r="B1554" s="94">
        <v>141</v>
      </c>
      <c r="C1554" s="95">
        <v>37.094999999999999</v>
      </c>
      <c r="D1554" s="96">
        <v>0.42650283564814817</v>
      </c>
      <c r="E1554" s="95">
        <f t="shared" si="24"/>
        <v>5230.3949999999995</v>
      </c>
      <c r="F1554" s="94" t="s">
        <v>36</v>
      </c>
    </row>
    <row r="1555" spans="2:6" ht="14.5">
      <c r="B1555" s="94">
        <v>157</v>
      </c>
      <c r="C1555" s="95">
        <v>37.090000000000003</v>
      </c>
      <c r="D1555" s="96">
        <v>0.42650290509259259</v>
      </c>
      <c r="E1555" s="95">
        <f t="shared" si="24"/>
        <v>5823.13</v>
      </c>
      <c r="F1555" s="94" t="s">
        <v>36</v>
      </c>
    </row>
    <row r="1556" spans="2:6" ht="14.5">
      <c r="B1556" s="94">
        <v>225</v>
      </c>
      <c r="C1556" s="95">
        <v>37.1</v>
      </c>
      <c r="D1556" s="96">
        <v>0.42668495370370368</v>
      </c>
      <c r="E1556" s="95">
        <f t="shared" si="24"/>
        <v>8347.5</v>
      </c>
      <c r="F1556" s="94" t="s">
        <v>35</v>
      </c>
    </row>
    <row r="1557" spans="2:6" ht="14.5">
      <c r="B1557" s="94">
        <v>108</v>
      </c>
      <c r="C1557" s="95">
        <v>37.094999999999999</v>
      </c>
      <c r="D1557" s="96">
        <v>0.42668526620370373</v>
      </c>
      <c r="E1557" s="95">
        <f t="shared" si="24"/>
        <v>4006.2599999999998</v>
      </c>
      <c r="F1557" s="94" t="s">
        <v>35</v>
      </c>
    </row>
    <row r="1558" spans="2:6" ht="14.5">
      <c r="B1558" s="94">
        <v>48</v>
      </c>
      <c r="C1558" s="95">
        <v>37.094999999999999</v>
      </c>
      <c r="D1558" s="96">
        <v>0.42668526620370373</v>
      </c>
      <c r="E1558" s="95">
        <f t="shared" si="24"/>
        <v>1780.56</v>
      </c>
      <c r="F1558" s="94" t="s">
        <v>35</v>
      </c>
    </row>
    <row r="1559" spans="2:6" ht="14.5">
      <c r="B1559" s="94">
        <v>171</v>
      </c>
      <c r="C1559" s="95">
        <v>37.090000000000003</v>
      </c>
      <c r="D1559" s="96">
        <v>0.42668528935185185</v>
      </c>
      <c r="E1559" s="95">
        <f t="shared" si="24"/>
        <v>6342.39</v>
      </c>
      <c r="F1559" s="94" t="s">
        <v>35</v>
      </c>
    </row>
    <row r="1560" spans="2:6" ht="14.5">
      <c r="B1560" s="94">
        <v>90</v>
      </c>
      <c r="C1560" s="95">
        <v>37.085000000000001</v>
      </c>
      <c r="D1560" s="96">
        <v>0.42675104166666666</v>
      </c>
      <c r="E1560" s="95">
        <f t="shared" si="24"/>
        <v>3337.65</v>
      </c>
      <c r="F1560" s="94" t="s">
        <v>35</v>
      </c>
    </row>
    <row r="1561" spans="2:6" ht="14.5">
      <c r="B1561" s="94">
        <v>170</v>
      </c>
      <c r="C1561" s="95">
        <v>37.085000000000001</v>
      </c>
      <c r="D1561" s="96">
        <v>0.42675104166666666</v>
      </c>
      <c r="E1561" s="95">
        <f t="shared" si="24"/>
        <v>6304.45</v>
      </c>
      <c r="F1561" s="94" t="s">
        <v>16</v>
      </c>
    </row>
    <row r="1562" spans="2:6" ht="14.5">
      <c r="B1562" s="94">
        <v>33</v>
      </c>
      <c r="C1562" s="95">
        <v>37.08</v>
      </c>
      <c r="D1562" s="96">
        <v>0.4267517476851852</v>
      </c>
      <c r="E1562" s="95">
        <f t="shared" si="24"/>
        <v>1223.6399999999999</v>
      </c>
      <c r="F1562" s="94" t="s">
        <v>35</v>
      </c>
    </row>
    <row r="1563" spans="2:6" ht="14.5">
      <c r="B1563" s="94">
        <v>388</v>
      </c>
      <c r="C1563" s="95">
        <v>37.075000000000003</v>
      </c>
      <c r="D1563" s="96">
        <v>0.42675590277777781</v>
      </c>
      <c r="E1563" s="95">
        <f t="shared" si="24"/>
        <v>14385.1</v>
      </c>
      <c r="F1563" s="94" t="s">
        <v>16</v>
      </c>
    </row>
    <row r="1564" spans="2:6" ht="14.5">
      <c r="B1564" s="94">
        <v>94</v>
      </c>
      <c r="C1564" s="95">
        <v>37.075000000000003</v>
      </c>
      <c r="D1564" s="96">
        <v>0.42675590277777781</v>
      </c>
      <c r="E1564" s="95">
        <f t="shared" si="24"/>
        <v>3485.05</v>
      </c>
      <c r="F1564" s="94" t="s">
        <v>16</v>
      </c>
    </row>
    <row r="1565" spans="2:6" ht="14.5">
      <c r="B1565" s="94">
        <v>210</v>
      </c>
      <c r="C1565" s="95">
        <v>37.07</v>
      </c>
      <c r="D1565" s="96">
        <v>0.42677377314814818</v>
      </c>
      <c r="E1565" s="95">
        <f t="shared" si="24"/>
        <v>7784.7</v>
      </c>
      <c r="F1565" s="94" t="s">
        <v>16</v>
      </c>
    </row>
    <row r="1566" spans="2:6" ht="14.5">
      <c r="B1566" s="94">
        <v>132</v>
      </c>
      <c r="C1566" s="95">
        <v>37.064999999999998</v>
      </c>
      <c r="D1566" s="96">
        <v>0.42677432870370374</v>
      </c>
      <c r="E1566" s="95">
        <f t="shared" si="24"/>
        <v>4892.58</v>
      </c>
      <c r="F1566" s="94" t="s">
        <v>16</v>
      </c>
    </row>
    <row r="1567" spans="2:6" ht="14.5">
      <c r="B1567" s="94">
        <v>129</v>
      </c>
      <c r="C1567" s="95">
        <v>37.049999999999997</v>
      </c>
      <c r="D1567" s="96">
        <v>0.42703622685185189</v>
      </c>
      <c r="E1567" s="95">
        <f t="shared" si="24"/>
        <v>4779.45</v>
      </c>
      <c r="F1567" s="94" t="s">
        <v>16</v>
      </c>
    </row>
    <row r="1568" spans="2:6" ht="14.5">
      <c r="B1568" s="94">
        <v>87</v>
      </c>
      <c r="C1568" s="95">
        <v>37.045000000000002</v>
      </c>
      <c r="D1568" s="96">
        <v>0.42709962962962966</v>
      </c>
      <c r="E1568" s="95">
        <f t="shared" si="24"/>
        <v>3222.915</v>
      </c>
      <c r="F1568" s="94" t="s">
        <v>16</v>
      </c>
    </row>
    <row r="1569" spans="2:6" ht="14.5">
      <c r="B1569" s="94">
        <v>174</v>
      </c>
      <c r="C1569" s="95">
        <v>37.04</v>
      </c>
      <c r="D1569" s="96">
        <v>0.42719981481481484</v>
      </c>
      <c r="E1569" s="95">
        <f t="shared" si="24"/>
        <v>6444.96</v>
      </c>
      <c r="F1569" s="94" t="s">
        <v>16</v>
      </c>
    </row>
    <row r="1570" spans="2:6" ht="14.5">
      <c r="B1570" s="94">
        <v>67</v>
      </c>
      <c r="C1570" s="95">
        <v>37.034999999999997</v>
      </c>
      <c r="D1570" s="96">
        <v>0.42721856481481479</v>
      </c>
      <c r="E1570" s="95">
        <f t="shared" si="24"/>
        <v>2481.3449999999998</v>
      </c>
      <c r="F1570" s="94" t="s">
        <v>16</v>
      </c>
    </row>
    <row r="1571" spans="2:6" ht="14.5">
      <c r="B1571" s="94">
        <v>58</v>
      </c>
      <c r="C1571" s="95">
        <v>37.034999999999997</v>
      </c>
      <c r="D1571" s="96">
        <v>0.42721856481481479</v>
      </c>
      <c r="E1571" s="95">
        <f t="shared" si="24"/>
        <v>2148.0299999999997</v>
      </c>
      <c r="F1571" s="94" t="s">
        <v>16</v>
      </c>
    </row>
    <row r="1572" spans="2:6" ht="14.5">
      <c r="B1572" s="94">
        <v>168</v>
      </c>
      <c r="C1572" s="95">
        <v>37.024999999999999</v>
      </c>
      <c r="D1572" s="96">
        <v>0.42729040509259258</v>
      </c>
      <c r="E1572" s="95">
        <f t="shared" si="24"/>
        <v>6220.2</v>
      </c>
      <c r="F1572" s="94" t="s">
        <v>16</v>
      </c>
    </row>
    <row r="1573" spans="2:6" ht="14.5">
      <c r="B1573" s="94">
        <v>90</v>
      </c>
      <c r="C1573" s="95">
        <v>37.020000000000003</v>
      </c>
      <c r="D1573" s="96">
        <v>0.42738855324074071</v>
      </c>
      <c r="E1573" s="95">
        <f t="shared" si="24"/>
        <v>3331.8</v>
      </c>
      <c r="F1573" s="94" t="s">
        <v>16</v>
      </c>
    </row>
    <row r="1574" spans="2:6" ht="14.5">
      <c r="B1574" s="94">
        <v>70</v>
      </c>
      <c r="C1574" s="95">
        <v>37.015000000000001</v>
      </c>
      <c r="D1574" s="96">
        <v>0.4273891782407408</v>
      </c>
      <c r="E1574" s="95">
        <f t="shared" si="24"/>
        <v>2591.0500000000002</v>
      </c>
      <c r="F1574" s="94" t="s">
        <v>16</v>
      </c>
    </row>
    <row r="1575" spans="2:6" ht="14.5">
      <c r="B1575" s="94">
        <v>20</v>
      </c>
      <c r="C1575" s="95">
        <v>37.015000000000001</v>
      </c>
      <c r="D1575" s="96">
        <v>0.4273891782407408</v>
      </c>
      <c r="E1575" s="95">
        <f t="shared" si="24"/>
        <v>740.3</v>
      </c>
      <c r="F1575" s="94" t="s">
        <v>16</v>
      </c>
    </row>
    <row r="1576" spans="2:6" ht="14.5">
      <c r="B1576" s="94">
        <v>157</v>
      </c>
      <c r="C1576" s="95">
        <v>36.965000000000003</v>
      </c>
      <c r="D1576" s="96">
        <v>0.42763908564814818</v>
      </c>
      <c r="E1576" s="95">
        <f t="shared" si="24"/>
        <v>5803.5050000000001</v>
      </c>
      <c r="F1576" s="94" t="s">
        <v>35</v>
      </c>
    </row>
    <row r="1577" spans="2:6" ht="14.5">
      <c r="B1577" s="94">
        <v>229</v>
      </c>
      <c r="C1577" s="95">
        <v>36.97</v>
      </c>
      <c r="D1577" s="96">
        <v>0.42763908564814818</v>
      </c>
      <c r="E1577" s="95">
        <f t="shared" si="24"/>
        <v>8466.1299999999992</v>
      </c>
      <c r="F1577" s="94" t="s">
        <v>35</v>
      </c>
    </row>
    <row r="1578" spans="2:6" ht="14.5">
      <c r="B1578" s="94">
        <v>112</v>
      </c>
      <c r="C1578" s="95">
        <v>36.965000000000003</v>
      </c>
      <c r="D1578" s="96">
        <v>0.42763908564814818</v>
      </c>
      <c r="E1578" s="95">
        <f t="shared" si="24"/>
        <v>4140.08</v>
      </c>
      <c r="F1578" s="94" t="s">
        <v>16</v>
      </c>
    </row>
    <row r="1579" spans="2:6" ht="14.5">
      <c r="B1579" s="94">
        <v>167</v>
      </c>
      <c r="C1579" s="95">
        <v>36.97</v>
      </c>
      <c r="D1579" s="96">
        <v>0.42763908564814818</v>
      </c>
      <c r="E1579" s="95">
        <f t="shared" si="24"/>
        <v>6173.99</v>
      </c>
      <c r="F1579" s="94" t="s">
        <v>16</v>
      </c>
    </row>
    <row r="1580" spans="2:6" ht="14.5">
      <c r="B1580" s="94">
        <v>74</v>
      </c>
      <c r="C1580" s="95">
        <v>36.96</v>
      </c>
      <c r="D1580" s="96">
        <v>0.4276820833333333</v>
      </c>
      <c r="E1580" s="95">
        <f t="shared" si="24"/>
        <v>2735.04</v>
      </c>
      <c r="F1580" s="94" t="s">
        <v>16</v>
      </c>
    </row>
    <row r="1581" spans="2:6" ht="14.5">
      <c r="B1581" s="94">
        <v>494</v>
      </c>
      <c r="C1581" s="95">
        <v>36.975000000000001</v>
      </c>
      <c r="D1581" s="96">
        <v>0.42845226851851853</v>
      </c>
      <c r="E1581" s="95">
        <f t="shared" si="24"/>
        <v>18265.650000000001</v>
      </c>
      <c r="F1581" s="94" t="s">
        <v>16</v>
      </c>
    </row>
    <row r="1582" spans="2:6" ht="14.5">
      <c r="B1582" s="94">
        <v>187</v>
      </c>
      <c r="C1582" s="95">
        <v>36.975000000000001</v>
      </c>
      <c r="D1582" s="96">
        <v>0.42845226851851853</v>
      </c>
      <c r="E1582" s="95">
        <f t="shared" si="24"/>
        <v>6914.3249999999998</v>
      </c>
      <c r="F1582" s="94" t="s">
        <v>35</v>
      </c>
    </row>
    <row r="1583" spans="2:6" ht="14.5">
      <c r="B1583" s="94">
        <v>203</v>
      </c>
      <c r="C1583" s="95">
        <v>36.97</v>
      </c>
      <c r="D1583" s="96">
        <v>0.4284815393518519</v>
      </c>
      <c r="E1583" s="95">
        <f t="shared" si="24"/>
        <v>7504.91</v>
      </c>
      <c r="F1583" s="94" t="s">
        <v>16</v>
      </c>
    </row>
    <row r="1584" spans="2:6" ht="14.5">
      <c r="B1584" s="94">
        <v>12</v>
      </c>
      <c r="C1584" s="95">
        <v>36.97</v>
      </c>
      <c r="D1584" s="96">
        <v>0.4284815393518519</v>
      </c>
      <c r="E1584" s="95">
        <f t="shared" si="24"/>
        <v>443.64</v>
      </c>
      <c r="F1584" s="94" t="s">
        <v>35</v>
      </c>
    </row>
    <row r="1585" spans="2:6" ht="14.5">
      <c r="B1585" s="94">
        <v>117</v>
      </c>
      <c r="C1585" s="95">
        <v>36.97</v>
      </c>
      <c r="D1585" s="96">
        <v>0.4284815393518519</v>
      </c>
      <c r="E1585" s="95">
        <f t="shared" si="24"/>
        <v>4325.49</v>
      </c>
      <c r="F1585" s="94" t="s">
        <v>35</v>
      </c>
    </row>
    <row r="1586" spans="2:6" ht="14.5">
      <c r="B1586" s="94">
        <v>94</v>
      </c>
      <c r="C1586" s="95">
        <v>36.965000000000003</v>
      </c>
      <c r="D1586" s="96">
        <v>0.42863469907407409</v>
      </c>
      <c r="E1586" s="95">
        <f t="shared" si="24"/>
        <v>3474.7100000000005</v>
      </c>
      <c r="F1586" s="94" t="s">
        <v>16</v>
      </c>
    </row>
    <row r="1587" spans="2:6" ht="14.5">
      <c r="B1587" s="94">
        <v>20</v>
      </c>
      <c r="C1587" s="95">
        <v>36.965000000000003</v>
      </c>
      <c r="D1587" s="96">
        <v>0.42863469907407409</v>
      </c>
      <c r="E1587" s="95">
        <f t="shared" si="24"/>
        <v>739.30000000000007</v>
      </c>
      <c r="F1587" s="94" t="s">
        <v>35</v>
      </c>
    </row>
    <row r="1588" spans="2:6" ht="14.5">
      <c r="B1588" s="94">
        <v>83</v>
      </c>
      <c r="C1588" s="95">
        <v>36.965000000000003</v>
      </c>
      <c r="D1588" s="96">
        <v>0.42863469907407409</v>
      </c>
      <c r="E1588" s="95">
        <f t="shared" si="24"/>
        <v>3068.0950000000003</v>
      </c>
      <c r="F1588" s="94" t="s">
        <v>35</v>
      </c>
    </row>
    <row r="1589" spans="2:6" ht="14.5">
      <c r="B1589" s="94">
        <v>193</v>
      </c>
      <c r="C1589" s="95">
        <v>36.96</v>
      </c>
      <c r="D1589" s="96">
        <v>0.42868504629629628</v>
      </c>
      <c r="E1589" s="95">
        <f t="shared" si="24"/>
        <v>7133.28</v>
      </c>
      <c r="F1589" s="94" t="s">
        <v>16</v>
      </c>
    </row>
    <row r="1590" spans="2:6" ht="14.5">
      <c r="B1590" s="94">
        <v>277</v>
      </c>
      <c r="C1590" s="95">
        <v>36.965000000000003</v>
      </c>
      <c r="D1590" s="96">
        <v>0.42868504629629628</v>
      </c>
      <c r="E1590" s="95">
        <f t="shared" si="24"/>
        <v>10239.305</v>
      </c>
      <c r="F1590" s="94" t="s">
        <v>16</v>
      </c>
    </row>
    <row r="1591" spans="2:6" ht="14.5">
      <c r="B1591" s="94">
        <v>64</v>
      </c>
      <c r="C1591" s="95">
        <v>36.954999999999998</v>
      </c>
      <c r="D1591" s="96">
        <v>0.42869381944444446</v>
      </c>
      <c r="E1591" s="95">
        <f t="shared" si="24"/>
        <v>2365.12</v>
      </c>
      <c r="F1591" s="94" t="s">
        <v>16</v>
      </c>
    </row>
    <row r="1592" spans="2:6" ht="14.5">
      <c r="B1592" s="94">
        <v>690</v>
      </c>
      <c r="C1592" s="95">
        <v>37.075000000000003</v>
      </c>
      <c r="D1592" s="96">
        <v>0.42971461805555555</v>
      </c>
      <c r="E1592" s="95">
        <f t="shared" si="24"/>
        <v>25581.750000000004</v>
      </c>
      <c r="F1592" s="94" t="s">
        <v>16</v>
      </c>
    </row>
    <row r="1593" spans="2:6" ht="14.5">
      <c r="B1593" s="94">
        <v>15</v>
      </c>
      <c r="C1593" s="95">
        <v>37.075000000000003</v>
      </c>
      <c r="D1593" s="96">
        <v>0.42971461805555555</v>
      </c>
      <c r="E1593" s="95">
        <f t="shared" si="24"/>
        <v>556.125</v>
      </c>
      <c r="F1593" s="94" t="s">
        <v>16</v>
      </c>
    </row>
    <row r="1594" spans="2:6" ht="14.5">
      <c r="B1594" s="94">
        <v>354</v>
      </c>
      <c r="C1594" s="95">
        <v>37.090000000000003</v>
      </c>
      <c r="D1594" s="96">
        <v>0.43006557870370371</v>
      </c>
      <c r="E1594" s="95">
        <f t="shared" si="24"/>
        <v>13129.86</v>
      </c>
      <c r="F1594" s="94" t="s">
        <v>16</v>
      </c>
    </row>
    <row r="1595" spans="2:6" ht="14.5">
      <c r="B1595" s="94">
        <v>100</v>
      </c>
      <c r="C1595" s="95">
        <v>37.085000000000001</v>
      </c>
      <c r="D1595" s="96">
        <v>0.43006560185185183</v>
      </c>
      <c r="E1595" s="95">
        <f t="shared" si="24"/>
        <v>3708.5</v>
      </c>
      <c r="F1595" s="94" t="s">
        <v>16</v>
      </c>
    </row>
    <row r="1596" spans="2:6" ht="14.5">
      <c r="B1596" s="94">
        <v>54</v>
      </c>
      <c r="C1596" s="95">
        <v>37.085000000000001</v>
      </c>
      <c r="D1596" s="96">
        <v>0.43006560185185183</v>
      </c>
      <c r="E1596" s="95">
        <f t="shared" si="24"/>
        <v>2002.5900000000001</v>
      </c>
      <c r="F1596" s="94" t="s">
        <v>16</v>
      </c>
    </row>
    <row r="1597" spans="2:6" ht="14.5">
      <c r="B1597" s="94">
        <v>363</v>
      </c>
      <c r="C1597" s="95">
        <v>37.08</v>
      </c>
      <c r="D1597" s="96">
        <v>0.43006759259259258</v>
      </c>
      <c r="E1597" s="95">
        <f t="shared" si="24"/>
        <v>13460.039999999999</v>
      </c>
      <c r="F1597" s="94" t="s">
        <v>35</v>
      </c>
    </row>
    <row r="1598" spans="2:6" ht="14.5">
      <c r="B1598" s="94">
        <v>92</v>
      </c>
      <c r="C1598" s="95">
        <v>37.08</v>
      </c>
      <c r="D1598" s="96">
        <v>0.43006759259259258</v>
      </c>
      <c r="E1598" s="95">
        <f t="shared" si="24"/>
        <v>3411.3599999999997</v>
      </c>
      <c r="F1598" s="94" t="s">
        <v>16</v>
      </c>
    </row>
    <row r="1599" spans="2:6" ht="14.5">
      <c r="B1599" s="94">
        <v>115</v>
      </c>
      <c r="C1599" s="95">
        <v>37.08</v>
      </c>
      <c r="D1599" s="96">
        <v>0.43006773148148153</v>
      </c>
      <c r="E1599" s="95">
        <f t="shared" si="24"/>
        <v>4264.2</v>
      </c>
      <c r="F1599" s="94" t="s">
        <v>16</v>
      </c>
    </row>
    <row r="1600" spans="2:6" ht="14.5">
      <c r="B1600" s="94">
        <v>150</v>
      </c>
      <c r="C1600" s="95">
        <v>37.08</v>
      </c>
      <c r="D1600" s="96">
        <v>0.43006773148148153</v>
      </c>
      <c r="E1600" s="95">
        <f t="shared" si="24"/>
        <v>5562</v>
      </c>
      <c r="F1600" s="94" t="s">
        <v>16</v>
      </c>
    </row>
    <row r="1601" spans="2:6" ht="14.5">
      <c r="B1601" s="94">
        <v>168</v>
      </c>
      <c r="C1601" s="95">
        <v>37.075000000000003</v>
      </c>
      <c r="D1601" s="96">
        <v>0.43007236111111108</v>
      </c>
      <c r="E1601" s="95">
        <f t="shared" si="24"/>
        <v>6228.6</v>
      </c>
      <c r="F1601" s="94" t="s">
        <v>35</v>
      </c>
    </row>
    <row r="1602" spans="2:6" ht="14.5">
      <c r="B1602" s="94">
        <v>183</v>
      </c>
      <c r="C1602" s="95">
        <v>37.075000000000003</v>
      </c>
      <c r="D1602" s="96">
        <v>0.43007236111111108</v>
      </c>
      <c r="E1602" s="95">
        <f t="shared" si="24"/>
        <v>6784.7250000000004</v>
      </c>
      <c r="F1602" s="94" t="s">
        <v>16</v>
      </c>
    </row>
    <row r="1603" spans="2:6" ht="14.5">
      <c r="B1603" s="94">
        <v>122</v>
      </c>
      <c r="C1603" s="95">
        <v>37.07</v>
      </c>
      <c r="D1603" s="96">
        <v>0.43007309027777779</v>
      </c>
      <c r="E1603" s="95">
        <f t="shared" si="24"/>
        <v>4522.54</v>
      </c>
      <c r="F1603" s="94" t="s">
        <v>36</v>
      </c>
    </row>
    <row r="1604" spans="2:6" ht="14.5">
      <c r="B1604" s="94">
        <v>151</v>
      </c>
      <c r="C1604" s="95">
        <v>37.07</v>
      </c>
      <c r="D1604" s="96">
        <v>0.430073125</v>
      </c>
      <c r="E1604" s="95">
        <f t="shared" si="24"/>
        <v>5597.57</v>
      </c>
      <c r="F1604" s="94" t="s">
        <v>35</v>
      </c>
    </row>
    <row r="1605" spans="2:6" ht="14.5">
      <c r="B1605" s="94">
        <v>82</v>
      </c>
      <c r="C1605" s="95">
        <v>37.0625</v>
      </c>
      <c r="D1605" s="96">
        <v>0.43007418981481482</v>
      </c>
      <c r="E1605" s="95">
        <f t="shared" si="24"/>
        <v>3039.125</v>
      </c>
      <c r="F1605" s="94" t="s">
        <v>36</v>
      </c>
    </row>
    <row r="1606" spans="2:6" ht="14.5">
      <c r="B1606" s="94">
        <v>76</v>
      </c>
      <c r="C1606" s="95">
        <v>37.03</v>
      </c>
      <c r="D1606" s="96">
        <v>0.43032863425925921</v>
      </c>
      <c r="E1606" s="95">
        <f t="shared" ref="E1606:E1669" si="25">C1606*B1606</f>
        <v>2814.28</v>
      </c>
      <c r="F1606" s="94" t="s">
        <v>16</v>
      </c>
    </row>
    <row r="1607" spans="2:6" ht="14.5">
      <c r="B1607" s="94">
        <v>108</v>
      </c>
      <c r="C1607" s="95">
        <v>37.03</v>
      </c>
      <c r="D1607" s="96">
        <v>0.43032863425925921</v>
      </c>
      <c r="E1607" s="95">
        <f t="shared" si="25"/>
        <v>3999.2400000000002</v>
      </c>
      <c r="F1607" s="94" t="s">
        <v>16</v>
      </c>
    </row>
    <row r="1608" spans="2:6" ht="14.5">
      <c r="B1608" s="94">
        <v>126</v>
      </c>
      <c r="C1608" s="95">
        <v>37.024999999999999</v>
      </c>
      <c r="D1608" s="96">
        <v>0.4303286458333333</v>
      </c>
      <c r="E1608" s="95">
        <f t="shared" si="25"/>
        <v>4665.1499999999996</v>
      </c>
      <c r="F1608" s="94" t="s">
        <v>16</v>
      </c>
    </row>
    <row r="1609" spans="2:6" ht="14.5">
      <c r="B1609" s="94">
        <v>170</v>
      </c>
      <c r="C1609" s="95">
        <v>37.03</v>
      </c>
      <c r="D1609" s="96">
        <v>0.4303286458333333</v>
      </c>
      <c r="E1609" s="95">
        <f t="shared" si="25"/>
        <v>6295.1</v>
      </c>
      <c r="F1609" s="94" t="s">
        <v>35</v>
      </c>
    </row>
    <row r="1610" spans="2:6" ht="14.5">
      <c r="B1610" s="94">
        <v>22</v>
      </c>
      <c r="C1610" s="95">
        <v>37.020000000000003</v>
      </c>
      <c r="D1610" s="96">
        <v>0.43034377314814815</v>
      </c>
      <c r="E1610" s="95">
        <f t="shared" si="25"/>
        <v>814.44</v>
      </c>
      <c r="F1610" s="94" t="s">
        <v>16</v>
      </c>
    </row>
    <row r="1611" spans="2:6" ht="14.5">
      <c r="B1611" s="94">
        <v>12</v>
      </c>
      <c r="C1611" s="95">
        <v>37.015000000000001</v>
      </c>
      <c r="D1611" s="96">
        <v>0.43116673611111112</v>
      </c>
      <c r="E1611" s="95">
        <f t="shared" si="25"/>
        <v>444.18</v>
      </c>
      <c r="F1611" s="94" t="s">
        <v>36</v>
      </c>
    </row>
    <row r="1612" spans="2:6" ht="14.5">
      <c r="B1612" s="94">
        <v>56</v>
      </c>
      <c r="C1612" s="95">
        <v>37.015000000000001</v>
      </c>
      <c r="D1612" s="96">
        <v>0.43123578703703708</v>
      </c>
      <c r="E1612" s="95">
        <f t="shared" si="25"/>
        <v>2072.84</v>
      </c>
      <c r="F1612" s="94" t="s">
        <v>36</v>
      </c>
    </row>
    <row r="1613" spans="2:6" ht="14.5">
      <c r="B1613" s="94">
        <v>306</v>
      </c>
      <c r="C1613" s="95">
        <v>37.04</v>
      </c>
      <c r="D1613" s="96">
        <v>0.4315788078703704</v>
      </c>
      <c r="E1613" s="95">
        <f t="shared" si="25"/>
        <v>11334.24</v>
      </c>
      <c r="F1613" s="94" t="s">
        <v>16</v>
      </c>
    </row>
    <row r="1614" spans="2:6" ht="14.5">
      <c r="B1614" s="94">
        <v>89</v>
      </c>
      <c r="C1614" s="95">
        <v>37.04</v>
      </c>
      <c r="D1614" s="96">
        <v>0.43157894675925923</v>
      </c>
      <c r="E1614" s="95">
        <f t="shared" si="25"/>
        <v>3296.56</v>
      </c>
      <c r="F1614" s="94" t="s">
        <v>16</v>
      </c>
    </row>
    <row r="1615" spans="2:6" ht="14.5">
      <c r="B1615" s="94">
        <v>23</v>
      </c>
      <c r="C1615" s="95">
        <v>37.034999999999997</v>
      </c>
      <c r="D1615" s="96">
        <v>0.4316609490740741</v>
      </c>
      <c r="E1615" s="95">
        <f t="shared" si="25"/>
        <v>851.80499999999995</v>
      </c>
      <c r="F1615" s="94" t="s">
        <v>16</v>
      </c>
    </row>
    <row r="1616" spans="2:6" ht="14.5">
      <c r="B1616" s="94">
        <v>207</v>
      </c>
      <c r="C1616" s="95">
        <v>37.034999999999997</v>
      </c>
      <c r="D1616" s="96">
        <v>0.4316609490740741</v>
      </c>
      <c r="E1616" s="95">
        <f t="shared" si="25"/>
        <v>7666.244999999999</v>
      </c>
      <c r="F1616" s="94" t="s">
        <v>16</v>
      </c>
    </row>
    <row r="1617" spans="2:6" ht="14.5">
      <c r="B1617" s="94">
        <v>107</v>
      </c>
      <c r="C1617" s="95">
        <v>37.034999999999997</v>
      </c>
      <c r="D1617" s="96">
        <v>0.43166096064814813</v>
      </c>
      <c r="E1617" s="95">
        <f t="shared" si="25"/>
        <v>3962.7449999999994</v>
      </c>
      <c r="F1617" s="94" t="s">
        <v>36</v>
      </c>
    </row>
    <row r="1618" spans="2:6" ht="14.5">
      <c r="B1618" s="94">
        <v>2</v>
      </c>
      <c r="C1618" s="95">
        <v>37.034999999999997</v>
      </c>
      <c r="D1618" s="96">
        <v>0.43166096064814813</v>
      </c>
      <c r="E1618" s="95">
        <f t="shared" si="25"/>
        <v>74.069999999999993</v>
      </c>
      <c r="F1618" s="94" t="s">
        <v>35</v>
      </c>
    </row>
    <row r="1619" spans="2:6" ht="14.5">
      <c r="B1619" s="94">
        <v>346</v>
      </c>
      <c r="C1619" s="95">
        <v>37.034999999999997</v>
      </c>
      <c r="D1619" s="96">
        <v>0.43166096064814813</v>
      </c>
      <c r="E1619" s="95">
        <f t="shared" si="25"/>
        <v>12814.109999999999</v>
      </c>
      <c r="F1619" s="94" t="s">
        <v>35</v>
      </c>
    </row>
    <row r="1620" spans="2:6" ht="14.5">
      <c r="B1620" s="94">
        <v>204</v>
      </c>
      <c r="C1620" s="95">
        <v>37.14</v>
      </c>
      <c r="D1620" s="96">
        <v>0.43275246527777783</v>
      </c>
      <c r="E1620" s="95">
        <f t="shared" si="25"/>
        <v>7576.56</v>
      </c>
      <c r="F1620" s="94" t="s">
        <v>16</v>
      </c>
    </row>
    <row r="1621" spans="2:6" ht="14.5">
      <c r="B1621" s="94">
        <v>42</v>
      </c>
      <c r="C1621" s="95">
        <v>37.14</v>
      </c>
      <c r="D1621" s="96">
        <v>0.43275509259259254</v>
      </c>
      <c r="E1621" s="95">
        <f t="shared" si="25"/>
        <v>1559.88</v>
      </c>
      <c r="F1621" s="94" t="s">
        <v>35</v>
      </c>
    </row>
    <row r="1622" spans="2:6" ht="14.5">
      <c r="B1622" s="94">
        <v>81</v>
      </c>
      <c r="C1622" s="95">
        <v>37.14</v>
      </c>
      <c r="D1622" s="96">
        <v>0.43275509259259254</v>
      </c>
      <c r="E1622" s="95">
        <f t="shared" si="25"/>
        <v>3008.34</v>
      </c>
      <c r="F1622" s="94" t="s">
        <v>35</v>
      </c>
    </row>
    <row r="1623" spans="2:6" ht="14.5">
      <c r="B1623" s="94">
        <v>197</v>
      </c>
      <c r="C1623" s="95">
        <v>37.155000000000001</v>
      </c>
      <c r="D1623" s="96">
        <v>0.43284493055555556</v>
      </c>
      <c r="E1623" s="95">
        <f t="shared" si="25"/>
        <v>7319.5349999999999</v>
      </c>
      <c r="F1623" s="94" t="s">
        <v>16</v>
      </c>
    </row>
    <row r="1624" spans="2:6" ht="14.5">
      <c r="B1624" s="94">
        <v>150</v>
      </c>
      <c r="C1624" s="95">
        <v>37.155000000000001</v>
      </c>
      <c r="D1624" s="96">
        <v>0.43284564814814813</v>
      </c>
      <c r="E1624" s="95">
        <f t="shared" si="25"/>
        <v>5573.25</v>
      </c>
      <c r="F1624" s="94" t="s">
        <v>16</v>
      </c>
    </row>
    <row r="1625" spans="2:6" ht="14.5">
      <c r="B1625" s="94">
        <v>69</v>
      </c>
      <c r="C1625" s="95">
        <v>37.155000000000001</v>
      </c>
      <c r="D1625" s="96">
        <v>0.43284564814814813</v>
      </c>
      <c r="E1625" s="95">
        <f t="shared" si="25"/>
        <v>2563.6950000000002</v>
      </c>
      <c r="F1625" s="94" t="s">
        <v>16</v>
      </c>
    </row>
    <row r="1626" spans="2:6" ht="14.5">
      <c r="B1626" s="94">
        <v>152</v>
      </c>
      <c r="C1626" s="95">
        <v>37.155000000000001</v>
      </c>
      <c r="D1626" s="96">
        <v>0.43285923611111116</v>
      </c>
      <c r="E1626" s="95">
        <f t="shared" si="25"/>
        <v>5647.56</v>
      </c>
      <c r="F1626" s="94" t="s">
        <v>16</v>
      </c>
    </row>
    <row r="1627" spans="2:6" ht="14.5">
      <c r="B1627" s="94">
        <v>127</v>
      </c>
      <c r="C1627" s="95">
        <v>37.15</v>
      </c>
      <c r="D1627" s="96">
        <v>0.43285923611111116</v>
      </c>
      <c r="E1627" s="95">
        <f t="shared" si="25"/>
        <v>4718.05</v>
      </c>
      <c r="F1627" s="94" t="s">
        <v>16</v>
      </c>
    </row>
    <row r="1628" spans="2:6" ht="14.5">
      <c r="B1628" s="94">
        <v>83</v>
      </c>
      <c r="C1628" s="95">
        <v>37.15</v>
      </c>
      <c r="D1628" s="96">
        <v>0.43285923611111116</v>
      </c>
      <c r="E1628" s="95">
        <f t="shared" si="25"/>
        <v>3083.45</v>
      </c>
      <c r="F1628" s="94" t="s">
        <v>16</v>
      </c>
    </row>
    <row r="1629" spans="2:6" ht="14.5">
      <c r="B1629" s="94">
        <v>150</v>
      </c>
      <c r="C1629" s="95">
        <v>37.15</v>
      </c>
      <c r="D1629" s="96">
        <v>0.43285923611111116</v>
      </c>
      <c r="E1629" s="95">
        <f t="shared" si="25"/>
        <v>5572.5</v>
      </c>
      <c r="F1629" s="94" t="s">
        <v>16</v>
      </c>
    </row>
    <row r="1630" spans="2:6" ht="14.5">
      <c r="B1630" s="94">
        <v>83</v>
      </c>
      <c r="C1630" s="95">
        <v>37.155000000000001</v>
      </c>
      <c r="D1630" s="96">
        <v>0.43285923611111116</v>
      </c>
      <c r="E1630" s="95">
        <f t="shared" si="25"/>
        <v>3083.8650000000002</v>
      </c>
      <c r="F1630" s="94" t="s">
        <v>16</v>
      </c>
    </row>
    <row r="1631" spans="2:6" ht="14.5">
      <c r="B1631" s="94">
        <v>152</v>
      </c>
      <c r="C1631" s="95">
        <v>37.15</v>
      </c>
      <c r="D1631" s="96">
        <v>0.43285923611111116</v>
      </c>
      <c r="E1631" s="95">
        <f t="shared" si="25"/>
        <v>5646.8</v>
      </c>
      <c r="F1631" s="94" t="s">
        <v>16</v>
      </c>
    </row>
    <row r="1632" spans="2:6" ht="14.5">
      <c r="B1632" s="94">
        <v>14</v>
      </c>
      <c r="C1632" s="95">
        <v>37.155000000000001</v>
      </c>
      <c r="D1632" s="96">
        <v>0.43285951388888888</v>
      </c>
      <c r="E1632" s="95">
        <f t="shared" si="25"/>
        <v>520.17000000000007</v>
      </c>
      <c r="F1632" s="94" t="s">
        <v>16</v>
      </c>
    </row>
    <row r="1633" spans="2:6" ht="14.5">
      <c r="B1633" s="94">
        <v>150</v>
      </c>
      <c r="C1633" s="95">
        <v>37.155000000000001</v>
      </c>
      <c r="D1633" s="96">
        <v>0.43285951388888888</v>
      </c>
      <c r="E1633" s="95">
        <f t="shared" si="25"/>
        <v>5573.25</v>
      </c>
      <c r="F1633" s="94" t="s">
        <v>16</v>
      </c>
    </row>
    <row r="1634" spans="2:6" ht="14.5">
      <c r="B1634" s="94">
        <v>77</v>
      </c>
      <c r="C1634" s="95">
        <v>37.155000000000001</v>
      </c>
      <c r="D1634" s="96">
        <v>0.43285951388888888</v>
      </c>
      <c r="E1634" s="95">
        <f t="shared" si="25"/>
        <v>2860.9349999999999</v>
      </c>
      <c r="F1634" s="94" t="s">
        <v>16</v>
      </c>
    </row>
    <row r="1635" spans="2:6" ht="14.5">
      <c r="B1635" s="94">
        <v>7</v>
      </c>
      <c r="C1635" s="95">
        <v>37.14</v>
      </c>
      <c r="D1635" s="96">
        <v>0.43286075231481486</v>
      </c>
      <c r="E1635" s="95">
        <f t="shared" si="25"/>
        <v>259.98</v>
      </c>
      <c r="F1635" s="94" t="s">
        <v>35</v>
      </c>
    </row>
    <row r="1636" spans="2:6" ht="14.5">
      <c r="B1636" s="94">
        <v>221</v>
      </c>
      <c r="C1636" s="95">
        <v>37.14</v>
      </c>
      <c r="D1636" s="96">
        <v>0.43286157407407405</v>
      </c>
      <c r="E1636" s="95">
        <f t="shared" si="25"/>
        <v>8207.94</v>
      </c>
      <c r="F1636" s="94" t="s">
        <v>35</v>
      </c>
    </row>
    <row r="1637" spans="2:6" ht="14.5">
      <c r="B1637" s="94">
        <v>123</v>
      </c>
      <c r="C1637" s="95">
        <v>37.14</v>
      </c>
      <c r="D1637" s="96">
        <v>0.43286157407407405</v>
      </c>
      <c r="E1637" s="95">
        <f t="shared" si="25"/>
        <v>4568.22</v>
      </c>
      <c r="F1637" s="94" t="s">
        <v>35</v>
      </c>
    </row>
    <row r="1638" spans="2:6" ht="14.5">
      <c r="B1638" s="94">
        <v>135</v>
      </c>
      <c r="C1638" s="95">
        <v>37.14</v>
      </c>
      <c r="D1638" s="96">
        <v>0.43286157407407405</v>
      </c>
      <c r="E1638" s="95">
        <f t="shared" si="25"/>
        <v>5013.8999999999996</v>
      </c>
      <c r="F1638" s="94" t="s">
        <v>35</v>
      </c>
    </row>
    <row r="1639" spans="2:6" ht="14.5">
      <c r="B1639" s="94">
        <v>107</v>
      </c>
      <c r="C1639" s="95">
        <v>37.134999999999998</v>
      </c>
      <c r="D1639" s="96">
        <v>0.43296100694444445</v>
      </c>
      <c r="E1639" s="95">
        <f t="shared" si="25"/>
        <v>3973.4449999999997</v>
      </c>
      <c r="F1639" s="94" t="s">
        <v>35</v>
      </c>
    </row>
    <row r="1640" spans="2:6" ht="14.5">
      <c r="B1640" s="94">
        <v>119</v>
      </c>
      <c r="C1640" s="95">
        <v>37.134999999999998</v>
      </c>
      <c r="D1640" s="96">
        <v>0.43296100694444445</v>
      </c>
      <c r="E1640" s="95">
        <f t="shared" si="25"/>
        <v>4419.0649999999996</v>
      </c>
      <c r="F1640" s="94" t="s">
        <v>35</v>
      </c>
    </row>
    <row r="1641" spans="2:6" ht="14.5">
      <c r="B1641" s="94">
        <v>43</v>
      </c>
      <c r="C1641" s="95">
        <v>37.134999999999998</v>
      </c>
      <c r="D1641" s="96">
        <v>0.43296100694444445</v>
      </c>
      <c r="E1641" s="95">
        <f t="shared" si="25"/>
        <v>1596.8049999999998</v>
      </c>
      <c r="F1641" s="94" t="s">
        <v>35</v>
      </c>
    </row>
    <row r="1642" spans="2:6" ht="14.5">
      <c r="B1642" s="94">
        <v>20</v>
      </c>
      <c r="C1642" s="95">
        <v>37.134999999999998</v>
      </c>
      <c r="D1642" s="96">
        <v>0.43296101851851848</v>
      </c>
      <c r="E1642" s="95">
        <f t="shared" si="25"/>
        <v>742.69999999999993</v>
      </c>
      <c r="F1642" s="94" t="s">
        <v>35</v>
      </c>
    </row>
    <row r="1643" spans="2:6" ht="14.5">
      <c r="B1643" s="94">
        <v>199</v>
      </c>
      <c r="C1643" s="95">
        <v>37.145000000000003</v>
      </c>
      <c r="D1643" s="96">
        <v>0.4330442708333333</v>
      </c>
      <c r="E1643" s="95">
        <f t="shared" si="25"/>
        <v>7391.8550000000005</v>
      </c>
      <c r="F1643" s="94" t="s">
        <v>16</v>
      </c>
    </row>
    <row r="1644" spans="2:6" ht="14.5">
      <c r="B1644" s="94">
        <v>336</v>
      </c>
      <c r="C1644" s="95">
        <v>37.145000000000003</v>
      </c>
      <c r="D1644" s="96">
        <v>0.43326890046296301</v>
      </c>
      <c r="E1644" s="95">
        <f t="shared" si="25"/>
        <v>12480.720000000001</v>
      </c>
      <c r="F1644" s="94" t="s">
        <v>16</v>
      </c>
    </row>
    <row r="1645" spans="2:6" ht="14.5">
      <c r="B1645" s="94">
        <v>358</v>
      </c>
      <c r="C1645" s="95">
        <v>37.145000000000003</v>
      </c>
      <c r="D1645" s="96">
        <v>0.43326890046296301</v>
      </c>
      <c r="E1645" s="95">
        <f t="shared" si="25"/>
        <v>13297.910000000002</v>
      </c>
      <c r="F1645" s="94" t="s">
        <v>16</v>
      </c>
    </row>
    <row r="1646" spans="2:6" ht="14.5">
      <c r="B1646" s="94">
        <v>14</v>
      </c>
      <c r="C1646" s="95">
        <v>37.145000000000003</v>
      </c>
      <c r="D1646" s="96">
        <v>0.43344328703703705</v>
      </c>
      <c r="E1646" s="95">
        <f t="shared" si="25"/>
        <v>520.03000000000009</v>
      </c>
      <c r="F1646" s="94" t="s">
        <v>35</v>
      </c>
    </row>
    <row r="1647" spans="2:6" ht="14.5">
      <c r="B1647" s="94">
        <v>131</v>
      </c>
      <c r="C1647" s="95">
        <v>37.145000000000003</v>
      </c>
      <c r="D1647" s="96">
        <v>0.43344329861111114</v>
      </c>
      <c r="E1647" s="95">
        <f t="shared" si="25"/>
        <v>4865.9950000000008</v>
      </c>
      <c r="F1647" s="94" t="s">
        <v>35</v>
      </c>
    </row>
    <row r="1648" spans="2:6" ht="14.5">
      <c r="B1648" s="94">
        <v>119</v>
      </c>
      <c r="C1648" s="95">
        <v>37.15</v>
      </c>
      <c r="D1648" s="96">
        <v>0.43363039351851856</v>
      </c>
      <c r="E1648" s="95">
        <f t="shared" si="25"/>
        <v>4420.8499999999995</v>
      </c>
      <c r="F1648" s="94" t="s">
        <v>16</v>
      </c>
    </row>
    <row r="1649" spans="2:6" ht="14.5">
      <c r="B1649" s="94">
        <v>9</v>
      </c>
      <c r="C1649" s="95">
        <v>37.145000000000003</v>
      </c>
      <c r="D1649" s="96">
        <v>0.4336304050925926</v>
      </c>
      <c r="E1649" s="95">
        <f t="shared" si="25"/>
        <v>334.30500000000001</v>
      </c>
      <c r="F1649" s="94" t="s">
        <v>35</v>
      </c>
    </row>
    <row r="1650" spans="2:6" ht="14.5">
      <c r="B1650" s="94">
        <v>114</v>
      </c>
      <c r="C1650" s="95">
        <v>37.145000000000003</v>
      </c>
      <c r="D1650" s="96">
        <v>0.4336304050925926</v>
      </c>
      <c r="E1650" s="95">
        <f t="shared" si="25"/>
        <v>4234.5300000000007</v>
      </c>
      <c r="F1650" s="94" t="s">
        <v>35</v>
      </c>
    </row>
    <row r="1651" spans="2:6" ht="14.5">
      <c r="B1651" s="94">
        <v>432</v>
      </c>
      <c r="C1651" s="95">
        <v>37.15</v>
      </c>
      <c r="D1651" s="96">
        <v>0.4336304050925926</v>
      </c>
      <c r="E1651" s="95">
        <f t="shared" si="25"/>
        <v>16048.8</v>
      </c>
      <c r="F1651" s="94" t="s">
        <v>16</v>
      </c>
    </row>
    <row r="1652" spans="2:6" ht="14.5">
      <c r="B1652" s="94">
        <v>240</v>
      </c>
      <c r="C1652" s="95">
        <v>37.145000000000003</v>
      </c>
      <c r="D1652" s="96">
        <v>0.43363041666666668</v>
      </c>
      <c r="E1652" s="95">
        <f t="shared" si="25"/>
        <v>8914.8000000000011</v>
      </c>
      <c r="F1652" s="94" t="s">
        <v>16</v>
      </c>
    </row>
    <row r="1653" spans="2:6" ht="14.5">
      <c r="B1653" s="94">
        <v>82</v>
      </c>
      <c r="C1653" s="95">
        <v>37.14</v>
      </c>
      <c r="D1653" s="96">
        <v>0.43363072916666662</v>
      </c>
      <c r="E1653" s="95">
        <f t="shared" si="25"/>
        <v>3045.48</v>
      </c>
      <c r="F1653" s="94" t="s">
        <v>35</v>
      </c>
    </row>
    <row r="1654" spans="2:6" ht="14.5">
      <c r="B1654" s="94">
        <v>138</v>
      </c>
      <c r="C1654" s="95">
        <v>37.14</v>
      </c>
      <c r="D1654" s="96">
        <v>0.43363072916666662</v>
      </c>
      <c r="E1654" s="95">
        <f t="shared" si="25"/>
        <v>5125.32</v>
      </c>
      <c r="F1654" s="94" t="s">
        <v>16</v>
      </c>
    </row>
    <row r="1655" spans="2:6" ht="14.5">
      <c r="B1655" s="94">
        <v>94</v>
      </c>
      <c r="C1655" s="95">
        <v>37.159999999999997</v>
      </c>
      <c r="D1655" s="96">
        <v>0.43370770833333333</v>
      </c>
      <c r="E1655" s="95">
        <f t="shared" si="25"/>
        <v>3493.0399999999995</v>
      </c>
      <c r="F1655" s="94" t="s">
        <v>35</v>
      </c>
    </row>
    <row r="1656" spans="2:6" ht="14.5">
      <c r="B1656" s="94">
        <v>301</v>
      </c>
      <c r="C1656" s="95">
        <v>37.130000000000003</v>
      </c>
      <c r="D1656" s="96">
        <v>0.43388979166666664</v>
      </c>
      <c r="E1656" s="95">
        <f t="shared" si="25"/>
        <v>11176.130000000001</v>
      </c>
      <c r="F1656" s="94" t="s">
        <v>16</v>
      </c>
    </row>
    <row r="1657" spans="2:6" ht="14.5">
      <c r="B1657" s="94">
        <v>209</v>
      </c>
      <c r="C1657" s="95">
        <v>37.125</v>
      </c>
      <c r="D1657" s="96">
        <v>0.43391263888888892</v>
      </c>
      <c r="E1657" s="95">
        <f t="shared" si="25"/>
        <v>7759.125</v>
      </c>
      <c r="F1657" s="94" t="s">
        <v>16</v>
      </c>
    </row>
    <row r="1658" spans="2:6" ht="14.5">
      <c r="B1658" s="94">
        <v>232</v>
      </c>
      <c r="C1658" s="95">
        <v>37.119999999999997</v>
      </c>
      <c r="D1658" s="96">
        <v>0.43394770833333335</v>
      </c>
      <c r="E1658" s="95">
        <f t="shared" si="25"/>
        <v>8611.84</v>
      </c>
      <c r="F1658" s="94" t="s">
        <v>16</v>
      </c>
    </row>
    <row r="1659" spans="2:6" ht="14.5">
      <c r="B1659" s="94">
        <v>161</v>
      </c>
      <c r="C1659" s="95">
        <v>37.115000000000002</v>
      </c>
      <c r="D1659" s="96">
        <v>0.43400332175925921</v>
      </c>
      <c r="E1659" s="95">
        <f t="shared" si="25"/>
        <v>5975.5150000000003</v>
      </c>
      <c r="F1659" s="94" t="s">
        <v>16</v>
      </c>
    </row>
    <row r="1660" spans="2:6" ht="14.5">
      <c r="B1660" s="94">
        <v>126</v>
      </c>
      <c r="C1660" s="95">
        <v>37.115000000000002</v>
      </c>
      <c r="D1660" s="96">
        <v>0.43412050925925927</v>
      </c>
      <c r="E1660" s="95">
        <f t="shared" si="25"/>
        <v>4676.4900000000007</v>
      </c>
      <c r="F1660" s="94" t="s">
        <v>16</v>
      </c>
    </row>
    <row r="1661" spans="2:6" ht="14.5">
      <c r="B1661" s="94">
        <v>108</v>
      </c>
      <c r="C1661" s="95">
        <v>37.125</v>
      </c>
      <c r="D1661" s="96">
        <v>0.43427968749999996</v>
      </c>
      <c r="E1661" s="95">
        <f t="shared" si="25"/>
        <v>4009.5</v>
      </c>
      <c r="F1661" s="94" t="s">
        <v>16</v>
      </c>
    </row>
    <row r="1662" spans="2:6" ht="14.5">
      <c r="B1662" s="94">
        <v>139</v>
      </c>
      <c r="C1662" s="95">
        <v>37.11</v>
      </c>
      <c r="D1662" s="96">
        <v>0.43432848379629635</v>
      </c>
      <c r="E1662" s="95">
        <f t="shared" si="25"/>
        <v>5158.29</v>
      </c>
      <c r="F1662" s="94" t="s">
        <v>16</v>
      </c>
    </row>
    <row r="1663" spans="2:6" ht="14.5">
      <c r="B1663" s="94">
        <v>108</v>
      </c>
      <c r="C1663" s="95">
        <v>37.11</v>
      </c>
      <c r="D1663" s="96">
        <v>0.43433104166666664</v>
      </c>
      <c r="E1663" s="95">
        <f t="shared" si="25"/>
        <v>4007.88</v>
      </c>
      <c r="F1663" s="94" t="s">
        <v>16</v>
      </c>
    </row>
    <row r="1664" spans="2:6" ht="14.5">
      <c r="B1664" s="94">
        <v>10</v>
      </c>
      <c r="C1664" s="95">
        <v>37.11</v>
      </c>
      <c r="D1664" s="96">
        <v>0.43433109953703702</v>
      </c>
      <c r="E1664" s="95">
        <f t="shared" si="25"/>
        <v>371.1</v>
      </c>
      <c r="F1664" s="94" t="s">
        <v>36</v>
      </c>
    </row>
    <row r="1665" spans="2:6" ht="14.5">
      <c r="B1665" s="94">
        <v>141</v>
      </c>
      <c r="C1665" s="95">
        <v>37.125</v>
      </c>
      <c r="D1665" s="96">
        <v>0.43454925925925925</v>
      </c>
      <c r="E1665" s="95">
        <f t="shared" si="25"/>
        <v>5234.625</v>
      </c>
      <c r="F1665" s="94" t="s">
        <v>16</v>
      </c>
    </row>
    <row r="1666" spans="2:6" ht="14.5">
      <c r="B1666" s="94">
        <v>127</v>
      </c>
      <c r="C1666" s="95">
        <v>37.134999999999998</v>
      </c>
      <c r="D1666" s="96">
        <v>0.43499902777777777</v>
      </c>
      <c r="E1666" s="95">
        <f t="shared" si="25"/>
        <v>4716.1449999999995</v>
      </c>
      <c r="F1666" s="94" t="s">
        <v>35</v>
      </c>
    </row>
    <row r="1667" spans="2:6" ht="14.5">
      <c r="B1667" s="94">
        <v>61</v>
      </c>
      <c r="C1667" s="95">
        <v>37.134999999999998</v>
      </c>
      <c r="D1667" s="96">
        <v>0.43499902777777777</v>
      </c>
      <c r="E1667" s="95">
        <f t="shared" si="25"/>
        <v>2265.2349999999997</v>
      </c>
      <c r="F1667" s="94" t="s">
        <v>35</v>
      </c>
    </row>
    <row r="1668" spans="2:6" ht="14.5">
      <c r="B1668" s="94">
        <v>13</v>
      </c>
      <c r="C1668" s="95">
        <v>37.134999999999998</v>
      </c>
      <c r="D1668" s="96">
        <v>0.43499902777777777</v>
      </c>
      <c r="E1668" s="95">
        <f t="shared" si="25"/>
        <v>482.755</v>
      </c>
      <c r="F1668" s="94" t="s">
        <v>35</v>
      </c>
    </row>
    <row r="1669" spans="2:6" ht="14.5">
      <c r="B1669" s="94">
        <v>284</v>
      </c>
      <c r="C1669" s="95">
        <v>37.134999999999998</v>
      </c>
      <c r="D1669" s="96">
        <v>0.4352090393518519</v>
      </c>
      <c r="E1669" s="95">
        <f t="shared" si="25"/>
        <v>10546.34</v>
      </c>
      <c r="F1669" s="94" t="s">
        <v>16</v>
      </c>
    </row>
    <row r="1670" spans="2:6" ht="14.5">
      <c r="B1670" s="94">
        <v>208</v>
      </c>
      <c r="C1670" s="95">
        <v>37.130000000000003</v>
      </c>
      <c r="D1670" s="96">
        <v>0.43520905092592593</v>
      </c>
      <c r="E1670" s="95">
        <f t="shared" ref="E1670:E1733" si="26">C1670*B1670</f>
        <v>7723.0400000000009</v>
      </c>
      <c r="F1670" s="94" t="s">
        <v>16</v>
      </c>
    </row>
    <row r="1671" spans="2:6" ht="14.5">
      <c r="B1671" s="94">
        <v>10</v>
      </c>
      <c r="C1671" s="95">
        <v>37.130000000000003</v>
      </c>
      <c r="D1671" s="96">
        <v>0.43520905092592593</v>
      </c>
      <c r="E1671" s="95">
        <f t="shared" si="26"/>
        <v>371.3</v>
      </c>
      <c r="F1671" s="94" t="s">
        <v>35</v>
      </c>
    </row>
    <row r="1672" spans="2:6" ht="14.5">
      <c r="B1672" s="94">
        <v>129</v>
      </c>
      <c r="C1672" s="95">
        <v>37.130000000000003</v>
      </c>
      <c r="D1672" s="96">
        <v>0.43520905092592593</v>
      </c>
      <c r="E1672" s="95">
        <f t="shared" si="26"/>
        <v>4789.7700000000004</v>
      </c>
      <c r="F1672" s="94" t="s">
        <v>35</v>
      </c>
    </row>
    <row r="1673" spans="2:6" ht="14.5">
      <c r="B1673" s="94">
        <v>203</v>
      </c>
      <c r="C1673" s="95">
        <v>37.125</v>
      </c>
      <c r="D1673" s="96">
        <v>0.43534187499999999</v>
      </c>
      <c r="E1673" s="95">
        <f t="shared" si="26"/>
        <v>7536.375</v>
      </c>
      <c r="F1673" s="94" t="s">
        <v>35</v>
      </c>
    </row>
    <row r="1674" spans="2:6" ht="14.5">
      <c r="B1674" s="94">
        <v>16</v>
      </c>
      <c r="C1674" s="95">
        <v>37.125</v>
      </c>
      <c r="D1674" s="96">
        <v>0.43534187499999999</v>
      </c>
      <c r="E1674" s="95">
        <f t="shared" si="26"/>
        <v>594</v>
      </c>
      <c r="F1674" s="94" t="s">
        <v>35</v>
      </c>
    </row>
    <row r="1675" spans="2:6" ht="14.5">
      <c r="B1675" s="94">
        <v>129</v>
      </c>
      <c r="C1675" s="95">
        <v>37.125</v>
      </c>
      <c r="D1675" s="96">
        <v>0.43534187499999999</v>
      </c>
      <c r="E1675" s="95">
        <f t="shared" si="26"/>
        <v>4789.125</v>
      </c>
      <c r="F1675" s="94" t="s">
        <v>35</v>
      </c>
    </row>
    <row r="1676" spans="2:6" ht="14.5">
      <c r="B1676" s="94">
        <v>124</v>
      </c>
      <c r="C1676" s="95">
        <v>37.125</v>
      </c>
      <c r="D1676" s="96">
        <v>0.43534188657407408</v>
      </c>
      <c r="E1676" s="95">
        <f t="shared" si="26"/>
        <v>4603.5</v>
      </c>
      <c r="F1676" s="94" t="s">
        <v>16</v>
      </c>
    </row>
    <row r="1677" spans="2:6" ht="14.5">
      <c r="B1677" s="94">
        <v>289</v>
      </c>
      <c r="C1677" s="95">
        <v>37.125</v>
      </c>
      <c r="D1677" s="96">
        <v>0.43534221064814815</v>
      </c>
      <c r="E1677" s="95">
        <f t="shared" si="26"/>
        <v>10729.125</v>
      </c>
      <c r="F1677" s="94" t="s">
        <v>16</v>
      </c>
    </row>
    <row r="1678" spans="2:6" ht="14.5">
      <c r="B1678" s="94">
        <v>199</v>
      </c>
      <c r="C1678" s="95">
        <v>37.119999999999997</v>
      </c>
      <c r="D1678" s="96">
        <v>0.43535304398148145</v>
      </c>
      <c r="E1678" s="95">
        <f t="shared" si="26"/>
        <v>7386.8799999999992</v>
      </c>
      <c r="F1678" s="94" t="s">
        <v>16</v>
      </c>
    </row>
    <row r="1679" spans="2:6" ht="14.5">
      <c r="B1679" s="94">
        <v>2</v>
      </c>
      <c r="C1679" s="95">
        <v>37.119999999999997</v>
      </c>
      <c r="D1679" s="96">
        <v>0.43598046296296294</v>
      </c>
      <c r="E1679" s="95">
        <f t="shared" si="26"/>
        <v>74.239999999999995</v>
      </c>
      <c r="F1679" s="94" t="s">
        <v>36</v>
      </c>
    </row>
    <row r="1680" spans="2:6" ht="14.5">
      <c r="B1680" s="94">
        <v>146</v>
      </c>
      <c r="C1680" s="95">
        <v>37.125</v>
      </c>
      <c r="D1680" s="96">
        <v>0.43613697916666666</v>
      </c>
      <c r="E1680" s="95">
        <f t="shared" si="26"/>
        <v>5420.25</v>
      </c>
      <c r="F1680" s="94" t="s">
        <v>35</v>
      </c>
    </row>
    <row r="1681" spans="2:6" ht="14.5">
      <c r="B1681" s="94">
        <v>235</v>
      </c>
      <c r="C1681" s="95">
        <v>37.125</v>
      </c>
      <c r="D1681" s="96">
        <v>0.43613697916666666</v>
      </c>
      <c r="E1681" s="95">
        <f t="shared" si="26"/>
        <v>8724.375</v>
      </c>
      <c r="F1681" s="94" t="s">
        <v>16</v>
      </c>
    </row>
    <row r="1682" spans="2:6" ht="14.5">
      <c r="B1682" s="94">
        <v>152</v>
      </c>
      <c r="C1682" s="95">
        <v>37.119999999999997</v>
      </c>
      <c r="D1682" s="96">
        <v>0.43614437500000003</v>
      </c>
      <c r="E1682" s="95">
        <f t="shared" si="26"/>
        <v>5642.24</v>
      </c>
      <c r="F1682" s="94" t="s">
        <v>35</v>
      </c>
    </row>
    <row r="1683" spans="2:6" ht="14.5">
      <c r="B1683" s="94">
        <v>16</v>
      </c>
      <c r="C1683" s="95">
        <v>37.119999999999997</v>
      </c>
      <c r="D1683" s="96">
        <v>0.43614437500000003</v>
      </c>
      <c r="E1683" s="95">
        <f t="shared" si="26"/>
        <v>593.91999999999996</v>
      </c>
      <c r="F1683" s="94" t="s">
        <v>16</v>
      </c>
    </row>
    <row r="1684" spans="2:6" ht="14.5">
      <c r="B1684" s="94">
        <v>401</v>
      </c>
      <c r="C1684" s="95">
        <v>37.119999999999997</v>
      </c>
      <c r="D1684" s="96">
        <v>0.43614437500000003</v>
      </c>
      <c r="E1684" s="95">
        <f t="shared" si="26"/>
        <v>14885.119999999999</v>
      </c>
      <c r="F1684" s="94" t="s">
        <v>16</v>
      </c>
    </row>
    <row r="1685" spans="2:6" ht="14.5">
      <c r="B1685" s="94">
        <v>103</v>
      </c>
      <c r="C1685" s="95">
        <v>37.115000000000002</v>
      </c>
      <c r="D1685" s="96">
        <v>0.43614975694444441</v>
      </c>
      <c r="E1685" s="95">
        <f t="shared" si="26"/>
        <v>3822.8450000000003</v>
      </c>
      <c r="F1685" s="94" t="s">
        <v>35</v>
      </c>
    </row>
    <row r="1686" spans="2:6" ht="14.5">
      <c r="B1686" s="94">
        <v>182</v>
      </c>
      <c r="C1686" s="95">
        <v>37.115000000000002</v>
      </c>
      <c r="D1686" s="96">
        <v>0.43614975694444441</v>
      </c>
      <c r="E1686" s="95">
        <f t="shared" si="26"/>
        <v>6754.93</v>
      </c>
      <c r="F1686" s="94" t="s">
        <v>16</v>
      </c>
    </row>
    <row r="1687" spans="2:6" ht="14.5">
      <c r="B1687" s="94">
        <v>64</v>
      </c>
      <c r="C1687" s="95">
        <v>37.115000000000002</v>
      </c>
      <c r="D1687" s="96">
        <v>0.43616265046296299</v>
      </c>
      <c r="E1687" s="95">
        <f t="shared" si="26"/>
        <v>2375.36</v>
      </c>
      <c r="F1687" s="94" t="s">
        <v>36</v>
      </c>
    </row>
    <row r="1688" spans="2:6" ht="14.5">
      <c r="B1688" s="94">
        <v>8</v>
      </c>
      <c r="C1688" s="95">
        <v>37.115000000000002</v>
      </c>
      <c r="D1688" s="96">
        <v>0.43634497685185186</v>
      </c>
      <c r="E1688" s="95">
        <f t="shared" si="26"/>
        <v>296.92</v>
      </c>
      <c r="F1688" s="94" t="s">
        <v>36</v>
      </c>
    </row>
    <row r="1689" spans="2:6" ht="14.5">
      <c r="B1689" s="94">
        <v>48</v>
      </c>
      <c r="C1689" s="95">
        <v>37.115000000000002</v>
      </c>
      <c r="D1689" s="96">
        <v>0.43634497685185186</v>
      </c>
      <c r="E1689" s="95">
        <f t="shared" si="26"/>
        <v>1781.52</v>
      </c>
      <c r="F1689" s="94" t="s">
        <v>36</v>
      </c>
    </row>
    <row r="1690" spans="2:6" ht="14.5">
      <c r="B1690" s="94">
        <v>117</v>
      </c>
      <c r="C1690" s="95">
        <v>37.11</v>
      </c>
      <c r="D1690" s="96">
        <v>0.43634497685185186</v>
      </c>
      <c r="E1690" s="95">
        <f t="shared" si="26"/>
        <v>4341.87</v>
      </c>
      <c r="F1690" s="94" t="s">
        <v>16</v>
      </c>
    </row>
    <row r="1691" spans="2:6" ht="14.5">
      <c r="B1691" s="94">
        <v>141</v>
      </c>
      <c r="C1691" s="95">
        <v>37.11</v>
      </c>
      <c r="D1691" s="96">
        <v>0.43644101851851852</v>
      </c>
      <c r="E1691" s="95">
        <f t="shared" si="26"/>
        <v>5232.51</v>
      </c>
      <c r="F1691" s="94" t="s">
        <v>16</v>
      </c>
    </row>
    <row r="1692" spans="2:6" ht="14.5">
      <c r="B1692" s="94">
        <v>138</v>
      </c>
      <c r="C1692" s="95">
        <v>37.130000000000003</v>
      </c>
      <c r="D1692" s="96">
        <v>0.43664258101851855</v>
      </c>
      <c r="E1692" s="95">
        <f t="shared" si="26"/>
        <v>5123.9400000000005</v>
      </c>
      <c r="F1692" s="94" t="s">
        <v>35</v>
      </c>
    </row>
    <row r="1693" spans="2:6" ht="14.5">
      <c r="B1693" s="94">
        <v>138</v>
      </c>
      <c r="C1693" s="95">
        <v>37.134999999999998</v>
      </c>
      <c r="D1693" s="96">
        <v>0.4369811111111111</v>
      </c>
      <c r="E1693" s="95">
        <f t="shared" si="26"/>
        <v>5124.63</v>
      </c>
      <c r="F1693" s="94" t="s">
        <v>16</v>
      </c>
    </row>
    <row r="1694" spans="2:6" ht="14.5">
      <c r="B1694" s="94">
        <v>152</v>
      </c>
      <c r="C1694" s="95">
        <v>37.15</v>
      </c>
      <c r="D1694" s="96">
        <v>0.43712656250000004</v>
      </c>
      <c r="E1694" s="95">
        <f t="shared" si="26"/>
        <v>5646.8</v>
      </c>
      <c r="F1694" s="94" t="s">
        <v>36</v>
      </c>
    </row>
    <row r="1695" spans="2:6" ht="14.5">
      <c r="B1695" s="94">
        <v>103</v>
      </c>
      <c r="C1695" s="95">
        <v>37.155000000000001</v>
      </c>
      <c r="D1695" s="96">
        <v>0.43742481481481482</v>
      </c>
      <c r="E1695" s="95">
        <f t="shared" si="26"/>
        <v>3826.9650000000001</v>
      </c>
      <c r="F1695" s="94" t="s">
        <v>16</v>
      </c>
    </row>
    <row r="1696" spans="2:6" ht="14.5">
      <c r="B1696" s="94">
        <v>429</v>
      </c>
      <c r="C1696" s="95">
        <v>37.155000000000001</v>
      </c>
      <c r="D1696" s="96">
        <v>0.43742481481481482</v>
      </c>
      <c r="E1696" s="95">
        <f t="shared" si="26"/>
        <v>15939.495000000001</v>
      </c>
      <c r="F1696" s="94" t="s">
        <v>16</v>
      </c>
    </row>
    <row r="1697" spans="2:6" ht="14.5">
      <c r="B1697" s="94">
        <v>176</v>
      </c>
      <c r="C1697" s="95">
        <v>37.155000000000001</v>
      </c>
      <c r="D1697" s="96">
        <v>0.43751699074074074</v>
      </c>
      <c r="E1697" s="95">
        <f t="shared" si="26"/>
        <v>6539.2800000000007</v>
      </c>
      <c r="F1697" s="94" t="s">
        <v>35</v>
      </c>
    </row>
    <row r="1698" spans="2:6" ht="14.5">
      <c r="B1698" s="94">
        <v>191</v>
      </c>
      <c r="C1698" s="95">
        <v>37.155000000000001</v>
      </c>
      <c r="D1698" s="96">
        <v>0.43751700231481477</v>
      </c>
      <c r="E1698" s="95">
        <f t="shared" si="26"/>
        <v>7096.6050000000005</v>
      </c>
      <c r="F1698" s="94" t="s">
        <v>36</v>
      </c>
    </row>
    <row r="1699" spans="2:6" ht="14.5">
      <c r="B1699" s="94">
        <v>121</v>
      </c>
      <c r="C1699" s="95">
        <v>37.15</v>
      </c>
      <c r="D1699" s="96">
        <v>0.43751704861111113</v>
      </c>
      <c r="E1699" s="95">
        <f t="shared" si="26"/>
        <v>4495.1499999999996</v>
      </c>
      <c r="F1699" s="94" t="s">
        <v>35</v>
      </c>
    </row>
    <row r="1700" spans="2:6" ht="14.5">
      <c r="B1700" s="94">
        <v>232</v>
      </c>
      <c r="C1700" s="95">
        <v>37.15</v>
      </c>
      <c r="D1700" s="96">
        <v>0.43751704861111113</v>
      </c>
      <c r="E1700" s="95">
        <f t="shared" si="26"/>
        <v>8618.7999999999993</v>
      </c>
      <c r="F1700" s="94" t="s">
        <v>16</v>
      </c>
    </row>
    <row r="1701" spans="2:6" ht="14.5">
      <c r="B1701" s="94">
        <v>118</v>
      </c>
      <c r="C1701" s="95">
        <v>37.15</v>
      </c>
      <c r="D1701" s="96">
        <v>0.43751706018518521</v>
      </c>
      <c r="E1701" s="95">
        <f t="shared" si="26"/>
        <v>4383.7</v>
      </c>
      <c r="F1701" s="94" t="s">
        <v>36</v>
      </c>
    </row>
    <row r="1702" spans="2:6" ht="14.5">
      <c r="B1702" s="94">
        <v>138</v>
      </c>
      <c r="C1702" s="95">
        <v>37.145000000000003</v>
      </c>
      <c r="D1702" s="96">
        <v>0.43751731481481482</v>
      </c>
      <c r="E1702" s="95">
        <f t="shared" si="26"/>
        <v>5126.01</v>
      </c>
      <c r="F1702" s="94" t="s">
        <v>16</v>
      </c>
    </row>
    <row r="1703" spans="2:6" ht="14.5">
      <c r="B1703" s="94">
        <v>55</v>
      </c>
      <c r="C1703" s="95">
        <v>37.15</v>
      </c>
      <c r="D1703" s="96">
        <v>0.43751738425925923</v>
      </c>
      <c r="E1703" s="95">
        <f t="shared" si="26"/>
        <v>2043.25</v>
      </c>
      <c r="F1703" s="94" t="s">
        <v>35</v>
      </c>
    </row>
    <row r="1704" spans="2:6" ht="14.5">
      <c r="B1704" s="94">
        <v>100</v>
      </c>
      <c r="C1704" s="95">
        <v>37.145000000000003</v>
      </c>
      <c r="D1704" s="96">
        <v>0.43751738425925923</v>
      </c>
      <c r="E1704" s="95">
        <f t="shared" si="26"/>
        <v>3714.5000000000005</v>
      </c>
      <c r="F1704" s="94" t="s">
        <v>35</v>
      </c>
    </row>
    <row r="1705" spans="2:6" ht="14.5">
      <c r="B1705" s="94">
        <v>264</v>
      </c>
      <c r="C1705" s="95">
        <v>37.145000000000003</v>
      </c>
      <c r="D1705" s="96">
        <v>0.43752907407407404</v>
      </c>
      <c r="E1705" s="95">
        <f t="shared" si="26"/>
        <v>9806.2800000000007</v>
      </c>
      <c r="F1705" s="94" t="s">
        <v>16</v>
      </c>
    </row>
    <row r="1706" spans="2:6" ht="14.5">
      <c r="B1706" s="94">
        <v>120</v>
      </c>
      <c r="C1706" s="95">
        <v>37.15</v>
      </c>
      <c r="D1706" s="96">
        <v>0.43762157407407409</v>
      </c>
      <c r="E1706" s="95">
        <f t="shared" si="26"/>
        <v>4458</v>
      </c>
      <c r="F1706" s="94" t="s">
        <v>16</v>
      </c>
    </row>
    <row r="1707" spans="2:6" ht="14.5">
      <c r="B1707" s="94">
        <v>60</v>
      </c>
      <c r="C1707" s="95">
        <v>37.15</v>
      </c>
      <c r="D1707" s="96">
        <v>0.43762157407407409</v>
      </c>
      <c r="E1707" s="95">
        <f t="shared" si="26"/>
        <v>2229</v>
      </c>
      <c r="F1707" s="94" t="s">
        <v>16</v>
      </c>
    </row>
    <row r="1708" spans="2:6" ht="14.5">
      <c r="B1708" s="94">
        <v>15</v>
      </c>
      <c r="C1708" s="95">
        <v>37.15</v>
      </c>
      <c r="D1708" s="96">
        <v>0.43762157407407409</v>
      </c>
      <c r="E1708" s="95">
        <f t="shared" si="26"/>
        <v>557.25</v>
      </c>
      <c r="F1708" s="94" t="s">
        <v>16</v>
      </c>
    </row>
    <row r="1709" spans="2:6" ht="14.5">
      <c r="B1709" s="94">
        <v>106</v>
      </c>
      <c r="C1709" s="95">
        <v>37.145000000000003</v>
      </c>
      <c r="D1709" s="96">
        <v>0.43772930555555556</v>
      </c>
      <c r="E1709" s="95">
        <f t="shared" si="26"/>
        <v>3937.3700000000003</v>
      </c>
      <c r="F1709" s="94" t="s">
        <v>16</v>
      </c>
    </row>
    <row r="1710" spans="2:6" ht="14.5">
      <c r="B1710" s="94">
        <v>16</v>
      </c>
      <c r="C1710" s="95">
        <v>37.15</v>
      </c>
      <c r="D1710" s="96">
        <v>0.43783122685185183</v>
      </c>
      <c r="E1710" s="95">
        <f t="shared" si="26"/>
        <v>594.4</v>
      </c>
      <c r="F1710" s="94" t="s">
        <v>35</v>
      </c>
    </row>
    <row r="1711" spans="2:6" ht="14.5">
      <c r="B1711" s="94">
        <v>110</v>
      </c>
      <c r="C1711" s="95">
        <v>37.15</v>
      </c>
      <c r="D1711" s="96">
        <v>0.43783123842592592</v>
      </c>
      <c r="E1711" s="95">
        <f t="shared" si="26"/>
        <v>4086.5</v>
      </c>
      <c r="F1711" s="94" t="s">
        <v>35</v>
      </c>
    </row>
    <row r="1712" spans="2:6" ht="14.5">
      <c r="B1712" s="94">
        <v>136</v>
      </c>
      <c r="C1712" s="95">
        <v>37.15</v>
      </c>
      <c r="D1712" s="96">
        <v>0.43783143518518514</v>
      </c>
      <c r="E1712" s="95">
        <f t="shared" si="26"/>
        <v>5052.3999999999996</v>
      </c>
      <c r="F1712" s="94" t="s">
        <v>16</v>
      </c>
    </row>
    <row r="1713" spans="2:6" ht="14.5">
      <c r="B1713" s="94">
        <v>92</v>
      </c>
      <c r="C1713" s="95">
        <v>37.145000000000003</v>
      </c>
      <c r="D1713" s="96">
        <v>0.4378488888888889</v>
      </c>
      <c r="E1713" s="95">
        <f t="shared" si="26"/>
        <v>3417.34</v>
      </c>
      <c r="F1713" s="94" t="s">
        <v>16</v>
      </c>
    </row>
    <row r="1714" spans="2:6" ht="14.5">
      <c r="B1714" s="94">
        <v>96</v>
      </c>
      <c r="C1714" s="95">
        <v>37.155000000000001</v>
      </c>
      <c r="D1714" s="96">
        <v>0.4386175810185185</v>
      </c>
      <c r="E1714" s="95">
        <f t="shared" si="26"/>
        <v>3566.88</v>
      </c>
      <c r="F1714" s="94" t="s">
        <v>16</v>
      </c>
    </row>
    <row r="1715" spans="2:6" ht="14.5">
      <c r="B1715" s="94">
        <v>216</v>
      </c>
      <c r="C1715" s="95">
        <v>37.155000000000001</v>
      </c>
      <c r="D1715" s="96">
        <v>0.4386175810185185</v>
      </c>
      <c r="E1715" s="95">
        <f t="shared" si="26"/>
        <v>8025.4800000000005</v>
      </c>
      <c r="F1715" s="94" t="s">
        <v>16</v>
      </c>
    </row>
    <row r="1716" spans="2:6" ht="14.5">
      <c r="B1716" s="94">
        <v>73</v>
      </c>
      <c r="C1716" s="95">
        <v>37.155000000000001</v>
      </c>
      <c r="D1716" s="96">
        <v>0.4386175810185185</v>
      </c>
      <c r="E1716" s="95">
        <f t="shared" si="26"/>
        <v>2712.3150000000001</v>
      </c>
      <c r="F1716" s="94" t="s">
        <v>16</v>
      </c>
    </row>
    <row r="1717" spans="2:6" ht="14.5">
      <c r="B1717" s="94">
        <v>168</v>
      </c>
      <c r="C1717" s="95">
        <v>37.15</v>
      </c>
      <c r="D1717" s="96">
        <v>0.4386446180555556</v>
      </c>
      <c r="E1717" s="95">
        <f t="shared" si="26"/>
        <v>6241.2</v>
      </c>
      <c r="F1717" s="94" t="s">
        <v>35</v>
      </c>
    </row>
    <row r="1718" spans="2:6" ht="14.5">
      <c r="B1718" s="94">
        <v>198</v>
      </c>
      <c r="C1718" s="95">
        <v>37.15</v>
      </c>
      <c r="D1718" s="96">
        <v>0.43864464120370372</v>
      </c>
      <c r="E1718" s="95">
        <f t="shared" si="26"/>
        <v>7355.7</v>
      </c>
      <c r="F1718" s="94" t="s">
        <v>16</v>
      </c>
    </row>
    <row r="1719" spans="2:6" ht="14.5">
      <c r="B1719" s="94">
        <v>139</v>
      </c>
      <c r="C1719" s="95">
        <v>37.15</v>
      </c>
      <c r="D1719" s="96">
        <v>0.43864466435185184</v>
      </c>
      <c r="E1719" s="95">
        <f t="shared" si="26"/>
        <v>5163.8499999999995</v>
      </c>
      <c r="F1719" s="94" t="s">
        <v>36</v>
      </c>
    </row>
    <row r="1720" spans="2:6" ht="14.5">
      <c r="B1720" s="94">
        <v>115</v>
      </c>
      <c r="C1720" s="95">
        <v>37.145000000000003</v>
      </c>
      <c r="D1720" s="96">
        <v>0.43868745370370371</v>
      </c>
      <c r="E1720" s="95">
        <f t="shared" si="26"/>
        <v>4271.6750000000002</v>
      </c>
      <c r="F1720" s="94" t="s">
        <v>35</v>
      </c>
    </row>
    <row r="1721" spans="2:6" ht="14.5">
      <c r="B1721" s="94">
        <v>118</v>
      </c>
      <c r="C1721" s="95">
        <v>37.145000000000003</v>
      </c>
      <c r="D1721" s="96">
        <v>0.43868745370370371</v>
      </c>
      <c r="E1721" s="95">
        <f t="shared" si="26"/>
        <v>4383.1100000000006</v>
      </c>
      <c r="F1721" s="94" t="s">
        <v>16</v>
      </c>
    </row>
    <row r="1722" spans="2:6" ht="14.5">
      <c r="B1722" s="94">
        <v>162</v>
      </c>
      <c r="C1722" s="95">
        <v>37.14</v>
      </c>
      <c r="D1722" s="96">
        <v>0.43876259259259259</v>
      </c>
      <c r="E1722" s="95">
        <f t="shared" si="26"/>
        <v>6016.68</v>
      </c>
      <c r="F1722" s="94" t="s">
        <v>16</v>
      </c>
    </row>
    <row r="1723" spans="2:6" ht="14.5">
      <c r="B1723" s="94">
        <v>110</v>
      </c>
      <c r="C1723" s="95">
        <v>37.134999999999998</v>
      </c>
      <c r="D1723" s="96">
        <v>0.4389162962962963</v>
      </c>
      <c r="E1723" s="95">
        <f t="shared" si="26"/>
        <v>4084.85</v>
      </c>
      <c r="F1723" s="94" t="s">
        <v>16</v>
      </c>
    </row>
    <row r="1724" spans="2:6" ht="14.5">
      <c r="B1724" s="94">
        <v>76</v>
      </c>
      <c r="C1724" s="95">
        <v>37.134999999999998</v>
      </c>
      <c r="D1724" s="96">
        <v>0.43896648148148149</v>
      </c>
      <c r="E1724" s="95">
        <f t="shared" si="26"/>
        <v>2822.2599999999998</v>
      </c>
      <c r="F1724" s="94" t="s">
        <v>16</v>
      </c>
    </row>
    <row r="1725" spans="2:6" ht="14.5">
      <c r="B1725" s="94">
        <v>77</v>
      </c>
      <c r="C1725" s="95">
        <v>37.134999999999998</v>
      </c>
      <c r="D1725" s="96">
        <v>0.43896648148148149</v>
      </c>
      <c r="E1725" s="95">
        <f t="shared" si="26"/>
        <v>2859.395</v>
      </c>
      <c r="F1725" s="94" t="s">
        <v>16</v>
      </c>
    </row>
    <row r="1726" spans="2:6" ht="14.5">
      <c r="B1726" s="94">
        <v>168</v>
      </c>
      <c r="C1726" s="95">
        <v>37.130000000000003</v>
      </c>
      <c r="D1726" s="96">
        <v>0.43942413194444446</v>
      </c>
      <c r="E1726" s="95">
        <f t="shared" si="26"/>
        <v>6237.84</v>
      </c>
      <c r="F1726" s="94" t="s">
        <v>35</v>
      </c>
    </row>
    <row r="1727" spans="2:6" ht="14.5">
      <c r="B1727" s="94">
        <v>162</v>
      </c>
      <c r="C1727" s="95">
        <v>37.130000000000003</v>
      </c>
      <c r="D1727" s="96">
        <v>0.4394241435185185</v>
      </c>
      <c r="E1727" s="95">
        <f t="shared" si="26"/>
        <v>6015.06</v>
      </c>
      <c r="F1727" s="94" t="s">
        <v>16</v>
      </c>
    </row>
    <row r="1728" spans="2:6" ht="14.5">
      <c r="B1728" s="94">
        <v>315</v>
      </c>
      <c r="C1728" s="95">
        <v>37.125</v>
      </c>
      <c r="D1728" s="96">
        <v>0.43956627314814817</v>
      </c>
      <c r="E1728" s="95">
        <f t="shared" si="26"/>
        <v>11694.375</v>
      </c>
      <c r="F1728" s="94" t="s">
        <v>16</v>
      </c>
    </row>
    <row r="1729" spans="2:6" ht="14.5">
      <c r="B1729" s="94">
        <v>109</v>
      </c>
      <c r="C1729" s="95">
        <v>37.125</v>
      </c>
      <c r="D1729" s="96">
        <v>0.43956627314814817</v>
      </c>
      <c r="E1729" s="95">
        <f t="shared" si="26"/>
        <v>4046.625</v>
      </c>
      <c r="F1729" s="94" t="s">
        <v>35</v>
      </c>
    </row>
    <row r="1730" spans="2:6" ht="14.5">
      <c r="B1730" s="94">
        <v>19</v>
      </c>
      <c r="C1730" s="95">
        <v>37.125</v>
      </c>
      <c r="D1730" s="96">
        <v>0.43956627314814817</v>
      </c>
      <c r="E1730" s="95">
        <f t="shared" si="26"/>
        <v>705.375</v>
      </c>
      <c r="F1730" s="94" t="s">
        <v>35</v>
      </c>
    </row>
    <row r="1731" spans="2:6" ht="14.5">
      <c r="B1731" s="94">
        <v>218</v>
      </c>
      <c r="C1731" s="95">
        <v>37.119999999999997</v>
      </c>
      <c r="D1731" s="96">
        <v>0.43969225694444442</v>
      </c>
      <c r="E1731" s="95">
        <f t="shared" si="26"/>
        <v>8092.16</v>
      </c>
      <c r="F1731" s="94" t="s">
        <v>16</v>
      </c>
    </row>
    <row r="1732" spans="2:6" ht="14.5">
      <c r="B1732" s="94">
        <v>2</v>
      </c>
      <c r="C1732" s="95">
        <v>37.119999999999997</v>
      </c>
      <c r="D1732" s="96">
        <v>0.43969225694444442</v>
      </c>
      <c r="E1732" s="95">
        <f t="shared" si="26"/>
        <v>74.239999999999995</v>
      </c>
      <c r="F1732" s="94" t="s">
        <v>35</v>
      </c>
    </row>
    <row r="1733" spans="2:6" ht="14.5">
      <c r="B1733" s="94">
        <v>42</v>
      </c>
      <c r="C1733" s="95">
        <v>37.119999999999997</v>
      </c>
      <c r="D1733" s="96">
        <v>0.43969225694444442</v>
      </c>
      <c r="E1733" s="95">
        <f t="shared" si="26"/>
        <v>1559.04</v>
      </c>
      <c r="F1733" s="94" t="s">
        <v>35</v>
      </c>
    </row>
    <row r="1734" spans="2:6" ht="14.5">
      <c r="B1734" s="94">
        <v>43</v>
      </c>
      <c r="C1734" s="95">
        <v>37.119999999999997</v>
      </c>
      <c r="D1734" s="96">
        <v>0.43969225694444442</v>
      </c>
      <c r="E1734" s="95">
        <f t="shared" ref="E1734:E1797" si="27">C1734*B1734</f>
        <v>1596.1599999999999</v>
      </c>
      <c r="F1734" s="94" t="s">
        <v>35</v>
      </c>
    </row>
    <row r="1735" spans="2:6" ht="14.5">
      <c r="B1735" s="94">
        <v>105</v>
      </c>
      <c r="C1735" s="95">
        <v>37.115000000000002</v>
      </c>
      <c r="D1735" s="96">
        <v>0.43974223379629634</v>
      </c>
      <c r="E1735" s="95">
        <f t="shared" si="27"/>
        <v>3897.0750000000003</v>
      </c>
      <c r="F1735" s="94" t="s">
        <v>35</v>
      </c>
    </row>
    <row r="1736" spans="2:6" ht="14.5">
      <c r="B1736" s="94">
        <v>68</v>
      </c>
      <c r="C1736" s="95">
        <v>37.115000000000002</v>
      </c>
      <c r="D1736" s="96">
        <v>0.43977944444444445</v>
      </c>
      <c r="E1736" s="95">
        <f t="shared" si="27"/>
        <v>2523.8200000000002</v>
      </c>
      <c r="F1736" s="94" t="s">
        <v>16</v>
      </c>
    </row>
    <row r="1737" spans="2:6" ht="14.5">
      <c r="B1737" s="94">
        <v>100</v>
      </c>
      <c r="C1737" s="95">
        <v>37.115000000000002</v>
      </c>
      <c r="D1737" s="96">
        <v>0.43977944444444445</v>
      </c>
      <c r="E1737" s="95">
        <f t="shared" si="27"/>
        <v>3711.5</v>
      </c>
      <c r="F1737" s="94" t="s">
        <v>16</v>
      </c>
    </row>
    <row r="1738" spans="2:6" ht="14.5">
      <c r="B1738" s="94">
        <v>108</v>
      </c>
      <c r="C1738" s="95">
        <v>37.115000000000002</v>
      </c>
      <c r="D1738" s="96">
        <v>0.43982988425925923</v>
      </c>
      <c r="E1738" s="95">
        <f t="shared" si="27"/>
        <v>4008.42</v>
      </c>
      <c r="F1738" s="94" t="s">
        <v>16</v>
      </c>
    </row>
    <row r="1739" spans="2:6" ht="14.5">
      <c r="B1739" s="94">
        <v>53</v>
      </c>
      <c r="C1739" s="95">
        <v>37.130000000000003</v>
      </c>
      <c r="D1739" s="96">
        <v>0.44021532407407404</v>
      </c>
      <c r="E1739" s="95">
        <f t="shared" si="27"/>
        <v>1967.89</v>
      </c>
      <c r="F1739" s="94" t="s">
        <v>16</v>
      </c>
    </row>
    <row r="1740" spans="2:6" ht="14.5">
      <c r="B1740" s="94">
        <v>74</v>
      </c>
      <c r="C1740" s="95">
        <v>37.130000000000003</v>
      </c>
      <c r="D1740" s="96">
        <v>0.44021532407407404</v>
      </c>
      <c r="E1740" s="95">
        <f t="shared" si="27"/>
        <v>2747.6200000000003</v>
      </c>
      <c r="F1740" s="94" t="s">
        <v>16</v>
      </c>
    </row>
    <row r="1741" spans="2:6" ht="14.5">
      <c r="B1741" s="94">
        <v>127</v>
      </c>
      <c r="C1741" s="95">
        <v>37.125</v>
      </c>
      <c r="D1741" s="96">
        <v>0.44021862268518519</v>
      </c>
      <c r="E1741" s="95">
        <f t="shared" si="27"/>
        <v>4714.875</v>
      </c>
      <c r="F1741" s="94" t="s">
        <v>16</v>
      </c>
    </row>
    <row r="1742" spans="2:6" ht="14.5">
      <c r="B1742" s="94">
        <v>108</v>
      </c>
      <c r="C1742" s="95">
        <v>37.125</v>
      </c>
      <c r="D1742" s="96">
        <v>0.44026815972222222</v>
      </c>
      <c r="E1742" s="95">
        <f t="shared" si="27"/>
        <v>4009.5</v>
      </c>
      <c r="F1742" s="94" t="s">
        <v>16</v>
      </c>
    </row>
    <row r="1743" spans="2:6" ht="14.5">
      <c r="B1743" s="94">
        <v>142</v>
      </c>
      <c r="C1743" s="95">
        <v>37.119999999999997</v>
      </c>
      <c r="D1743" s="96">
        <v>0.44037369212962968</v>
      </c>
      <c r="E1743" s="95">
        <f t="shared" si="27"/>
        <v>5271.04</v>
      </c>
      <c r="F1743" s="94" t="s">
        <v>16</v>
      </c>
    </row>
    <row r="1744" spans="2:6" ht="14.5">
      <c r="B1744" s="94">
        <v>108</v>
      </c>
      <c r="C1744" s="95">
        <v>37.119999999999997</v>
      </c>
      <c r="D1744" s="96">
        <v>0.44037370370370371</v>
      </c>
      <c r="E1744" s="95">
        <f t="shared" si="27"/>
        <v>4008.9599999999996</v>
      </c>
      <c r="F1744" s="94" t="s">
        <v>36</v>
      </c>
    </row>
    <row r="1745" spans="2:6" ht="14.5">
      <c r="B1745" s="94">
        <v>213</v>
      </c>
      <c r="C1745" s="95">
        <v>37.14</v>
      </c>
      <c r="D1745" s="96">
        <v>0.44058702546296297</v>
      </c>
      <c r="E1745" s="95">
        <f t="shared" si="27"/>
        <v>7910.82</v>
      </c>
      <c r="F1745" s="94" t="s">
        <v>35</v>
      </c>
    </row>
    <row r="1746" spans="2:6" ht="14.5">
      <c r="B1746" s="94">
        <v>156</v>
      </c>
      <c r="C1746" s="95">
        <v>37.134999999999998</v>
      </c>
      <c r="D1746" s="96">
        <v>0.44058925925925929</v>
      </c>
      <c r="E1746" s="95">
        <f t="shared" si="27"/>
        <v>5793.0599999999995</v>
      </c>
      <c r="F1746" s="94" t="s">
        <v>35</v>
      </c>
    </row>
    <row r="1747" spans="2:6" ht="14.5">
      <c r="B1747" s="94">
        <v>104</v>
      </c>
      <c r="C1747" s="95">
        <v>37.15</v>
      </c>
      <c r="D1747" s="96">
        <v>0.44114518518518514</v>
      </c>
      <c r="E1747" s="95">
        <f t="shared" si="27"/>
        <v>3863.6</v>
      </c>
      <c r="F1747" s="94" t="s">
        <v>16</v>
      </c>
    </row>
    <row r="1748" spans="2:6" ht="14.5">
      <c r="B1748" s="94">
        <v>179</v>
      </c>
      <c r="C1748" s="95">
        <v>37.15</v>
      </c>
      <c r="D1748" s="96">
        <v>0.44114518518518514</v>
      </c>
      <c r="E1748" s="95">
        <f t="shared" si="27"/>
        <v>6649.8499999999995</v>
      </c>
      <c r="F1748" s="94" t="s">
        <v>16</v>
      </c>
    </row>
    <row r="1749" spans="2:6" ht="14.5">
      <c r="B1749" s="94">
        <v>234</v>
      </c>
      <c r="C1749" s="95">
        <v>37.159999999999997</v>
      </c>
      <c r="D1749" s="96">
        <v>0.44146105324074075</v>
      </c>
      <c r="E1749" s="95">
        <f t="shared" si="27"/>
        <v>8695.4399999999987</v>
      </c>
      <c r="F1749" s="94" t="s">
        <v>35</v>
      </c>
    </row>
    <row r="1750" spans="2:6" ht="14.5">
      <c r="B1750" s="94">
        <v>171</v>
      </c>
      <c r="C1750" s="95">
        <v>37.155000000000001</v>
      </c>
      <c r="D1750" s="96">
        <v>0.44170299768518517</v>
      </c>
      <c r="E1750" s="95">
        <f t="shared" si="27"/>
        <v>6353.5050000000001</v>
      </c>
      <c r="F1750" s="94" t="s">
        <v>35</v>
      </c>
    </row>
    <row r="1751" spans="2:6" ht="14.5">
      <c r="B1751" s="94">
        <v>170</v>
      </c>
      <c r="C1751" s="95">
        <v>37.155000000000001</v>
      </c>
      <c r="D1751" s="96">
        <v>0.44170300925925926</v>
      </c>
      <c r="E1751" s="95">
        <f t="shared" si="27"/>
        <v>6316.35</v>
      </c>
      <c r="F1751" s="94" t="s">
        <v>36</v>
      </c>
    </row>
    <row r="1752" spans="2:6" ht="14.5">
      <c r="B1752" s="94">
        <v>63</v>
      </c>
      <c r="C1752" s="95">
        <v>37.155000000000001</v>
      </c>
      <c r="D1752" s="96">
        <v>0.44170300925925926</v>
      </c>
      <c r="E1752" s="95">
        <f t="shared" si="27"/>
        <v>2340.7649999999999</v>
      </c>
      <c r="F1752" s="94" t="s">
        <v>35</v>
      </c>
    </row>
    <row r="1753" spans="2:6" ht="14.5">
      <c r="B1753" s="94">
        <v>639</v>
      </c>
      <c r="C1753" s="95">
        <v>37.155000000000001</v>
      </c>
      <c r="D1753" s="96">
        <v>0.44170300925925926</v>
      </c>
      <c r="E1753" s="95">
        <f t="shared" si="27"/>
        <v>23742.045000000002</v>
      </c>
      <c r="F1753" s="94" t="s">
        <v>16</v>
      </c>
    </row>
    <row r="1754" spans="2:6" ht="14.5">
      <c r="B1754" s="94">
        <v>291</v>
      </c>
      <c r="C1754" s="95">
        <v>37.155000000000001</v>
      </c>
      <c r="D1754" s="96">
        <v>0.44170318287037036</v>
      </c>
      <c r="E1754" s="95">
        <f t="shared" si="27"/>
        <v>10812.105</v>
      </c>
      <c r="F1754" s="94" t="s">
        <v>16</v>
      </c>
    </row>
    <row r="1755" spans="2:6" ht="14.5">
      <c r="B1755" s="94">
        <v>120</v>
      </c>
      <c r="C1755" s="95">
        <v>37.155000000000001</v>
      </c>
      <c r="D1755" s="96">
        <v>0.44170318287037036</v>
      </c>
      <c r="E1755" s="95">
        <f t="shared" si="27"/>
        <v>4458.6000000000004</v>
      </c>
      <c r="F1755" s="94" t="s">
        <v>16</v>
      </c>
    </row>
    <row r="1756" spans="2:6" ht="14.5">
      <c r="B1756" s="94">
        <v>160</v>
      </c>
      <c r="C1756" s="95">
        <v>37.155000000000001</v>
      </c>
      <c r="D1756" s="96">
        <v>0.44170318287037036</v>
      </c>
      <c r="E1756" s="95">
        <f t="shared" si="27"/>
        <v>5944.8</v>
      </c>
      <c r="F1756" s="94" t="s">
        <v>16</v>
      </c>
    </row>
    <row r="1757" spans="2:6" ht="14.5">
      <c r="B1757" s="94">
        <v>150</v>
      </c>
      <c r="C1757" s="95">
        <v>37.155000000000001</v>
      </c>
      <c r="D1757" s="96">
        <v>0.44170318287037036</v>
      </c>
      <c r="E1757" s="95">
        <f t="shared" si="27"/>
        <v>5573.25</v>
      </c>
      <c r="F1757" s="94" t="s">
        <v>16</v>
      </c>
    </row>
    <row r="1758" spans="2:6" ht="14.5">
      <c r="B1758" s="94">
        <v>250</v>
      </c>
      <c r="C1758" s="95">
        <v>37.15</v>
      </c>
      <c r="D1758" s="96">
        <v>0.4417084375</v>
      </c>
      <c r="E1758" s="95">
        <f t="shared" si="27"/>
        <v>9287.5</v>
      </c>
      <c r="F1758" s="94" t="s">
        <v>16</v>
      </c>
    </row>
    <row r="1759" spans="2:6" ht="14.5">
      <c r="B1759" s="94">
        <v>48</v>
      </c>
      <c r="C1759" s="95">
        <v>37.15</v>
      </c>
      <c r="D1759" s="96">
        <v>0.44173092592592594</v>
      </c>
      <c r="E1759" s="95">
        <f t="shared" si="27"/>
        <v>1783.1999999999998</v>
      </c>
      <c r="F1759" s="94" t="s">
        <v>35</v>
      </c>
    </row>
    <row r="1760" spans="2:6" ht="14.5">
      <c r="B1760" s="94">
        <v>17</v>
      </c>
      <c r="C1760" s="95">
        <v>37.15</v>
      </c>
      <c r="D1760" s="96">
        <v>0.44173092592592594</v>
      </c>
      <c r="E1760" s="95">
        <f t="shared" si="27"/>
        <v>631.54999999999995</v>
      </c>
      <c r="F1760" s="94" t="s">
        <v>35</v>
      </c>
    </row>
    <row r="1761" spans="2:6" ht="14.5">
      <c r="B1761" s="94">
        <v>65</v>
      </c>
      <c r="C1761" s="95">
        <v>37.15</v>
      </c>
      <c r="D1761" s="96">
        <v>0.44173534722222224</v>
      </c>
      <c r="E1761" s="95">
        <f t="shared" si="27"/>
        <v>2414.75</v>
      </c>
      <c r="F1761" s="94" t="s">
        <v>16</v>
      </c>
    </row>
    <row r="1762" spans="2:6" ht="14.5">
      <c r="B1762" s="94">
        <v>92</v>
      </c>
      <c r="C1762" s="95">
        <v>37.164999999999999</v>
      </c>
      <c r="D1762" s="96">
        <v>0.44202947916666663</v>
      </c>
      <c r="E1762" s="95">
        <f t="shared" si="27"/>
        <v>3419.18</v>
      </c>
      <c r="F1762" s="94" t="s">
        <v>36</v>
      </c>
    </row>
    <row r="1763" spans="2:6" ht="14.5">
      <c r="B1763" s="94">
        <v>42</v>
      </c>
      <c r="C1763" s="95">
        <v>37.155000000000001</v>
      </c>
      <c r="D1763" s="96">
        <v>0.44209417824074076</v>
      </c>
      <c r="E1763" s="95">
        <f t="shared" si="27"/>
        <v>1560.51</v>
      </c>
      <c r="F1763" s="94" t="s">
        <v>16</v>
      </c>
    </row>
    <row r="1764" spans="2:6" ht="14.5">
      <c r="B1764" s="94">
        <v>66</v>
      </c>
      <c r="C1764" s="95">
        <v>37.155000000000001</v>
      </c>
      <c r="D1764" s="96">
        <v>0.44209417824074076</v>
      </c>
      <c r="E1764" s="95">
        <f t="shared" si="27"/>
        <v>2452.23</v>
      </c>
      <c r="F1764" s="94" t="s">
        <v>16</v>
      </c>
    </row>
    <row r="1765" spans="2:6" ht="14.5">
      <c r="B1765" s="94">
        <v>168</v>
      </c>
      <c r="C1765" s="95">
        <v>37.17</v>
      </c>
      <c r="D1765" s="96">
        <v>0.44225587962962964</v>
      </c>
      <c r="E1765" s="95">
        <f t="shared" si="27"/>
        <v>6244.56</v>
      </c>
      <c r="F1765" s="94" t="s">
        <v>35</v>
      </c>
    </row>
    <row r="1766" spans="2:6" ht="14.5">
      <c r="B1766" s="94">
        <v>189</v>
      </c>
      <c r="C1766" s="95">
        <v>37.164999999999999</v>
      </c>
      <c r="D1766" s="96">
        <v>0.44232873842592596</v>
      </c>
      <c r="E1766" s="95">
        <f t="shared" si="27"/>
        <v>7024.1849999999995</v>
      </c>
      <c r="F1766" s="94" t="s">
        <v>35</v>
      </c>
    </row>
    <row r="1767" spans="2:6" ht="14.5">
      <c r="B1767" s="94">
        <v>72</v>
      </c>
      <c r="C1767" s="95">
        <v>37.159999999999997</v>
      </c>
      <c r="D1767" s="96">
        <v>0.44232876157407408</v>
      </c>
      <c r="E1767" s="95">
        <f t="shared" si="27"/>
        <v>2675.5199999999995</v>
      </c>
      <c r="F1767" s="94" t="s">
        <v>35</v>
      </c>
    </row>
    <row r="1768" spans="2:6" ht="14.5">
      <c r="B1768" s="94">
        <v>58</v>
      </c>
      <c r="C1768" s="95">
        <v>37.159999999999997</v>
      </c>
      <c r="D1768" s="96">
        <v>0.44232877314814817</v>
      </c>
      <c r="E1768" s="95">
        <f t="shared" si="27"/>
        <v>2155.2799999999997</v>
      </c>
      <c r="F1768" s="94" t="s">
        <v>35</v>
      </c>
    </row>
    <row r="1769" spans="2:6" ht="14.5">
      <c r="B1769" s="94">
        <v>108</v>
      </c>
      <c r="C1769" s="95">
        <v>37.17</v>
      </c>
      <c r="D1769" s="96">
        <v>0.44245469907407409</v>
      </c>
      <c r="E1769" s="95">
        <f t="shared" si="27"/>
        <v>4014.36</v>
      </c>
      <c r="F1769" s="94" t="s">
        <v>16</v>
      </c>
    </row>
    <row r="1770" spans="2:6" ht="14.5">
      <c r="B1770" s="94">
        <v>127</v>
      </c>
      <c r="C1770" s="95">
        <v>37.17</v>
      </c>
      <c r="D1770" s="96">
        <v>0.44261847222222223</v>
      </c>
      <c r="E1770" s="95">
        <f t="shared" si="27"/>
        <v>4720.59</v>
      </c>
      <c r="F1770" s="94" t="s">
        <v>35</v>
      </c>
    </row>
    <row r="1771" spans="2:6" ht="14.5">
      <c r="B1771" s="94">
        <v>203</v>
      </c>
      <c r="C1771" s="95">
        <v>37.17</v>
      </c>
      <c r="D1771" s="96">
        <v>0.44261848379629631</v>
      </c>
      <c r="E1771" s="95">
        <f t="shared" si="27"/>
        <v>7545.51</v>
      </c>
      <c r="F1771" s="94" t="s">
        <v>16</v>
      </c>
    </row>
    <row r="1772" spans="2:6" ht="14.5">
      <c r="B1772" s="94">
        <v>151</v>
      </c>
      <c r="C1772" s="95">
        <v>37.164999999999999</v>
      </c>
      <c r="D1772" s="96">
        <v>0.44262762731481481</v>
      </c>
      <c r="E1772" s="95">
        <f t="shared" si="27"/>
        <v>5611.915</v>
      </c>
      <c r="F1772" s="94" t="s">
        <v>16</v>
      </c>
    </row>
    <row r="1773" spans="2:6" ht="14.5">
      <c r="B1773" s="94">
        <v>149</v>
      </c>
      <c r="C1773" s="95">
        <v>37.164999999999999</v>
      </c>
      <c r="D1773" s="96">
        <v>0.44262762731481481</v>
      </c>
      <c r="E1773" s="95">
        <f t="shared" si="27"/>
        <v>5537.585</v>
      </c>
      <c r="F1773" s="94" t="s">
        <v>16</v>
      </c>
    </row>
    <row r="1774" spans="2:6" ht="14.5">
      <c r="B1774" s="94">
        <v>67</v>
      </c>
      <c r="C1774" s="95">
        <v>37.164999999999999</v>
      </c>
      <c r="D1774" s="96">
        <v>0.44262762731481481</v>
      </c>
      <c r="E1774" s="95">
        <f t="shared" si="27"/>
        <v>2490.0549999999998</v>
      </c>
      <c r="F1774" s="94" t="s">
        <v>35</v>
      </c>
    </row>
    <row r="1775" spans="2:6" ht="14.5">
      <c r="B1775" s="94">
        <v>19</v>
      </c>
      <c r="C1775" s="95">
        <v>37.164999999999999</v>
      </c>
      <c r="D1775" s="96">
        <v>0.44262762731481481</v>
      </c>
      <c r="E1775" s="95">
        <f t="shared" si="27"/>
        <v>706.13499999999999</v>
      </c>
      <c r="F1775" s="94" t="s">
        <v>35</v>
      </c>
    </row>
    <row r="1776" spans="2:6" ht="14.5">
      <c r="B1776" s="94">
        <v>19</v>
      </c>
      <c r="C1776" s="95">
        <v>37.167499999999997</v>
      </c>
      <c r="D1776" s="96">
        <v>0.44287693287037039</v>
      </c>
      <c r="E1776" s="95">
        <f t="shared" si="27"/>
        <v>706.18249999999989</v>
      </c>
      <c r="F1776" s="94" t="s">
        <v>36</v>
      </c>
    </row>
    <row r="1777" spans="2:6" ht="14.5">
      <c r="B1777" s="94">
        <v>6</v>
      </c>
      <c r="C1777" s="95">
        <v>37.167499999999997</v>
      </c>
      <c r="D1777" s="96">
        <v>0.44287693287037039</v>
      </c>
      <c r="E1777" s="95">
        <f t="shared" si="27"/>
        <v>223.005</v>
      </c>
      <c r="F1777" s="94" t="s">
        <v>36</v>
      </c>
    </row>
    <row r="1778" spans="2:6" ht="14.5">
      <c r="B1778" s="94">
        <v>6</v>
      </c>
      <c r="C1778" s="95">
        <v>37.17</v>
      </c>
      <c r="D1778" s="96">
        <v>0.44287693287037039</v>
      </c>
      <c r="E1778" s="95">
        <f t="shared" si="27"/>
        <v>223.02</v>
      </c>
      <c r="F1778" s="94" t="s">
        <v>36</v>
      </c>
    </row>
    <row r="1779" spans="2:6" ht="14.5">
      <c r="B1779" s="94">
        <v>19</v>
      </c>
      <c r="C1779" s="95">
        <v>37.167499999999997</v>
      </c>
      <c r="D1779" s="96">
        <v>0.44287694444444448</v>
      </c>
      <c r="E1779" s="95">
        <f t="shared" si="27"/>
        <v>706.18249999999989</v>
      </c>
      <c r="F1779" s="94" t="s">
        <v>36</v>
      </c>
    </row>
    <row r="1780" spans="2:6" ht="14.5">
      <c r="B1780" s="94">
        <v>5</v>
      </c>
      <c r="C1780" s="95">
        <v>37.167499999999997</v>
      </c>
      <c r="D1780" s="96">
        <v>0.44287694444444448</v>
      </c>
      <c r="E1780" s="95">
        <f t="shared" si="27"/>
        <v>185.83749999999998</v>
      </c>
      <c r="F1780" s="94" t="s">
        <v>36</v>
      </c>
    </row>
    <row r="1781" spans="2:6" ht="14.5">
      <c r="B1781" s="94">
        <v>194</v>
      </c>
      <c r="C1781" s="95">
        <v>37.159999999999997</v>
      </c>
      <c r="D1781" s="96">
        <v>0.44287761574074075</v>
      </c>
      <c r="E1781" s="95">
        <f t="shared" si="27"/>
        <v>7209.0399999999991</v>
      </c>
      <c r="F1781" s="94" t="s">
        <v>16</v>
      </c>
    </row>
    <row r="1782" spans="2:6" ht="14.5">
      <c r="B1782" s="94">
        <v>123</v>
      </c>
      <c r="C1782" s="95">
        <v>37.159999999999997</v>
      </c>
      <c r="D1782" s="96">
        <v>0.44301207175925922</v>
      </c>
      <c r="E1782" s="95">
        <f t="shared" si="27"/>
        <v>4570.6799999999994</v>
      </c>
      <c r="F1782" s="94" t="s">
        <v>16</v>
      </c>
    </row>
    <row r="1783" spans="2:6" ht="14.5">
      <c r="B1783" s="94">
        <v>191</v>
      </c>
      <c r="C1783" s="95">
        <v>37.155000000000001</v>
      </c>
      <c r="D1783" s="96">
        <v>0.44306135416666664</v>
      </c>
      <c r="E1783" s="95">
        <f t="shared" si="27"/>
        <v>7096.6050000000005</v>
      </c>
      <c r="F1783" s="94" t="s">
        <v>16</v>
      </c>
    </row>
    <row r="1784" spans="2:6" ht="14.5">
      <c r="B1784" s="94">
        <v>130</v>
      </c>
      <c r="C1784" s="95">
        <v>37.174999999999997</v>
      </c>
      <c r="D1784" s="96">
        <v>0.44336562499999999</v>
      </c>
      <c r="E1784" s="95">
        <f t="shared" si="27"/>
        <v>4832.75</v>
      </c>
      <c r="F1784" s="94" t="s">
        <v>36</v>
      </c>
    </row>
    <row r="1785" spans="2:6" ht="14.5">
      <c r="B1785" s="94">
        <v>152</v>
      </c>
      <c r="C1785" s="95">
        <v>37.18</v>
      </c>
      <c r="D1785" s="96">
        <v>0.44336569444444446</v>
      </c>
      <c r="E1785" s="95">
        <f t="shared" si="27"/>
        <v>5651.36</v>
      </c>
      <c r="F1785" s="94" t="s">
        <v>16</v>
      </c>
    </row>
    <row r="1786" spans="2:6" ht="14.5">
      <c r="B1786" s="94">
        <v>48</v>
      </c>
      <c r="C1786" s="95">
        <v>37.18</v>
      </c>
      <c r="D1786" s="96">
        <v>0.44336569444444446</v>
      </c>
      <c r="E1786" s="95">
        <f t="shared" si="27"/>
        <v>1784.6399999999999</v>
      </c>
      <c r="F1786" s="94" t="s">
        <v>16</v>
      </c>
    </row>
    <row r="1787" spans="2:6" ht="14.5">
      <c r="B1787" s="94">
        <v>81</v>
      </c>
      <c r="C1787" s="95">
        <v>37.18</v>
      </c>
      <c r="D1787" s="96">
        <v>0.44336621527777775</v>
      </c>
      <c r="E1787" s="95">
        <f t="shared" si="27"/>
        <v>3011.58</v>
      </c>
      <c r="F1787" s="94" t="s">
        <v>16</v>
      </c>
    </row>
    <row r="1788" spans="2:6" ht="14.5">
      <c r="B1788" s="94">
        <v>181</v>
      </c>
      <c r="C1788" s="95">
        <v>37.195</v>
      </c>
      <c r="D1788" s="96">
        <v>0.4434135763888889</v>
      </c>
      <c r="E1788" s="95">
        <f t="shared" si="27"/>
        <v>6732.2950000000001</v>
      </c>
      <c r="F1788" s="94" t="s">
        <v>16</v>
      </c>
    </row>
    <row r="1789" spans="2:6" ht="14.5">
      <c r="B1789" s="94">
        <v>839</v>
      </c>
      <c r="C1789" s="95">
        <v>37.19</v>
      </c>
      <c r="D1789" s="96">
        <v>0.44381368055555553</v>
      </c>
      <c r="E1789" s="95">
        <f t="shared" si="27"/>
        <v>31202.41</v>
      </c>
      <c r="F1789" s="94" t="s">
        <v>16</v>
      </c>
    </row>
    <row r="1790" spans="2:6" ht="14.5">
      <c r="B1790" s="94">
        <v>247</v>
      </c>
      <c r="C1790" s="95">
        <v>37.19</v>
      </c>
      <c r="D1790" s="96">
        <v>0.44381369212962962</v>
      </c>
      <c r="E1790" s="95">
        <f t="shared" si="27"/>
        <v>9185.93</v>
      </c>
      <c r="F1790" s="94" t="s">
        <v>35</v>
      </c>
    </row>
    <row r="1791" spans="2:6" ht="14.5">
      <c r="B1791" s="94">
        <v>81</v>
      </c>
      <c r="C1791" s="95">
        <v>37.200000000000003</v>
      </c>
      <c r="D1791" s="96">
        <v>0.44396668981481485</v>
      </c>
      <c r="E1791" s="95">
        <f t="shared" si="27"/>
        <v>3013.2000000000003</v>
      </c>
      <c r="F1791" s="94" t="s">
        <v>35</v>
      </c>
    </row>
    <row r="1792" spans="2:6" ht="14.5">
      <c r="B1792" s="94">
        <v>109</v>
      </c>
      <c r="C1792" s="95">
        <v>37.200000000000003</v>
      </c>
      <c r="D1792" s="96">
        <v>0.44396670138888888</v>
      </c>
      <c r="E1792" s="95">
        <f t="shared" si="27"/>
        <v>4054.8</v>
      </c>
      <c r="F1792" s="94" t="s">
        <v>35</v>
      </c>
    </row>
    <row r="1793" spans="2:6" ht="14.5">
      <c r="B1793" s="94">
        <v>93</v>
      </c>
      <c r="C1793" s="95">
        <v>37.195</v>
      </c>
      <c r="D1793" s="96">
        <v>0.44405461805555557</v>
      </c>
      <c r="E1793" s="95">
        <f t="shared" si="27"/>
        <v>3459.1350000000002</v>
      </c>
      <c r="F1793" s="94" t="s">
        <v>36</v>
      </c>
    </row>
    <row r="1794" spans="2:6" ht="14.5">
      <c r="B1794" s="94">
        <v>71</v>
      </c>
      <c r="C1794" s="95">
        <v>37.195</v>
      </c>
      <c r="D1794" s="96">
        <v>0.44405461805555557</v>
      </c>
      <c r="E1794" s="95">
        <f t="shared" si="27"/>
        <v>2640.8449999999998</v>
      </c>
      <c r="F1794" s="94" t="s">
        <v>35</v>
      </c>
    </row>
    <row r="1795" spans="2:6" ht="14.5">
      <c r="B1795" s="94">
        <v>132</v>
      </c>
      <c r="C1795" s="95">
        <v>37.195</v>
      </c>
      <c r="D1795" s="96">
        <v>0.44405461805555557</v>
      </c>
      <c r="E1795" s="95">
        <f t="shared" si="27"/>
        <v>4909.74</v>
      </c>
      <c r="F1795" s="94" t="s">
        <v>35</v>
      </c>
    </row>
    <row r="1796" spans="2:6" ht="14.5">
      <c r="B1796" s="94">
        <v>4</v>
      </c>
      <c r="C1796" s="95">
        <v>37.195</v>
      </c>
      <c r="D1796" s="96">
        <v>0.4440546759259259</v>
      </c>
      <c r="E1796" s="95">
        <f t="shared" si="27"/>
        <v>148.78</v>
      </c>
      <c r="F1796" s="94" t="s">
        <v>16</v>
      </c>
    </row>
    <row r="1797" spans="2:6" ht="14.5">
      <c r="B1797" s="94">
        <v>160</v>
      </c>
      <c r="C1797" s="95">
        <v>37.195</v>
      </c>
      <c r="D1797" s="96">
        <v>0.4440546759259259</v>
      </c>
      <c r="E1797" s="95">
        <f t="shared" si="27"/>
        <v>5951.2</v>
      </c>
      <c r="F1797" s="94" t="s">
        <v>16</v>
      </c>
    </row>
    <row r="1798" spans="2:6" ht="14.5">
      <c r="B1798" s="94">
        <v>130</v>
      </c>
      <c r="C1798" s="95">
        <v>37.195</v>
      </c>
      <c r="D1798" s="96">
        <v>0.44405487268518518</v>
      </c>
      <c r="E1798" s="95">
        <f t="shared" ref="E1798:E1861" si="28">C1798*B1798</f>
        <v>4835.3500000000004</v>
      </c>
      <c r="F1798" s="94" t="s">
        <v>16</v>
      </c>
    </row>
    <row r="1799" spans="2:6" ht="14.5">
      <c r="B1799" s="94">
        <v>124</v>
      </c>
      <c r="C1799" s="95">
        <v>37.234999999999999</v>
      </c>
      <c r="D1799" s="96">
        <v>0.44465285879629629</v>
      </c>
      <c r="E1799" s="95">
        <f t="shared" si="28"/>
        <v>4617.1400000000003</v>
      </c>
      <c r="F1799" s="94" t="s">
        <v>16</v>
      </c>
    </row>
    <row r="1800" spans="2:6" ht="14.5">
      <c r="B1800" s="94">
        <v>35</v>
      </c>
      <c r="C1800" s="95">
        <v>37.234999999999999</v>
      </c>
      <c r="D1800" s="96">
        <v>0.44465285879629629</v>
      </c>
      <c r="E1800" s="95">
        <f t="shared" si="28"/>
        <v>1303.2249999999999</v>
      </c>
      <c r="F1800" s="94" t="s">
        <v>16</v>
      </c>
    </row>
    <row r="1801" spans="2:6" ht="14.5">
      <c r="B1801" s="94">
        <v>170</v>
      </c>
      <c r="C1801" s="95">
        <v>37.234999999999999</v>
      </c>
      <c r="D1801" s="96">
        <v>0.44465285879629629</v>
      </c>
      <c r="E1801" s="95">
        <f t="shared" si="28"/>
        <v>6329.95</v>
      </c>
      <c r="F1801" s="94" t="s">
        <v>16</v>
      </c>
    </row>
    <row r="1802" spans="2:6" ht="14.5">
      <c r="B1802" s="94">
        <v>135</v>
      </c>
      <c r="C1802" s="95">
        <v>37.234999999999999</v>
      </c>
      <c r="D1802" s="96">
        <v>0.44465285879629629</v>
      </c>
      <c r="E1802" s="95">
        <f t="shared" si="28"/>
        <v>5026.7250000000004</v>
      </c>
      <c r="F1802" s="94" t="s">
        <v>16</v>
      </c>
    </row>
    <row r="1803" spans="2:6" ht="14.5">
      <c r="B1803" s="94">
        <v>179</v>
      </c>
      <c r="C1803" s="95">
        <v>37.234999999999999</v>
      </c>
      <c r="D1803" s="96">
        <v>0.44465285879629629</v>
      </c>
      <c r="E1803" s="95">
        <f t="shared" si="28"/>
        <v>6665.0649999999996</v>
      </c>
      <c r="F1803" s="94" t="s">
        <v>16</v>
      </c>
    </row>
    <row r="1804" spans="2:6" ht="14.5">
      <c r="B1804" s="94">
        <v>156</v>
      </c>
      <c r="C1804" s="95">
        <v>37.234999999999999</v>
      </c>
      <c r="D1804" s="96">
        <v>0.44465285879629629</v>
      </c>
      <c r="E1804" s="95">
        <f t="shared" si="28"/>
        <v>5808.66</v>
      </c>
      <c r="F1804" s="94" t="s">
        <v>16</v>
      </c>
    </row>
    <row r="1805" spans="2:6" ht="14.5">
      <c r="B1805" s="94">
        <v>150</v>
      </c>
      <c r="C1805" s="95">
        <v>37.234999999999999</v>
      </c>
      <c r="D1805" s="96">
        <v>0.44465285879629629</v>
      </c>
      <c r="E1805" s="95">
        <f t="shared" si="28"/>
        <v>5585.25</v>
      </c>
      <c r="F1805" s="94" t="s">
        <v>16</v>
      </c>
    </row>
    <row r="1806" spans="2:6" ht="14.5">
      <c r="B1806" s="94">
        <v>801</v>
      </c>
      <c r="C1806" s="95">
        <v>37.225000000000001</v>
      </c>
      <c r="D1806" s="96">
        <v>0.44465288194444441</v>
      </c>
      <c r="E1806" s="95">
        <f t="shared" si="28"/>
        <v>29817.225000000002</v>
      </c>
      <c r="F1806" s="94" t="s">
        <v>16</v>
      </c>
    </row>
    <row r="1807" spans="2:6" ht="14.5">
      <c r="B1807" s="94">
        <v>122</v>
      </c>
      <c r="C1807" s="95">
        <v>37.229999999999997</v>
      </c>
      <c r="D1807" s="96">
        <v>0.44476689814814813</v>
      </c>
      <c r="E1807" s="95">
        <f t="shared" si="28"/>
        <v>4542.0599999999995</v>
      </c>
      <c r="F1807" s="94" t="s">
        <v>35</v>
      </c>
    </row>
    <row r="1808" spans="2:6" ht="14.5">
      <c r="B1808" s="94">
        <v>93</v>
      </c>
      <c r="C1808" s="95">
        <v>37.229999999999997</v>
      </c>
      <c r="D1808" s="96">
        <v>0.44478604166666669</v>
      </c>
      <c r="E1808" s="95">
        <f t="shared" si="28"/>
        <v>3462.39</v>
      </c>
      <c r="F1808" s="94" t="s">
        <v>35</v>
      </c>
    </row>
    <row r="1809" spans="2:6" ht="14.5">
      <c r="B1809" s="94">
        <v>16</v>
      </c>
      <c r="C1809" s="95">
        <v>37.229999999999997</v>
      </c>
      <c r="D1809" s="96">
        <v>0.44478604166666669</v>
      </c>
      <c r="E1809" s="95">
        <f t="shared" si="28"/>
        <v>595.67999999999995</v>
      </c>
      <c r="F1809" s="94" t="s">
        <v>35</v>
      </c>
    </row>
    <row r="1810" spans="2:6" ht="14.5">
      <c r="B1810" s="94">
        <v>4</v>
      </c>
      <c r="C1810" s="95">
        <v>37.225000000000001</v>
      </c>
      <c r="D1810" s="96">
        <v>0.44478630787037038</v>
      </c>
      <c r="E1810" s="95">
        <f t="shared" si="28"/>
        <v>148.9</v>
      </c>
      <c r="F1810" s="94" t="s">
        <v>35</v>
      </c>
    </row>
    <row r="1811" spans="2:6" ht="14.5">
      <c r="B1811" s="94">
        <v>69</v>
      </c>
      <c r="C1811" s="95">
        <v>37.225000000000001</v>
      </c>
      <c r="D1811" s="96">
        <v>0.44478630787037038</v>
      </c>
      <c r="E1811" s="95">
        <f t="shared" si="28"/>
        <v>2568.5250000000001</v>
      </c>
      <c r="F1811" s="94" t="s">
        <v>35</v>
      </c>
    </row>
    <row r="1812" spans="2:6" ht="14.5">
      <c r="B1812" s="94">
        <v>113</v>
      </c>
      <c r="C1812" s="95">
        <v>37.225000000000001</v>
      </c>
      <c r="D1812" s="96">
        <v>0.44478630787037038</v>
      </c>
      <c r="E1812" s="95">
        <f t="shared" si="28"/>
        <v>4206.4250000000002</v>
      </c>
      <c r="F1812" s="94" t="s">
        <v>35</v>
      </c>
    </row>
    <row r="1813" spans="2:6" ht="14.5">
      <c r="B1813" s="94">
        <v>168</v>
      </c>
      <c r="C1813" s="95">
        <v>37.22</v>
      </c>
      <c r="D1813" s="96">
        <v>0.44478804398148147</v>
      </c>
      <c r="E1813" s="95">
        <f t="shared" si="28"/>
        <v>6252.96</v>
      </c>
      <c r="F1813" s="94" t="s">
        <v>35</v>
      </c>
    </row>
    <row r="1814" spans="2:6" ht="14.5">
      <c r="B1814" s="94">
        <v>330</v>
      </c>
      <c r="C1814" s="95">
        <v>37.22</v>
      </c>
      <c r="D1814" s="96">
        <v>0.44478805555555551</v>
      </c>
      <c r="E1814" s="95">
        <f t="shared" si="28"/>
        <v>12282.6</v>
      </c>
      <c r="F1814" s="94" t="s">
        <v>16</v>
      </c>
    </row>
    <row r="1815" spans="2:6" ht="14.5">
      <c r="B1815" s="94">
        <v>152</v>
      </c>
      <c r="C1815" s="95">
        <v>37.215000000000003</v>
      </c>
      <c r="D1815" s="96">
        <v>0.44484146990740742</v>
      </c>
      <c r="E1815" s="95">
        <f t="shared" si="28"/>
        <v>5656.68</v>
      </c>
      <c r="F1815" s="94" t="s">
        <v>16</v>
      </c>
    </row>
    <row r="1816" spans="2:6" ht="14.5">
      <c r="B1816" s="94">
        <v>108</v>
      </c>
      <c r="C1816" s="95">
        <v>37.21</v>
      </c>
      <c r="D1816" s="96">
        <v>0.44485074074074071</v>
      </c>
      <c r="E1816" s="95">
        <f t="shared" si="28"/>
        <v>4018.6800000000003</v>
      </c>
      <c r="F1816" s="94" t="s">
        <v>16</v>
      </c>
    </row>
    <row r="1817" spans="2:6" ht="14.5">
      <c r="B1817" s="94">
        <v>147</v>
      </c>
      <c r="C1817" s="95">
        <v>37.204999999999998</v>
      </c>
      <c r="D1817" s="96">
        <v>0.44487234953703703</v>
      </c>
      <c r="E1817" s="95">
        <f t="shared" si="28"/>
        <v>5469.1349999999993</v>
      </c>
      <c r="F1817" s="94" t="s">
        <v>16</v>
      </c>
    </row>
    <row r="1818" spans="2:6" ht="14.5">
      <c r="B1818" s="94">
        <v>43</v>
      </c>
      <c r="C1818" s="95">
        <v>37.192500000000003</v>
      </c>
      <c r="D1818" s="96">
        <v>0.44560564814814813</v>
      </c>
      <c r="E1818" s="95">
        <f t="shared" si="28"/>
        <v>1599.2775000000001</v>
      </c>
      <c r="F1818" s="94" t="s">
        <v>36</v>
      </c>
    </row>
    <row r="1819" spans="2:6" ht="14.5">
      <c r="B1819" s="94">
        <v>126</v>
      </c>
      <c r="C1819" s="95">
        <v>37.19</v>
      </c>
      <c r="D1819" s="96">
        <v>0.44569766203703703</v>
      </c>
      <c r="E1819" s="95">
        <f t="shared" si="28"/>
        <v>4685.9399999999996</v>
      </c>
      <c r="F1819" s="94" t="s">
        <v>36</v>
      </c>
    </row>
    <row r="1820" spans="2:6" ht="14.5">
      <c r="B1820" s="94">
        <v>3</v>
      </c>
      <c r="C1820" s="95">
        <v>37.22</v>
      </c>
      <c r="D1820" s="96">
        <v>0.4464344560185185</v>
      </c>
      <c r="E1820" s="95">
        <f t="shared" si="28"/>
        <v>111.66</v>
      </c>
      <c r="F1820" s="94" t="s">
        <v>16</v>
      </c>
    </row>
    <row r="1821" spans="2:6" ht="14.5">
      <c r="B1821" s="94">
        <v>170</v>
      </c>
      <c r="C1821" s="95">
        <v>37.22</v>
      </c>
      <c r="D1821" s="96">
        <v>0.44644946759259257</v>
      </c>
      <c r="E1821" s="95">
        <f t="shared" si="28"/>
        <v>6327.4</v>
      </c>
      <c r="F1821" s="94" t="s">
        <v>16</v>
      </c>
    </row>
    <row r="1822" spans="2:6" ht="14.5">
      <c r="B1822" s="94">
        <v>152</v>
      </c>
      <c r="C1822" s="95">
        <v>37.22</v>
      </c>
      <c r="D1822" s="96">
        <v>0.44644946759259257</v>
      </c>
      <c r="E1822" s="95">
        <f t="shared" si="28"/>
        <v>5657.44</v>
      </c>
      <c r="F1822" s="94" t="s">
        <v>16</v>
      </c>
    </row>
    <row r="1823" spans="2:6" ht="14.5">
      <c r="B1823" s="94">
        <v>204</v>
      </c>
      <c r="C1823" s="95">
        <v>37.22</v>
      </c>
      <c r="D1823" s="96">
        <v>0.44649895833333336</v>
      </c>
      <c r="E1823" s="95">
        <f t="shared" si="28"/>
        <v>7592.88</v>
      </c>
      <c r="F1823" s="94" t="s">
        <v>16</v>
      </c>
    </row>
    <row r="1824" spans="2:6" ht="14.5">
      <c r="B1824" s="94">
        <v>150</v>
      </c>
      <c r="C1824" s="95">
        <v>37.22</v>
      </c>
      <c r="D1824" s="96">
        <v>0.44649957175925925</v>
      </c>
      <c r="E1824" s="95">
        <f t="shared" si="28"/>
        <v>5583</v>
      </c>
      <c r="F1824" s="94" t="s">
        <v>16</v>
      </c>
    </row>
    <row r="1825" spans="2:6" ht="14.5">
      <c r="B1825" s="94">
        <v>152</v>
      </c>
      <c r="C1825" s="95">
        <v>37.22</v>
      </c>
      <c r="D1825" s="96">
        <v>0.44649957175925925</v>
      </c>
      <c r="E1825" s="95">
        <f t="shared" si="28"/>
        <v>5657.44</v>
      </c>
      <c r="F1825" s="94" t="s">
        <v>16</v>
      </c>
    </row>
    <row r="1826" spans="2:6" ht="14.5">
      <c r="B1826" s="94">
        <v>152</v>
      </c>
      <c r="C1826" s="95">
        <v>37.24</v>
      </c>
      <c r="D1826" s="96">
        <v>0.4467800115740741</v>
      </c>
      <c r="E1826" s="95">
        <f t="shared" si="28"/>
        <v>5660.4800000000005</v>
      </c>
      <c r="F1826" s="94" t="s">
        <v>16</v>
      </c>
    </row>
    <row r="1827" spans="2:6" ht="14.5">
      <c r="B1827" s="94">
        <v>85</v>
      </c>
      <c r="C1827" s="95">
        <v>37.24</v>
      </c>
      <c r="D1827" s="96">
        <v>0.44678443287037034</v>
      </c>
      <c r="E1827" s="95">
        <f t="shared" si="28"/>
        <v>3165.4</v>
      </c>
      <c r="F1827" s="94" t="s">
        <v>16</v>
      </c>
    </row>
    <row r="1828" spans="2:6" ht="14.5">
      <c r="B1828" s="94">
        <v>4</v>
      </c>
      <c r="C1828" s="95">
        <v>37.234999999999999</v>
      </c>
      <c r="D1828" s="96">
        <v>0.44693523148148145</v>
      </c>
      <c r="E1828" s="95">
        <f t="shared" si="28"/>
        <v>148.94</v>
      </c>
      <c r="F1828" s="94" t="s">
        <v>36</v>
      </c>
    </row>
    <row r="1829" spans="2:6" ht="14.5">
      <c r="B1829" s="94">
        <v>131</v>
      </c>
      <c r="C1829" s="95">
        <v>37.234999999999999</v>
      </c>
      <c r="D1829" s="96">
        <v>0.44694991898148145</v>
      </c>
      <c r="E1829" s="95">
        <f t="shared" si="28"/>
        <v>4877.7849999999999</v>
      </c>
      <c r="F1829" s="94" t="s">
        <v>36</v>
      </c>
    </row>
    <row r="1830" spans="2:6" ht="14.5">
      <c r="B1830" s="94">
        <v>447</v>
      </c>
      <c r="C1830" s="95">
        <v>37.229999999999997</v>
      </c>
      <c r="D1830" s="96">
        <v>0.44728283564814814</v>
      </c>
      <c r="E1830" s="95">
        <f t="shared" si="28"/>
        <v>16641.809999999998</v>
      </c>
      <c r="F1830" s="94" t="s">
        <v>35</v>
      </c>
    </row>
    <row r="1831" spans="2:6" ht="14.5">
      <c r="B1831" s="94">
        <v>141</v>
      </c>
      <c r="C1831" s="95">
        <v>37.229999999999997</v>
      </c>
      <c r="D1831" s="96">
        <v>0.44728283564814814</v>
      </c>
      <c r="E1831" s="95">
        <f t="shared" si="28"/>
        <v>5249.4299999999994</v>
      </c>
      <c r="F1831" s="94" t="s">
        <v>35</v>
      </c>
    </row>
    <row r="1832" spans="2:6" ht="14.5">
      <c r="B1832" s="94">
        <v>77</v>
      </c>
      <c r="C1832" s="95">
        <v>37.229999999999997</v>
      </c>
      <c r="D1832" s="96">
        <v>0.44728283564814814</v>
      </c>
      <c r="E1832" s="95">
        <f t="shared" si="28"/>
        <v>2866.7099999999996</v>
      </c>
      <c r="F1832" s="94" t="s">
        <v>16</v>
      </c>
    </row>
    <row r="1833" spans="2:6" ht="14.5">
      <c r="B1833" s="94">
        <v>668</v>
      </c>
      <c r="C1833" s="95">
        <v>37.229999999999997</v>
      </c>
      <c r="D1833" s="96">
        <v>0.44728283564814814</v>
      </c>
      <c r="E1833" s="95">
        <f t="shared" si="28"/>
        <v>24869.64</v>
      </c>
      <c r="F1833" s="94" t="s">
        <v>16</v>
      </c>
    </row>
    <row r="1834" spans="2:6" ht="14.5">
      <c r="B1834" s="94">
        <v>299</v>
      </c>
      <c r="C1834" s="95">
        <v>37.225000000000001</v>
      </c>
      <c r="D1834" s="96">
        <v>0.44728284722222217</v>
      </c>
      <c r="E1834" s="95">
        <f t="shared" si="28"/>
        <v>11130.275</v>
      </c>
      <c r="F1834" s="94" t="s">
        <v>16</v>
      </c>
    </row>
    <row r="1835" spans="2:6" ht="14.5">
      <c r="B1835" s="94">
        <v>159</v>
      </c>
      <c r="C1835" s="95">
        <v>37.225000000000001</v>
      </c>
      <c r="D1835" s="96">
        <v>0.44728284722222217</v>
      </c>
      <c r="E1835" s="95">
        <f t="shared" si="28"/>
        <v>5918.7750000000005</v>
      </c>
      <c r="F1835" s="94" t="s">
        <v>35</v>
      </c>
    </row>
    <row r="1836" spans="2:6" ht="14.5">
      <c r="B1836" s="94">
        <v>115</v>
      </c>
      <c r="C1836" s="95">
        <v>37.225000000000001</v>
      </c>
      <c r="D1836" s="96">
        <v>0.44728284722222217</v>
      </c>
      <c r="E1836" s="95">
        <f t="shared" si="28"/>
        <v>4280.875</v>
      </c>
      <c r="F1836" s="94" t="s">
        <v>35</v>
      </c>
    </row>
    <row r="1837" spans="2:6" ht="14.5">
      <c r="B1837" s="94">
        <v>27</v>
      </c>
      <c r="C1837" s="95">
        <v>37.225000000000001</v>
      </c>
      <c r="D1837" s="96">
        <v>0.44728285879629631</v>
      </c>
      <c r="E1837" s="95">
        <f t="shared" si="28"/>
        <v>1005.075</v>
      </c>
      <c r="F1837" s="94" t="s">
        <v>16</v>
      </c>
    </row>
    <row r="1838" spans="2:6" ht="14.5">
      <c r="B1838" s="94">
        <v>154</v>
      </c>
      <c r="C1838" s="95">
        <v>37.22</v>
      </c>
      <c r="D1838" s="96">
        <v>0.44730880787037036</v>
      </c>
      <c r="E1838" s="95">
        <f t="shared" si="28"/>
        <v>5731.88</v>
      </c>
      <c r="F1838" s="94" t="s">
        <v>35</v>
      </c>
    </row>
    <row r="1839" spans="2:6" ht="14.5">
      <c r="B1839" s="94">
        <v>107</v>
      </c>
      <c r="C1839" s="95">
        <v>37.22</v>
      </c>
      <c r="D1839" s="96">
        <v>0.44730880787037036</v>
      </c>
      <c r="E1839" s="95">
        <f t="shared" si="28"/>
        <v>3982.54</v>
      </c>
      <c r="F1839" s="94" t="s">
        <v>16</v>
      </c>
    </row>
    <row r="1840" spans="2:6" ht="14.5">
      <c r="B1840" s="94">
        <v>99</v>
      </c>
      <c r="C1840" s="95">
        <v>37.22</v>
      </c>
      <c r="D1840" s="96">
        <v>0.44730880787037036</v>
      </c>
      <c r="E1840" s="95">
        <f t="shared" si="28"/>
        <v>3684.7799999999997</v>
      </c>
      <c r="F1840" s="94" t="s">
        <v>16</v>
      </c>
    </row>
    <row r="1841" spans="2:6" ht="14.5">
      <c r="B1841" s="94">
        <v>13</v>
      </c>
      <c r="C1841" s="95">
        <v>37.22</v>
      </c>
      <c r="D1841" s="96">
        <v>0.44730881944444439</v>
      </c>
      <c r="E1841" s="95">
        <f t="shared" si="28"/>
        <v>483.86</v>
      </c>
      <c r="F1841" s="94" t="s">
        <v>35</v>
      </c>
    </row>
    <row r="1842" spans="2:6" ht="14.5">
      <c r="B1842" s="94">
        <v>100</v>
      </c>
      <c r="C1842" s="95">
        <v>37.22</v>
      </c>
      <c r="D1842" s="96">
        <v>0.44730893518518516</v>
      </c>
      <c r="E1842" s="95">
        <f t="shared" si="28"/>
        <v>3722</v>
      </c>
      <c r="F1842" s="94" t="s">
        <v>35</v>
      </c>
    </row>
    <row r="1843" spans="2:6" ht="14.5">
      <c r="B1843" s="94">
        <v>68</v>
      </c>
      <c r="C1843" s="95">
        <v>37.22</v>
      </c>
      <c r="D1843" s="96">
        <v>0.44740052083333332</v>
      </c>
      <c r="E1843" s="95">
        <f t="shared" si="28"/>
        <v>2530.96</v>
      </c>
      <c r="F1843" s="94" t="s">
        <v>16</v>
      </c>
    </row>
    <row r="1844" spans="2:6" ht="14.5">
      <c r="B1844" s="94">
        <v>187</v>
      </c>
      <c r="C1844" s="95">
        <v>37.215000000000003</v>
      </c>
      <c r="D1844" s="96">
        <v>0.44750445601851857</v>
      </c>
      <c r="E1844" s="95">
        <f t="shared" si="28"/>
        <v>6959.2050000000008</v>
      </c>
      <c r="F1844" s="94" t="s">
        <v>16</v>
      </c>
    </row>
    <row r="1845" spans="2:6" ht="14.5">
      <c r="B1845" s="94">
        <v>112</v>
      </c>
      <c r="C1845" s="95">
        <v>37.21</v>
      </c>
      <c r="D1845" s="96">
        <v>0.44762158564814819</v>
      </c>
      <c r="E1845" s="95">
        <f t="shared" si="28"/>
        <v>4167.5200000000004</v>
      </c>
      <c r="F1845" s="94" t="s">
        <v>16</v>
      </c>
    </row>
    <row r="1846" spans="2:6" ht="14.5">
      <c r="B1846" s="94">
        <v>52</v>
      </c>
      <c r="C1846" s="95">
        <v>37.21</v>
      </c>
      <c r="D1846" s="96">
        <v>0.44780481481481482</v>
      </c>
      <c r="E1846" s="95">
        <f t="shared" si="28"/>
        <v>1934.92</v>
      </c>
      <c r="F1846" s="94" t="s">
        <v>16</v>
      </c>
    </row>
    <row r="1847" spans="2:6" ht="14.5">
      <c r="B1847" s="94">
        <v>98</v>
      </c>
      <c r="C1847" s="95">
        <v>37.204999999999998</v>
      </c>
      <c r="D1847" s="96">
        <v>0.44780481481481482</v>
      </c>
      <c r="E1847" s="95">
        <f t="shared" si="28"/>
        <v>3646.0899999999997</v>
      </c>
      <c r="F1847" s="94" t="s">
        <v>16</v>
      </c>
    </row>
    <row r="1848" spans="2:6" ht="14.5">
      <c r="B1848" s="94">
        <v>194</v>
      </c>
      <c r="C1848" s="95">
        <v>37.204999999999998</v>
      </c>
      <c r="D1848" s="96">
        <v>0.44780546296296292</v>
      </c>
      <c r="E1848" s="95">
        <f t="shared" si="28"/>
        <v>7217.7699999999995</v>
      </c>
      <c r="F1848" s="94" t="s">
        <v>16</v>
      </c>
    </row>
    <row r="1849" spans="2:6" ht="14.5">
      <c r="B1849" s="94">
        <v>244</v>
      </c>
      <c r="C1849" s="95">
        <v>37.200000000000003</v>
      </c>
      <c r="D1849" s="96">
        <v>0.44788500000000003</v>
      </c>
      <c r="E1849" s="95">
        <f t="shared" si="28"/>
        <v>9076.8000000000011</v>
      </c>
      <c r="F1849" s="94" t="s">
        <v>16</v>
      </c>
    </row>
    <row r="1850" spans="2:6" ht="14.5">
      <c r="B1850" s="94">
        <v>134</v>
      </c>
      <c r="C1850" s="95">
        <v>37.200000000000003</v>
      </c>
      <c r="D1850" s="96">
        <v>0.44788500000000003</v>
      </c>
      <c r="E1850" s="95">
        <f t="shared" si="28"/>
        <v>4984.8</v>
      </c>
      <c r="F1850" s="94" t="s">
        <v>16</v>
      </c>
    </row>
    <row r="1851" spans="2:6" ht="14.5">
      <c r="B1851" s="94">
        <v>164</v>
      </c>
      <c r="C1851" s="95">
        <v>37.195</v>
      </c>
      <c r="D1851" s="96">
        <v>0.44788503472222224</v>
      </c>
      <c r="E1851" s="95">
        <f t="shared" si="28"/>
        <v>6099.9800000000005</v>
      </c>
      <c r="F1851" s="94" t="s">
        <v>16</v>
      </c>
    </row>
    <row r="1852" spans="2:6" ht="14.5">
      <c r="B1852" s="94">
        <v>97</v>
      </c>
      <c r="C1852" s="95">
        <v>37.19</v>
      </c>
      <c r="D1852" s="96">
        <v>0.4479082060185185</v>
      </c>
      <c r="E1852" s="95">
        <f t="shared" si="28"/>
        <v>3607.43</v>
      </c>
      <c r="F1852" s="94" t="s">
        <v>16</v>
      </c>
    </row>
    <row r="1853" spans="2:6" ht="14.5">
      <c r="B1853" s="94">
        <v>65</v>
      </c>
      <c r="C1853" s="95">
        <v>37.174999999999997</v>
      </c>
      <c r="D1853" s="96">
        <v>0.44793402777777774</v>
      </c>
      <c r="E1853" s="95">
        <f t="shared" si="28"/>
        <v>2416.375</v>
      </c>
      <c r="F1853" s="94" t="s">
        <v>16</v>
      </c>
    </row>
    <row r="1854" spans="2:6" ht="14.5">
      <c r="B1854" s="94">
        <v>64</v>
      </c>
      <c r="C1854" s="95">
        <v>37.174999999999997</v>
      </c>
      <c r="D1854" s="96">
        <v>0.44793403935185183</v>
      </c>
      <c r="E1854" s="95">
        <f t="shared" si="28"/>
        <v>2379.1999999999998</v>
      </c>
      <c r="F1854" s="94" t="s">
        <v>16</v>
      </c>
    </row>
    <row r="1855" spans="2:6" ht="14.5">
      <c r="B1855" s="94">
        <v>138</v>
      </c>
      <c r="C1855" s="95">
        <v>37.167499999999997</v>
      </c>
      <c r="D1855" s="96">
        <v>0.44826622685185186</v>
      </c>
      <c r="E1855" s="95">
        <f t="shared" si="28"/>
        <v>5129.1149999999998</v>
      </c>
      <c r="F1855" s="94" t="s">
        <v>36</v>
      </c>
    </row>
    <row r="1856" spans="2:6" ht="14.5">
      <c r="B1856" s="94">
        <v>154</v>
      </c>
      <c r="C1856" s="95">
        <v>37.164999999999999</v>
      </c>
      <c r="D1856" s="96">
        <v>0.44833809027777777</v>
      </c>
      <c r="E1856" s="95">
        <f t="shared" si="28"/>
        <v>5723.41</v>
      </c>
      <c r="F1856" s="94" t="s">
        <v>16</v>
      </c>
    </row>
    <row r="1857" spans="2:6" ht="14.5">
      <c r="B1857" s="94">
        <v>68</v>
      </c>
      <c r="C1857" s="95">
        <v>37.159999999999997</v>
      </c>
      <c r="D1857" s="96">
        <v>0.44833952546296296</v>
      </c>
      <c r="E1857" s="95">
        <f t="shared" si="28"/>
        <v>2526.8799999999997</v>
      </c>
      <c r="F1857" s="94" t="s">
        <v>16</v>
      </c>
    </row>
    <row r="1858" spans="2:6" ht="14.5">
      <c r="B1858" s="94">
        <v>256</v>
      </c>
      <c r="C1858" s="95">
        <v>37.159999999999997</v>
      </c>
      <c r="D1858" s="96">
        <v>0.44834803240740739</v>
      </c>
      <c r="E1858" s="95">
        <f t="shared" si="28"/>
        <v>9512.9599999999991</v>
      </c>
      <c r="F1858" s="94" t="s">
        <v>35</v>
      </c>
    </row>
    <row r="1859" spans="2:6" ht="14.5">
      <c r="B1859" s="94">
        <v>37</v>
      </c>
      <c r="C1859" s="95">
        <v>37.159999999999997</v>
      </c>
      <c r="D1859" s="96">
        <v>0.44834804398148148</v>
      </c>
      <c r="E1859" s="95">
        <f t="shared" si="28"/>
        <v>1374.9199999999998</v>
      </c>
      <c r="F1859" s="94" t="s">
        <v>16</v>
      </c>
    </row>
    <row r="1860" spans="2:6" ht="14.5">
      <c r="B1860" s="94">
        <v>28</v>
      </c>
      <c r="C1860" s="95">
        <v>37.159999999999997</v>
      </c>
      <c r="D1860" s="96">
        <v>0.44834804398148148</v>
      </c>
      <c r="E1860" s="95">
        <f t="shared" si="28"/>
        <v>1040.48</v>
      </c>
      <c r="F1860" s="94" t="s">
        <v>35</v>
      </c>
    </row>
    <row r="1861" spans="2:6" ht="14.5">
      <c r="B1861" s="94">
        <v>197</v>
      </c>
      <c r="C1861" s="95">
        <v>37.155000000000001</v>
      </c>
      <c r="D1861" s="96">
        <v>0.44834839120370368</v>
      </c>
      <c r="E1861" s="95">
        <f t="shared" si="28"/>
        <v>7319.5349999999999</v>
      </c>
      <c r="F1861" s="94" t="s">
        <v>35</v>
      </c>
    </row>
    <row r="1862" spans="2:6" ht="14.5">
      <c r="B1862" s="94">
        <v>204</v>
      </c>
      <c r="C1862" s="95">
        <v>37.15</v>
      </c>
      <c r="D1862" s="96">
        <v>0.44849453703703701</v>
      </c>
      <c r="E1862" s="95">
        <f t="shared" ref="E1862:E1925" si="29">C1862*B1862</f>
        <v>7578.5999999999995</v>
      </c>
      <c r="F1862" s="94" t="s">
        <v>16</v>
      </c>
    </row>
    <row r="1863" spans="2:6" ht="14.5">
      <c r="B1863" s="94">
        <v>98</v>
      </c>
      <c r="C1863" s="95">
        <v>37.15</v>
      </c>
      <c r="D1863" s="96">
        <v>0.44859533564814819</v>
      </c>
      <c r="E1863" s="95">
        <f t="shared" si="29"/>
        <v>3640.7</v>
      </c>
      <c r="F1863" s="94" t="s">
        <v>16</v>
      </c>
    </row>
    <row r="1864" spans="2:6" ht="14.5">
      <c r="B1864" s="94">
        <v>186</v>
      </c>
      <c r="C1864" s="95">
        <v>37.15</v>
      </c>
      <c r="D1864" s="96">
        <v>0.44859534722222222</v>
      </c>
      <c r="E1864" s="95">
        <f t="shared" si="29"/>
        <v>6909.9</v>
      </c>
      <c r="F1864" s="94" t="s">
        <v>35</v>
      </c>
    </row>
    <row r="1865" spans="2:6" ht="14.5">
      <c r="B1865" s="94">
        <v>119</v>
      </c>
      <c r="C1865" s="95">
        <v>37.145000000000003</v>
      </c>
      <c r="D1865" s="96">
        <v>0.44859556712962961</v>
      </c>
      <c r="E1865" s="95">
        <f t="shared" si="29"/>
        <v>4420.2550000000001</v>
      </c>
      <c r="F1865" s="94" t="s">
        <v>16</v>
      </c>
    </row>
    <row r="1866" spans="2:6" ht="14.5">
      <c r="B1866" s="94">
        <v>100</v>
      </c>
      <c r="C1866" s="95">
        <v>37.159999999999997</v>
      </c>
      <c r="D1866" s="96">
        <v>0.44886002314814816</v>
      </c>
      <c r="E1866" s="95">
        <f t="shared" si="29"/>
        <v>3715.9999999999995</v>
      </c>
      <c r="F1866" s="94" t="s">
        <v>36</v>
      </c>
    </row>
    <row r="1867" spans="2:6" ht="14.5">
      <c r="B1867" s="94">
        <v>182</v>
      </c>
      <c r="C1867" s="95">
        <v>37.164999999999999</v>
      </c>
      <c r="D1867" s="96">
        <v>0.44926422453703707</v>
      </c>
      <c r="E1867" s="95">
        <f t="shared" si="29"/>
        <v>6764.03</v>
      </c>
      <c r="F1867" s="94" t="s">
        <v>35</v>
      </c>
    </row>
    <row r="1868" spans="2:6" ht="14.5">
      <c r="B1868" s="94">
        <v>84</v>
      </c>
      <c r="C1868" s="95">
        <v>37.159999999999997</v>
      </c>
      <c r="D1868" s="96">
        <v>0.44927093749999997</v>
      </c>
      <c r="E1868" s="95">
        <f t="shared" si="29"/>
        <v>3121.4399999999996</v>
      </c>
      <c r="F1868" s="94" t="s">
        <v>35</v>
      </c>
    </row>
    <row r="1869" spans="2:6" ht="14.5">
      <c r="B1869" s="94">
        <v>24</v>
      </c>
      <c r="C1869" s="95">
        <v>37.155000000000001</v>
      </c>
      <c r="D1869" s="96">
        <v>0.44927094907407406</v>
      </c>
      <c r="E1869" s="95">
        <f t="shared" si="29"/>
        <v>891.72</v>
      </c>
      <c r="F1869" s="94" t="s">
        <v>16</v>
      </c>
    </row>
    <row r="1870" spans="2:6" ht="14.5">
      <c r="B1870" s="94">
        <v>13</v>
      </c>
      <c r="C1870" s="95">
        <v>37.155000000000001</v>
      </c>
      <c r="D1870" s="96">
        <v>0.44927094907407406</v>
      </c>
      <c r="E1870" s="95">
        <f t="shared" si="29"/>
        <v>483.01499999999999</v>
      </c>
      <c r="F1870" s="94" t="s">
        <v>16</v>
      </c>
    </row>
    <row r="1871" spans="2:6" ht="14.5">
      <c r="B1871" s="94">
        <v>13</v>
      </c>
      <c r="C1871" s="95">
        <v>37.159999999999997</v>
      </c>
      <c r="D1871" s="96">
        <v>0.44927094907407406</v>
      </c>
      <c r="E1871" s="95">
        <f t="shared" si="29"/>
        <v>483.07999999999993</v>
      </c>
      <c r="F1871" s="94" t="s">
        <v>16</v>
      </c>
    </row>
    <row r="1872" spans="2:6" ht="14.5">
      <c r="B1872" s="94">
        <v>500</v>
      </c>
      <c r="C1872" s="95">
        <v>37.159999999999997</v>
      </c>
      <c r="D1872" s="96">
        <v>0.44927094907407406</v>
      </c>
      <c r="E1872" s="95">
        <f t="shared" si="29"/>
        <v>18580</v>
      </c>
      <c r="F1872" s="94" t="s">
        <v>16</v>
      </c>
    </row>
    <row r="1873" spans="2:6" ht="14.5">
      <c r="B1873" s="94">
        <v>153</v>
      </c>
      <c r="C1873" s="95">
        <v>37.155000000000001</v>
      </c>
      <c r="D1873" s="96">
        <v>0.44927096064814814</v>
      </c>
      <c r="E1873" s="95">
        <f t="shared" si="29"/>
        <v>5684.7150000000001</v>
      </c>
      <c r="F1873" s="94" t="s">
        <v>16</v>
      </c>
    </row>
    <row r="1874" spans="2:6" ht="14.5">
      <c r="B1874" s="94">
        <v>118</v>
      </c>
      <c r="C1874" s="95">
        <v>37.155000000000001</v>
      </c>
      <c r="D1874" s="96">
        <v>0.44927096064814814</v>
      </c>
      <c r="E1874" s="95">
        <f t="shared" si="29"/>
        <v>4384.29</v>
      </c>
      <c r="F1874" s="94" t="s">
        <v>16</v>
      </c>
    </row>
    <row r="1875" spans="2:6" ht="14.5">
      <c r="B1875" s="94">
        <v>195</v>
      </c>
      <c r="C1875" s="95">
        <v>37.155000000000001</v>
      </c>
      <c r="D1875" s="96">
        <v>0.44930909722222223</v>
      </c>
      <c r="E1875" s="95">
        <f t="shared" si="29"/>
        <v>7245.2250000000004</v>
      </c>
      <c r="F1875" s="94" t="s">
        <v>35</v>
      </c>
    </row>
    <row r="1876" spans="2:6" ht="14.5">
      <c r="B1876" s="94">
        <v>11</v>
      </c>
      <c r="C1876" s="95">
        <v>37.155000000000001</v>
      </c>
      <c r="D1876" s="96">
        <v>0.44930909722222223</v>
      </c>
      <c r="E1876" s="95">
        <f t="shared" si="29"/>
        <v>408.70500000000004</v>
      </c>
      <c r="F1876" s="94" t="s">
        <v>35</v>
      </c>
    </row>
    <row r="1877" spans="2:6" ht="14.5">
      <c r="B1877" s="94">
        <v>165</v>
      </c>
      <c r="C1877" s="95">
        <v>37.155000000000001</v>
      </c>
      <c r="D1877" s="96">
        <v>0.44932236111111107</v>
      </c>
      <c r="E1877" s="95">
        <f t="shared" si="29"/>
        <v>6130.5749999999998</v>
      </c>
      <c r="F1877" s="94" t="s">
        <v>35</v>
      </c>
    </row>
    <row r="1878" spans="2:6" ht="14.5">
      <c r="B1878" s="94">
        <v>108</v>
      </c>
      <c r="C1878" s="95">
        <v>37.155000000000001</v>
      </c>
      <c r="D1878" s="96">
        <v>0.44932237268518516</v>
      </c>
      <c r="E1878" s="95">
        <f t="shared" si="29"/>
        <v>4012.7400000000002</v>
      </c>
      <c r="F1878" s="94" t="s">
        <v>16</v>
      </c>
    </row>
    <row r="1879" spans="2:6" ht="14.5">
      <c r="B1879" s="94">
        <v>93</v>
      </c>
      <c r="C1879" s="95">
        <v>37.15</v>
      </c>
      <c r="D1879" s="96">
        <v>0.44936343750000002</v>
      </c>
      <c r="E1879" s="95">
        <f t="shared" si="29"/>
        <v>3454.95</v>
      </c>
      <c r="F1879" s="94" t="s">
        <v>16</v>
      </c>
    </row>
    <row r="1880" spans="2:6" ht="14.5">
      <c r="B1880" s="94">
        <v>150</v>
      </c>
      <c r="C1880" s="95">
        <v>37.15</v>
      </c>
      <c r="D1880" s="96">
        <v>0.44936343750000002</v>
      </c>
      <c r="E1880" s="95">
        <f t="shared" si="29"/>
        <v>5572.5</v>
      </c>
      <c r="F1880" s="94" t="s">
        <v>16</v>
      </c>
    </row>
    <row r="1881" spans="2:6" ht="14.5">
      <c r="B1881" s="94">
        <v>146</v>
      </c>
      <c r="C1881" s="95">
        <v>37.145000000000003</v>
      </c>
      <c r="D1881" s="96">
        <v>0.44939013888888885</v>
      </c>
      <c r="E1881" s="95">
        <f t="shared" si="29"/>
        <v>5423.17</v>
      </c>
      <c r="F1881" s="94" t="s">
        <v>16</v>
      </c>
    </row>
    <row r="1882" spans="2:6" ht="14.5">
      <c r="B1882" s="94">
        <v>82</v>
      </c>
      <c r="C1882" s="95">
        <v>37.155000000000001</v>
      </c>
      <c r="D1882" s="96">
        <v>0.44951872685185185</v>
      </c>
      <c r="E1882" s="95">
        <f t="shared" si="29"/>
        <v>3046.71</v>
      </c>
      <c r="F1882" s="94" t="s">
        <v>35</v>
      </c>
    </row>
    <row r="1883" spans="2:6" ht="14.5">
      <c r="B1883" s="94">
        <v>455</v>
      </c>
      <c r="C1883" s="95">
        <v>37.134999999999998</v>
      </c>
      <c r="D1883" s="96">
        <v>0.44978363425925921</v>
      </c>
      <c r="E1883" s="95">
        <f t="shared" si="29"/>
        <v>16896.424999999999</v>
      </c>
      <c r="F1883" s="94" t="s">
        <v>16</v>
      </c>
    </row>
    <row r="1884" spans="2:6" ht="14.5">
      <c r="B1884" s="94">
        <v>200</v>
      </c>
      <c r="C1884" s="95">
        <v>37.130000000000003</v>
      </c>
      <c r="D1884" s="96">
        <v>0.44980107638888889</v>
      </c>
      <c r="E1884" s="95">
        <f t="shared" si="29"/>
        <v>7426.0000000000009</v>
      </c>
      <c r="F1884" s="94" t="s">
        <v>16</v>
      </c>
    </row>
    <row r="1885" spans="2:6" ht="14.5">
      <c r="B1885" s="94">
        <v>101</v>
      </c>
      <c r="C1885" s="95">
        <v>37.130000000000003</v>
      </c>
      <c r="D1885" s="96">
        <v>0.44981435185185187</v>
      </c>
      <c r="E1885" s="95">
        <f t="shared" si="29"/>
        <v>3750.13</v>
      </c>
      <c r="F1885" s="94" t="s">
        <v>36</v>
      </c>
    </row>
    <row r="1886" spans="2:6" ht="14.5">
      <c r="B1886" s="94">
        <v>11</v>
      </c>
      <c r="C1886" s="95">
        <v>37.130000000000003</v>
      </c>
      <c r="D1886" s="96">
        <v>0.44981435185185187</v>
      </c>
      <c r="E1886" s="95">
        <f t="shared" si="29"/>
        <v>408.43</v>
      </c>
      <c r="F1886" s="94" t="s">
        <v>16</v>
      </c>
    </row>
    <row r="1887" spans="2:6" ht="14.5">
      <c r="B1887" s="94">
        <v>108</v>
      </c>
      <c r="C1887" s="95">
        <v>37.145000000000003</v>
      </c>
      <c r="D1887" s="96">
        <v>0.4501543287037037</v>
      </c>
      <c r="E1887" s="95">
        <f t="shared" si="29"/>
        <v>4011.6600000000003</v>
      </c>
      <c r="F1887" s="94" t="s">
        <v>35</v>
      </c>
    </row>
    <row r="1888" spans="2:6" ht="14.5">
      <c r="B1888" s="94">
        <v>100</v>
      </c>
      <c r="C1888" s="95">
        <v>37.159999999999997</v>
      </c>
      <c r="D1888" s="96">
        <v>0.45042023148148153</v>
      </c>
      <c r="E1888" s="95">
        <f t="shared" si="29"/>
        <v>3715.9999999999995</v>
      </c>
      <c r="F1888" s="94" t="s">
        <v>36</v>
      </c>
    </row>
    <row r="1889" spans="2:6" ht="14.5">
      <c r="B1889" s="94">
        <v>255</v>
      </c>
      <c r="C1889" s="95">
        <v>37.155000000000001</v>
      </c>
      <c r="D1889" s="96">
        <v>0.4507466087962963</v>
      </c>
      <c r="E1889" s="95">
        <f t="shared" si="29"/>
        <v>9474.5249999999996</v>
      </c>
      <c r="F1889" s="94" t="s">
        <v>35</v>
      </c>
    </row>
    <row r="1890" spans="2:6" ht="14.5">
      <c r="B1890" s="94">
        <v>38</v>
      </c>
      <c r="C1890" s="95">
        <v>37.155000000000001</v>
      </c>
      <c r="D1890" s="96">
        <v>0.4507466087962963</v>
      </c>
      <c r="E1890" s="95">
        <f t="shared" si="29"/>
        <v>1411.89</v>
      </c>
      <c r="F1890" s="94" t="s">
        <v>16</v>
      </c>
    </row>
    <row r="1891" spans="2:6" ht="14.5">
      <c r="B1891" s="94">
        <v>137</v>
      </c>
      <c r="C1891" s="95">
        <v>37.155000000000001</v>
      </c>
      <c r="D1891" s="96">
        <v>0.4507466087962963</v>
      </c>
      <c r="E1891" s="95">
        <f t="shared" si="29"/>
        <v>5090.2350000000006</v>
      </c>
      <c r="F1891" s="94" t="s">
        <v>16</v>
      </c>
    </row>
    <row r="1892" spans="2:6" ht="14.5">
      <c r="B1892" s="94">
        <v>705</v>
      </c>
      <c r="C1892" s="95">
        <v>37.155000000000001</v>
      </c>
      <c r="D1892" s="96">
        <v>0.4507466087962963</v>
      </c>
      <c r="E1892" s="95">
        <f t="shared" si="29"/>
        <v>26194.275000000001</v>
      </c>
      <c r="F1892" s="94" t="s">
        <v>16</v>
      </c>
    </row>
    <row r="1893" spans="2:6" ht="14.5">
      <c r="B1893" s="94">
        <v>170</v>
      </c>
      <c r="C1893" s="95">
        <v>37.155000000000001</v>
      </c>
      <c r="D1893" s="96">
        <v>0.4507467824074074</v>
      </c>
      <c r="E1893" s="95">
        <f t="shared" si="29"/>
        <v>6316.35</v>
      </c>
      <c r="F1893" s="94" t="s">
        <v>16</v>
      </c>
    </row>
    <row r="1894" spans="2:6" ht="14.5">
      <c r="B1894" s="94">
        <v>88</v>
      </c>
      <c r="C1894" s="95">
        <v>37.155000000000001</v>
      </c>
      <c r="D1894" s="96">
        <v>0.4507467824074074</v>
      </c>
      <c r="E1894" s="95">
        <f t="shared" si="29"/>
        <v>3269.6400000000003</v>
      </c>
      <c r="F1894" s="94" t="s">
        <v>16</v>
      </c>
    </row>
    <row r="1895" spans="2:6" ht="14.5">
      <c r="B1895" s="94">
        <v>117</v>
      </c>
      <c r="C1895" s="95">
        <v>37.15</v>
      </c>
      <c r="D1895" s="96">
        <v>0.45075017361111108</v>
      </c>
      <c r="E1895" s="95">
        <f t="shared" si="29"/>
        <v>4346.55</v>
      </c>
      <c r="F1895" s="94" t="s">
        <v>35</v>
      </c>
    </row>
    <row r="1896" spans="2:6" ht="14.5">
      <c r="B1896" s="94">
        <v>234</v>
      </c>
      <c r="C1896" s="95">
        <v>37.15</v>
      </c>
      <c r="D1896" s="96">
        <v>0.45075619212962964</v>
      </c>
      <c r="E1896" s="95">
        <f t="shared" si="29"/>
        <v>8693.1</v>
      </c>
      <c r="F1896" s="94" t="s">
        <v>35</v>
      </c>
    </row>
    <row r="1897" spans="2:6" ht="14.5">
      <c r="B1897" s="94">
        <v>332</v>
      </c>
      <c r="C1897" s="95">
        <v>37.15</v>
      </c>
      <c r="D1897" s="96">
        <v>0.45075620370370367</v>
      </c>
      <c r="E1897" s="95">
        <f t="shared" si="29"/>
        <v>12333.8</v>
      </c>
      <c r="F1897" s="94" t="s">
        <v>16</v>
      </c>
    </row>
    <row r="1898" spans="2:6" ht="14.5">
      <c r="B1898" s="94">
        <v>161</v>
      </c>
      <c r="C1898" s="95">
        <v>37.145000000000003</v>
      </c>
      <c r="D1898" s="96">
        <v>0.45077089120370367</v>
      </c>
      <c r="E1898" s="95">
        <f t="shared" si="29"/>
        <v>5980.3450000000003</v>
      </c>
      <c r="F1898" s="94" t="s">
        <v>35</v>
      </c>
    </row>
    <row r="1899" spans="2:6" ht="14.5">
      <c r="B1899" s="94">
        <v>77</v>
      </c>
      <c r="C1899" s="95">
        <v>37.145000000000003</v>
      </c>
      <c r="D1899" s="96">
        <v>0.45077090277777776</v>
      </c>
      <c r="E1899" s="95">
        <f t="shared" si="29"/>
        <v>2860.1650000000004</v>
      </c>
      <c r="F1899" s="94" t="s">
        <v>16</v>
      </c>
    </row>
    <row r="1900" spans="2:6" ht="14.5">
      <c r="B1900" s="94">
        <v>6</v>
      </c>
      <c r="C1900" s="95">
        <v>37.145000000000003</v>
      </c>
      <c r="D1900" s="96">
        <v>0.45077111111111107</v>
      </c>
      <c r="E1900" s="95">
        <f t="shared" si="29"/>
        <v>222.87</v>
      </c>
      <c r="F1900" s="94" t="s">
        <v>16</v>
      </c>
    </row>
    <row r="1901" spans="2:6" ht="14.5">
      <c r="B1901" s="94">
        <v>30</v>
      </c>
      <c r="C1901" s="95">
        <v>37.145000000000003</v>
      </c>
      <c r="D1901" s="96">
        <v>0.45077111111111107</v>
      </c>
      <c r="E1901" s="95">
        <f t="shared" si="29"/>
        <v>1114.3500000000001</v>
      </c>
      <c r="F1901" s="94" t="s">
        <v>16</v>
      </c>
    </row>
    <row r="1902" spans="2:6" ht="14.5">
      <c r="B1902" s="94">
        <v>126</v>
      </c>
      <c r="C1902" s="95">
        <v>37.145000000000003</v>
      </c>
      <c r="D1902" s="96">
        <v>0.45077111111111107</v>
      </c>
      <c r="E1902" s="95">
        <f t="shared" si="29"/>
        <v>4680.2700000000004</v>
      </c>
      <c r="F1902" s="94" t="s">
        <v>16</v>
      </c>
    </row>
    <row r="1903" spans="2:6" ht="14.5">
      <c r="B1903" s="94">
        <v>581</v>
      </c>
      <c r="C1903" s="95">
        <v>37.145000000000003</v>
      </c>
      <c r="D1903" s="96">
        <v>0.45119550925925928</v>
      </c>
      <c r="E1903" s="95">
        <f t="shared" si="29"/>
        <v>21581.245000000003</v>
      </c>
      <c r="F1903" s="94" t="s">
        <v>16</v>
      </c>
    </row>
    <row r="1904" spans="2:6" ht="14.5">
      <c r="B1904" s="94">
        <v>100</v>
      </c>
      <c r="C1904" s="95">
        <v>37.15</v>
      </c>
      <c r="D1904" s="96">
        <v>0.45119552083333336</v>
      </c>
      <c r="E1904" s="95">
        <f t="shared" si="29"/>
        <v>3715</v>
      </c>
      <c r="F1904" s="94" t="s">
        <v>36</v>
      </c>
    </row>
    <row r="1905" spans="2:6" ht="14.5">
      <c r="B1905" s="94">
        <v>17</v>
      </c>
      <c r="C1905" s="95">
        <v>37.14</v>
      </c>
      <c r="D1905" s="96">
        <v>0.45127984953703709</v>
      </c>
      <c r="E1905" s="95">
        <f t="shared" si="29"/>
        <v>631.38</v>
      </c>
      <c r="F1905" s="94" t="s">
        <v>16</v>
      </c>
    </row>
    <row r="1906" spans="2:6" ht="14.5">
      <c r="B1906" s="94">
        <v>344</v>
      </c>
      <c r="C1906" s="95">
        <v>37.182499999999997</v>
      </c>
      <c r="D1906" s="96">
        <v>0.45148168981481485</v>
      </c>
      <c r="E1906" s="95">
        <f t="shared" si="29"/>
        <v>12790.779999999999</v>
      </c>
      <c r="F1906" s="94" t="s">
        <v>36</v>
      </c>
    </row>
    <row r="1907" spans="2:6" ht="14.5">
      <c r="B1907" s="94">
        <v>237</v>
      </c>
      <c r="C1907" s="95">
        <v>37.185000000000002</v>
      </c>
      <c r="D1907" s="96">
        <v>0.45148172453703705</v>
      </c>
      <c r="E1907" s="95">
        <f t="shared" si="29"/>
        <v>8812.8450000000012</v>
      </c>
      <c r="F1907" s="94" t="s">
        <v>16</v>
      </c>
    </row>
    <row r="1908" spans="2:6" ht="14.5">
      <c r="B1908" s="94">
        <v>22</v>
      </c>
      <c r="C1908" s="95">
        <v>37.185000000000002</v>
      </c>
      <c r="D1908" s="96">
        <v>0.45148189814814815</v>
      </c>
      <c r="E1908" s="95">
        <f t="shared" si="29"/>
        <v>818.07</v>
      </c>
      <c r="F1908" s="94" t="s">
        <v>16</v>
      </c>
    </row>
    <row r="1909" spans="2:6" ht="14.5">
      <c r="B1909" s="94">
        <v>93</v>
      </c>
      <c r="C1909" s="95">
        <v>37.195</v>
      </c>
      <c r="D1909" s="96">
        <v>0.45151196759259254</v>
      </c>
      <c r="E1909" s="95">
        <f t="shared" si="29"/>
        <v>3459.1350000000002</v>
      </c>
      <c r="F1909" s="94" t="s">
        <v>16</v>
      </c>
    </row>
    <row r="1910" spans="2:6" ht="14.5">
      <c r="B1910" s="94">
        <v>150</v>
      </c>
      <c r="C1910" s="95">
        <v>37.195</v>
      </c>
      <c r="D1910" s="96">
        <v>0.45151196759259254</v>
      </c>
      <c r="E1910" s="95">
        <f t="shared" si="29"/>
        <v>5579.25</v>
      </c>
      <c r="F1910" s="94" t="s">
        <v>16</v>
      </c>
    </row>
    <row r="1911" spans="2:6" ht="14.5">
      <c r="B1911" s="94">
        <v>214</v>
      </c>
      <c r="C1911" s="95">
        <v>37.195</v>
      </c>
      <c r="D1911" s="96">
        <v>0.45151221064814817</v>
      </c>
      <c r="E1911" s="95">
        <f t="shared" si="29"/>
        <v>7959.7300000000005</v>
      </c>
      <c r="F1911" s="94" t="s">
        <v>16</v>
      </c>
    </row>
    <row r="1912" spans="2:6" ht="14.5">
      <c r="B1912" s="94">
        <v>150</v>
      </c>
      <c r="C1912" s="95">
        <v>37.195</v>
      </c>
      <c r="D1912" s="96">
        <v>0.45151221064814817</v>
      </c>
      <c r="E1912" s="95">
        <f t="shared" si="29"/>
        <v>5579.25</v>
      </c>
      <c r="F1912" s="94" t="s">
        <v>16</v>
      </c>
    </row>
    <row r="1913" spans="2:6" ht="14.5">
      <c r="B1913" s="94">
        <v>287</v>
      </c>
      <c r="C1913" s="95">
        <v>37.195</v>
      </c>
      <c r="D1913" s="96">
        <v>0.45151221064814817</v>
      </c>
      <c r="E1913" s="95">
        <f t="shared" si="29"/>
        <v>10674.965</v>
      </c>
      <c r="F1913" s="94" t="s">
        <v>16</v>
      </c>
    </row>
    <row r="1914" spans="2:6" ht="14.5">
      <c r="B1914" s="94">
        <v>59</v>
      </c>
      <c r="C1914" s="95">
        <v>37.195</v>
      </c>
      <c r="D1914" s="96">
        <v>0.45151221064814817</v>
      </c>
      <c r="E1914" s="95">
        <f t="shared" si="29"/>
        <v>2194.5050000000001</v>
      </c>
      <c r="F1914" s="94" t="s">
        <v>16</v>
      </c>
    </row>
    <row r="1915" spans="2:6" ht="14.5">
      <c r="B1915" s="94">
        <v>127</v>
      </c>
      <c r="C1915" s="95">
        <v>37.200000000000003</v>
      </c>
      <c r="D1915" s="96">
        <v>0.45157157407407406</v>
      </c>
      <c r="E1915" s="95">
        <f t="shared" si="29"/>
        <v>4724.4000000000005</v>
      </c>
      <c r="F1915" s="94" t="s">
        <v>36</v>
      </c>
    </row>
    <row r="1916" spans="2:6" ht="14.5">
      <c r="B1916" s="94">
        <v>19</v>
      </c>
      <c r="C1916" s="95">
        <v>37.22</v>
      </c>
      <c r="D1916" s="96">
        <v>0.45161920138888889</v>
      </c>
      <c r="E1916" s="95">
        <f t="shared" si="29"/>
        <v>707.18</v>
      </c>
      <c r="F1916" s="94" t="s">
        <v>36</v>
      </c>
    </row>
    <row r="1917" spans="2:6" ht="14.5">
      <c r="B1917" s="94">
        <v>15</v>
      </c>
      <c r="C1917" s="95">
        <v>37.22</v>
      </c>
      <c r="D1917" s="96">
        <v>0.45161920138888889</v>
      </c>
      <c r="E1917" s="95">
        <f t="shared" si="29"/>
        <v>558.29999999999995</v>
      </c>
      <c r="F1917" s="94" t="s">
        <v>36</v>
      </c>
    </row>
    <row r="1918" spans="2:6" ht="14.5">
      <c r="B1918" s="94">
        <v>36</v>
      </c>
      <c r="C1918" s="95">
        <v>37.225000000000001</v>
      </c>
      <c r="D1918" s="96">
        <v>0.45176459490740739</v>
      </c>
      <c r="E1918" s="95">
        <f t="shared" si="29"/>
        <v>1340.1000000000001</v>
      </c>
      <c r="F1918" s="94" t="s">
        <v>36</v>
      </c>
    </row>
    <row r="1919" spans="2:6" ht="14.5">
      <c r="B1919" s="94">
        <v>196</v>
      </c>
      <c r="C1919" s="95">
        <v>37.225000000000001</v>
      </c>
      <c r="D1919" s="96">
        <v>0.45181807870370366</v>
      </c>
      <c r="E1919" s="95">
        <f t="shared" si="29"/>
        <v>7296.1</v>
      </c>
      <c r="F1919" s="94" t="s">
        <v>36</v>
      </c>
    </row>
    <row r="1920" spans="2:6" ht="14.5">
      <c r="B1920" s="94">
        <v>471</v>
      </c>
      <c r="C1920" s="95">
        <v>37.22</v>
      </c>
      <c r="D1920" s="96">
        <v>0.45186480324074069</v>
      </c>
      <c r="E1920" s="95">
        <f t="shared" si="29"/>
        <v>17530.62</v>
      </c>
      <c r="F1920" s="94" t="s">
        <v>35</v>
      </c>
    </row>
    <row r="1921" spans="2:6" ht="14.5">
      <c r="B1921" s="94">
        <v>26</v>
      </c>
      <c r="C1921" s="95">
        <v>37.225000000000001</v>
      </c>
      <c r="D1921" s="96">
        <v>0.45186524305555559</v>
      </c>
      <c r="E1921" s="95">
        <f t="shared" si="29"/>
        <v>967.85</v>
      </c>
      <c r="F1921" s="94" t="s">
        <v>35</v>
      </c>
    </row>
    <row r="1922" spans="2:6" ht="14.5">
      <c r="B1922" s="94">
        <v>100</v>
      </c>
      <c r="C1922" s="95">
        <v>37.22</v>
      </c>
      <c r="D1922" s="96">
        <v>0.45186524305555559</v>
      </c>
      <c r="E1922" s="95">
        <f t="shared" si="29"/>
        <v>3722</v>
      </c>
      <c r="F1922" s="94" t="s">
        <v>35</v>
      </c>
    </row>
    <row r="1923" spans="2:6" ht="14.5">
      <c r="B1923" s="94">
        <v>100</v>
      </c>
      <c r="C1923" s="95">
        <v>37.225000000000001</v>
      </c>
      <c r="D1923" s="96">
        <v>0.45186524305555559</v>
      </c>
      <c r="E1923" s="95">
        <f t="shared" si="29"/>
        <v>3722.5</v>
      </c>
      <c r="F1923" s="94" t="s">
        <v>35</v>
      </c>
    </row>
    <row r="1924" spans="2:6" ht="14.5">
      <c r="B1924" s="94">
        <v>374</v>
      </c>
      <c r="C1924" s="95">
        <v>37.229999999999997</v>
      </c>
      <c r="D1924" s="96">
        <v>0.45186607638888887</v>
      </c>
      <c r="E1924" s="95">
        <f t="shared" si="29"/>
        <v>13924.019999999999</v>
      </c>
      <c r="F1924" s="94" t="s">
        <v>35</v>
      </c>
    </row>
    <row r="1925" spans="2:6" ht="14.5">
      <c r="B1925" s="94">
        <v>74</v>
      </c>
      <c r="C1925" s="95">
        <v>37.225000000000001</v>
      </c>
      <c r="D1925" s="96">
        <v>0.45186607638888887</v>
      </c>
      <c r="E1925" s="95">
        <f t="shared" si="29"/>
        <v>2754.65</v>
      </c>
      <c r="F1925" s="94" t="s">
        <v>35</v>
      </c>
    </row>
    <row r="1926" spans="2:6" ht="14.5">
      <c r="B1926" s="94">
        <v>100</v>
      </c>
      <c r="C1926" s="95">
        <v>37.229999999999997</v>
      </c>
      <c r="D1926" s="96">
        <v>0.45186607638888887</v>
      </c>
      <c r="E1926" s="95">
        <f t="shared" ref="E1926:E1989" si="30">C1926*B1926</f>
        <v>3722.9999999999995</v>
      </c>
      <c r="F1926" s="94" t="s">
        <v>35</v>
      </c>
    </row>
    <row r="1927" spans="2:6" ht="14.5">
      <c r="B1927" s="94">
        <v>62</v>
      </c>
      <c r="C1927" s="95">
        <v>37.229999999999997</v>
      </c>
      <c r="D1927" s="96">
        <v>0.45186607638888887</v>
      </c>
      <c r="E1927" s="95">
        <f t="shared" si="30"/>
        <v>2308.2599999999998</v>
      </c>
      <c r="F1927" s="94" t="s">
        <v>35</v>
      </c>
    </row>
    <row r="1928" spans="2:6" ht="14.5">
      <c r="B1928" s="94">
        <v>27</v>
      </c>
      <c r="C1928" s="95">
        <v>37.229999999999997</v>
      </c>
      <c r="D1928" s="96">
        <v>0.45186607638888887</v>
      </c>
      <c r="E1928" s="95">
        <f t="shared" si="30"/>
        <v>1005.2099999999999</v>
      </c>
      <c r="F1928" s="94" t="s">
        <v>35</v>
      </c>
    </row>
    <row r="1929" spans="2:6" ht="14.5">
      <c r="B1929" s="94">
        <v>81</v>
      </c>
      <c r="C1929" s="95">
        <v>37.225000000000001</v>
      </c>
      <c r="D1929" s="96">
        <v>0.45186638888888891</v>
      </c>
      <c r="E1929" s="95">
        <f t="shared" si="30"/>
        <v>3015.2249999999999</v>
      </c>
      <c r="F1929" s="94" t="s">
        <v>35</v>
      </c>
    </row>
    <row r="1930" spans="2:6" ht="14.5">
      <c r="B1930" s="94">
        <v>191</v>
      </c>
      <c r="C1930" s="95">
        <v>37.225000000000001</v>
      </c>
      <c r="D1930" s="96">
        <v>0.45187912037037042</v>
      </c>
      <c r="E1930" s="95">
        <f t="shared" si="30"/>
        <v>7109.9750000000004</v>
      </c>
      <c r="F1930" s="94" t="s">
        <v>35</v>
      </c>
    </row>
    <row r="1931" spans="2:6" ht="14.5">
      <c r="B1931" s="94">
        <v>553</v>
      </c>
      <c r="C1931" s="95">
        <v>37.22</v>
      </c>
      <c r="D1931" s="96">
        <v>0.45189027777777779</v>
      </c>
      <c r="E1931" s="95">
        <f t="shared" si="30"/>
        <v>20582.66</v>
      </c>
      <c r="F1931" s="94" t="s">
        <v>35</v>
      </c>
    </row>
    <row r="1932" spans="2:6" ht="14.5">
      <c r="B1932" s="94">
        <v>263</v>
      </c>
      <c r="C1932" s="95">
        <v>37.215000000000003</v>
      </c>
      <c r="D1932" s="96">
        <v>0.45189179398148149</v>
      </c>
      <c r="E1932" s="95">
        <f t="shared" si="30"/>
        <v>9787.5450000000001</v>
      </c>
      <c r="F1932" s="94" t="s">
        <v>35</v>
      </c>
    </row>
    <row r="1933" spans="2:6" ht="14.5">
      <c r="B1933" s="94">
        <v>115</v>
      </c>
      <c r="C1933" s="95">
        <v>37.26</v>
      </c>
      <c r="D1933" s="96">
        <v>0.45199275462962962</v>
      </c>
      <c r="E1933" s="95">
        <f t="shared" si="30"/>
        <v>4284.8999999999996</v>
      </c>
      <c r="F1933" s="94" t="s">
        <v>35</v>
      </c>
    </row>
    <row r="1934" spans="2:6" ht="14.5">
      <c r="B1934" s="94">
        <v>667</v>
      </c>
      <c r="C1934" s="95">
        <v>37.26</v>
      </c>
      <c r="D1934" s="96">
        <v>0.45199275462962962</v>
      </c>
      <c r="E1934" s="95">
        <f t="shared" si="30"/>
        <v>24852.42</v>
      </c>
      <c r="F1934" s="94" t="s">
        <v>16</v>
      </c>
    </row>
    <row r="1935" spans="2:6" ht="14.5">
      <c r="B1935" s="94">
        <v>255</v>
      </c>
      <c r="C1935" s="95">
        <v>37.26</v>
      </c>
      <c r="D1935" s="96">
        <v>0.45202785879629631</v>
      </c>
      <c r="E1935" s="95">
        <f t="shared" si="30"/>
        <v>9501.2999999999993</v>
      </c>
      <c r="F1935" s="94" t="s">
        <v>35</v>
      </c>
    </row>
    <row r="1936" spans="2:6" ht="14.5">
      <c r="B1936" s="94">
        <v>175</v>
      </c>
      <c r="C1936" s="95">
        <v>37.255000000000003</v>
      </c>
      <c r="D1936" s="96">
        <v>0.45202815972222221</v>
      </c>
      <c r="E1936" s="95">
        <f t="shared" si="30"/>
        <v>6519.625</v>
      </c>
      <c r="F1936" s="94" t="s">
        <v>35</v>
      </c>
    </row>
    <row r="1937" spans="2:6" ht="14.5">
      <c r="B1937" s="94">
        <v>292</v>
      </c>
      <c r="C1937" s="95">
        <v>37.255000000000003</v>
      </c>
      <c r="D1937" s="96">
        <v>0.45202815972222221</v>
      </c>
      <c r="E1937" s="95">
        <f t="shared" si="30"/>
        <v>10878.460000000001</v>
      </c>
      <c r="F1937" s="94" t="s">
        <v>16</v>
      </c>
    </row>
    <row r="1938" spans="2:6" ht="14.5">
      <c r="B1938" s="94">
        <v>151</v>
      </c>
      <c r="C1938" s="95">
        <v>37.26</v>
      </c>
      <c r="D1938" s="96">
        <v>0.45202893518518517</v>
      </c>
      <c r="E1938" s="95">
        <f t="shared" si="30"/>
        <v>5626.2599999999993</v>
      </c>
      <c r="F1938" s="94" t="s">
        <v>16</v>
      </c>
    </row>
    <row r="1939" spans="2:6" ht="14.5">
      <c r="B1939" s="94">
        <v>145</v>
      </c>
      <c r="C1939" s="95">
        <v>37.26</v>
      </c>
      <c r="D1939" s="96">
        <v>0.45202893518518517</v>
      </c>
      <c r="E1939" s="95">
        <f t="shared" si="30"/>
        <v>5402.7</v>
      </c>
      <c r="F1939" s="94" t="s">
        <v>16</v>
      </c>
    </row>
    <row r="1940" spans="2:6" ht="14.5">
      <c r="B1940" s="94">
        <v>5</v>
      </c>
      <c r="C1940" s="95">
        <v>37.26</v>
      </c>
      <c r="D1940" s="96">
        <v>0.45202945601851852</v>
      </c>
      <c r="E1940" s="95">
        <f t="shared" si="30"/>
        <v>186.29999999999998</v>
      </c>
      <c r="F1940" s="94" t="s">
        <v>16</v>
      </c>
    </row>
    <row r="1941" spans="2:6" ht="14.5">
      <c r="B1941" s="94">
        <v>156</v>
      </c>
      <c r="C1941" s="95">
        <v>37.26</v>
      </c>
      <c r="D1941" s="96">
        <v>0.45203732638888888</v>
      </c>
      <c r="E1941" s="95">
        <f t="shared" si="30"/>
        <v>5812.5599999999995</v>
      </c>
      <c r="F1941" s="94" t="s">
        <v>16</v>
      </c>
    </row>
    <row r="1942" spans="2:6" ht="14.5">
      <c r="B1942" s="94">
        <v>130</v>
      </c>
      <c r="C1942" s="95">
        <v>37.26</v>
      </c>
      <c r="D1942" s="96">
        <v>0.45203732638888888</v>
      </c>
      <c r="E1942" s="95">
        <f t="shared" si="30"/>
        <v>4843.8</v>
      </c>
      <c r="F1942" s="94" t="s">
        <v>16</v>
      </c>
    </row>
    <row r="1943" spans="2:6" ht="14.5">
      <c r="B1943" s="94">
        <v>150</v>
      </c>
      <c r="C1943" s="95">
        <v>37.26</v>
      </c>
      <c r="D1943" s="96">
        <v>0.45203732638888888</v>
      </c>
      <c r="E1943" s="95">
        <f t="shared" si="30"/>
        <v>5589</v>
      </c>
      <c r="F1943" s="94" t="s">
        <v>16</v>
      </c>
    </row>
    <row r="1944" spans="2:6" ht="14.5">
      <c r="B1944" s="94">
        <v>122</v>
      </c>
      <c r="C1944" s="95">
        <v>37.26</v>
      </c>
      <c r="D1944" s="96">
        <v>0.45203776620370367</v>
      </c>
      <c r="E1944" s="95">
        <f t="shared" si="30"/>
        <v>4545.7199999999993</v>
      </c>
      <c r="F1944" s="94" t="s">
        <v>16</v>
      </c>
    </row>
    <row r="1945" spans="2:6" ht="14.5">
      <c r="B1945" s="94">
        <v>62</v>
      </c>
      <c r="C1945" s="95">
        <v>37.26</v>
      </c>
      <c r="D1945" s="96">
        <v>0.45203776620370367</v>
      </c>
      <c r="E1945" s="95">
        <f t="shared" si="30"/>
        <v>2310.12</v>
      </c>
      <c r="F1945" s="94" t="s">
        <v>16</v>
      </c>
    </row>
    <row r="1946" spans="2:6" ht="14.5">
      <c r="B1946" s="94">
        <v>150</v>
      </c>
      <c r="C1946" s="95">
        <v>37.26</v>
      </c>
      <c r="D1946" s="96">
        <v>0.45203776620370367</v>
      </c>
      <c r="E1946" s="95">
        <f t="shared" si="30"/>
        <v>5589</v>
      </c>
      <c r="F1946" s="94" t="s">
        <v>16</v>
      </c>
    </row>
    <row r="1947" spans="2:6" ht="14.5">
      <c r="B1947" s="94">
        <v>152</v>
      </c>
      <c r="C1947" s="95">
        <v>37.26</v>
      </c>
      <c r="D1947" s="96">
        <v>0.45203776620370367</v>
      </c>
      <c r="E1947" s="95">
        <f t="shared" si="30"/>
        <v>5663.5199999999995</v>
      </c>
      <c r="F1947" s="94" t="s">
        <v>16</v>
      </c>
    </row>
    <row r="1948" spans="2:6" ht="14.5">
      <c r="B1948" s="94">
        <v>2703</v>
      </c>
      <c r="C1948" s="95">
        <v>37.26</v>
      </c>
      <c r="D1948" s="96">
        <v>0.45203798611111107</v>
      </c>
      <c r="E1948" s="95">
        <f t="shared" si="30"/>
        <v>100713.78</v>
      </c>
      <c r="F1948" s="94" t="s">
        <v>16</v>
      </c>
    </row>
    <row r="1949" spans="2:6" ht="14.5">
      <c r="B1949" s="94">
        <v>741</v>
      </c>
      <c r="C1949" s="95">
        <v>37.26</v>
      </c>
      <c r="D1949" s="96">
        <v>0.45203798611111107</v>
      </c>
      <c r="E1949" s="95">
        <f t="shared" si="30"/>
        <v>27609.66</v>
      </c>
      <c r="F1949" s="94" t="s">
        <v>16</v>
      </c>
    </row>
    <row r="1950" spans="2:6" ht="14.5">
      <c r="B1950" s="94">
        <v>105</v>
      </c>
      <c r="C1950" s="95">
        <v>37.26</v>
      </c>
      <c r="D1950" s="96">
        <v>0.45203857638888884</v>
      </c>
      <c r="E1950" s="95">
        <f t="shared" si="30"/>
        <v>3912.2999999999997</v>
      </c>
      <c r="F1950" s="94" t="s">
        <v>16</v>
      </c>
    </row>
    <row r="1951" spans="2:6" ht="14.5">
      <c r="B1951" s="94">
        <v>130</v>
      </c>
      <c r="C1951" s="95">
        <v>37.26</v>
      </c>
      <c r="D1951" s="96">
        <v>0.45203857638888884</v>
      </c>
      <c r="E1951" s="95">
        <f t="shared" si="30"/>
        <v>4843.8</v>
      </c>
      <c r="F1951" s="94" t="s">
        <v>16</v>
      </c>
    </row>
    <row r="1952" spans="2:6" ht="14.5">
      <c r="B1952" s="94">
        <v>150</v>
      </c>
      <c r="C1952" s="95">
        <v>37.26</v>
      </c>
      <c r="D1952" s="96">
        <v>0.45203857638888884</v>
      </c>
      <c r="E1952" s="95">
        <f t="shared" si="30"/>
        <v>5589</v>
      </c>
      <c r="F1952" s="94" t="s">
        <v>16</v>
      </c>
    </row>
    <row r="1953" spans="2:6" ht="14.5">
      <c r="B1953" s="94">
        <v>176</v>
      </c>
      <c r="C1953" s="95">
        <v>37.25</v>
      </c>
      <c r="D1953" s="96">
        <v>0.45206555555555555</v>
      </c>
      <c r="E1953" s="95">
        <f t="shared" si="30"/>
        <v>6556</v>
      </c>
      <c r="F1953" s="94" t="s">
        <v>16</v>
      </c>
    </row>
    <row r="1954" spans="2:6" ht="14.5">
      <c r="B1954" s="94">
        <v>100</v>
      </c>
      <c r="C1954" s="95">
        <v>37.255000000000003</v>
      </c>
      <c r="D1954" s="96">
        <v>0.45206561342592594</v>
      </c>
      <c r="E1954" s="95">
        <f t="shared" si="30"/>
        <v>3725.5000000000005</v>
      </c>
      <c r="F1954" s="94" t="s">
        <v>35</v>
      </c>
    </row>
    <row r="1955" spans="2:6" ht="14.5">
      <c r="B1955" s="94">
        <v>49</v>
      </c>
      <c r="C1955" s="95">
        <v>37.255000000000003</v>
      </c>
      <c r="D1955" s="96">
        <v>0.45206562499999997</v>
      </c>
      <c r="E1955" s="95">
        <f t="shared" si="30"/>
        <v>1825.4950000000001</v>
      </c>
      <c r="F1955" s="94" t="s">
        <v>35</v>
      </c>
    </row>
    <row r="1956" spans="2:6" ht="14.5">
      <c r="B1956" s="94">
        <v>82</v>
      </c>
      <c r="C1956" s="95">
        <v>37.255000000000003</v>
      </c>
      <c r="D1956" s="96">
        <v>0.45206575231481483</v>
      </c>
      <c r="E1956" s="95">
        <f t="shared" si="30"/>
        <v>3054.9100000000003</v>
      </c>
      <c r="F1956" s="94" t="s">
        <v>16</v>
      </c>
    </row>
    <row r="1957" spans="2:6" ht="14.5">
      <c r="B1957" s="94">
        <v>125</v>
      </c>
      <c r="C1957" s="95">
        <v>37.25</v>
      </c>
      <c r="D1957" s="96">
        <v>0.45206703703703704</v>
      </c>
      <c r="E1957" s="95">
        <f t="shared" si="30"/>
        <v>4656.25</v>
      </c>
      <c r="F1957" s="94" t="s">
        <v>16</v>
      </c>
    </row>
    <row r="1958" spans="2:6" ht="14.5">
      <c r="B1958" s="94">
        <v>39</v>
      </c>
      <c r="C1958" s="95">
        <v>37.25</v>
      </c>
      <c r="D1958" s="96">
        <v>0.45207891203703704</v>
      </c>
      <c r="E1958" s="95">
        <f t="shared" si="30"/>
        <v>1452.75</v>
      </c>
      <c r="F1958" s="94" t="s">
        <v>35</v>
      </c>
    </row>
    <row r="1959" spans="2:6" ht="14.5">
      <c r="B1959" s="94">
        <v>86</v>
      </c>
      <c r="C1959" s="95">
        <v>37.25</v>
      </c>
      <c r="D1959" s="96">
        <v>0.45207891203703704</v>
      </c>
      <c r="E1959" s="95">
        <f t="shared" si="30"/>
        <v>3203.5</v>
      </c>
      <c r="F1959" s="94" t="s">
        <v>35</v>
      </c>
    </row>
    <row r="1960" spans="2:6" ht="14.5">
      <c r="B1960" s="94">
        <v>331</v>
      </c>
      <c r="C1960" s="95">
        <v>37.244999999999997</v>
      </c>
      <c r="D1960" s="96">
        <v>0.45207893518518522</v>
      </c>
      <c r="E1960" s="95">
        <f t="shared" si="30"/>
        <v>12328.094999999999</v>
      </c>
      <c r="F1960" s="94" t="s">
        <v>16</v>
      </c>
    </row>
    <row r="1961" spans="2:6" ht="14.5">
      <c r="B1961" s="94">
        <v>545</v>
      </c>
      <c r="C1961" s="95">
        <v>37.25</v>
      </c>
      <c r="D1961" s="96">
        <v>0.45207901620370367</v>
      </c>
      <c r="E1961" s="95">
        <f t="shared" si="30"/>
        <v>20301.25</v>
      </c>
      <c r="F1961" s="94" t="s">
        <v>16</v>
      </c>
    </row>
    <row r="1962" spans="2:6" ht="14.5">
      <c r="B1962" s="94">
        <v>130</v>
      </c>
      <c r="C1962" s="95">
        <v>37.25</v>
      </c>
      <c r="D1962" s="96">
        <v>0.45207901620370367</v>
      </c>
      <c r="E1962" s="95">
        <f t="shared" si="30"/>
        <v>4842.5</v>
      </c>
      <c r="F1962" s="94" t="s">
        <v>16</v>
      </c>
    </row>
    <row r="1963" spans="2:6" ht="14.5">
      <c r="B1963" s="94">
        <v>198</v>
      </c>
      <c r="C1963" s="95">
        <v>37.24</v>
      </c>
      <c r="D1963" s="96">
        <v>0.45208122685185187</v>
      </c>
      <c r="E1963" s="95">
        <f t="shared" si="30"/>
        <v>7373.52</v>
      </c>
      <c r="F1963" s="94" t="s">
        <v>16</v>
      </c>
    </row>
    <row r="1964" spans="2:6" ht="14.5">
      <c r="B1964" s="94">
        <v>93</v>
      </c>
      <c r="C1964" s="95">
        <v>37.24</v>
      </c>
      <c r="D1964" s="96">
        <v>0.45208122685185187</v>
      </c>
      <c r="E1964" s="95">
        <f t="shared" si="30"/>
        <v>3463.32</v>
      </c>
      <c r="F1964" s="94" t="s">
        <v>35</v>
      </c>
    </row>
    <row r="1965" spans="2:6" ht="14.5">
      <c r="B1965" s="94">
        <v>136</v>
      </c>
      <c r="C1965" s="95">
        <v>37.234999999999999</v>
      </c>
      <c r="D1965" s="96">
        <v>0.45208137731481485</v>
      </c>
      <c r="E1965" s="95">
        <f t="shared" si="30"/>
        <v>5063.96</v>
      </c>
      <c r="F1965" s="94" t="s">
        <v>16</v>
      </c>
    </row>
    <row r="1966" spans="2:6" ht="14.5">
      <c r="B1966" s="94">
        <v>30</v>
      </c>
      <c r="C1966" s="95">
        <v>37.234999999999999</v>
      </c>
      <c r="D1966" s="96">
        <v>0.45208137731481485</v>
      </c>
      <c r="E1966" s="95">
        <f t="shared" si="30"/>
        <v>1117.05</v>
      </c>
      <c r="F1966" s="94" t="s">
        <v>16</v>
      </c>
    </row>
    <row r="1967" spans="2:6" ht="14.5">
      <c r="B1967" s="94">
        <v>78</v>
      </c>
      <c r="C1967" s="95">
        <v>37.22</v>
      </c>
      <c r="D1967" s="96">
        <v>0.45219046296296295</v>
      </c>
      <c r="E1967" s="95">
        <f t="shared" si="30"/>
        <v>2903.16</v>
      </c>
      <c r="F1967" s="94" t="s">
        <v>35</v>
      </c>
    </row>
    <row r="1968" spans="2:6" ht="14.5">
      <c r="B1968" s="94">
        <v>136</v>
      </c>
      <c r="C1968" s="95">
        <v>37.22</v>
      </c>
      <c r="D1968" s="96">
        <v>0.45219046296296295</v>
      </c>
      <c r="E1968" s="95">
        <f t="shared" si="30"/>
        <v>5061.92</v>
      </c>
      <c r="F1968" s="94" t="s">
        <v>35</v>
      </c>
    </row>
    <row r="1969" spans="2:6" ht="14.5">
      <c r="B1969" s="94">
        <v>570</v>
      </c>
      <c r="C1969" s="95">
        <v>37.22</v>
      </c>
      <c r="D1969" s="96">
        <v>0.45219053240740742</v>
      </c>
      <c r="E1969" s="95">
        <f t="shared" si="30"/>
        <v>21215.399999999998</v>
      </c>
      <c r="F1969" s="94" t="s">
        <v>16</v>
      </c>
    </row>
    <row r="1970" spans="2:6" ht="14.5">
      <c r="B1970" s="94">
        <v>181</v>
      </c>
      <c r="C1970" s="95">
        <v>37.22</v>
      </c>
      <c r="D1970" s="96">
        <v>0.45219054398148151</v>
      </c>
      <c r="E1970" s="95">
        <f t="shared" si="30"/>
        <v>6736.82</v>
      </c>
      <c r="F1970" s="94" t="s">
        <v>36</v>
      </c>
    </row>
    <row r="1971" spans="2:6" ht="14.5">
      <c r="B1971" s="94">
        <v>75</v>
      </c>
      <c r="C1971" s="95">
        <v>37.22</v>
      </c>
      <c r="D1971" s="96">
        <v>0.45219060185185184</v>
      </c>
      <c r="E1971" s="95">
        <f t="shared" si="30"/>
        <v>2791.5</v>
      </c>
      <c r="F1971" s="94" t="s">
        <v>35</v>
      </c>
    </row>
    <row r="1972" spans="2:6" ht="14.5">
      <c r="B1972" s="94">
        <v>78</v>
      </c>
      <c r="C1972" s="95">
        <v>37.22</v>
      </c>
      <c r="D1972" s="96">
        <v>0.45219060185185184</v>
      </c>
      <c r="E1972" s="95">
        <f t="shared" si="30"/>
        <v>2903.16</v>
      </c>
      <c r="F1972" s="94" t="s">
        <v>35</v>
      </c>
    </row>
    <row r="1973" spans="2:6" ht="14.5">
      <c r="B1973" s="94">
        <v>130</v>
      </c>
      <c r="C1973" s="95">
        <v>37.22</v>
      </c>
      <c r="D1973" s="96">
        <v>0.45219069444444443</v>
      </c>
      <c r="E1973" s="95">
        <f t="shared" si="30"/>
        <v>4838.5999999999995</v>
      </c>
      <c r="F1973" s="94" t="s">
        <v>36</v>
      </c>
    </row>
    <row r="1974" spans="2:6" ht="14.5">
      <c r="B1974" s="94">
        <v>48</v>
      </c>
      <c r="C1974" s="95">
        <v>37.22</v>
      </c>
      <c r="D1974" s="96">
        <v>0.45220399305555553</v>
      </c>
      <c r="E1974" s="95">
        <f t="shared" si="30"/>
        <v>1786.56</v>
      </c>
      <c r="F1974" s="94" t="s">
        <v>35</v>
      </c>
    </row>
    <row r="1975" spans="2:6" ht="14.5">
      <c r="B1975" s="94">
        <v>56</v>
      </c>
      <c r="C1975" s="95">
        <v>37.22</v>
      </c>
      <c r="D1975" s="96">
        <v>0.45220399305555553</v>
      </c>
      <c r="E1975" s="95">
        <f t="shared" si="30"/>
        <v>2084.3199999999997</v>
      </c>
      <c r="F1975" s="94" t="s">
        <v>35</v>
      </c>
    </row>
    <row r="1976" spans="2:6" ht="14.5">
      <c r="B1976" s="94">
        <v>74</v>
      </c>
      <c r="C1976" s="95">
        <v>37.215000000000003</v>
      </c>
      <c r="D1976" s="96">
        <v>0.45220430555555557</v>
      </c>
      <c r="E1976" s="95">
        <f t="shared" si="30"/>
        <v>2753.9100000000003</v>
      </c>
      <c r="F1976" s="94" t="s">
        <v>16</v>
      </c>
    </row>
    <row r="1977" spans="2:6" ht="14.5">
      <c r="B1977" s="94">
        <v>89</v>
      </c>
      <c r="C1977" s="95">
        <v>37.215000000000003</v>
      </c>
      <c r="D1977" s="96">
        <v>0.45222670138888893</v>
      </c>
      <c r="E1977" s="95">
        <f t="shared" si="30"/>
        <v>3312.1350000000002</v>
      </c>
      <c r="F1977" s="94" t="s">
        <v>36</v>
      </c>
    </row>
    <row r="1978" spans="2:6" ht="14.5">
      <c r="B1978" s="94">
        <v>175</v>
      </c>
      <c r="C1978" s="95">
        <v>37.215000000000003</v>
      </c>
      <c r="D1978" s="96">
        <v>0.45222670138888893</v>
      </c>
      <c r="E1978" s="95">
        <f t="shared" si="30"/>
        <v>6512.6250000000009</v>
      </c>
      <c r="F1978" s="94" t="s">
        <v>16</v>
      </c>
    </row>
    <row r="1979" spans="2:6" ht="14.5">
      <c r="B1979" s="94">
        <v>130</v>
      </c>
      <c r="C1979" s="95">
        <v>37.21</v>
      </c>
      <c r="D1979" s="96">
        <v>0.45225010416666667</v>
      </c>
      <c r="E1979" s="95">
        <f t="shared" si="30"/>
        <v>4837.3</v>
      </c>
      <c r="F1979" s="94" t="s">
        <v>16</v>
      </c>
    </row>
    <row r="1980" spans="2:6" ht="14.5">
      <c r="B1980" s="94">
        <v>77</v>
      </c>
      <c r="C1980" s="95">
        <v>37.21</v>
      </c>
      <c r="D1980" s="96">
        <v>0.45225405092592591</v>
      </c>
      <c r="E1980" s="95">
        <f t="shared" si="30"/>
        <v>2865.17</v>
      </c>
      <c r="F1980" s="94" t="s">
        <v>16</v>
      </c>
    </row>
    <row r="1981" spans="2:6" ht="14.5">
      <c r="B1981" s="94">
        <v>310</v>
      </c>
      <c r="C1981" s="95">
        <v>37.21</v>
      </c>
      <c r="D1981" s="96">
        <v>0.45225415509259265</v>
      </c>
      <c r="E1981" s="95">
        <f t="shared" si="30"/>
        <v>11535.1</v>
      </c>
      <c r="F1981" s="94" t="s">
        <v>16</v>
      </c>
    </row>
    <row r="1982" spans="2:6" ht="14.5">
      <c r="B1982" s="94">
        <v>225</v>
      </c>
      <c r="C1982" s="95">
        <v>37.204999999999998</v>
      </c>
      <c r="D1982" s="96">
        <v>0.45225702546296298</v>
      </c>
      <c r="E1982" s="95">
        <f t="shared" si="30"/>
        <v>8371.125</v>
      </c>
      <c r="F1982" s="94" t="s">
        <v>16</v>
      </c>
    </row>
    <row r="1983" spans="2:6" ht="14.5">
      <c r="B1983" s="94">
        <v>239</v>
      </c>
      <c r="C1983" s="95">
        <v>37.200000000000003</v>
      </c>
      <c r="D1983" s="96">
        <v>0.45227468750000005</v>
      </c>
      <c r="E1983" s="95">
        <f t="shared" si="30"/>
        <v>8890.8000000000011</v>
      </c>
      <c r="F1983" s="94" t="s">
        <v>16</v>
      </c>
    </row>
    <row r="1984" spans="2:6" ht="14.5">
      <c r="B1984" s="94">
        <v>49</v>
      </c>
      <c r="C1984" s="95">
        <v>37.200000000000003</v>
      </c>
      <c r="D1984" s="96">
        <v>0.4522801851851852</v>
      </c>
      <c r="E1984" s="95">
        <f t="shared" si="30"/>
        <v>1822.8000000000002</v>
      </c>
      <c r="F1984" s="94" t="s">
        <v>16</v>
      </c>
    </row>
    <row r="1985" spans="2:6" ht="14.5">
      <c r="B1985" s="94">
        <v>49</v>
      </c>
      <c r="C1985" s="95">
        <v>37.195</v>
      </c>
      <c r="D1985" s="96">
        <v>0.45238653935185186</v>
      </c>
      <c r="E1985" s="95">
        <f t="shared" si="30"/>
        <v>1822.5550000000001</v>
      </c>
      <c r="F1985" s="94" t="s">
        <v>16</v>
      </c>
    </row>
    <row r="1986" spans="2:6" ht="14.5">
      <c r="B1986" s="94">
        <v>150</v>
      </c>
      <c r="C1986" s="95">
        <v>37.195</v>
      </c>
      <c r="D1986" s="96">
        <v>0.45238653935185186</v>
      </c>
      <c r="E1986" s="95">
        <f t="shared" si="30"/>
        <v>5579.25</v>
      </c>
      <c r="F1986" s="94" t="s">
        <v>16</v>
      </c>
    </row>
    <row r="1987" spans="2:6" ht="14.5">
      <c r="B1987" s="94">
        <v>221</v>
      </c>
      <c r="C1987" s="95">
        <v>37.200000000000003</v>
      </c>
      <c r="D1987" s="96">
        <v>0.45238700231481482</v>
      </c>
      <c r="E1987" s="95">
        <f t="shared" si="30"/>
        <v>8221.2000000000007</v>
      </c>
      <c r="F1987" s="94" t="s">
        <v>16</v>
      </c>
    </row>
    <row r="1988" spans="2:6" ht="14.5">
      <c r="B1988" s="94">
        <v>59</v>
      </c>
      <c r="C1988" s="95">
        <v>37.200000000000003</v>
      </c>
      <c r="D1988" s="96">
        <v>0.45238700231481482</v>
      </c>
      <c r="E1988" s="95">
        <f t="shared" si="30"/>
        <v>2194.8000000000002</v>
      </c>
      <c r="F1988" s="94" t="s">
        <v>16</v>
      </c>
    </row>
    <row r="1989" spans="2:6" ht="14.5">
      <c r="B1989" s="94">
        <v>728</v>
      </c>
      <c r="C1989" s="95">
        <v>37.19</v>
      </c>
      <c r="D1989" s="96">
        <v>0.4524884027777778</v>
      </c>
      <c r="E1989" s="95">
        <f t="shared" si="30"/>
        <v>27074.32</v>
      </c>
      <c r="F1989" s="94" t="s">
        <v>16</v>
      </c>
    </row>
    <row r="1990" spans="2:6" ht="14.5">
      <c r="B1990" s="94">
        <v>318</v>
      </c>
      <c r="C1990" s="95">
        <v>37.185000000000002</v>
      </c>
      <c r="D1990" s="96">
        <v>0.45248841435185189</v>
      </c>
      <c r="E1990" s="95">
        <f t="shared" ref="E1990:E2053" si="31">C1990*B1990</f>
        <v>11824.83</v>
      </c>
      <c r="F1990" s="94" t="s">
        <v>16</v>
      </c>
    </row>
    <row r="1991" spans="2:6" ht="14.5">
      <c r="B1991" s="94">
        <v>189</v>
      </c>
      <c r="C1991" s="95">
        <v>37.18</v>
      </c>
      <c r="D1991" s="96">
        <v>0.45252324074074074</v>
      </c>
      <c r="E1991" s="95">
        <f t="shared" si="31"/>
        <v>7027.0199999999995</v>
      </c>
      <c r="F1991" s="94" t="s">
        <v>16</v>
      </c>
    </row>
    <row r="1992" spans="2:6" ht="14.5">
      <c r="B1992" s="94">
        <v>152</v>
      </c>
      <c r="C1992" s="95">
        <v>37.18</v>
      </c>
      <c r="D1992" s="96">
        <v>0.45252339120370372</v>
      </c>
      <c r="E1992" s="95">
        <f t="shared" si="31"/>
        <v>5651.36</v>
      </c>
      <c r="F1992" s="94" t="s">
        <v>16</v>
      </c>
    </row>
    <row r="1993" spans="2:6" ht="14.5">
      <c r="B1993" s="94">
        <v>150</v>
      </c>
      <c r="C1993" s="95">
        <v>37.18</v>
      </c>
      <c r="D1993" s="96">
        <v>0.45252339120370372</v>
      </c>
      <c r="E1993" s="95">
        <f t="shared" si="31"/>
        <v>5577</v>
      </c>
      <c r="F1993" s="94" t="s">
        <v>16</v>
      </c>
    </row>
    <row r="1994" spans="2:6" ht="14.5">
      <c r="B1994" s="94">
        <v>150</v>
      </c>
      <c r="C1994" s="95">
        <v>37.185000000000002</v>
      </c>
      <c r="D1994" s="96">
        <v>0.45252339120370372</v>
      </c>
      <c r="E1994" s="95">
        <f t="shared" si="31"/>
        <v>5577.75</v>
      </c>
      <c r="F1994" s="94" t="s">
        <v>16</v>
      </c>
    </row>
    <row r="1995" spans="2:6" ht="14.5">
      <c r="B1995" s="94">
        <v>87</v>
      </c>
      <c r="C1995" s="95">
        <v>37.185000000000002</v>
      </c>
      <c r="D1995" s="96">
        <v>0.45252339120370372</v>
      </c>
      <c r="E1995" s="95">
        <f t="shared" si="31"/>
        <v>3235.0950000000003</v>
      </c>
      <c r="F1995" s="94" t="s">
        <v>16</v>
      </c>
    </row>
    <row r="1996" spans="2:6" ht="14.5">
      <c r="B1996" s="94">
        <v>104</v>
      </c>
      <c r="C1996" s="95">
        <v>37.22</v>
      </c>
      <c r="D1996" s="96">
        <v>0.45286292824074076</v>
      </c>
      <c r="E1996" s="95">
        <f t="shared" si="31"/>
        <v>3870.88</v>
      </c>
      <c r="F1996" s="94" t="s">
        <v>16</v>
      </c>
    </row>
    <row r="1997" spans="2:6" ht="14.5">
      <c r="B1997" s="94">
        <v>576</v>
      </c>
      <c r="C1997" s="95">
        <v>37.22</v>
      </c>
      <c r="D1997" s="96">
        <v>0.45286292824074076</v>
      </c>
      <c r="E1997" s="95">
        <f t="shared" si="31"/>
        <v>21438.720000000001</v>
      </c>
      <c r="F1997" s="94" t="s">
        <v>16</v>
      </c>
    </row>
    <row r="1998" spans="2:6" ht="14.5">
      <c r="B1998" s="94">
        <v>201</v>
      </c>
      <c r="C1998" s="95">
        <v>37.22</v>
      </c>
      <c r="D1998" s="96">
        <v>0.45286292824074076</v>
      </c>
      <c r="E1998" s="95">
        <f t="shared" si="31"/>
        <v>7481.2199999999993</v>
      </c>
      <c r="F1998" s="94" t="s">
        <v>16</v>
      </c>
    </row>
    <row r="1999" spans="2:6" ht="14.5">
      <c r="B1999" s="94">
        <v>70</v>
      </c>
      <c r="C1999" s="95">
        <v>37.225000000000001</v>
      </c>
      <c r="D1999" s="96">
        <v>0.45286340277777781</v>
      </c>
      <c r="E1999" s="95">
        <f t="shared" si="31"/>
        <v>2605.75</v>
      </c>
      <c r="F1999" s="94" t="s">
        <v>16</v>
      </c>
    </row>
    <row r="2000" spans="2:6" ht="14.5">
      <c r="B2000" s="94">
        <v>49</v>
      </c>
      <c r="C2000" s="95">
        <v>37.225000000000001</v>
      </c>
      <c r="D2000" s="96">
        <v>0.45286342592592593</v>
      </c>
      <c r="E2000" s="95">
        <f t="shared" si="31"/>
        <v>1824.0250000000001</v>
      </c>
      <c r="F2000" s="94" t="s">
        <v>16</v>
      </c>
    </row>
    <row r="2001" spans="2:6" ht="14.5">
      <c r="B2001" s="94">
        <v>120</v>
      </c>
      <c r="C2001" s="95">
        <v>37.225000000000001</v>
      </c>
      <c r="D2001" s="96">
        <v>0.45286342592592593</v>
      </c>
      <c r="E2001" s="95">
        <f t="shared" si="31"/>
        <v>4467</v>
      </c>
      <c r="F2001" s="94" t="s">
        <v>35</v>
      </c>
    </row>
    <row r="2002" spans="2:6" ht="14.5">
      <c r="B2002" s="94">
        <v>110</v>
      </c>
      <c r="C2002" s="95">
        <v>37.225000000000001</v>
      </c>
      <c r="D2002" s="96">
        <v>0.452867962962963</v>
      </c>
      <c r="E2002" s="95">
        <f t="shared" si="31"/>
        <v>4094.75</v>
      </c>
      <c r="F2002" s="94" t="s">
        <v>16</v>
      </c>
    </row>
    <row r="2003" spans="2:6" ht="14.5">
      <c r="B2003" s="94">
        <v>111</v>
      </c>
      <c r="C2003" s="95">
        <v>37.225000000000001</v>
      </c>
      <c r="D2003" s="96">
        <v>0.45286806712962963</v>
      </c>
      <c r="E2003" s="95">
        <f t="shared" si="31"/>
        <v>4131.9750000000004</v>
      </c>
      <c r="F2003" s="94" t="s">
        <v>35</v>
      </c>
    </row>
    <row r="2004" spans="2:6" ht="14.5">
      <c r="B2004" s="94">
        <v>28</v>
      </c>
      <c r="C2004" s="95">
        <v>37.225000000000001</v>
      </c>
      <c r="D2004" s="96">
        <v>0.4528687847222222</v>
      </c>
      <c r="E2004" s="95">
        <f t="shared" si="31"/>
        <v>1042.3</v>
      </c>
      <c r="F2004" s="94" t="s">
        <v>16</v>
      </c>
    </row>
    <row r="2005" spans="2:6" ht="14.5">
      <c r="B2005" s="94">
        <v>271</v>
      </c>
      <c r="C2005" s="95">
        <v>37.22</v>
      </c>
      <c r="D2005" s="96">
        <v>0.45288457175925928</v>
      </c>
      <c r="E2005" s="95">
        <f t="shared" si="31"/>
        <v>10086.619999999999</v>
      </c>
      <c r="F2005" s="94" t="s">
        <v>16</v>
      </c>
    </row>
    <row r="2006" spans="2:6" ht="14.5">
      <c r="B2006" s="94">
        <v>210</v>
      </c>
      <c r="C2006" s="95">
        <v>37.22</v>
      </c>
      <c r="D2006" s="96">
        <v>0.45288457175925928</v>
      </c>
      <c r="E2006" s="95">
        <f t="shared" si="31"/>
        <v>7816.2</v>
      </c>
      <c r="F2006" s="94" t="s">
        <v>16</v>
      </c>
    </row>
    <row r="2007" spans="2:6" ht="14.5">
      <c r="B2007" s="94">
        <v>119</v>
      </c>
      <c r="C2007" s="95">
        <v>37.22</v>
      </c>
      <c r="D2007" s="96">
        <v>0.45288458333333331</v>
      </c>
      <c r="E2007" s="95">
        <f t="shared" si="31"/>
        <v>4429.18</v>
      </c>
      <c r="F2007" s="94" t="s">
        <v>36</v>
      </c>
    </row>
    <row r="2008" spans="2:6" ht="14.5">
      <c r="B2008" s="94">
        <v>81</v>
      </c>
      <c r="C2008" s="95">
        <v>37.225000000000001</v>
      </c>
      <c r="D2008" s="96">
        <v>0.4528847685185185</v>
      </c>
      <c r="E2008" s="95">
        <f t="shared" si="31"/>
        <v>3015.2249999999999</v>
      </c>
      <c r="F2008" s="94" t="s">
        <v>16</v>
      </c>
    </row>
    <row r="2009" spans="2:6" ht="14.5">
      <c r="B2009" s="94">
        <v>119</v>
      </c>
      <c r="C2009" s="95">
        <v>37.225000000000001</v>
      </c>
      <c r="D2009" s="96">
        <v>0.45288567129629631</v>
      </c>
      <c r="E2009" s="95">
        <f t="shared" si="31"/>
        <v>4429.7750000000005</v>
      </c>
      <c r="F2009" s="94" t="s">
        <v>16</v>
      </c>
    </row>
    <row r="2010" spans="2:6" ht="14.5">
      <c r="B2010" s="94">
        <v>332</v>
      </c>
      <c r="C2010" s="95">
        <v>37.234999999999999</v>
      </c>
      <c r="D2010" s="96">
        <v>0.45293229166666665</v>
      </c>
      <c r="E2010" s="95">
        <f t="shared" si="31"/>
        <v>12362.02</v>
      </c>
      <c r="F2010" s="94" t="s">
        <v>16</v>
      </c>
    </row>
    <row r="2011" spans="2:6" ht="14.5">
      <c r="B2011" s="94">
        <v>221</v>
      </c>
      <c r="C2011" s="95">
        <v>37.234999999999999</v>
      </c>
      <c r="D2011" s="96">
        <v>0.45293229166666665</v>
      </c>
      <c r="E2011" s="95">
        <f t="shared" si="31"/>
        <v>8228.9349999999995</v>
      </c>
      <c r="F2011" s="94" t="s">
        <v>16</v>
      </c>
    </row>
    <row r="2012" spans="2:6" ht="14.5">
      <c r="B2012" s="94">
        <v>350</v>
      </c>
      <c r="C2012" s="95">
        <v>37.234999999999999</v>
      </c>
      <c r="D2012" s="96">
        <v>0.45293246527777775</v>
      </c>
      <c r="E2012" s="95">
        <f t="shared" si="31"/>
        <v>13032.25</v>
      </c>
      <c r="F2012" s="94" t="s">
        <v>16</v>
      </c>
    </row>
    <row r="2013" spans="2:6" ht="14.5">
      <c r="B2013" s="94">
        <v>353</v>
      </c>
      <c r="C2013" s="95">
        <v>37.234999999999999</v>
      </c>
      <c r="D2013" s="96">
        <v>0.45293359953703699</v>
      </c>
      <c r="E2013" s="95">
        <f t="shared" si="31"/>
        <v>13143.955</v>
      </c>
      <c r="F2013" s="94" t="s">
        <v>16</v>
      </c>
    </row>
    <row r="2014" spans="2:6" ht="14.5">
      <c r="B2014" s="94">
        <v>109</v>
      </c>
      <c r="C2014" s="95">
        <v>37.234999999999999</v>
      </c>
      <c r="D2014" s="96">
        <v>0.45293376157407406</v>
      </c>
      <c r="E2014" s="95">
        <f t="shared" si="31"/>
        <v>4058.6149999999998</v>
      </c>
      <c r="F2014" s="94" t="s">
        <v>16</v>
      </c>
    </row>
    <row r="2015" spans="2:6" ht="14.5">
      <c r="B2015" s="94">
        <v>81</v>
      </c>
      <c r="C2015" s="95">
        <v>37.234999999999999</v>
      </c>
      <c r="D2015" s="96">
        <v>0.45293376157407406</v>
      </c>
      <c r="E2015" s="95">
        <f t="shared" si="31"/>
        <v>3016.0349999999999</v>
      </c>
      <c r="F2015" s="94" t="s">
        <v>16</v>
      </c>
    </row>
    <row r="2016" spans="2:6" ht="14.5">
      <c r="B2016" s="94">
        <v>142</v>
      </c>
      <c r="C2016" s="95">
        <v>37.234999999999999</v>
      </c>
      <c r="D2016" s="96">
        <v>0.45293376157407406</v>
      </c>
      <c r="E2016" s="95">
        <f t="shared" si="31"/>
        <v>5287.37</v>
      </c>
      <c r="F2016" s="94" t="s">
        <v>16</v>
      </c>
    </row>
    <row r="2017" spans="2:6" ht="14.5">
      <c r="B2017" s="94">
        <v>265</v>
      </c>
      <c r="C2017" s="95">
        <v>37.234999999999999</v>
      </c>
      <c r="D2017" s="96">
        <v>0.45293421296296299</v>
      </c>
      <c r="E2017" s="95">
        <f t="shared" si="31"/>
        <v>9867.2749999999996</v>
      </c>
      <c r="F2017" s="94" t="s">
        <v>16</v>
      </c>
    </row>
    <row r="2018" spans="2:6" ht="14.5">
      <c r="B2018" s="94">
        <v>83</v>
      </c>
      <c r="C2018" s="95">
        <v>37.234999999999999</v>
      </c>
      <c r="D2018" s="96">
        <v>0.45293421296296299</v>
      </c>
      <c r="E2018" s="95">
        <f t="shared" si="31"/>
        <v>3090.5050000000001</v>
      </c>
      <c r="F2018" s="94" t="s">
        <v>16</v>
      </c>
    </row>
    <row r="2019" spans="2:6" ht="14.5">
      <c r="B2019" s="94">
        <v>1221</v>
      </c>
      <c r="C2019" s="95">
        <v>37.234999999999999</v>
      </c>
      <c r="D2019" s="96">
        <v>0.4529349305555555</v>
      </c>
      <c r="E2019" s="95">
        <f t="shared" si="31"/>
        <v>45463.934999999998</v>
      </c>
      <c r="F2019" s="94" t="s">
        <v>16</v>
      </c>
    </row>
    <row r="2020" spans="2:6" ht="14.5">
      <c r="B2020" s="94">
        <v>329</v>
      </c>
      <c r="C2020" s="95">
        <v>37.232500000000002</v>
      </c>
      <c r="D2020" s="96">
        <v>0.45294195601851855</v>
      </c>
      <c r="E2020" s="95">
        <f t="shared" si="31"/>
        <v>12249.4925</v>
      </c>
      <c r="F2020" s="94" t="s">
        <v>36</v>
      </c>
    </row>
    <row r="2021" spans="2:6" ht="14.5">
      <c r="B2021" s="94">
        <v>279</v>
      </c>
      <c r="C2021" s="95">
        <v>37.234999999999999</v>
      </c>
      <c r="D2021" s="96">
        <v>0.45294214120370374</v>
      </c>
      <c r="E2021" s="95">
        <f t="shared" si="31"/>
        <v>10388.565000000001</v>
      </c>
      <c r="F2021" s="94" t="s">
        <v>35</v>
      </c>
    </row>
    <row r="2022" spans="2:6" ht="14.5">
      <c r="B2022" s="94">
        <v>99</v>
      </c>
      <c r="C2022" s="95">
        <v>37.234999999999999</v>
      </c>
      <c r="D2022" s="96">
        <v>0.45294224537037037</v>
      </c>
      <c r="E2022" s="95">
        <f t="shared" si="31"/>
        <v>3686.2649999999999</v>
      </c>
      <c r="F2022" s="94" t="s">
        <v>35</v>
      </c>
    </row>
    <row r="2023" spans="2:6" ht="14.5">
      <c r="B2023" s="94">
        <v>100</v>
      </c>
      <c r="C2023" s="95">
        <v>37.234999999999999</v>
      </c>
      <c r="D2023" s="96">
        <v>0.45294224537037037</v>
      </c>
      <c r="E2023" s="95">
        <f t="shared" si="31"/>
        <v>3723.5</v>
      </c>
      <c r="F2023" s="94" t="s">
        <v>35</v>
      </c>
    </row>
    <row r="2024" spans="2:6" ht="14.5">
      <c r="B2024" s="94">
        <v>100</v>
      </c>
      <c r="C2024" s="95">
        <v>37.234999999999999</v>
      </c>
      <c r="D2024" s="96">
        <v>0.45294237268518517</v>
      </c>
      <c r="E2024" s="95">
        <f t="shared" si="31"/>
        <v>3723.5</v>
      </c>
      <c r="F2024" s="94" t="s">
        <v>35</v>
      </c>
    </row>
    <row r="2025" spans="2:6" ht="14.5">
      <c r="B2025" s="94">
        <v>119</v>
      </c>
      <c r="C2025" s="95">
        <v>37.24</v>
      </c>
      <c r="D2025" s="96">
        <v>0.45294349537037037</v>
      </c>
      <c r="E2025" s="95">
        <f t="shared" si="31"/>
        <v>4431.5600000000004</v>
      </c>
      <c r="F2025" s="94" t="s">
        <v>35</v>
      </c>
    </row>
    <row r="2026" spans="2:6" ht="14.5">
      <c r="B2026" s="94">
        <v>100</v>
      </c>
      <c r="C2026" s="95">
        <v>37.24</v>
      </c>
      <c r="D2026" s="96">
        <v>0.45294361111111114</v>
      </c>
      <c r="E2026" s="95">
        <f t="shared" si="31"/>
        <v>3724</v>
      </c>
      <c r="F2026" s="94" t="s">
        <v>35</v>
      </c>
    </row>
    <row r="2027" spans="2:6" ht="14.5">
      <c r="B2027" s="94">
        <v>308</v>
      </c>
      <c r="C2027" s="95">
        <v>37.24</v>
      </c>
      <c r="D2027" s="96">
        <v>0.45294362268518523</v>
      </c>
      <c r="E2027" s="95">
        <f t="shared" si="31"/>
        <v>11469.92</v>
      </c>
      <c r="F2027" s="94" t="s">
        <v>35</v>
      </c>
    </row>
    <row r="2028" spans="2:6" ht="14.5">
      <c r="B2028" s="94">
        <v>325</v>
      </c>
      <c r="C2028" s="95">
        <v>37.24</v>
      </c>
      <c r="D2028" s="96">
        <v>0.45294383101851854</v>
      </c>
      <c r="E2028" s="95">
        <f t="shared" si="31"/>
        <v>12103</v>
      </c>
      <c r="F2028" s="94" t="s">
        <v>35</v>
      </c>
    </row>
    <row r="2029" spans="2:6" ht="14.5">
      <c r="B2029" s="94">
        <v>110</v>
      </c>
      <c r="C2029" s="95">
        <v>37.24</v>
      </c>
      <c r="D2029" s="96">
        <v>0.45294391203703704</v>
      </c>
      <c r="E2029" s="95">
        <f t="shared" si="31"/>
        <v>4096.4000000000005</v>
      </c>
      <c r="F2029" s="94" t="s">
        <v>35</v>
      </c>
    </row>
    <row r="2030" spans="2:6" ht="14.5">
      <c r="B2030" s="94">
        <v>100</v>
      </c>
      <c r="C2030" s="95">
        <v>37.24</v>
      </c>
      <c r="D2030" s="96">
        <v>0.45294391203703704</v>
      </c>
      <c r="E2030" s="95">
        <f t="shared" si="31"/>
        <v>3724</v>
      </c>
      <c r="F2030" s="94" t="s">
        <v>35</v>
      </c>
    </row>
    <row r="2031" spans="2:6" ht="14.5">
      <c r="B2031" s="94">
        <v>90</v>
      </c>
      <c r="C2031" s="95">
        <v>37.24</v>
      </c>
      <c r="D2031" s="96">
        <v>0.45294405092592593</v>
      </c>
      <c r="E2031" s="95">
        <f t="shared" si="31"/>
        <v>3351.6000000000004</v>
      </c>
      <c r="F2031" s="94" t="s">
        <v>35</v>
      </c>
    </row>
    <row r="2032" spans="2:6" ht="14.5">
      <c r="B2032" s="94">
        <v>33</v>
      </c>
      <c r="C2032" s="95">
        <v>37.24</v>
      </c>
      <c r="D2032" s="96">
        <v>0.45294405092592593</v>
      </c>
      <c r="E2032" s="95">
        <f t="shared" si="31"/>
        <v>1228.92</v>
      </c>
      <c r="F2032" s="94" t="s">
        <v>35</v>
      </c>
    </row>
    <row r="2033" spans="2:6" ht="14.5">
      <c r="B2033" s="94">
        <v>236</v>
      </c>
      <c r="C2033" s="95">
        <v>37.24</v>
      </c>
      <c r="D2033" s="96">
        <v>0.45294414351851847</v>
      </c>
      <c r="E2033" s="95">
        <f t="shared" si="31"/>
        <v>8788.6400000000012</v>
      </c>
      <c r="F2033" s="94" t="s">
        <v>35</v>
      </c>
    </row>
    <row r="2034" spans="2:6" ht="14.5">
      <c r="B2034" s="94">
        <v>80</v>
      </c>
      <c r="C2034" s="95">
        <v>37.24</v>
      </c>
      <c r="D2034" s="96">
        <v>0.45294431712962963</v>
      </c>
      <c r="E2034" s="95">
        <f t="shared" si="31"/>
        <v>2979.2000000000003</v>
      </c>
      <c r="F2034" s="94" t="s">
        <v>35</v>
      </c>
    </row>
    <row r="2035" spans="2:6" ht="14.5">
      <c r="B2035" s="94">
        <v>54</v>
      </c>
      <c r="C2035" s="95">
        <v>37.24</v>
      </c>
      <c r="D2035" s="96">
        <v>0.45294431712962963</v>
      </c>
      <c r="E2035" s="95">
        <f t="shared" si="31"/>
        <v>2010.96</v>
      </c>
      <c r="F2035" s="94" t="s">
        <v>35</v>
      </c>
    </row>
    <row r="2036" spans="2:6" ht="14.5">
      <c r="B2036" s="94">
        <v>162</v>
      </c>
      <c r="C2036" s="95">
        <v>37.234999999999999</v>
      </c>
      <c r="D2036" s="96">
        <v>0.45300056712962961</v>
      </c>
      <c r="E2036" s="95">
        <f t="shared" si="31"/>
        <v>6032.07</v>
      </c>
      <c r="F2036" s="94" t="s">
        <v>36</v>
      </c>
    </row>
    <row r="2037" spans="2:6" ht="14.5">
      <c r="B2037" s="94">
        <v>13</v>
      </c>
      <c r="C2037" s="95">
        <v>37.234999999999999</v>
      </c>
      <c r="D2037" s="96">
        <v>0.45301523148148148</v>
      </c>
      <c r="E2037" s="95">
        <f t="shared" si="31"/>
        <v>484.05500000000001</v>
      </c>
      <c r="F2037" s="94" t="s">
        <v>36</v>
      </c>
    </row>
    <row r="2038" spans="2:6" ht="14.5">
      <c r="B2038" s="94">
        <v>118</v>
      </c>
      <c r="C2038" s="95">
        <v>37.234999999999999</v>
      </c>
      <c r="D2038" s="96">
        <v>0.45302130787037037</v>
      </c>
      <c r="E2038" s="95">
        <f t="shared" si="31"/>
        <v>4393.7299999999996</v>
      </c>
      <c r="F2038" s="94" t="s">
        <v>36</v>
      </c>
    </row>
    <row r="2039" spans="2:6" ht="14.5">
      <c r="B2039" s="94">
        <v>23</v>
      </c>
      <c r="C2039" s="95">
        <v>37.255000000000003</v>
      </c>
      <c r="D2039" s="96">
        <v>0.45320943287037035</v>
      </c>
      <c r="E2039" s="95">
        <f t="shared" si="31"/>
        <v>856.86500000000001</v>
      </c>
      <c r="F2039" s="94" t="s">
        <v>35</v>
      </c>
    </row>
    <row r="2040" spans="2:6" ht="14.5">
      <c r="B2040" s="94">
        <v>85</v>
      </c>
      <c r="C2040" s="95">
        <v>37.255000000000003</v>
      </c>
      <c r="D2040" s="96">
        <v>0.45320943287037035</v>
      </c>
      <c r="E2040" s="95">
        <f t="shared" si="31"/>
        <v>3166.6750000000002</v>
      </c>
      <c r="F2040" s="94" t="s">
        <v>35</v>
      </c>
    </row>
    <row r="2041" spans="2:6" ht="14.5">
      <c r="B2041" s="94">
        <v>317</v>
      </c>
      <c r="C2041" s="95">
        <v>37.25</v>
      </c>
      <c r="D2041" s="96">
        <v>0.45323605324074073</v>
      </c>
      <c r="E2041" s="95">
        <f t="shared" si="31"/>
        <v>11808.25</v>
      </c>
      <c r="F2041" s="94" t="s">
        <v>35</v>
      </c>
    </row>
    <row r="2042" spans="2:6" ht="14.5">
      <c r="B2042" s="94">
        <v>512</v>
      </c>
      <c r="C2042" s="95">
        <v>37.25</v>
      </c>
      <c r="D2042" s="96">
        <v>0.45323614583333333</v>
      </c>
      <c r="E2042" s="95">
        <f t="shared" si="31"/>
        <v>19072</v>
      </c>
      <c r="F2042" s="94" t="s">
        <v>16</v>
      </c>
    </row>
    <row r="2043" spans="2:6" ht="14.5">
      <c r="B2043" s="94">
        <v>100</v>
      </c>
      <c r="C2043" s="95">
        <v>37.255000000000003</v>
      </c>
      <c r="D2043" s="96">
        <v>0.45323622685185189</v>
      </c>
      <c r="E2043" s="95">
        <f t="shared" si="31"/>
        <v>3725.5000000000005</v>
      </c>
      <c r="F2043" s="94" t="s">
        <v>35</v>
      </c>
    </row>
    <row r="2044" spans="2:6" ht="14.5">
      <c r="B2044" s="94">
        <v>102</v>
      </c>
      <c r="C2044" s="95">
        <v>37.255000000000003</v>
      </c>
      <c r="D2044" s="96">
        <v>0.45324027777777776</v>
      </c>
      <c r="E2044" s="95">
        <f t="shared" si="31"/>
        <v>3800.01</v>
      </c>
      <c r="F2044" s="94" t="s">
        <v>16</v>
      </c>
    </row>
    <row r="2045" spans="2:6" ht="14.5">
      <c r="B2045" s="94">
        <v>45</v>
      </c>
      <c r="C2045" s="95">
        <v>37.255000000000003</v>
      </c>
      <c r="D2045" s="96">
        <v>0.45324027777777776</v>
      </c>
      <c r="E2045" s="95">
        <f t="shared" si="31"/>
        <v>1676.4750000000001</v>
      </c>
      <c r="F2045" s="94" t="s">
        <v>16</v>
      </c>
    </row>
    <row r="2046" spans="2:6" ht="14.5">
      <c r="B2046" s="94">
        <v>68</v>
      </c>
      <c r="C2046" s="95">
        <v>37.255000000000003</v>
      </c>
      <c r="D2046" s="96">
        <v>0.45324027777777776</v>
      </c>
      <c r="E2046" s="95">
        <f t="shared" si="31"/>
        <v>2533.34</v>
      </c>
      <c r="F2046" s="94" t="s">
        <v>16</v>
      </c>
    </row>
    <row r="2047" spans="2:6" ht="14.5">
      <c r="B2047" s="94">
        <v>36</v>
      </c>
      <c r="C2047" s="95">
        <v>37.255000000000003</v>
      </c>
      <c r="D2047" s="96">
        <v>0.45324032407407411</v>
      </c>
      <c r="E2047" s="95">
        <f t="shared" si="31"/>
        <v>1341.18</v>
      </c>
      <c r="F2047" s="94" t="s">
        <v>35</v>
      </c>
    </row>
    <row r="2048" spans="2:6" ht="14.5">
      <c r="B2048" s="94">
        <v>69</v>
      </c>
      <c r="C2048" s="95">
        <v>37.255000000000003</v>
      </c>
      <c r="D2048" s="96">
        <v>0.45326920138888888</v>
      </c>
      <c r="E2048" s="95">
        <f t="shared" si="31"/>
        <v>2570.5950000000003</v>
      </c>
      <c r="F2048" s="94" t="s">
        <v>16</v>
      </c>
    </row>
    <row r="2049" spans="2:6" ht="14.5">
      <c r="B2049" s="94">
        <v>73</v>
      </c>
      <c r="C2049" s="95">
        <v>37.26</v>
      </c>
      <c r="D2049" s="96">
        <v>0.45327951388888893</v>
      </c>
      <c r="E2049" s="95">
        <f t="shared" si="31"/>
        <v>2719.98</v>
      </c>
      <c r="F2049" s="94" t="s">
        <v>16</v>
      </c>
    </row>
    <row r="2050" spans="2:6" ht="14.5">
      <c r="B2050" s="94">
        <v>1811</v>
      </c>
      <c r="C2050" s="95">
        <v>37.270000000000003</v>
      </c>
      <c r="D2050" s="96">
        <v>0.45328497685185187</v>
      </c>
      <c r="E2050" s="95">
        <f t="shared" si="31"/>
        <v>67495.97</v>
      </c>
      <c r="F2050" s="94" t="s">
        <v>16</v>
      </c>
    </row>
    <row r="2051" spans="2:6" ht="14.5">
      <c r="B2051" s="94">
        <v>67</v>
      </c>
      <c r="C2051" s="95">
        <v>37.270000000000003</v>
      </c>
      <c r="D2051" s="96">
        <v>0.45328497685185187</v>
      </c>
      <c r="E2051" s="95">
        <f t="shared" si="31"/>
        <v>2497.09</v>
      </c>
      <c r="F2051" s="94" t="s">
        <v>16</v>
      </c>
    </row>
    <row r="2052" spans="2:6" ht="14.5">
      <c r="B2052" s="94">
        <v>284</v>
      </c>
      <c r="C2052" s="95">
        <v>37.270000000000003</v>
      </c>
      <c r="D2052" s="96">
        <v>0.45328497685185187</v>
      </c>
      <c r="E2052" s="95">
        <f t="shared" si="31"/>
        <v>10584.68</v>
      </c>
      <c r="F2052" s="94" t="s">
        <v>16</v>
      </c>
    </row>
    <row r="2053" spans="2:6" ht="14.5">
      <c r="B2053" s="94">
        <v>988</v>
      </c>
      <c r="C2053" s="95">
        <v>37.270000000000003</v>
      </c>
      <c r="D2053" s="96">
        <v>0.45328497685185187</v>
      </c>
      <c r="E2053" s="95">
        <f t="shared" si="31"/>
        <v>36822.76</v>
      </c>
      <c r="F2053" s="94" t="s">
        <v>16</v>
      </c>
    </row>
    <row r="2054" spans="2:6" ht="14.5">
      <c r="B2054" s="94">
        <v>81</v>
      </c>
      <c r="C2054" s="95">
        <v>37.26</v>
      </c>
      <c r="D2054" s="96">
        <v>0.45329658564814812</v>
      </c>
      <c r="E2054" s="95">
        <f t="shared" ref="E2054:E2117" si="32">C2054*B2054</f>
        <v>3018.06</v>
      </c>
      <c r="F2054" s="94" t="s">
        <v>35</v>
      </c>
    </row>
    <row r="2055" spans="2:6" ht="14.5">
      <c r="B2055" s="94">
        <v>103</v>
      </c>
      <c r="C2055" s="95">
        <v>37.26</v>
      </c>
      <c r="D2055" s="96">
        <v>0.45342599537037037</v>
      </c>
      <c r="E2055" s="95">
        <f t="shared" si="32"/>
        <v>3837.7799999999997</v>
      </c>
      <c r="F2055" s="94" t="s">
        <v>35</v>
      </c>
    </row>
    <row r="2056" spans="2:6" ht="14.5">
      <c r="B2056" s="94">
        <v>100</v>
      </c>
      <c r="C2056" s="95">
        <v>37.26</v>
      </c>
      <c r="D2056" s="96">
        <v>0.45342599537037037</v>
      </c>
      <c r="E2056" s="95">
        <f t="shared" si="32"/>
        <v>3726</v>
      </c>
      <c r="F2056" s="94" t="s">
        <v>35</v>
      </c>
    </row>
    <row r="2057" spans="2:6" ht="14.5">
      <c r="B2057" s="94">
        <v>98</v>
      </c>
      <c r="C2057" s="95">
        <v>37.26</v>
      </c>
      <c r="D2057" s="96">
        <v>0.45342693287037039</v>
      </c>
      <c r="E2057" s="95">
        <f t="shared" si="32"/>
        <v>3651.48</v>
      </c>
      <c r="F2057" s="94" t="s">
        <v>35</v>
      </c>
    </row>
    <row r="2058" spans="2:6" ht="14.5">
      <c r="B2058" s="94">
        <v>126</v>
      </c>
      <c r="C2058" s="95">
        <v>37.26</v>
      </c>
      <c r="D2058" s="96">
        <v>0.45342693287037039</v>
      </c>
      <c r="E2058" s="95">
        <f t="shared" si="32"/>
        <v>4694.7599999999993</v>
      </c>
      <c r="F2058" s="94" t="s">
        <v>35</v>
      </c>
    </row>
    <row r="2059" spans="2:6" ht="14.5">
      <c r="B2059" s="94">
        <v>100</v>
      </c>
      <c r="C2059" s="95">
        <v>37.26</v>
      </c>
      <c r="D2059" s="96">
        <v>0.45342693287037039</v>
      </c>
      <c r="E2059" s="95">
        <f t="shared" si="32"/>
        <v>3726</v>
      </c>
      <c r="F2059" s="94" t="s">
        <v>35</v>
      </c>
    </row>
    <row r="2060" spans="2:6" ht="14.5">
      <c r="B2060" s="94">
        <v>81</v>
      </c>
      <c r="C2060" s="95">
        <v>37.26</v>
      </c>
      <c r="D2060" s="96">
        <v>0.45342693287037039</v>
      </c>
      <c r="E2060" s="95">
        <f t="shared" si="32"/>
        <v>3018.06</v>
      </c>
      <c r="F2060" s="94" t="s">
        <v>35</v>
      </c>
    </row>
    <row r="2061" spans="2:6" ht="14.5">
      <c r="B2061" s="94">
        <v>100</v>
      </c>
      <c r="C2061" s="95">
        <v>37.26</v>
      </c>
      <c r="D2061" s="96">
        <v>0.45342708333333337</v>
      </c>
      <c r="E2061" s="95">
        <f t="shared" si="32"/>
        <v>3726</v>
      </c>
      <c r="F2061" s="94" t="s">
        <v>35</v>
      </c>
    </row>
    <row r="2062" spans="2:6" ht="14.5">
      <c r="B2062" s="94">
        <v>100</v>
      </c>
      <c r="C2062" s="95">
        <v>37.274999999999999</v>
      </c>
      <c r="D2062" s="96">
        <v>0.4534885763888889</v>
      </c>
      <c r="E2062" s="95">
        <f t="shared" si="32"/>
        <v>3727.5</v>
      </c>
      <c r="F2062" s="94" t="s">
        <v>35</v>
      </c>
    </row>
    <row r="2063" spans="2:6" ht="14.5">
      <c r="B2063" s="94">
        <v>236</v>
      </c>
      <c r="C2063" s="95">
        <v>37.28</v>
      </c>
      <c r="D2063" s="96">
        <v>0.45354763888888888</v>
      </c>
      <c r="E2063" s="95">
        <f t="shared" si="32"/>
        <v>8798.08</v>
      </c>
      <c r="F2063" s="94" t="s">
        <v>16</v>
      </c>
    </row>
    <row r="2064" spans="2:6" ht="14.5">
      <c r="B2064" s="94">
        <v>120</v>
      </c>
      <c r="C2064" s="95">
        <v>37.28</v>
      </c>
      <c r="D2064" s="96">
        <v>0.45354763888888888</v>
      </c>
      <c r="E2064" s="95">
        <f t="shared" si="32"/>
        <v>4473.6000000000004</v>
      </c>
      <c r="F2064" s="94" t="s">
        <v>16</v>
      </c>
    </row>
    <row r="2065" spans="2:6" ht="14.5">
      <c r="B2065" s="94">
        <v>349</v>
      </c>
      <c r="C2065" s="95">
        <v>37.28</v>
      </c>
      <c r="D2065" s="96">
        <v>0.45354783564814816</v>
      </c>
      <c r="E2065" s="95">
        <f t="shared" si="32"/>
        <v>13010.720000000001</v>
      </c>
      <c r="F2065" s="94" t="s">
        <v>16</v>
      </c>
    </row>
    <row r="2066" spans="2:6" ht="14.5">
      <c r="B2066" s="94">
        <v>236</v>
      </c>
      <c r="C2066" s="95">
        <v>37.28</v>
      </c>
      <c r="D2066" s="96">
        <v>0.45354783564814816</v>
      </c>
      <c r="E2066" s="95">
        <f t="shared" si="32"/>
        <v>8798.08</v>
      </c>
      <c r="F2066" s="94" t="s">
        <v>16</v>
      </c>
    </row>
    <row r="2067" spans="2:6" ht="14.5">
      <c r="B2067" s="94">
        <v>110</v>
      </c>
      <c r="C2067" s="95">
        <v>37.28</v>
      </c>
      <c r="D2067" s="96">
        <v>0.45354783564814816</v>
      </c>
      <c r="E2067" s="95">
        <f t="shared" si="32"/>
        <v>4100.8</v>
      </c>
      <c r="F2067" s="94" t="s">
        <v>16</v>
      </c>
    </row>
    <row r="2068" spans="2:6" ht="14.5">
      <c r="B2068" s="94">
        <v>105</v>
      </c>
      <c r="C2068" s="95">
        <v>37.28</v>
      </c>
      <c r="D2068" s="96">
        <v>0.45354806712962964</v>
      </c>
      <c r="E2068" s="95">
        <f t="shared" si="32"/>
        <v>3914.4</v>
      </c>
      <c r="F2068" s="94" t="s">
        <v>16</v>
      </c>
    </row>
    <row r="2069" spans="2:6" ht="14.5">
      <c r="B2069" s="94">
        <v>481</v>
      </c>
      <c r="C2069" s="95">
        <v>37.314999999999998</v>
      </c>
      <c r="D2069" s="96">
        <v>0.45361405092592594</v>
      </c>
      <c r="E2069" s="95">
        <f t="shared" si="32"/>
        <v>17948.514999999999</v>
      </c>
      <c r="F2069" s="94" t="s">
        <v>16</v>
      </c>
    </row>
    <row r="2070" spans="2:6" ht="14.5">
      <c r="B2070" s="94">
        <v>140</v>
      </c>
      <c r="C2070" s="95">
        <v>37.314999999999998</v>
      </c>
      <c r="D2070" s="96">
        <v>0.45361409722222223</v>
      </c>
      <c r="E2070" s="95">
        <f t="shared" si="32"/>
        <v>5224.0999999999995</v>
      </c>
      <c r="F2070" s="94" t="s">
        <v>35</v>
      </c>
    </row>
    <row r="2071" spans="2:6" ht="14.5">
      <c r="B2071" s="94">
        <v>163</v>
      </c>
      <c r="C2071" s="95">
        <v>37.314999999999998</v>
      </c>
      <c r="D2071" s="96">
        <v>0.45361430555555554</v>
      </c>
      <c r="E2071" s="95">
        <f t="shared" si="32"/>
        <v>6082.3449999999993</v>
      </c>
      <c r="F2071" s="94" t="s">
        <v>16</v>
      </c>
    </row>
    <row r="2072" spans="2:6" ht="14.5">
      <c r="B2072" s="94">
        <v>37</v>
      </c>
      <c r="C2072" s="95">
        <v>37.314999999999998</v>
      </c>
      <c r="D2072" s="96">
        <v>0.45361449074074073</v>
      </c>
      <c r="E2072" s="95">
        <f t="shared" si="32"/>
        <v>1380.655</v>
      </c>
      <c r="F2072" s="94" t="s">
        <v>16</v>
      </c>
    </row>
    <row r="2073" spans="2:6" ht="14.5">
      <c r="B2073" s="94">
        <v>161</v>
      </c>
      <c r="C2073" s="95">
        <v>37.32</v>
      </c>
      <c r="D2073" s="96">
        <v>0.45362864583333334</v>
      </c>
      <c r="E2073" s="95">
        <f t="shared" si="32"/>
        <v>6008.52</v>
      </c>
      <c r="F2073" s="94" t="s">
        <v>16</v>
      </c>
    </row>
    <row r="2074" spans="2:6" ht="14.5">
      <c r="B2074" s="94">
        <v>59</v>
      </c>
      <c r="C2074" s="95">
        <v>37.32</v>
      </c>
      <c r="D2074" s="96">
        <v>0.45362864583333334</v>
      </c>
      <c r="E2074" s="95">
        <f t="shared" si="32"/>
        <v>2201.88</v>
      </c>
      <c r="F2074" s="94" t="s">
        <v>16</v>
      </c>
    </row>
    <row r="2075" spans="2:6" ht="14.5">
      <c r="B2075" s="94">
        <v>155</v>
      </c>
      <c r="C2075" s="95">
        <v>37.33</v>
      </c>
      <c r="D2075" s="96">
        <v>0.45363494212962968</v>
      </c>
      <c r="E2075" s="95">
        <f t="shared" si="32"/>
        <v>5786.15</v>
      </c>
      <c r="F2075" s="94" t="s">
        <v>16</v>
      </c>
    </row>
    <row r="2076" spans="2:6" ht="14.5">
      <c r="B2076" s="94">
        <v>30</v>
      </c>
      <c r="C2076" s="95">
        <v>37.33</v>
      </c>
      <c r="D2076" s="96">
        <v>0.45363494212962968</v>
      </c>
      <c r="E2076" s="95">
        <f t="shared" si="32"/>
        <v>1119.8999999999999</v>
      </c>
      <c r="F2076" s="94" t="s">
        <v>16</v>
      </c>
    </row>
    <row r="2077" spans="2:6" ht="14.5">
      <c r="B2077" s="94">
        <v>807</v>
      </c>
      <c r="C2077" s="95">
        <v>37.33</v>
      </c>
      <c r="D2077" s="96">
        <v>0.45363494212962968</v>
      </c>
      <c r="E2077" s="95">
        <f t="shared" si="32"/>
        <v>30125.309999999998</v>
      </c>
      <c r="F2077" s="94" t="s">
        <v>16</v>
      </c>
    </row>
    <row r="2078" spans="2:6" ht="14.5">
      <c r="B2078" s="94">
        <v>485</v>
      </c>
      <c r="C2078" s="95">
        <v>37.33</v>
      </c>
      <c r="D2078" s="96">
        <v>0.45363494212962968</v>
      </c>
      <c r="E2078" s="95">
        <f t="shared" si="32"/>
        <v>18105.05</v>
      </c>
      <c r="F2078" s="94" t="s">
        <v>16</v>
      </c>
    </row>
    <row r="2079" spans="2:6" ht="14.5">
      <c r="B2079" s="94">
        <v>200</v>
      </c>
      <c r="C2079" s="95">
        <v>37.33</v>
      </c>
      <c r="D2079" s="96">
        <v>0.45363494212962968</v>
      </c>
      <c r="E2079" s="95">
        <f t="shared" si="32"/>
        <v>7466</v>
      </c>
      <c r="F2079" s="94" t="s">
        <v>16</v>
      </c>
    </row>
    <row r="2080" spans="2:6" ht="14.5">
      <c r="B2080" s="94">
        <v>295</v>
      </c>
      <c r="C2080" s="95">
        <v>37.33</v>
      </c>
      <c r="D2080" s="96">
        <v>0.45363494212962968</v>
      </c>
      <c r="E2080" s="95">
        <f t="shared" si="32"/>
        <v>11012.35</v>
      </c>
      <c r="F2080" s="94" t="s">
        <v>16</v>
      </c>
    </row>
    <row r="2081" spans="2:6" ht="14.5">
      <c r="B2081" s="94">
        <v>362</v>
      </c>
      <c r="C2081" s="95">
        <v>37.325000000000003</v>
      </c>
      <c r="D2081" s="96">
        <v>0.4536351851851852</v>
      </c>
      <c r="E2081" s="95">
        <f t="shared" si="32"/>
        <v>13511.650000000001</v>
      </c>
      <c r="F2081" s="94" t="s">
        <v>35</v>
      </c>
    </row>
    <row r="2082" spans="2:6" ht="14.5">
      <c r="B2082" s="94">
        <v>82</v>
      </c>
      <c r="C2082" s="95">
        <v>37.325000000000003</v>
      </c>
      <c r="D2082" s="96">
        <v>0.45363552083333336</v>
      </c>
      <c r="E2082" s="95">
        <f t="shared" si="32"/>
        <v>3060.65</v>
      </c>
      <c r="F2082" s="94" t="s">
        <v>35</v>
      </c>
    </row>
    <row r="2083" spans="2:6" ht="14.5">
      <c r="B2083" s="94">
        <v>110</v>
      </c>
      <c r="C2083" s="95">
        <v>37.325000000000003</v>
      </c>
      <c r="D2083" s="96">
        <v>0.45363556712962966</v>
      </c>
      <c r="E2083" s="95">
        <f t="shared" si="32"/>
        <v>4105.75</v>
      </c>
      <c r="F2083" s="94" t="s">
        <v>35</v>
      </c>
    </row>
    <row r="2084" spans="2:6" ht="14.5">
      <c r="B2084" s="94">
        <v>72</v>
      </c>
      <c r="C2084" s="95">
        <v>37.325000000000003</v>
      </c>
      <c r="D2084" s="96">
        <v>0.45363556712962966</v>
      </c>
      <c r="E2084" s="95">
        <f t="shared" si="32"/>
        <v>2687.4</v>
      </c>
      <c r="F2084" s="94" t="s">
        <v>35</v>
      </c>
    </row>
    <row r="2085" spans="2:6" ht="14.5">
      <c r="B2085" s="94">
        <v>137</v>
      </c>
      <c r="C2085" s="95">
        <v>37.325000000000003</v>
      </c>
      <c r="D2085" s="96">
        <v>0.45363567129629628</v>
      </c>
      <c r="E2085" s="95">
        <f t="shared" si="32"/>
        <v>5113.5250000000005</v>
      </c>
      <c r="F2085" s="94" t="s">
        <v>35</v>
      </c>
    </row>
    <row r="2086" spans="2:6" ht="14.5">
      <c r="B2086" s="94">
        <v>21</v>
      </c>
      <c r="C2086" s="95">
        <v>37.325000000000003</v>
      </c>
      <c r="D2086" s="96">
        <v>0.45363577546296296</v>
      </c>
      <c r="E2086" s="95">
        <f t="shared" si="32"/>
        <v>783.82500000000005</v>
      </c>
      <c r="F2086" s="94" t="s">
        <v>35</v>
      </c>
    </row>
    <row r="2087" spans="2:6" ht="14.5">
      <c r="B2087" s="94">
        <v>32</v>
      </c>
      <c r="C2087" s="95">
        <v>37.325000000000003</v>
      </c>
      <c r="D2087" s="96">
        <v>0.45363577546296296</v>
      </c>
      <c r="E2087" s="95">
        <f t="shared" si="32"/>
        <v>1194.4000000000001</v>
      </c>
      <c r="F2087" s="94" t="s">
        <v>35</v>
      </c>
    </row>
    <row r="2088" spans="2:6" ht="14.5">
      <c r="B2088" s="94">
        <v>824</v>
      </c>
      <c r="C2088" s="95">
        <v>37.325000000000003</v>
      </c>
      <c r="D2088" s="96">
        <v>0.4536366550925926</v>
      </c>
      <c r="E2088" s="95">
        <f t="shared" si="32"/>
        <v>30755.800000000003</v>
      </c>
      <c r="F2088" s="94" t="s">
        <v>35</v>
      </c>
    </row>
    <row r="2089" spans="2:6" ht="14.5">
      <c r="B2089" s="94">
        <v>182</v>
      </c>
      <c r="C2089" s="95">
        <v>37.314999999999998</v>
      </c>
      <c r="D2089" s="96">
        <v>0.45364332175925925</v>
      </c>
      <c r="E2089" s="95">
        <f t="shared" si="32"/>
        <v>6791.33</v>
      </c>
      <c r="F2089" s="94" t="s">
        <v>35</v>
      </c>
    </row>
    <row r="2090" spans="2:6" ht="14.5">
      <c r="B2090" s="94">
        <v>349</v>
      </c>
      <c r="C2090" s="95">
        <v>37.314999999999998</v>
      </c>
      <c r="D2090" s="96">
        <v>0.45364332175925925</v>
      </c>
      <c r="E2090" s="95">
        <f t="shared" si="32"/>
        <v>13022.934999999999</v>
      </c>
      <c r="F2090" s="94" t="s">
        <v>35</v>
      </c>
    </row>
    <row r="2091" spans="2:6" ht="14.5">
      <c r="B2091" s="94">
        <v>210</v>
      </c>
      <c r="C2091" s="95">
        <v>37.31</v>
      </c>
      <c r="D2091" s="96">
        <v>0.45364495370370372</v>
      </c>
      <c r="E2091" s="95">
        <f t="shared" si="32"/>
        <v>7835.1</v>
      </c>
      <c r="F2091" s="94" t="s">
        <v>16</v>
      </c>
    </row>
    <row r="2092" spans="2:6" ht="14.5">
      <c r="B2092" s="94">
        <v>125</v>
      </c>
      <c r="C2092" s="95">
        <v>37.305</v>
      </c>
      <c r="D2092" s="96">
        <v>0.45365255787037034</v>
      </c>
      <c r="E2092" s="95">
        <f t="shared" si="32"/>
        <v>4663.125</v>
      </c>
      <c r="F2092" s="94" t="s">
        <v>16</v>
      </c>
    </row>
    <row r="2093" spans="2:6" ht="14.5">
      <c r="B2093" s="94">
        <v>74</v>
      </c>
      <c r="C2093" s="95">
        <v>37.29</v>
      </c>
      <c r="D2093" s="96">
        <v>0.4536870833333333</v>
      </c>
      <c r="E2093" s="95">
        <f t="shared" si="32"/>
        <v>2759.46</v>
      </c>
      <c r="F2093" s="94" t="s">
        <v>16</v>
      </c>
    </row>
    <row r="2094" spans="2:6" ht="14.5">
      <c r="B2094" s="94">
        <v>162</v>
      </c>
      <c r="C2094" s="95">
        <v>37.29</v>
      </c>
      <c r="D2094" s="96">
        <v>0.45386012731481484</v>
      </c>
      <c r="E2094" s="95">
        <f t="shared" si="32"/>
        <v>6040.98</v>
      </c>
      <c r="F2094" s="94" t="s">
        <v>16</v>
      </c>
    </row>
    <row r="2095" spans="2:6" ht="14.5">
      <c r="B2095" s="94">
        <v>18</v>
      </c>
      <c r="C2095" s="95">
        <v>37.295000000000002</v>
      </c>
      <c r="D2095" s="96">
        <v>0.45386123842592596</v>
      </c>
      <c r="E2095" s="95">
        <f t="shared" si="32"/>
        <v>671.31000000000006</v>
      </c>
      <c r="F2095" s="94" t="s">
        <v>16</v>
      </c>
    </row>
    <row r="2096" spans="2:6" ht="14.5">
      <c r="B2096" s="94">
        <v>137</v>
      </c>
      <c r="C2096" s="95">
        <v>37.295000000000002</v>
      </c>
      <c r="D2096" s="96">
        <v>0.45387734953703701</v>
      </c>
      <c r="E2096" s="95">
        <f t="shared" si="32"/>
        <v>5109.415</v>
      </c>
      <c r="F2096" s="94" t="s">
        <v>16</v>
      </c>
    </row>
    <row r="2097" spans="2:6" ht="14.5">
      <c r="B2097" s="94">
        <v>163</v>
      </c>
      <c r="C2097" s="95">
        <v>37.295000000000002</v>
      </c>
      <c r="D2097" s="96">
        <v>0.45387756944444441</v>
      </c>
      <c r="E2097" s="95">
        <f t="shared" si="32"/>
        <v>6079.085</v>
      </c>
      <c r="F2097" s="94" t="s">
        <v>16</v>
      </c>
    </row>
    <row r="2098" spans="2:6" ht="14.5">
      <c r="B2098" s="94">
        <v>37</v>
      </c>
      <c r="C2098" s="95">
        <v>37.295000000000002</v>
      </c>
      <c r="D2098" s="96">
        <v>0.45387804398148152</v>
      </c>
      <c r="E2098" s="95">
        <f t="shared" si="32"/>
        <v>1379.915</v>
      </c>
      <c r="F2098" s="94" t="s">
        <v>16</v>
      </c>
    </row>
    <row r="2099" spans="2:6" ht="14.5">
      <c r="B2099" s="94">
        <v>99</v>
      </c>
      <c r="C2099" s="95">
        <v>37.29</v>
      </c>
      <c r="D2099" s="96">
        <v>0.45388062499999998</v>
      </c>
      <c r="E2099" s="95">
        <f t="shared" si="32"/>
        <v>3691.71</v>
      </c>
      <c r="F2099" s="94" t="s">
        <v>16</v>
      </c>
    </row>
    <row r="2100" spans="2:6" ht="14.5">
      <c r="B2100" s="94">
        <v>420</v>
      </c>
      <c r="C2100" s="95">
        <v>37.29</v>
      </c>
      <c r="D2100" s="96">
        <v>0.45388611111111116</v>
      </c>
      <c r="E2100" s="95">
        <f t="shared" si="32"/>
        <v>15661.8</v>
      </c>
      <c r="F2100" s="94" t="s">
        <v>16</v>
      </c>
    </row>
    <row r="2101" spans="2:6" ht="14.5">
      <c r="B2101" s="94">
        <v>12</v>
      </c>
      <c r="C2101" s="95">
        <v>37.29</v>
      </c>
      <c r="D2101" s="96">
        <v>0.45388611111111116</v>
      </c>
      <c r="E2101" s="95">
        <f t="shared" si="32"/>
        <v>447.48</v>
      </c>
      <c r="F2101" s="94" t="s">
        <v>16</v>
      </c>
    </row>
    <row r="2102" spans="2:6" ht="14.5">
      <c r="B2102" s="94">
        <v>160</v>
      </c>
      <c r="C2102" s="95">
        <v>37.29</v>
      </c>
      <c r="D2102" s="96">
        <v>0.45388619212962961</v>
      </c>
      <c r="E2102" s="95">
        <f t="shared" si="32"/>
        <v>5966.4</v>
      </c>
      <c r="F2102" s="94" t="s">
        <v>16</v>
      </c>
    </row>
    <row r="2103" spans="2:6" ht="14.5">
      <c r="B2103" s="94">
        <v>46</v>
      </c>
      <c r="C2103" s="95">
        <v>37.29</v>
      </c>
      <c r="D2103" s="96">
        <v>0.45388619212962961</v>
      </c>
      <c r="E2103" s="95">
        <f t="shared" si="32"/>
        <v>1715.34</v>
      </c>
      <c r="F2103" s="94" t="s">
        <v>16</v>
      </c>
    </row>
    <row r="2104" spans="2:6" ht="14.5">
      <c r="B2104" s="94">
        <v>124</v>
      </c>
      <c r="C2104" s="95">
        <v>37.29</v>
      </c>
      <c r="D2104" s="96">
        <v>0.45388634259259258</v>
      </c>
      <c r="E2104" s="95">
        <f t="shared" si="32"/>
        <v>4623.96</v>
      </c>
      <c r="F2104" s="94" t="s">
        <v>16</v>
      </c>
    </row>
    <row r="2105" spans="2:6" ht="14.5">
      <c r="B2105" s="94">
        <v>30</v>
      </c>
      <c r="C2105" s="95">
        <v>37.29</v>
      </c>
      <c r="D2105" s="96">
        <v>0.45388658564814816</v>
      </c>
      <c r="E2105" s="95">
        <f t="shared" si="32"/>
        <v>1118.7</v>
      </c>
      <c r="F2105" s="94" t="s">
        <v>16</v>
      </c>
    </row>
    <row r="2106" spans="2:6" ht="14.5">
      <c r="B2106" s="94">
        <v>44</v>
      </c>
      <c r="C2106" s="95">
        <v>37.29</v>
      </c>
      <c r="D2106" s="96">
        <v>0.45388678240740737</v>
      </c>
      <c r="E2106" s="95">
        <f t="shared" si="32"/>
        <v>1640.76</v>
      </c>
      <c r="F2106" s="94" t="s">
        <v>16</v>
      </c>
    </row>
    <row r="2107" spans="2:6" ht="14.5">
      <c r="B2107" s="94">
        <v>2</v>
      </c>
      <c r="C2107" s="95">
        <v>37.29</v>
      </c>
      <c r="D2107" s="96">
        <v>0.45388678240740737</v>
      </c>
      <c r="E2107" s="95">
        <f t="shared" si="32"/>
        <v>74.58</v>
      </c>
      <c r="F2107" s="94" t="s">
        <v>16</v>
      </c>
    </row>
    <row r="2108" spans="2:6" ht="14.5">
      <c r="B2108" s="94">
        <v>200</v>
      </c>
      <c r="C2108" s="95">
        <v>37.29</v>
      </c>
      <c r="D2108" s="96">
        <v>0.45388678240740737</v>
      </c>
      <c r="E2108" s="95">
        <f t="shared" si="32"/>
        <v>7458</v>
      </c>
      <c r="F2108" s="94" t="s">
        <v>16</v>
      </c>
    </row>
    <row r="2109" spans="2:6" ht="14.5">
      <c r="B2109" s="94">
        <v>285</v>
      </c>
      <c r="C2109" s="95">
        <v>37.284999999999997</v>
      </c>
      <c r="D2109" s="96">
        <v>0.45389254629629633</v>
      </c>
      <c r="E2109" s="95">
        <f t="shared" si="32"/>
        <v>10626.224999999999</v>
      </c>
      <c r="F2109" s="94" t="s">
        <v>16</v>
      </c>
    </row>
    <row r="2110" spans="2:6" ht="14.5">
      <c r="B2110" s="94">
        <v>150</v>
      </c>
      <c r="C2110" s="95">
        <v>37.284999999999997</v>
      </c>
      <c r="D2110" s="96">
        <v>0.45389262731481478</v>
      </c>
      <c r="E2110" s="95">
        <f t="shared" si="32"/>
        <v>5592.7499999999991</v>
      </c>
      <c r="F2110" s="94" t="s">
        <v>16</v>
      </c>
    </row>
    <row r="2111" spans="2:6" ht="14.5">
      <c r="B2111" s="94">
        <v>13</v>
      </c>
      <c r="C2111" s="95">
        <v>37.284999999999997</v>
      </c>
      <c r="D2111" s="96">
        <v>0.45389262731481478</v>
      </c>
      <c r="E2111" s="95">
        <f t="shared" si="32"/>
        <v>484.70499999999993</v>
      </c>
      <c r="F2111" s="94" t="s">
        <v>16</v>
      </c>
    </row>
    <row r="2112" spans="2:6" ht="14.5">
      <c r="B2112" s="94">
        <v>182</v>
      </c>
      <c r="C2112" s="95">
        <v>37.284999999999997</v>
      </c>
      <c r="D2112" s="96">
        <v>0.45389290509259261</v>
      </c>
      <c r="E2112" s="95">
        <f t="shared" si="32"/>
        <v>6785.869999999999</v>
      </c>
      <c r="F2112" s="94" t="s">
        <v>16</v>
      </c>
    </row>
    <row r="2113" spans="2:6" ht="14.5">
      <c r="B2113" s="94">
        <v>459</v>
      </c>
      <c r="C2113" s="95">
        <v>37.28</v>
      </c>
      <c r="D2113" s="96">
        <v>0.4539090740740741</v>
      </c>
      <c r="E2113" s="95">
        <f t="shared" si="32"/>
        <v>17111.52</v>
      </c>
      <c r="F2113" s="94" t="s">
        <v>16</v>
      </c>
    </row>
    <row r="2114" spans="2:6" ht="14.5">
      <c r="B2114" s="94">
        <v>74</v>
      </c>
      <c r="C2114" s="95">
        <v>37.28</v>
      </c>
      <c r="D2114" s="96">
        <v>0.45391494212962963</v>
      </c>
      <c r="E2114" s="95">
        <f t="shared" si="32"/>
        <v>2758.7200000000003</v>
      </c>
      <c r="F2114" s="94" t="s">
        <v>36</v>
      </c>
    </row>
    <row r="2115" spans="2:6" ht="14.5">
      <c r="B2115" s="94">
        <v>34</v>
      </c>
      <c r="C2115" s="95">
        <v>37.28</v>
      </c>
      <c r="D2115" s="96">
        <v>0.45391646990740742</v>
      </c>
      <c r="E2115" s="95">
        <f t="shared" si="32"/>
        <v>1267.52</v>
      </c>
      <c r="F2115" s="94" t="s">
        <v>36</v>
      </c>
    </row>
    <row r="2116" spans="2:6" ht="14.5">
      <c r="B2116" s="94">
        <v>83</v>
      </c>
      <c r="C2116" s="95">
        <v>37.274999999999999</v>
      </c>
      <c r="D2116" s="96">
        <v>0.45392081018518521</v>
      </c>
      <c r="E2116" s="95">
        <f t="shared" si="32"/>
        <v>3093.8249999999998</v>
      </c>
      <c r="F2116" s="94" t="s">
        <v>16</v>
      </c>
    </row>
    <row r="2117" spans="2:6" ht="14.5">
      <c r="B2117" s="94">
        <v>73</v>
      </c>
      <c r="C2117" s="95">
        <v>37.274999999999999</v>
      </c>
      <c r="D2117" s="96">
        <v>0.45392487268518522</v>
      </c>
      <c r="E2117" s="95">
        <f t="shared" si="32"/>
        <v>2721.0749999999998</v>
      </c>
      <c r="F2117" s="94" t="s">
        <v>16</v>
      </c>
    </row>
    <row r="2118" spans="2:6" ht="14.5">
      <c r="B2118" s="94">
        <v>160</v>
      </c>
      <c r="C2118" s="95">
        <v>37.274999999999999</v>
      </c>
      <c r="D2118" s="96">
        <v>0.45392493055555555</v>
      </c>
      <c r="E2118" s="95">
        <f t="shared" ref="E2118:E2181" si="33">C2118*B2118</f>
        <v>5964</v>
      </c>
      <c r="F2118" s="94" t="s">
        <v>16</v>
      </c>
    </row>
    <row r="2119" spans="2:6" ht="14.5">
      <c r="B2119" s="94">
        <v>15</v>
      </c>
      <c r="C2119" s="95">
        <v>37.274999999999999</v>
      </c>
      <c r="D2119" s="96">
        <v>0.45392493055555555</v>
      </c>
      <c r="E2119" s="95">
        <f t="shared" si="33"/>
        <v>559.125</v>
      </c>
      <c r="F2119" s="94" t="s">
        <v>16</v>
      </c>
    </row>
    <row r="2120" spans="2:6" ht="14.5">
      <c r="B2120" s="94">
        <v>198</v>
      </c>
      <c r="C2120" s="95">
        <v>37.270000000000003</v>
      </c>
      <c r="D2120" s="96">
        <v>0.45392494212962964</v>
      </c>
      <c r="E2120" s="95">
        <f t="shared" si="33"/>
        <v>7379.4600000000009</v>
      </c>
      <c r="F2120" s="94" t="s">
        <v>16</v>
      </c>
    </row>
    <row r="2121" spans="2:6" ht="14.5">
      <c r="B2121" s="94">
        <v>424</v>
      </c>
      <c r="C2121" s="95">
        <v>37.265000000000001</v>
      </c>
      <c r="D2121" s="96">
        <v>0.45396122685185186</v>
      </c>
      <c r="E2121" s="95">
        <f t="shared" si="33"/>
        <v>15800.36</v>
      </c>
      <c r="F2121" s="94" t="s">
        <v>16</v>
      </c>
    </row>
    <row r="2122" spans="2:6" ht="14.5">
      <c r="B2122" s="94">
        <v>49</v>
      </c>
      <c r="C2122" s="95">
        <v>37.262500000000003</v>
      </c>
      <c r="D2122" s="96">
        <v>0.45396315972222223</v>
      </c>
      <c r="E2122" s="95">
        <f t="shared" si="33"/>
        <v>1825.8625000000002</v>
      </c>
      <c r="F2122" s="94" t="s">
        <v>36</v>
      </c>
    </row>
    <row r="2123" spans="2:6" ht="14.5">
      <c r="B2123" s="94">
        <v>80</v>
      </c>
      <c r="C2123" s="95">
        <v>37.26</v>
      </c>
      <c r="D2123" s="96">
        <v>0.45396315972222223</v>
      </c>
      <c r="E2123" s="95">
        <f t="shared" si="33"/>
        <v>2980.7999999999997</v>
      </c>
      <c r="F2123" s="94" t="s">
        <v>16</v>
      </c>
    </row>
    <row r="2124" spans="2:6" ht="14.5">
      <c r="B2124" s="94">
        <v>173</v>
      </c>
      <c r="C2124" s="95">
        <v>37.26</v>
      </c>
      <c r="D2124" s="96">
        <v>0.45396315972222223</v>
      </c>
      <c r="E2124" s="95">
        <f t="shared" si="33"/>
        <v>6445.98</v>
      </c>
      <c r="F2124" s="94" t="s">
        <v>16</v>
      </c>
    </row>
    <row r="2125" spans="2:6" ht="14.5">
      <c r="B2125" s="94">
        <v>49</v>
      </c>
      <c r="C2125" s="95">
        <v>37.262500000000003</v>
      </c>
      <c r="D2125" s="96">
        <v>0.45396395833333331</v>
      </c>
      <c r="E2125" s="95">
        <f t="shared" si="33"/>
        <v>1825.8625000000002</v>
      </c>
      <c r="F2125" s="94" t="s">
        <v>36</v>
      </c>
    </row>
    <row r="2126" spans="2:6" ht="14.5">
      <c r="B2126" s="94">
        <v>172</v>
      </c>
      <c r="C2126" s="95">
        <v>37.255000000000003</v>
      </c>
      <c r="D2126" s="96">
        <v>0.45396709490740744</v>
      </c>
      <c r="E2126" s="95">
        <f t="shared" si="33"/>
        <v>6407.8600000000006</v>
      </c>
      <c r="F2126" s="94" t="s">
        <v>16</v>
      </c>
    </row>
    <row r="2127" spans="2:6" ht="14.5">
      <c r="B2127" s="94">
        <v>91</v>
      </c>
      <c r="C2127" s="95">
        <v>37.255000000000003</v>
      </c>
      <c r="D2127" s="96">
        <v>0.45396745370370373</v>
      </c>
      <c r="E2127" s="95">
        <f t="shared" si="33"/>
        <v>3390.2050000000004</v>
      </c>
      <c r="F2127" s="94" t="s">
        <v>16</v>
      </c>
    </row>
    <row r="2128" spans="2:6" ht="14.5">
      <c r="B2128" s="94">
        <v>126</v>
      </c>
      <c r="C2128" s="95">
        <v>37.25</v>
      </c>
      <c r="D2128" s="96">
        <v>0.45396901620370372</v>
      </c>
      <c r="E2128" s="95">
        <f t="shared" si="33"/>
        <v>4693.5</v>
      </c>
      <c r="F2128" s="94" t="s">
        <v>16</v>
      </c>
    </row>
    <row r="2129" spans="2:6" ht="14.5">
      <c r="B2129" s="94">
        <v>56</v>
      </c>
      <c r="C2129" s="95">
        <v>37.25</v>
      </c>
      <c r="D2129" s="96">
        <v>0.45397380787037034</v>
      </c>
      <c r="E2129" s="95">
        <f t="shared" si="33"/>
        <v>2086</v>
      </c>
      <c r="F2129" s="94" t="s">
        <v>16</v>
      </c>
    </row>
    <row r="2130" spans="2:6" ht="14.5">
      <c r="B2130" s="94">
        <v>108</v>
      </c>
      <c r="C2130" s="95">
        <v>37.25</v>
      </c>
      <c r="D2130" s="96">
        <v>0.45398042824074075</v>
      </c>
      <c r="E2130" s="95">
        <f t="shared" si="33"/>
        <v>4023</v>
      </c>
      <c r="F2130" s="94" t="s">
        <v>16</v>
      </c>
    </row>
    <row r="2131" spans="2:6" ht="14.5">
      <c r="B2131" s="94">
        <v>93</v>
      </c>
      <c r="C2131" s="95">
        <v>37.265000000000001</v>
      </c>
      <c r="D2131" s="96">
        <v>0.45399541666666665</v>
      </c>
      <c r="E2131" s="95">
        <f t="shared" si="33"/>
        <v>3465.645</v>
      </c>
      <c r="F2131" s="94" t="s">
        <v>16</v>
      </c>
    </row>
    <row r="2132" spans="2:6" ht="14.5">
      <c r="B2132" s="94">
        <v>175</v>
      </c>
      <c r="C2132" s="95">
        <v>37.265000000000001</v>
      </c>
      <c r="D2132" s="96">
        <v>0.45399560185185184</v>
      </c>
      <c r="E2132" s="95">
        <f t="shared" si="33"/>
        <v>6521.375</v>
      </c>
      <c r="F2132" s="94" t="s">
        <v>16</v>
      </c>
    </row>
    <row r="2133" spans="2:6" ht="14.5">
      <c r="B2133" s="94">
        <v>173</v>
      </c>
      <c r="C2133" s="95">
        <v>37.247500000000002</v>
      </c>
      <c r="D2133" s="96">
        <v>0.45415799768518522</v>
      </c>
      <c r="E2133" s="95">
        <f t="shared" si="33"/>
        <v>6443.8175000000001</v>
      </c>
      <c r="F2133" s="94" t="s">
        <v>36</v>
      </c>
    </row>
    <row r="2134" spans="2:6" ht="14.5">
      <c r="B2134" s="94">
        <v>108</v>
      </c>
      <c r="C2134" s="95">
        <v>37.255000000000003</v>
      </c>
      <c r="D2134" s="96">
        <v>0.45421304398148149</v>
      </c>
      <c r="E2134" s="95">
        <f t="shared" si="33"/>
        <v>4023.5400000000004</v>
      </c>
      <c r="F2134" s="94" t="s">
        <v>16</v>
      </c>
    </row>
    <row r="2135" spans="2:6" ht="14.5">
      <c r="B2135" s="94">
        <v>108</v>
      </c>
      <c r="C2135" s="95">
        <v>37.255000000000003</v>
      </c>
      <c r="D2135" s="96">
        <v>0.45421310185185182</v>
      </c>
      <c r="E2135" s="95">
        <f t="shared" si="33"/>
        <v>4023.5400000000004</v>
      </c>
      <c r="F2135" s="94" t="s">
        <v>35</v>
      </c>
    </row>
    <row r="2136" spans="2:6" ht="14.5">
      <c r="B2136" s="94">
        <v>156</v>
      </c>
      <c r="C2136" s="95">
        <v>37.270000000000003</v>
      </c>
      <c r="D2136" s="96">
        <v>0.45422744212962968</v>
      </c>
      <c r="E2136" s="95">
        <f t="shared" si="33"/>
        <v>5814.1200000000008</v>
      </c>
      <c r="F2136" s="94" t="s">
        <v>16</v>
      </c>
    </row>
    <row r="2137" spans="2:6" ht="14.5">
      <c r="B2137" s="94">
        <v>773</v>
      </c>
      <c r="C2137" s="95">
        <v>37.270000000000003</v>
      </c>
      <c r="D2137" s="96">
        <v>0.45422759259259254</v>
      </c>
      <c r="E2137" s="95">
        <f t="shared" si="33"/>
        <v>28809.710000000003</v>
      </c>
      <c r="F2137" s="94" t="s">
        <v>16</v>
      </c>
    </row>
    <row r="2138" spans="2:6" ht="14.5">
      <c r="B2138" s="94">
        <v>34</v>
      </c>
      <c r="C2138" s="95">
        <v>37.270000000000003</v>
      </c>
      <c r="D2138" s="96">
        <v>0.45422759259259254</v>
      </c>
      <c r="E2138" s="95">
        <f t="shared" si="33"/>
        <v>1267.18</v>
      </c>
      <c r="F2138" s="94" t="s">
        <v>16</v>
      </c>
    </row>
    <row r="2139" spans="2:6" ht="14.5">
      <c r="B2139" s="94">
        <v>170</v>
      </c>
      <c r="C2139" s="95">
        <v>37.270000000000003</v>
      </c>
      <c r="D2139" s="96">
        <v>0.45422777777777773</v>
      </c>
      <c r="E2139" s="95">
        <f t="shared" si="33"/>
        <v>6335.9000000000005</v>
      </c>
      <c r="F2139" s="94" t="s">
        <v>16</v>
      </c>
    </row>
    <row r="2140" spans="2:6" ht="14.5">
      <c r="B2140" s="94">
        <v>127</v>
      </c>
      <c r="C2140" s="95">
        <v>37.270000000000003</v>
      </c>
      <c r="D2140" s="96">
        <v>0.45422777777777773</v>
      </c>
      <c r="E2140" s="95">
        <f t="shared" si="33"/>
        <v>4733.29</v>
      </c>
      <c r="F2140" s="94" t="s">
        <v>16</v>
      </c>
    </row>
    <row r="2141" spans="2:6" ht="14.5">
      <c r="B2141" s="94">
        <v>311</v>
      </c>
      <c r="C2141" s="95">
        <v>37.255000000000003</v>
      </c>
      <c r="D2141" s="96">
        <v>0.45423839120370374</v>
      </c>
      <c r="E2141" s="95">
        <f t="shared" si="33"/>
        <v>11586.305</v>
      </c>
      <c r="F2141" s="94" t="s">
        <v>35</v>
      </c>
    </row>
    <row r="2142" spans="2:6" ht="14.5">
      <c r="B2142" s="94">
        <v>205</v>
      </c>
      <c r="C2142" s="95">
        <v>37.26</v>
      </c>
      <c r="D2142" s="96">
        <v>0.45423851851851849</v>
      </c>
      <c r="E2142" s="95">
        <f t="shared" si="33"/>
        <v>7638.2999999999993</v>
      </c>
      <c r="F2142" s="94" t="s">
        <v>35</v>
      </c>
    </row>
    <row r="2143" spans="2:6" ht="14.5">
      <c r="B2143" s="94">
        <v>473</v>
      </c>
      <c r="C2143" s="95">
        <v>37.26</v>
      </c>
      <c r="D2143" s="96">
        <v>0.45424482638888891</v>
      </c>
      <c r="E2143" s="95">
        <f t="shared" si="33"/>
        <v>17623.98</v>
      </c>
      <c r="F2143" s="94" t="s">
        <v>35</v>
      </c>
    </row>
    <row r="2144" spans="2:6" ht="14.5">
      <c r="B2144" s="94">
        <v>160</v>
      </c>
      <c r="C2144" s="95">
        <v>37.26</v>
      </c>
      <c r="D2144" s="96">
        <v>0.45424506944444443</v>
      </c>
      <c r="E2144" s="95">
        <f t="shared" si="33"/>
        <v>5961.5999999999995</v>
      </c>
      <c r="F2144" s="94" t="s">
        <v>35</v>
      </c>
    </row>
    <row r="2145" spans="2:6" ht="14.5">
      <c r="B2145" s="94">
        <v>237</v>
      </c>
      <c r="C2145" s="95">
        <v>37.255000000000003</v>
      </c>
      <c r="D2145" s="96">
        <v>0.45424833333333337</v>
      </c>
      <c r="E2145" s="95">
        <f t="shared" si="33"/>
        <v>8829.4350000000013</v>
      </c>
      <c r="F2145" s="94" t="s">
        <v>16</v>
      </c>
    </row>
    <row r="2146" spans="2:6" ht="14.5">
      <c r="B2146" s="94">
        <v>371</v>
      </c>
      <c r="C2146" s="95">
        <v>37.255000000000003</v>
      </c>
      <c r="D2146" s="96">
        <v>0.45424833333333337</v>
      </c>
      <c r="E2146" s="95">
        <f t="shared" si="33"/>
        <v>13821.605000000001</v>
      </c>
      <c r="F2146" s="94" t="s">
        <v>16</v>
      </c>
    </row>
    <row r="2147" spans="2:6" ht="14.5">
      <c r="B2147" s="94">
        <v>277</v>
      </c>
      <c r="C2147" s="95">
        <v>37.26</v>
      </c>
      <c r="D2147" s="96">
        <v>0.45424839120370369</v>
      </c>
      <c r="E2147" s="95">
        <f t="shared" si="33"/>
        <v>10321.019999999999</v>
      </c>
      <c r="F2147" s="94" t="s">
        <v>35</v>
      </c>
    </row>
    <row r="2148" spans="2:6" ht="14.5">
      <c r="B2148" s="94">
        <v>146</v>
      </c>
      <c r="C2148" s="95">
        <v>37.26</v>
      </c>
      <c r="D2148" s="96">
        <v>0.45424839120370369</v>
      </c>
      <c r="E2148" s="95">
        <f t="shared" si="33"/>
        <v>5439.96</v>
      </c>
      <c r="F2148" s="94" t="s">
        <v>35</v>
      </c>
    </row>
    <row r="2149" spans="2:6" ht="14.5">
      <c r="B2149" s="94">
        <v>100</v>
      </c>
      <c r="C2149" s="95">
        <v>37.26</v>
      </c>
      <c r="D2149" s="96">
        <v>0.45424839120370369</v>
      </c>
      <c r="E2149" s="95">
        <f t="shared" si="33"/>
        <v>3726</v>
      </c>
      <c r="F2149" s="94" t="s">
        <v>35</v>
      </c>
    </row>
    <row r="2150" spans="2:6" ht="14.5">
      <c r="B2150" s="94">
        <v>241</v>
      </c>
      <c r="C2150" s="95">
        <v>37.255000000000003</v>
      </c>
      <c r="D2150" s="96">
        <v>0.45425525462962962</v>
      </c>
      <c r="E2150" s="95">
        <f t="shared" si="33"/>
        <v>8978.4549999999999</v>
      </c>
      <c r="F2150" s="94" t="s">
        <v>16</v>
      </c>
    </row>
    <row r="2151" spans="2:6" ht="14.5">
      <c r="B2151" s="94">
        <v>250</v>
      </c>
      <c r="C2151" s="95">
        <v>37.25</v>
      </c>
      <c r="D2151" s="96">
        <v>0.45426730324074072</v>
      </c>
      <c r="E2151" s="95">
        <f t="shared" si="33"/>
        <v>9312.5</v>
      </c>
      <c r="F2151" s="94" t="s">
        <v>16</v>
      </c>
    </row>
    <row r="2152" spans="2:6" ht="14.5">
      <c r="B2152" s="94">
        <v>489</v>
      </c>
      <c r="C2152" s="95">
        <v>37.25</v>
      </c>
      <c r="D2152" s="96">
        <v>0.4542673148148148</v>
      </c>
      <c r="E2152" s="95">
        <f t="shared" si="33"/>
        <v>18215.25</v>
      </c>
      <c r="F2152" s="94" t="s">
        <v>35</v>
      </c>
    </row>
    <row r="2153" spans="2:6" ht="14.5">
      <c r="B2153" s="94">
        <v>132</v>
      </c>
      <c r="C2153" s="95">
        <v>37.244999999999997</v>
      </c>
      <c r="D2153" s="96">
        <v>0.454302025462963</v>
      </c>
      <c r="E2153" s="95">
        <f t="shared" si="33"/>
        <v>4916.3399999999992</v>
      </c>
      <c r="F2153" s="94" t="s">
        <v>16</v>
      </c>
    </row>
    <row r="2154" spans="2:6" ht="14.5">
      <c r="B2154" s="94">
        <v>82</v>
      </c>
      <c r="C2154" s="95">
        <v>37.244999999999997</v>
      </c>
      <c r="D2154" s="96">
        <v>0.45430207175925924</v>
      </c>
      <c r="E2154" s="95">
        <f t="shared" si="33"/>
        <v>3054.0899999999997</v>
      </c>
      <c r="F2154" s="94" t="s">
        <v>35</v>
      </c>
    </row>
    <row r="2155" spans="2:6" ht="14.5">
      <c r="B2155" s="94">
        <v>166</v>
      </c>
      <c r="C2155" s="95">
        <v>37.244999999999997</v>
      </c>
      <c r="D2155" s="96">
        <v>0.45430232638888884</v>
      </c>
      <c r="E2155" s="95">
        <f t="shared" si="33"/>
        <v>6182.6699999999992</v>
      </c>
      <c r="F2155" s="94" t="s">
        <v>35</v>
      </c>
    </row>
    <row r="2156" spans="2:6" ht="14.5">
      <c r="B2156" s="94">
        <v>17</v>
      </c>
      <c r="C2156" s="95">
        <v>37.244999999999997</v>
      </c>
      <c r="D2156" s="96">
        <v>0.45430233796296293</v>
      </c>
      <c r="E2156" s="95">
        <f t="shared" si="33"/>
        <v>633.16499999999996</v>
      </c>
      <c r="F2156" s="94" t="s">
        <v>16</v>
      </c>
    </row>
    <row r="2157" spans="2:6" ht="14.5">
      <c r="B2157" s="94">
        <v>116</v>
      </c>
      <c r="C2157" s="95">
        <v>37.244999999999997</v>
      </c>
      <c r="D2157" s="96">
        <v>0.45432133101851851</v>
      </c>
      <c r="E2157" s="95">
        <f t="shared" si="33"/>
        <v>4320.42</v>
      </c>
      <c r="F2157" s="94" t="s">
        <v>16</v>
      </c>
    </row>
    <row r="2158" spans="2:6" ht="14.5">
      <c r="B2158" s="94">
        <v>449</v>
      </c>
      <c r="C2158" s="95">
        <v>37.244999999999997</v>
      </c>
      <c r="D2158" s="96">
        <v>0.45432328703703706</v>
      </c>
      <c r="E2158" s="95">
        <f t="shared" si="33"/>
        <v>16723.004999999997</v>
      </c>
      <c r="F2158" s="94" t="s">
        <v>16</v>
      </c>
    </row>
    <row r="2159" spans="2:6" ht="14.5">
      <c r="B2159" s="94">
        <v>112</v>
      </c>
      <c r="C2159" s="95">
        <v>37.24</v>
      </c>
      <c r="D2159" s="96">
        <v>0.4543247222222222</v>
      </c>
      <c r="E2159" s="95">
        <f t="shared" si="33"/>
        <v>4170.88</v>
      </c>
      <c r="F2159" s="94" t="s">
        <v>16</v>
      </c>
    </row>
    <row r="2160" spans="2:6" ht="14.5">
      <c r="B2160" s="94">
        <v>172</v>
      </c>
      <c r="C2160" s="95">
        <v>37.244999999999997</v>
      </c>
      <c r="D2160" s="96">
        <v>0.45432582175925923</v>
      </c>
      <c r="E2160" s="95">
        <f t="shared" si="33"/>
        <v>6406.1399999999994</v>
      </c>
      <c r="F2160" s="94" t="s">
        <v>36</v>
      </c>
    </row>
    <row r="2161" spans="2:6" ht="14.5">
      <c r="B2161" s="94">
        <v>118</v>
      </c>
      <c r="C2161" s="95">
        <v>37.247500000000002</v>
      </c>
      <c r="D2161" s="96">
        <v>0.45432651620370373</v>
      </c>
      <c r="E2161" s="95">
        <f t="shared" si="33"/>
        <v>4395.2049999999999</v>
      </c>
      <c r="F2161" s="94" t="s">
        <v>36</v>
      </c>
    </row>
    <row r="2162" spans="2:6" ht="14.5">
      <c r="B2162" s="94">
        <v>16</v>
      </c>
      <c r="C2162" s="95">
        <v>37.247500000000002</v>
      </c>
      <c r="D2162" s="96">
        <v>0.45432651620370373</v>
      </c>
      <c r="E2162" s="95">
        <f t="shared" si="33"/>
        <v>595.96</v>
      </c>
      <c r="F2162" s="94" t="s">
        <v>36</v>
      </c>
    </row>
    <row r="2163" spans="2:6" ht="14.5">
      <c r="B2163" s="94">
        <v>135</v>
      </c>
      <c r="C2163" s="95">
        <v>37.24</v>
      </c>
      <c r="D2163" s="96">
        <v>0.45432651620370373</v>
      </c>
      <c r="E2163" s="95">
        <f t="shared" si="33"/>
        <v>5027.4000000000005</v>
      </c>
      <c r="F2163" s="94" t="s">
        <v>16</v>
      </c>
    </row>
    <row r="2164" spans="2:6" ht="14.5">
      <c r="B2164" s="94">
        <v>11</v>
      </c>
      <c r="C2164" s="95">
        <v>37.25</v>
      </c>
      <c r="D2164" s="96">
        <v>0.45432652777777777</v>
      </c>
      <c r="E2164" s="95">
        <f t="shared" si="33"/>
        <v>409.75</v>
      </c>
      <c r="F2164" s="94" t="s">
        <v>36</v>
      </c>
    </row>
    <row r="2165" spans="2:6" ht="14.5">
      <c r="B2165" s="94">
        <v>74</v>
      </c>
      <c r="C2165" s="95">
        <v>37.25</v>
      </c>
      <c r="D2165" s="96">
        <v>0.45433030092592591</v>
      </c>
      <c r="E2165" s="95">
        <f t="shared" si="33"/>
        <v>2756.5</v>
      </c>
      <c r="F2165" s="94" t="s">
        <v>36</v>
      </c>
    </row>
    <row r="2166" spans="2:6" ht="14.5">
      <c r="B2166" s="94">
        <v>108</v>
      </c>
      <c r="C2166" s="95">
        <v>37.29</v>
      </c>
      <c r="D2166" s="96">
        <v>0.4546882523148148</v>
      </c>
      <c r="E2166" s="95">
        <f t="shared" si="33"/>
        <v>4027.3199999999997</v>
      </c>
      <c r="F2166" s="94" t="s">
        <v>16</v>
      </c>
    </row>
    <row r="2167" spans="2:6" ht="14.5">
      <c r="B2167" s="94">
        <v>175</v>
      </c>
      <c r="C2167" s="95">
        <v>37.284999999999997</v>
      </c>
      <c r="D2167" s="96">
        <v>0.45469057870370372</v>
      </c>
      <c r="E2167" s="95">
        <f t="shared" si="33"/>
        <v>6524.8749999999991</v>
      </c>
      <c r="F2167" s="94" t="s">
        <v>16</v>
      </c>
    </row>
    <row r="2168" spans="2:6" ht="14.5">
      <c r="B2168" s="94">
        <v>43</v>
      </c>
      <c r="C2168" s="95">
        <v>37.284999999999997</v>
      </c>
      <c r="D2168" s="96">
        <v>0.45471182870370369</v>
      </c>
      <c r="E2168" s="95">
        <f t="shared" si="33"/>
        <v>1603.2549999999999</v>
      </c>
      <c r="F2168" s="94" t="s">
        <v>36</v>
      </c>
    </row>
    <row r="2169" spans="2:6" ht="14.5">
      <c r="B2169" s="94">
        <v>481</v>
      </c>
      <c r="C2169" s="95">
        <v>37.28</v>
      </c>
      <c r="D2169" s="96">
        <v>0.45471182870370369</v>
      </c>
      <c r="E2169" s="95">
        <f t="shared" si="33"/>
        <v>17931.68</v>
      </c>
      <c r="F2169" s="94" t="s">
        <v>16</v>
      </c>
    </row>
    <row r="2170" spans="2:6" ht="14.5">
      <c r="B2170" s="94">
        <v>200</v>
      </c>
      <c r="C2170" s="95">
        <v>37.284999999999997</v>
      </c>
      <c r="D2170" s="96">
        <v>0.45471192129629628</v>
      </c>
      <c r="E2170" s="95">
        <f t="shared" si="33"/>
        <v>7456.9999999999991</v>
      </c>
      <c r="F2170" s="94" t="s">
        <v>16</v>
      </c>
    </row>
    <row r="2171" spans="2:6" ht="14.5">
      <c r="B2171" s="94">
        <v>199</v>
      </c>
      <c r="C2171" s="95">
        <v>37.284999999999997</v>
      </c>
      <c r="D2171" s="96">
        <v>0.45483828703703705</v>
      </c>
      <c r="E2171" s="95">
        <f t="shared" si="33"/>
        <v>7419.7149999999992</v>
      </c>
      <c r="F2171" s="94" t="s">
        <v>16</v>
      </c>
    </row>
    <row r="2172" spans="2:6" ht="14.5">
      <c r="B2172" s="94">
        <v>550</v>
      </c>
      <c r="C2172" s="95">
        <v>37.29</v>
      </c>
      <c r="D2172" s="96">
        <v>0.45484038194444443</v>
      </c>
      <c r="E2172" s="95">
        <f t="shared" si="33"/>
        <v>20509.5</v>
      </c>
      <c r="F2172" s="94" t="s">
        <v>16</v>
      </c>
    </row>
    <row r="2173" spans="2:6" ht="14.5">
      <c r="B2173" s="94">
        <v>284</v>
      </c>
      <c r="C2173" s="95">
        <v>37.295000000000002</v>
      </c>
      <c r="D2173" s="96">
        <v>0.45484050925925928</v>
      </c>
      <c r="E2173" s="95">
        <f t="shared" si="33"/>
        <v>10591.78</v>
      </c>
      <c r="F2173" s="94" t="s">
        <v>16</v>
      </c>
    </row>
    <row r="2174" spans="2:6" ht="14.5">
      <c r="B2174" s="94">
        <v>83</v>
      </c>
      <c r="C2174" s="95">
        <v>37.295000000000002</v>
      </c>
      <c r="D2174" s="96">
        <v>0.45484063657407409</v>
      </c>
      <c r="E2174" s="95">
        <f t="shared" si="33"/>
        <v>3095.4850000000001</v>
      </c>
      <c r="F2174" s="94" t="s">
        <v>16</v>
      </c>
    </row>
    <row r="2175" spans="2:6" ht="14.5">
      <c r="B2175" s="94">
        <v>270</v>
      </c>
      <c r="C2175" s="95">
        <v>37.295000000000002</v>
      </c>
      <c r="D2175" s="96">
        <v>0.45484083333333336</v>
      </c>
      <c r="E2175" s="95">
        <f t="shared" si="33"/>
        <v>10069.65</v>
      </c>
      <c r="F2175" s="94" t="s">
        <v>16</v>
      </c>
    </row>
    <row r="2176" spans="2:6" ht="14.5">
      <c r="B2176" s="94">
        <v>295</v>
      </c>
      <c r="C2176" s="95">
        <v>37.295000000000002</v>
      </c>
      <c r="D2176" s="96">
        <v>0.45484083333333336</v>
      </c>
      <c r="E2176" s="95">
        <f t="shared" si="33"/>
        <v>11002.025</v>
      </c>
      <c r="F2176" s="94" t="s">
        <v>16</v>
      </c>
    </row>
    <row r="2177" spans="2:6" ht="14.5">
      <c r="B2177" s="94">
        <v>73</v>
      </c>
      <c r="C2177" s="95">
        <v>37.295000000000002</v>
      </c>
      <c r="D2177" s="96">
        <v>0.45484083333333336</v>
      </c>
      <c r="E2177" s="95">
        <f t="shared" si="33"/>
        <v>2722.5350000000003</v>
      </c>
      <c r="F2177" s="94" t="s">
        <v>16</v>
      </c>
    </row>
    <row r="2178" spans="2:6" ht="14.5">
      <c r="B2178" s="94">
        <v>150</v>
      </c>
      <c r="C2178" s="95">
        <v>37.295000000000002</v>
      </c>
      <c r="D2178" s="96">
        <v>0.45484083333333336</v>
      </c>
      <c r="E2178" s="95">
        <f t="shared" si="33"/>
        <v>5594.25</v>
      </c>
      <c r="F2178" s="94" t="s">
        <v>16</v>
      </c>
    </row>
    <row r="2179" spans="2:6" ht="14.5">
      <c r="B2179" s="94">
        <v>607</v>
      </c>
      <c r="C2179" s="95">
        <v>37.295000000000002</v>
      </c>
      <c r="D2179" s="96">
        <v>0.45484103009259264</v>
      </c>
      <c r="E2179" s="95">
        <f t="shared" si="33"/>
        <v>22638.065000000002</v>
      </c>
      <c r="F2179" s="94" t="s">
        <v>16</v>
      </c>
    </row>
    <row r="2180" spans="2:6" ht="14.5">
      <c r="B2180" s="94">
        <v>170</v>
      </c>
      <c r="C2180" s="95">
        <v>37.295000000000002</v>
      </c>
      <c r="D2180" s="96">
        <v>0.45484103009259264</v>
      </c>
      <c r="E2180" s="95">
        <f t="shared" si="33"/>
        <v>6340.1500000000005</v>
      </c>
      <c r="F2180" s="94" t="s">
        <v>16</v>
      </c>
    </row>
    <row r="2181" spans="2:6" ht="14.5">
      <c r="B2181" s="94">
        <v>113</v>
      </c>
      <c r="C2181" s="95">
        <v>37.295000000000002</v>
      </c>
      <c r="D2181" s="96">
        <v>0.45484181712962962</v>
      </c>
      <c r="E2181" s="95">
        <f t="shared" si="33"/>
        <v>4214.335</v>
      </c>
      <c r="F2181" s="94" t="s">
        <v>16</v>
      </c>
    </row>
    <row r="2182" spans="2:6" ht="14.5">
      <c r="B2182" s="94">
        <v>114</v>
      </c>
      <c r="C2182" s="95">
        <v>37.299999999999997</v>
      </c>
      <c r="D2182" s="96">
        <v>0.45484333333333332</v>
      </c>
      <c r="E2182" s="95">
        <f t="shared" ref="E2182:E2245" si="34">C2182*B2182</f>
        <v>4252.2</v>
      </c>
      <c r="F2182" s="94" t="s">
        <v>16</v>
      </c>
    </row>
    <row r="2183" spans="2:6" ht="14.5">
      <c r="B2183" s="94">
        <v>36</v>
      </c>
      <c r="C2183" s="95">
        <v>37.299999999999997</v>
      </c>
      <c r="D2183" s="96">
        <v>0.45484383101851855</v>
      </c>
      <c r="E2183" s="95">
        <f t="shared" si="34"/>
        <v>1342.8</v>
      </c>
      <c r="F2183" s="94" t="s">
        <v>16</v>
      </c>
    </row>
    <row r="2184" spans="2:6" ht="14.5">
      <c r="B2184" s="94">
        <v>42</v>
      </c>
      <c r="C2184" s="95">
        <v>37.299999999999997</v>
      </c>
      <c r="D2184" s="96">
        <v>0.45484383101851855</v>
      </c>
      <c r="E2184" s="95">
        <f t="shared" si="34"/>
        <v>1566.6</v>
      </c>
      <c r="F2184" s="94" t="s">
        <v>16</v>
      </c>
    </row>
    <row r="2185" spans="2:6" ht="14.5">
      <c r="B2185" s="94">
        <v>9</v>
      </c>
      <c r="C2185" s="95">
        <v>37.299999999999997</v>
      </c>
      <c r="D2185" s="96">
        <v>0.45484385416666667</v>
      </c>
      <c r="E2185" s="95">
        <f t="shared" si="34"/>
        <v>335.7</v>
      </c>
      <c r="F2185" s="94" t="s">
        <v>16</v>
      </c>
    </row>
    <row r="2186" spans="2:6" ht="14.5">
      <c r="B2186" s="94">
        <v>366</v>
      </c>
      <c r="C2186" s="95">
        <v>37.305</v>
      </c>
      <c r="D2186" s="96">
        <v>0.45484401620370374</v>
      </c>
      <c r="E2186" s="95">
        <f t="shared" si="34"/>
        <v>13653.63</v>
      </c>
      <c r="F2186" s="94" t="s">
        <v>16</v>
      </c>
    </row>
    <row r="2187" spans="2:6" ht="14.5">
      <c r="B2187" s="94">
        <v>349</v>
      </c>
      <c r="C2187" s="95">
        <v>37.299999999999997</v>
      </c>
      <c r="D2187" s="96">
        <v>0.45484401620370374</v>
      </c>
      <c r="E2187" s="95">
        <f t="shared" si="34"/>
        <v>13017.699999999999</v>
      </c>
      <c r="F2187" s="94" t="s">
        <v>16</v>
      </c>
    </row>
    <row r="2188" spans="2:6" ht="14.5">
      <c r="B2188" s="94">
        <v>152</v>
      </c>
      <c r="C2188" s="95">
        <v>37.295000000000002</v>
      </c>
      <c r="D2188" s="96">
        <v>0.45484401620370374</v>
      </c>
      <c r="E2188" s="95">
        <f t="shared" si="34"/>
        <v>5668.84</v>
      </c>
      <c r="F2188" s="94" t="s">
        <v>16</v>
      </c>
    </row>
    <row r="2189" spans="2:6" ht="14.5">
      <c r="B2189" s="94">
        <v>78</v>
      </c>
      <c r="C2189" s="95">
        <v>37.299999999999997</v>
      </c>
      <c r="D2189" s="96">
        <v>0.45484424768518522</v>
      </c>
      <c r="E2189" s="95">
        <f t="shared" si="34"/>
        <v>2909.3999999999996</v>
      </c>
      <c r="F2189" s="94" t="s">
        <v>16</v>
      </c>
    </row>
    <row r="2190" spans="2:6" ht="14.5">
      <c r="B2190" s="94">
        <v>82</v>
      </c>
      <c r="C2190" s="95">
        <v>37.299999999999997</v>
      </c>
      <c r="D2190" s="96">
        <v>0.45484424768518522</v>
      </c>
      <c r="E2190" s="95">
        <f t="shared" si="34"/>
        <v>3058.6</v>
      </c>
      <c r="F2190" s="94" t="s">
        <v>16</v>
      </c>
    </row>
    <row r="2191" spans="2:6" ht="14.5">
      <c r="B2191" s="94">
        <v>91</v>
      </c>
      <c r="C2191" s="95">
        <v>37.295000000000002</v>
      </c>
      <c r="D2191" s="96">
        <v>0.45484537037037037</v>
      </c>
      <c r="E2191" s="95">
        <f t="shared" si="34"/>
        <v>3393.8450000000003</v>
      </c>
      <c r="F2191" s="94" t="s">
        <v>16</v>
      </c>
    </row>
    <row r="2192" spans="2:6" ht="14.5">
      <c r="B2192" s="94">
        <v>87</v>
      </c>
      <c r="C2192" s="95">
        <v>37.295000000000002</v>
      </c>
      <c r="D2192" s="96">
        <v>0.45484552083333335</v>
      </c>
      <c r="E2192" s="95">
        <f t="shared" si="34"/>
        <v>3244.665</v>
      </c>
      <c r="F2192" s="94" t="s">
        <v>16</v>
      </c>
    </row>
    <row r="2193" spans="2:6" ht="14.5">
      <c r="B2193" s="94">
        <v>128</v>
      </c>
      <c r="C2193" s="95">
        <v>37.295000000000002</v>
      </c>
      <c r="D2193" s="96">
        <v>0.45489587962962963</v>
      </c>
      <c r="E2193" s="95">
        <f t="shared" si="34"/>
        <v>4773.76</v>
      </c>
      <c r="F2193" s="94" t="s">
        <v>35</v>
      </c>
    </row>
    <row r="2194" spans="2:6" ht="14.5">
      <c r="B2194" s="94">
        <v>121</v>
      </c>
      <c r="C2194" s="95">
        <v>37.295000000000002</v>
      </c>
      <c r="D2194" s="96">
        <v>0.45490493055555553</v>
      </c>
      <c r="E2194" s="95">
        <f t="shared" si="34"/>
        <v>4512.6950000000006</v>
      </c>
      <c r="F2194" s="94" t="s">
        <v>35</v>
      </c>
    </row>
    <row r="2195" spans="2:6" ht="14.5">
      <c r="B2195" s="94">
        <v>121</v>
      </c>
      <c r="C2195" s="95">
        <v>37.295000000000002</v>
      </c>
      <c r="D2195" s="96">
        <v>0.45490499999999995</v>
      </c>
      <c r="E2195" s="95">
        <f t="shared" si="34"/>
        <v>4512.6950000000006</v>
      </c>
      <c r="F2195" s="94" t="s">
        <v>16</v>
      </c>
    </row>
    <row r="2196" spans="2:6" ht="14.5">
      <c r="B2196" s="94">
        <v>119</v>
      </c>
      <c r="C2196" s="95">
        <v>37.295000000000002</v>
      </c>
      <c r="D2196" s="96">
        <v>0.45490505787037039</v>
      </c>
      <c r="E2196" s="95">
        <f t="shared" si="34"/>
        <v>4438.1050000000005</v>
      </c>
      <c r="F2196" s="94" t="s">
        <v>35</v>
      </c>
    </row>
    <row r="2197" spans="2:6" ht="14.5">
      <c r="B2197" s="94">
        <v>29</v>
      </c>
      <c r="C2197" s="95">
        <v>37.295000000000002</v>
      </c>
      <c r="D2197" s="96">
        <v>0.45490523148148149</v>
      </c>
      <c r="E2197" s="95">
        <f t="shared" si="34"/>
        <v>1081.5550000000001</v>
      </c>
      <c r="F2197" s="94" t="s">
        <v>16</v>
      </c>
    </row>
    <row r="2198" spans="2:6" ht="14.5">
      <c r="B2198" s="94">
        <v>95</v>
      </c>
      <c r="C2198" s="95">
        <v>37.299999999999997</v>
      </c>
      <c r="D2198" s="96">
        <v>0.4549392708333333</v>
      </c>
      <c r="E2198" s="95">
        <f t="shared" si="34"/>
        <v>3543.4999999999995</v>
      </c>
      <c r="F2198" s="94" t="s">
        <v>16</v>
      </c>
    </row>
    <row r="2199" spans="2:6" ht="14.5">
      <c r="B2199" s="94">
        <v>198</v>
      </c>
      <c r="C2199" s="95">
        <v>37.295000000000002</v>
      </c>
      <c r="D2199" s="96">
        <v>0.45493940972222219</v>
      </c>
      <c r="E2199" s="95">
        <f t="shared" si="34"/>
        <v>7384.4100000000008</v>
      </c>
      <c r="F2199" s="94" t="s">
        <v>35</v>
      </c>
    </row>
    <row r="2200" spans="2:6" ht="14.5">
      <c r="B2200" s="94">
        <v>65</v>
      </c>
      <c r="C2200" s="95">
        <v>37.299999999999997</v>
      </c>
      <c r="D2200" s="96">
        <v>0.45493946759259263</v>
      </c>
      <c r="E2200" s="95">
        <f t="shared" si="34"/>
        <v>2424.5</v>
      </c>
      <c r="F2200" s="94" t="s">
        <v>16</v>
      </c>
    </row>
    <row r="2201" spans="2:6" ht="14.5">
      <c r="B2201" s="94">
        <v>131</v>
      </c>
      <c r="C2201" s="95">
        <v>37.299999999999997</v>
      </c>
      <c r="D2201" s="96">
        <v>0.45493946759259263</v>
      </c>
      <c r="E2201" s="95">
        <f t="shared" si="34"/>
        <v>4886.2999999999993</v>
      </c>
      <c r="F2201" s="94" t="s">
        <v>16</v>
      </c>
    </row>
    <row r="2202" spans="2:6" ht="14.5">
      <c r="B2202" s="94">
        <v>194</v>
      </c>
      <c r="C2202" s="95">
        <v>37.299999999999997</v>
      </c>
      <c r="D2202" s="96">
        <v>0.4549396643518519</v>
      </c>
      <c r="E2202" s="95">
        <f t="shared" si="34"/>
        <v>7236.2</v>
      </c>
      <c r="F2202" s="94" t="s">
        <v>16</v>
      </c>
    </row>
    <row r="2203" spans="2:6" ht="14.5">
      <c r="B2203" s="94">
        <v>19</v>
      </c>
      <c r="C2203" s="95">
        <v>37.299999999999997</v>
      </c>
      <c r="D2203" s="96">
        <v>0.4549396643518519</v>
      </c>
      <c r="E2203" s="95">
        <f t="shared" si="34"/>
        <v>708.69999999999993</v>
      </c>
      <c r="F2203" s="94" t="s">
        <v>16</v>
      </c>
    </row>
    <row r="2204" spans="2:6" ht="14.5">
      <c r="B2204" s="94">
        <v>81</v>
      </c>
      <c r="C2204" s="95">
        <v>37.295000000000002</v>
      </c>
      <c r="D2204" s="96">
        <v>0.45495515046296298</v>
      </c>
      <c r="E2204" s="95">
        <f t="shared" si="34"/>
        <v>3020.895</v>
      </c>
      <c r="F2204" s="94" t="s">
        <v>16</v>
      </c>
    </row>
    <row r="2205" spans="2:6" ht="14.5">
      <c r="B2205" s="94">
        <v>14</v>
      </c>
      <c r="C2205" s="95">
        <v>37.295000000000002</v>
      </c>
      <c r="D2205" s="96">
        <v>0.45495550925925926</v>
      </c>
      <c r="E2205" s="95">
        <f t="shared" si="34"/>
        <v>522.13</v>
      </c>
      <c r="F2205" s="94" t="s">
        <v>16</v>
      </c>
    </row>
    <row r="2206" spans="2:6" ht="14.5">
      <c r="B2206" s="94">
        <v>69</v>
      </c>
      <c r="C2206" s="95">
        <v>37.295000000000002</v>
      </c>
      <c r="D2206" s="96">
        <v>0.45495550925925926</v>
      </c>
      <c r="E2206" s="95">
        <f t="shared" si="34"/>
        <v>2573.355</v>
      </c>
      <c r="F2206" s="94" t="s">
        <v>16</v>
      </c>
    </row>
    <row r="2207" spans="2:6" ht="14.5">
      <c r="B2207" s="94">
        <v>200</v>
      </c>
      <c r="C2207" s="95">
        <v>37.295000000000002</v>
      </c>
      <c r="D2207" s="96">
        <v>0.45495550925925926</v>
      </c>
      <c r="E2207" s="95">
        <f t="shared" si="34"/>
        <v>7459</v>
      </c>
      <c r="F2207" s="94" t="s">
        <v>16</v>
      </c>
    </row>
    <row r="2208" spans="2:6" ht="14.5">
      <c r="B2208" s="94">
        <v>52</v>
      </c>
      <c r="C2208" s="95">
        <v>37.295000000000002</v>
      </c>
      <c r="D2208" s="96">
        <v>0.45495653935185182</v>
      </c>
      <c r="E2208" s="95">
        <f t="shared" si="34"/>
        <v>1939.3400000000001</v>
      </c>
      <c r="F2208" s="94" t="s">
        <v>35</v>
      </c>
    </row>
    <row r="2209" spans="2:6" ht="14.5">
      <c r="B2209" s="94">
        <v>59</v>
      </c>
      <c r="C2209" s="95">
        <v>37.295000000000002</v>
      </c>
      <c r="D2209" s="96">
        <v>0.45495653935185182</v>
      </c>
      <c r="E2209" s="95">
        <f t="shared" si="34"/>
        <v>2200.4050000000002</v>
      </c>
      <c r="F2209" s="94" t="s">
        <v>35</v>
      </c>
    </row>
    <row r="2210" spans="2:6" ht="14.5">
      <c r="B2210" s="94">
        <v>100</v>
      </c>
      <c r="C2210" s="95">
        <v>37.295000000000002</v>
      </c>
      <c r="D2210" s="96">
        <v>0.45495653935185182</v>
      </c>
      <c r="E2210" s="95">
        <f t="shared" si="34"/>
        <v>3729.5</v>
      </c>
      <c r="F2210" s="94" t="s">
        <v>35</v>
      </c>
    </row>
    <row r="2211" spans="2:6" ht="14.5">
      <c r="B2211" s="94">
        <v>2</v>
      </c>
      <c r="C2211" s="95">
        <v>37.295000000000002</v>
      </c>
      <c r="D2211" s="96">
        <v>0.45495653935185182</v>
      </c>
      <c r="E2211" s="95">
        <f t="shared" si="34"/>
        <v>74.59</v>
      </c>
      <c r="F2211" s="94" t="s">
        <v>16</v>
      </c>
    </row>
    <row r="2212" spans="2:6" ht="14.5">
      <c r="B2212" s="94">
        <v>152</v>
      </c>
      <c r="C2212" s="95">
        <v>37.295000000000002</v>
      </c>
      <c r="D2212" s="96">
        <v>0.45495653935185182</v>
      </c>
      <c r="E2212" s="95">
        <f t="shared" si="34"/>
        <v>5668.84</v>
      </c>
      <c r="F2212" s="94" t="s">
        <v>16</v>
      </c>
    </row>
    <row r="2213" spans="2:6" ht="14.5">
      <c r="B2213" s="94">
        <v>100</v>
      </c>
      <c r="C2213" s="95">
        <v>37.295000000000002</v>
      </c>
      <c r="D2213" s="96">
        <v>0.45496728009259257</v>
      </c>
      <c r="E2213" s="95">
        <f t="shared" si="34"/>
        <v>3729.5</v>
      </c>
      <c r="F2213" s="94" t="s">
        <v>35</v>
      </c>
    </row>
    <row r="2214" spans="2:6" ht="14.5">
      <c r="B2214" s="94">
        <v>100</v>
      </c>
      <c r="C2214" s="95">
        <v>37.295000000000002</v>
      </c>
      <c r="D2214" s="96">
        <v>0.45496728009259257</v>
      </c>
      <c r="E2214" s="95">
        <f t="shared" si="34"/>
        <v>3729.5</v>
      </c>
      <c r="F2214" s="94" t="s">
        <v>35</v>
      </c>
    </row>
    <row r="2215" spans="2:6" ht="14.5">
      <c r="B2215" s="94">
        <v>120</v>
      </c>
      <c r="C2215" s="95">
        <v>37.295000000000002</v>
      </c>
      <c r="D2215" s="96">
        <v>0.45496728009259257</v>
      </c>
      <c r="E2215" s="95">
        <f t="shared" si="34"/>
        <v>4475.4000000000005</v>
      </c>
      <c r="F2215" s="94" t="s">
        <v>35</v>
      </c>
    </row>
    <row r="2216" spans="2:6" ht="14.5">
      <c r="B2216" s="94">
        <v>59</v>
      </c>
      <c r="C2216" s="95">
        <v>37.29</v>
      </c>
      <c r="D2216" s="96">
        <v>0.45499153935185183</v>
      </c>
      <c r="E2216" s="95">
        <f t="shared" si="34"/>
        <v>2200.11</v>
      </c>
      <c r="F2216" s="94" t="s">
        <v>35</v>
      </c>
    </row>
    <row r="2217" spans="2:6" ht="14.5">
      <c r="B2217" s="94">
        <v>77</v>
      </c>
      <c r="C2217" s="95">
        <v>37.295000000000002</v>
      </c>
      <c r="D2217" s="96">
        <v>0.45499153935185183</v>
      </c>
      <c r="E2217" s="95">
        <f t="shared" si="34"/>
        <v>2871.7150000000001</v>
      </c>
      <c r="F2217" s="94" t="s">
        <v>35</v>
      </c>
    </row>
    <row r="2218" spans="2:6" ht="14.5">
      <c r="B2218" s="94">
        <v>100</v>
      </c>
      <c r="C2218" s="95">
        <v>37.29</v>
      </c>
      <c r="D2218" s="96">
        <v>0.45499153935185183</v>
      </c>
      <c r="E2218" s="95">
        <f t="shared" si="34"/>
        <v>3729</v>
      </c>
      <c r="F2218" s="94" t="s">
        <v>35</v>
      </c>
    </row>
    <row r="2219" spans="2:6" ht="14.5">
      <c r="B2219" s="94">
        <v>26</v>
      </c>
      <c r="C2219" s="95">
        <v>37.295000000000002</v>
      </c>
      <c r="D2219" s="96">
        <v>0.45499153935185183</v>
      </c>
      <c r="E2219" s="95">
        <f t="shared" si="34"/>
        <v>969.67000000000007</v>
      </c>
      <c r="F2219" s="94" t="s">
        <v>35</v>
      </c>
    </row>
    <row r="2220" spans="2:6" ht="14.5">
      <c r="B2220" s="94">
        <v>190</v>
      </c>
      <c r="C2220" s="95">
        <v>37.295000000000002</v>
      </c>
      <c r="D2220" s="96">
        <v>0.45499407407407411</v>
      </c>
      <c r="E2220" s="95">
        <f t="shared" si="34"/>
        <v>7086.05</v>
      </c>
      <c r="F2220" s="94" t="s">
        <v>35</v>
      </c>
    </row>
    <row r="2221" spans="2:6" ht="14.5">
      <c r="B2221" s="94">
        <v>305</v>
      </c>
      <c r="C2221" s="95">
        <v>37.29</v>
      </c>
      <c r="D2221" s="96">
        <v>0.45502489583333333</v>
      </c>
      <c r="E2221" s="95">
        <f t="shared" si="34"/>
        <v>11373.449999999999</v>
      </c>
      <c r="F2221" s="94" t="s">
        <v>35</v>
      </c>
    </row>
    <row r="2222" spans="2:6" ht="14.5">
      <c r="B2222" s="94">
        <v>206</v>
      </c>
      <c r="C2222" s="95">
        <v>37.295000000000002</v>
      </c>
      <c r="D2222" s="96">
        <v>0.4550250115740741</v>
      </c>
      <c r="E2222" s="95">
        <f t="shared" si="34"/>
        <v>7682.77</v>
      </c>
      <c r="F2222" s="94" t="s">
        <v>35</v>
      </c>
    </row>
    <row r="2223" spans="2:6" ht="14.5">
      <c r="B2223" s="94">
        <v>434</v>
      </c>
      <c r="C2223" s="95">
        <v>37.295000000000002</v>
      </c>
      <c r="D2223" s="96">
        <v>0.4550256597222222</v>
      </c>
      <c r="E2223" s="95">
        <f t="shared" si="34"/>
        <v>16186.03</v>
      </c>
      <c r="F2223" s="94" t="s">
        <v>35</v>
      </c>
    </row>
    <row r="2224" spans="2:6" ht="14.5">
      <c r="B2224" s="94">
        <v>206</v>
      </c>
      <c r="C2224" s="95">
        <v>37.295000000000002</v>
      </c>
      <c r="D2224" s="96">
        <v>0.4550256597222222</v>
      </c>
      <c r="E2224" s="95">
        <f t="shared" si="34"/>
        <v>7682.77</v>
      </c>
      <c r="F2224" s="94" t="s">
        <v>35</v>
      </c>
    </row>
    <row r="2225" spans="2:6" ht="14.5">
      <c r="B2225" s="94">
        <v>284</v>
      </c>
      <c r="C2225" s="95">
        <v>37.284999999999997</v>
      </c>
      <c r="D2225" s="96">
        <v>0.45503194444444445</v>
      </c>
      <c r="E2225" s="95">
        <f t="shared" si="34"/>
        <v>10588.939999999999</v>
      </c>
      <c r="F2225" s="94" t="s">
        <v>35</v>
      </c>
    </row>
    <row r="2226" spans="2:6" ht="14.5">
      <c r="B2226" s="94">
        <v>36</v>
      </c>
      <c r="C2226" s="95">
        <v>37.28</v>
      </c>
      <c r="D2226" s="96">
        <v>0.45503194444444445</v>
      </c>
      <c r="E2226" s="95">
        <f t="shared" si="34"/>
        <v>1342.08</v>
      </c>
      <c r="F2226" s="94" t="s">
        <v>35</v>
      </c>
    </row>
    <row r="2227" spans="2:6" ht="14.5">
      <c r="B2227" s="94">
        <v>62</v>
      </c>
      <c r="C2227" s="95">
        <v>37.284999999999997</v>
      </c>
      <c r="D2227" s="96">
        <v>0.45503194444444445</v>
      </c>
      <c r="E2227" s="95">
        <f t="shared" si="34"/>
        <v>2311.6699999999996</v>
      </c>
      <c r="F2227" s="94" t="s">
        <v>35</v>
      </c>
    </row>
    <row r="2228" spans="2:6" ht="14.5">
      <c r="B2228" s="94">
        <v>756</v>
      </c>
      <c r="C2228" s="95">
        <v>37.284999999999997</v>
      </c>
      <c r="D2228" s="96">
        <v>0.45513285879629634</v>
      </c>
      <c r="E2228" s="95">
        <f t="shared" si="34"/>
        <v>28187.46</v>
      </c>
      <c r="F2228" s="94" t="s">
        <v>16</v>
      </c>
    </row>
    <row r="2229" spans="2:6" ht="14.5">
      <c r="B2229" s="94">
        <v>153</v>
      </c>
      <c r="C2229" s="95">
        <v>37.284999999999997</v>
      </c>
      <c r="D2229" s="96">
        <v>0.45513302083333335</v>
      </c>
      <c r="E2229" s="95">
        <f t="shared" si="34"/>
        <v>5704.6049999999996</v>
      </c>
      <c r="F2229" s="94" t="s">
        <v>16</v>
      </c>
    </row>
    <row r="2230" spans="2:6" ht="14.5">
      <c r="B2230" s="94">
        <v>42</v>
      </c>
      <c r="C2230" s="95">
        <v>37.284999999999997</v>
      </c>
      <c r="D2230" s="96">
        <v>0.45513500000000001</v>
      </c>
      <c r="E2230" s="95">
        <f t="shared" si="34"/>
        <v>1565.9699999999998</v>
      </c>
      <c r="F2230" s="94" t="s">
        <v>16</v>
      </c>
    </row>
    <row r="2231" spans="2:6" ht="14.5">
      <c r="B2231" s="94">
        <v>369</v>
      </c>
      <c r="C2231" s="95">
        <v>37.284999999999997</v>
      </c>
      <c r="D2231" s="96">
        <v>0.4551350925925926</v>
      </c>
      <c r="E2231" s="95">
        <f t="shared" si="34"/>
        <v>13758.164999999999</v>
      </c>
      <c r="F2231" s="94" t="s">
        <v>16</v>
      </c>
    </row>
    <row r="2232" spans="2:6" ht="14.5">
      <c r="B2232" s="94">
        <v>233</v>
      </c>
      <c r="C2232" s="95">
        <v>37.284999999999997</v>
      </c>
      <c r="D2232" s="96">
        <v>0.45513731481481479</v>
      </c>
      <c r="E2232" s="95">
        <f t="shared" si="34"/>
        <v>8687.4049999999988</v>
      </c>
      <c r="F2232" s="94" t="s">
        <v>16</v>
      </c>
    </row>
    <row r="2233" spans="2:6" ht="14.5">
      <c r="B2233" s="94">
        <v>8</v>
      </c>
      <c r="C2233" s="95">
        <v>37.284999999999997</v>
      </c>
      <c r="D2233" s="96">
        <v>0.45513731481481479</v>
      </c>
      <c r="E2233" s="95">
        <f t="shared" si="34"/>
        <v>298.27999999999997</v>
      </c>
      <c r="F2233" s="94" t="s">
        <v>16</v>
      </c>
    </row>
    <row r="2234" spans="2:6" ht="14.5">
      <c r="B2234" s="94">
        <v>60</v>
      </c>
      <c r="C2234" s="95">
        <v>37.284999999999997</v>
      </c>
      <c r="D2234" s="96">
        <v>0.45513962962962967</v>
      </c>
      <c r="E2234" s="95">
        <f t="shared" si="34"/>
        <v>2237.1</v>
      </c>
      <c r="F2234" s="94" t="s">
        <v>16</v>
      </c>
    </row>
    <row r="2235" spans="2:6" ht="14.5">
      <c r="B2235" s="94">
        <v>65</v>
      </c>
      <c r="C2235" s="95">
        <v>37.284999999999997</v>
      </c>
      <c r="D2235" s="96">
        <v>0.45513962962962967</v>
      </c>
      <c r="E2235" s="95">
        <f t="shared" si="34"/>
        <v>2423.5249999999996</v>
      </c>
      <c r="F2235" s="94" t="s">
        <v>16</v>
      </c>
    </row>
    <row r="2236" spans="2:6" ht="14.5">
      <c r="B2236" s="94">
        <v>20</v>
      </c>
      <c r="C2236" s="95">
        <v>37.28</v>
      </c>
      <c r="D2236" s="96">
        <v>0.45521714120370366</v>
      </c>
      <c r="E2236" s="95">
        <f t="shared" si="34"/>
        <v>745.6</v>
      </c>
      <c r="F2236" s="94" t="s">
        <v>35</v>
      </c>
    </row>
    <row r="2237" spans="2:6" ht="14.5">
      <c r="B2237" s="94">
        <v>109</v>
      </c>
      <c r="C2237" s="95">
        <v>37.28</v>
      </c>
      <c r="D2237" s="96">
        <v>0.45523421296296296</v>
      </c>
      <c r="E2237" s="95">
        <f t="shared" si="34"/>
        <v>4063.52</v>
      </c>
      <c r="F2237" s="94" t="s">
        <v>16</v>
      </c>
    </row>
    <row r="2238" spans="2:6" ht="14.5">
      <c r="B2238" s="94">
        <v>221</v>
      </c>
      <c r="C2238" s="95">
        <v>37.28</v>
      </c>
      <c r="D2238" s="96">
        <v>0.45523425925925926</v>
      </c>
      <c r="E2238" s="95">
        <f t="shared" si="34"/>
        <v>8238.880000000001</v>
      </c>
      <c r="F2238" s="94" t="s">
        <v>16</v>
      </c>
    </row>
    <row r="2239" spans="2:6" ht="14.5">
      <c r="B2239" s="94">
        <v>95</v>
      </c>
      <c r="C2239" s="95">
        <v>37.28</v>
      </c>
      <c r="D2239" s="96">
        <v>0.45523427083333329</v>
      </c>
      <c r="E2239" s="95">
        <f t="shared" si="34"/>
        <v>3541.6</v>
      </c>
      <c r="F2239" s="94" t="s">
        <v>35</v>
      </c>
    </row>
    <row r="2240" spans="2:6" ht="14.5">
      <c r="B2240" s="94">
        <v>198</v>
      </c>
      <c r="C2240" s="95">
        <v>37.274999999999999</v>
      </c>
      <c r="D2240" s="96">
        <v>0.45526682870370366</v>
      </c>
      <c r="E2240" s="95">
        <f t="shared" si="34"/>
        <v>7380.45</v>
      </c>
      <c r="F2240" s="94" t="s">
        <v>16</v>
      </c>
    </row>
    <row r="2241" spans="2:6" ht="14.5">
      <c r="B2241" s="94">
        <v>90</v>
      </c>
      <c r="C2241" s="95">
        <v>37.274999999999999</v>
      </c>
      <c r="D2241" s="96">
        <v>0.45526684027777775</v>
      </c>
      <c r="E2241" s="95">
        <f t="shared" si="34"/>
        <v>3354.75</v>
      </c>
      <c r="F2241" s="94" t="s">
        <v>35</v>
      </c>
    </row>
    <row r="2242" spans="2:6" ht="14.5">
      <c r="B2242" s="94">
        <v>150</v>
      </c>
      <c r="C2242" s="95">
        <v>37.274999999999999</v>
      </c>
      <c r="D2242" s="96">
        <v>0.45526690972222222</v>
      </c>
      <c r="E2242" s="95">
        <f t="shared" si="34"/>
        <v>5591.25</v>
      </c>
      <c r="F2242" s="94" t="s">
        <v>16</v>
      </c>
    </row>
    <row r="2243" spans="2:6" ht="14.5">
      <c r="B2243" s="94">
        <v>96</v>
      </c>
      <c r="C2243" s="95">
        <v>37.28</v>
      </c>
      <c r="D2243" s="96">
        <v>0.45526690972222222</v>
      </c>
      <c r="E2243" s="95">
        <f t="shared" si="34"/>
        <v>3578.88</v>
      </c>
      <c r="F2243" s="94" t="s">
        <v>16</v>
      </c>
    </row>
    <row r="2244" spans="2:6" ht="14.5">
      <c r="B2244" s="94">
        <v>64</v>
      </c>
      <c r="C2244" s="95">
        <v>37.28</v>
      </c>
      <c r="D2244" s="96">
        <v>0.4552674074074074</v>
      </c>
      <c r="E2244" s="95">
        <f t="shared" si="34"/>
        <v>2385.92</v>
      </c>
      <c r="F2244" s="94" t="s">
        <v>16</v>
      </c>
    </row>
    <row r="2245" spans="2:6" ht="14.5">
      <c r="B2245" s="94">
        <v>63</v>
      </c>
      <c r="C2245" s="95">
        <v>37.28</v>
      </c>
      <c r="D2245" s="96">
        <v>0.4552674074074074</v>
      </c>
      <c r="E2245" s="95">
        <f t="shared" si="34"/>
        <v>2348.64</v>
      </c>
      <c r="F2245" s="94" t="s">
        <v>16</v>
      </c>
    </row>
    <row r="2246" spans="2:6" ht="14.5">
      <c r="B2246" s="94">
        <v>146</v>
      </c>
      <c r="C2246" s="95">
        <v>37.28</v>
      </c>
      <c r="D2246" s="96">
        <v>0.4552674074074074</v>
      </c>
      <c r="E2246" s="95">
        <f t="shared" ref="E2246:E2309" si="35">C2246*B2246</f>
        <v>5442.88</v>
      </c>
      <c r="F2246" s="94" t="s">
        <v>16</v>
      </c>
    </row>
    <row r="2247" spans="2:6" ht="14.5">
      <c r="B2247" s="94">
        <v>55</v>
      </c>
      <c r="C2247" s="95">
        <v>37.28</v>
      </c>
      <c r="D2247" s="96">
        <v>0.45526759259259258</v>
      </c>
      <c r="E2247" s="95">
        <f t="shared" si="35"/>
        <v>2050.4</v>
      </c>
      <c r="F2247" s="94" t="s">
        <v>16</v>
      </c>
    </row>
    <row r="2248" spans="2:6" ht="14.5">
      <c r="B2248" s="94">
        <v>4</v>
      </c>
      <c r="C2248" s="95">
        <v>37.28</v>
      </c>
      <c r="D2248" s="96">
        <v>0.45526759259259258</v>
      </c>
      <c r="E2248" s="95">
        <f t="shared" si="35"/>
        <v>149.12</v>
      </c>
      <c r="F2248" s="94" t="s">
        <v>16</v>
      </c>
    </row>
    <row r="2249" spans="2:6" ht="14.5">
      <c r="B2249" s="94">
        <v>101</v>
      </c>
      <c r="C2249" s="95">
        <v>37.29</v>
      </c>
      <c r="D2249" s="96">
        <v>0.45529013888888886</v>
      </c>
      <c r="E2249" s="95">
        <f t="shared" si="35"/>
        <v>3766.29</v>
      </c>
      <c r="F2249" s="94" t="s">
        <v>16</v>
      </c>
    </row>
    <row r="2250" spans="2:6" ht="14.5">
      <c r="B2250" s="94">
        <v>301</v>
      </c>
      <c r="C2250" s="95">
        <v>37.29</v>
      </c>
      <c r="D2250" s="96">
        <v>0.45529239583333331</v>
      </c>
      <c r="E2250" s="95">
        <f t="shared" si="35"/>
        <v>11224.289999999999</v>
      </c>
      <c r="F2250" s="94" t="s">
        <v>16</v>
      </c>
    </row>
    <row r="2251" spans="2:6" ht="14.5">
      <c r="B2251" s="94">
        <v>83</v>
      </c>
      <c r="C2251" s="95">
        <v>37.29</v>
      </c>
      <c r="D2251" s="96">
        <v>0.45560081018518517</v>
      </c>
      <c r="E2251" s="95">
        <f t="shared" si="35"/>
        <v>3095.0699999999997</v>
      </c>
      <c r="F2251" s="94" t="s">
        <v>35</v>
      </c>
    </row>
    <row r="2252" spans="2:6" ht="14.5">
      <c r="B2252" s="94">
        <v>86</v>
      </c>
      <c r="C2252" s="95">
        <v>37.29</v>
      </c>
      <c r="D2252" s="96">
        <v>0.45560089120370373</v>
      </c>
      <c r="E2252" s="95">
        <f t="shared" si="35"/>
        <v>3206.94</v>
      </c>
      <c r="F2252" s="94" t="s">
        <v>16</v>
      </c>
    </row>
    <row r="2253" spans="2:6" ht="14.5">
      <c r="B2253" s="94">
        <v>201</v>
      </c>
      <c r="C2253" s="95">
        <v>37.29</v>
      </c>
      <c r="D2253" s="96">
        <v>0.45560094907407406</v>
      </c>
      <c r="E2253" s="95">
        <f t="shared" si="35"/>
        <v>7495.29</v>
      </c>
      <c r="F2253" s="94" t="s">
        <v>35</v>
      </c>
    </row>
    <row r="2254" spans="2:6" ht="14.5">
      <c r="B2254" s="94">
        <v>22</v>
      </c>
      <c r="C2254" s="95">
        <v>37.29</v>
      </c>
      <c r="D2254" s="96">
        <v>0.45560094907407406</v>
      </c>
      <c r="E2254" s="95">
        <f t="shared" si="35"/>
        <v>820.38</v>
      </c>
      <c r="F2254" s="94" t="s">
        <v>35</v>
      </c>
    </row>
    <row r="2255" spans="2:6" ht="14.5">
      <c r="B2255" s="94">
        <v>65</v>
      </c>
      <c r="C2255" s="95">
        <v>37.29</v>
      </c>
      <c r="D2255" s="96">
        <v>0.45560109953703704</v>
      </c>
      <c r="E2255" s="95">
        <f t="shared" si="35"/>
        <v>2423.85</v>
      </c>
      <c r="F2255" s="94" t="s">
        <v>35</v>
      </c>
    </row>
    <row r="2256" spans="2:6" ht="14.5">
      <c r="B2256" s="94">
        <v>119</v>
      </c>
      <c r="C2256" s="95">
        <v>37.29</v>
      </c>
      <c r="D2256" s="96">
        <v>0.45560109953703704</v>
      </c>
      <c r="E2256" s="95">
        <f t="shared" si="35"/>
        <v>4437.51</v>
      </c>
      <c r="F2256" s="94" t="s">
        <v>35</v>
      </c>
    </row>
    <row r="2257" spans="2:6" ht="14.5">
      <c r="B2257" s="94">
        <v>100</v>
      </c>
      <c r="C2257" s="95">
        <v>37.29</v>
      </c>
      <c r="D2257" s="96">
        <v>0.45560109953703704</v>
      </c>
      <c r="E2257" s="95">
        <f t="shared" si="35"/>
        <v>3729</v>
      </c>
      <c r="F2257" s="94" t="s">
        <v>35</v>
      </c>
    </row>
    <row r="2258" spans="2:6" ht="14.5">
      <c r="B2258" s="94">
        <v>100</v>
      </c>
      <c r="C2258" s="95">
        <v>37.29</v>
      </c>
      <c r="D2258" s="96">
        <v>0.45560157407407403</v>
      </c>
      <c r="E2258" s="95">
        <f t="shared" si="35"/>
        <v>3729</v>
      </c>
      <c r="F2258" s="94" t="s">
        <v>35</v>
      </c>
    </row>
    <row r="2259" spans="2:6" ht="14.5">
      <c r="B2259" s="94">
        <v>18</v>
      </c>
      <c r="C2259" s="95">
        <v>37.295000000000002</v>
      </c>
      <c r="D2259" s="96">
        <v>0.45561696759259257</v>
      </c>
      <c r="E2259" s="95">
        <f t="shared" si="35"/>
        <v>671.31000000000006</v>
      </c>
      <c r="F2259" s="94" t="s">
        <v>16</v>
      </c>
    </row>
    <row r="2260" spans="2:6" ht="14.5">
      <c r="B2260" s="94">
        <v>1163</v>
      </c>
      <c r="C2260" s="95">
        <v>37.295000000000002</v>
      </c>
      <c r="D2260" s="96">
        <v>0.45561704861111108</v>
      </c>
      <c r="E2260" s="95">
        <f t="shared" si="35"/>
        <v>43374.084999999999</v>
      </c>
      <c r="F2260" s="94" t="s">
        <v>16</v>
      </c>
    </row>
    <row r="2261" spans="2:6" ht="14.5">
      <c r="B2261" s="94">
        <v>2</v>
      </c>
      <c r="C2261" s="95">
        <v>37.295000000000002</v>
      </c>
      <c r="D2261" s="96">
        <v>0.45561704861111108</v>
      </c>
      <c r="E2261" s="95">
        <f t="shared" si="35"/>
        <v>74.59</v>
      </c>
      <c r="F2261" s="94" t="s">
        <v>16</v>
      </c>
    </row>
    <row r="2262" spans="2:6" ht="14.5">
      <c r="B2262" s="94">
        <v>130</v>
      </c>
      <c r="C2262" s="95">
        <v>37.295000000000002</v>
      </c>
      <c r="D2262" s="96">
        <v>0.45563008101851854</v>
      </c>
      <c r="E2262" s="95">
        <f t="shared" si="35"/>
        <v>4848.3500000000004</v>
      </c>
      <c r="F2262" s="94" t="s">
        <v>16</v>
      </c>
    </row>
    <row r="2263" spans="2:6" ht="14.5">
      <c r="B2263" s="94">
        <v>130</v>
      </c>
      <c r="C2263" s="95">
        <v>37.295000000000002</v>
      </c>
      <c r="D2263" s="96">
        <v>0.45563009259259263</v>
      </c>
      <c r="E2263" s="95">
        <f t="shared" si="35"/>
        <v>4848.3500000000004</v>
      </c>
      <c r="F2263" s="94" t="s">
        <v>35</v>
      </c>
    </row>
    <row r="2264" spans="2:6" ht="14.5">
      <c r="B2264" s="94">
        <v>86</v>
      </c>
      <c r="C2264" s="95">
        <v>37.29</v>
      </c>
      <c r="D2264" s="96">
        <v>0.45565975694444444</v>
      </c>
      <c r="E2264" s="95">
        <f t="shared" si="35"/>
        <v>3206.94</v>
      </c>
      <c r="F2264" s="94" t="s">
        <v>35</v>
      </c>
    </row>
    <row r="2265" spans="2:6" ht="14.5">
      <c r="B2265" s="94">
        <v>215</v>
      </c>
      <c r="C2265" s="95">
        <v>37.29</v>
      </c>
      <c r="D2265" s="96">
        <v>0.45565976851851847</v>
      </c>
      <c r="E2265" s="95">
        <f t="shared" si="35"/>
        <v>8017.3499999999995</v>
      </c>
      <c r="F2265" s="94" t="s">
        <v>35</v>
      </c>
    </row>
    <row r="2266" spans="2:6" ht="14.5">
      <c r="B2266" s="94">
        <v>462</v>
      </c>
      <c r="C2266" s="95">
        <v>37.29</v>
      </c>
      <c r="D2266" s="96">
        <v>0.45565976851851847</v>
      </c>
      <c r="E2266" s="95">
        <f t="shared" si="35"/>
        <v>17227.98</v>
      </c>
      <c r="F2266" s="94" t="s">
        <v>16</v>
      </c>
    </row>
    <row r="2267" spans="2:6" ht="14.5">
      <c r="B2267" s="94">
        <v>1</v>
      </c>
      <c r="C2267" s="95">
        <v>37.284999999999997</v>
      </c>
      <c r="D2267" s="96">
        <v>0.45565993055555554</v>
      </c>
      <c r="E2267" s="95">
        <f t="shared" si="35"/>
        <v>37.284999999999997</v>
      </c>
      <c r="F2267" s="94" t="s">
        <v>35</v>
      </c>
    </row>
    <row r="2268" spans="2:6" ht="14.5">
      <c r="B2268" s="94">
        <v>11</v>
      </c>
      <c r="C2268" s="95">
        <v>37.284999999999997</v>
      </c>
      <c r="D2268" s="96">
        <v>0.45565993055555554</v>
      </c>
      <c r="E2268" s="95">
        <f t="shared" si="35"/>
        <v>410.13499999999999</v>
      </c>
      <c r="F2268" s="94" t="s">
        <v>35</v>
      </c>
    </row>
    <row r="2269" spans="2:6" ht="14.5">
      <c r="B2269" s="94">
        <v>81</v>
      </c>
      <c r="C2269" s="95">
        <v>37.295000000000002</v>
      </c>
      <c r="D2269" s="96">
        <v>0.45565996527777775</v>
      </c>
      <c r="E2269" s="95">
        <f t="shared" si="35"/>
        <v>3020.895</v>
      </c>
      <c r="F2269" s="94" t="s">
        <v>16</v>
      </c>
    </row>
    <row r="2270" spans="2:6" ht="14.5">
      <c r="B2270" s="94">
        <v>172</v>
      </c>
      <c r="C2270" s="95">
        <v>37.295000000000002</v>
      </c>
      <c r="D2270" s="96">
        <v>0.45565998842592598</v>
      </c>
      <c r="E2270" s="95">
        <f t="shared" si="35"/>
        <v>6414.7400000000007</v>
      </c>
      <c r="F2270" s="94" t="s">
        <v>35</v>
      </c>
    </row>
    <row r="2271" spans="2:6" ht="14.5">
      <c r="B2271" s="94">
        <v>100</v>
      </c>
      <c r="C2271" s="95">
        <v>37.295000000000002</v>
      </c>
      <c r="D2271" s="96">
        <v>0.45565998842592598</v>
      </c>
      <c r="E2271" s="95">
        <f t="shared" si="35"/>
        <v>3729.5</v>
      </c>
      <c r="F2271" s="94" t="s">
        <v>35</v>
      </c>
    </row>
    <row r="2272" spans="2:6" ht="14.5">
      <c r="B2272" s="94">
        <v>51</v>
      </c>
      <c r="C2272" s="95">
        <v>37.29</v>
      </c>
      <c r="D2272" s="96">
        <v>0.45565998842592598</v>
      </c>
      <c r="E2272" s="95">
        <f t="shared" si="35"/>
        <v>1901.79</v>
      </c>
      <c r="F2272" s="94" t="s">
        <v>35</v>
      </c>
    </row>
    <row r="2273" spans="2:6" ht="14.5">
      <c r="B2273" s="94">
        <v>168</v>
      </c>
      <c r="C2273" s="95">
        <v>37.295000000000002</v>
      </c>
      <c r="D2273" s="96">
        <v>0.4556603125</v>
      </c>
      <c r="E2273" s="95">
        <f t="shared" si="35"/>
        <v>6265.56</v>
      </c>
      <c r="F2273" s="94" t="s">
        <v>16</v>
      </c>
    </row>
    <row r="2274" spans="2:6" ht="14.5">
      <c r="B2274" s="94">
        <v>150</v>
      </c>
      <c r="C2274" s="95">
        <v>37.295000000000002</v>
      </c>
      <c r="D2274" s="96">
        <v>0.4556603125</v>
      </c>
      <c r="E2274" s="95">
        <f t="shared" si="35"/>
        <v>5594.25</v>
      </c>
      <c r="F2274" s="94" t="s">
        <v>16</v>
      </c>
    </row>
    <row r="2275" spans="2:6" ht="14.5">
      <c r="B2275" s="94">
        <v>208</v>
      </c>
      <c r="C2275" s="95">
        <v>37.295000000000002</v>
      </c>
      <c r="D2275" s="96">
        <v>0.45566049768518518</v>
      </c>
      <c r="E2275" s="95">
        <f t="shared" si="35"/>
        <v>7757.3600000000006</v>
      </c>
      <c r="F2275" s="94" t="s">
        <v>16</v>
      </c>
    </row>
    <row r="2276" spans="2:6" ht="14.5">
      <c r="B2276" s="94">
        <v>168</v>
      </c>
      <c r="C2276" s="95">
        <v>37.295000000000002</v>
      </c>
      <c r="D2276" s="96">
        <v>0.45566049768518518</v>
      </c>
      <c r="E2276" s="95">
        <f t="shared" si="35"/>
        <v>6265.56</v>
      </c>
      <c r="F2276" s="94" t="s">
        <v>16</v>
      </c>
    </row>
    <row r="2277" spans="2:6" ht="14.5">
      <c r="B2277" s="94">
        <v>200</v>
      </c>
      <c r="C2277" s="95">
        <v>37.295000000000002</v>
      </c>
      <c r="D2277" s="96">
        <v>0.45566049768518518</v>
      </c>
      <c r="E2277" s="95">
        <f t="shared" si="35"/>
        <v>7459</v>
      </c>
      <c r="F2277" s="94" t="s">
        <v>16</v>
      </c>
    </row>
    <row r="2278" spans="2:6" ht="14.5">
      <c r="B2278" s="94">
        <v>132</v>
      </c>
      <c r="C2278" s="95">
        <v>37.295000000000002</v>
      </c>
      <c r="D2278" s="96">
        <v>0.45566276620370366</v>
      </c>
      <c r="E2278" s="95">
        <f t="shared" si="35"/>
        <v>4922.9400000000005</v>
      </c>
      <c r="F2278" s="94" t="s">
        <v>16</v>
      </c>
    </row>
    <row r="2279" spans="2:6" ht="14.5">
      <c r="B2279" s="94">
        <v>150</v>
      </c>
      <c r="C2279" s="95">
        <v>37.295000000000002</v>
      </c>
      <c r="D2279" s="96">
        <v>0.45566276620370366</v>
      </c>
      <c r="E2279" s="95">
        <f t="shared" si="35"/>
        <v>5594.25</v>
      </c>
      <c r="F2279" s="94" t="s">
        <v>16</v>
      </c>
    </row>
    <row r="2280" spans="2:6" ht="14.5">
      <c r="B2280" s="94">
        <v>25</v>
      </c>
      <c r="C2280" s="95">
        <v>37.299999999999997</v>
      </c>
      <c r="D2280" s="96">
        <v>0.45571006944444448</v>
      </c>
      <c r="E2280" s="95">
        <f t="shared" si="35"/>
        <v>932.49999999999989</v>
      </c>
      <c r="F2280" s="94" t="s">
        <v>16</v>
      </c>
    </row>
    <row r="2281" spans="2:6" ht="14.5">
      <c r="B2281" s="94">
        <v>203</v>
      </c>
      <c r="C2281" s="95">
        <v>37.299999999999997</v>
      </c>
      <c r="D2281" s="96">
        <v>0.45571006944444448</v>
      </c>
      <c r="E2281" s="95">
        <f t="shared" si="35"/>
        <v>7571.9</v>
      </c>
      <c r="F2281" s="94" t="s">
        <v>16</v>
      </c>
    </row>
    <row r="2282" spans="2:6" ht="14.5">
      <c r="B2282" s="94">
        <v>248</v>
      </c>
      <c r="C2282" s="95">
        <v>37.299999999999997</v>
      </c>
      <c r="D2282" s="96">
        <v>0.45571006944444448</v>
      </c>
      <c r="E2282" s="95">
        <f t="shared" si="35"/>
        <v>9250.4</v>
      </c>
      <c r="F2282" s="94" t="s">
        <v>16</v>
      </c>
    </row>
    <row r="2283" spans="2:6" ht="14.5">
      <c r="B2283" s="94">
        <v>347</v>
      </c>
      <c r="C2283" s="95">
        <v>37.299999999999997</v>
      </c>
      <c r="D2283" s="96">
        <v>0.45571032407407408</v>
      </c>
      <c r="E2283" s="95">
        <f t="shared" si="35"/>
        <v>12943.099999999999</v>
      </c>
      <c r="F2283" s="94" t="s">
        <v>16</v>
      </c>
    </row>
    <row r="2284" spans="2:6" ht="14.5">
      <c r="B2284" s="94">
        <v>152</v>
      </c>
      <c r="C2284" s="95">
        <v>37.295000000000002</v>
      </c>
      <c r="D2284" s="96">
        <v>0.45571478009259264</v>
      </c>
      <c r="E2284" s="95">
        <f t="shared" si="35"/>
        <v>5668.84</v>
      </c>
      <c r="F2284" s="94" t="s">
        <v>35</v>
      </c>
    </row>
    <row r="2285" spans="2:6" ht="14.5">
      <c r="B2285" s="94">
        <v>156</v>
      </c>
      <c r="C2285" s="95">
        <v>37.29</v>
      </c>
      <c r="D2285" s="96">
        <v>0.45571557870370372</v>
      </c>
      <c r="E2285" s="95">
        <f t="shared" si="35"/>
        <v>5817.24</v>
      </c>
      <c r="F2285" s="94" t="s">
        <v>35</v>
      </c>
    </row>
    <row r="2286" spans="2:6" ht="14.5">
      <c r="B2286" s="94">
        <v>22</v>
      </c>
      <c r="C2286" s="95">
        <v>37.29</v>
      </c>
      <c r="D2286" s="96">
        <v>0.45571562500000001</v>
      </c>
      <c r="E2286" s="95">
        <f t="shared" si="35"/>
        <v>820.38</v>
      </c>
      <c r="F2286" s="94" t="s">
        <v>35</v>
      </c>
    </row>
    <row r="2287" spans="2:6" ht="14.5">
      <c r="B2287" s="94">
        <v>150</v>
      </c>
      <c r="C2287" s="95">
        <v>37.299999999999997</v>
      </c>
      <c r="D2287" s="96">
        <v>0.45572665509259264</v>
      </c>
      <c r="E2287" s="95">
        <f t="shared" si="35"/>
        <v>5595</v>
      </c>
      <c r="F2287" s="94" t="s">
        <v>35</v>
      </c>
    </row>
    <row r="2288" spans="2:6" ht="14.5">
      <c r="B2288" s="94">
        <v>259</v>
      </c>
      <c r="C2288" s="95">
        <v>37.295000000000002</v>
      </c>
      <c r="D2288" s="96">
        <v>0.45585457175925925</v>
      </c>
      <c r="E2288" s="95">
        <f t="shared" si="35"/>
        <v>9659.4050000000007</v>
      </c>
      <c r="F2288" s="94" t="s">
        <v>35</v>
      </c>
    </row>
    <row r="2289" spans="2:6" ht="14.5">
      <c r="B2289" s="94">
        <v>239</v>
      </c>
      <c r="C2289" s="95">
        <v>37.31</v>
      </c>
      <c r="D2289" s="96">
        <v>0.45606200231481481</v>
      </c>
      <c r="E2289" s="95">
        <f t="shared" si="35"/>
        <v>8917.09</v>
      </c>
      <c r="F2289" s="94" t="s">
        <v>16</v>
      </c>
    </row>
    <row r="2290" spans="2:6" ht="14.5">
      <c r="B2290" s="94">
        <v>561</v>
      </c>
      <c r="C2290" s="95">
        <v>37.32</v>
      </c>
      <c r="D2290" s="96">
        <v>0.45606234953703706</v>
      </c>
      <c r="E2290" s="95">
        <f t="shared" si="35"/>
        <v>20936.52</v>
      </c>
      <c r="F2290" s="94" t="s">
        <v>16</v>
      </c>
    </row>
    <row r="2291" spans="2:6" ht="14.5">
      <c r="B2291" s="94">
        <v>615</v>
      </c>
      <c r="C2291" s="95">
        <v>37.32</v>
      </c>
      <c r="D2291" s="96">
        <v>0.45606234953703706</v>
      </c>
      <c r="E2291" s="95">
        <f t="shared" si="35"/>
        <v>22951.8</v>
      </c>
      <c r="F2291" s="94" t="s">
        <v>16</v>
      </c>
    </row>
    <row r="2292" spans="2:6" ht="14.5">
      <c r="B2292" s="94">
        <v>1205</v>
      </c>
      <c r="C2292" s="95">
        <v>37.32</v>
      </c>
      <c r="D2292" s="96">
        <v>0.45606234953703706</v>
      </c>
      <c r="E2292" s="95">
        <f t="shared" si="35"/>
        <v>44970.6</v>
      </c>
      <c r="F2292" s="94" t="s">
        <v>16</v>
      </c>
    </row>
    <row r="2293" spans="2:6" ht="14.5">
      <c r="B2293" s="94">
        <v>200</v>
      </c>
      <c r="C2293" s="95">
        <v>37.32</v>
      </c>
      <c r="D2293" s="96">
        <v>0.45606234953703706</v>
      </c>
      <c r="E2293" s="95">
        <f t="shared" si="35"/>
        <v>7464</v>
      </c>
      <c r="F2293" s="94" t="s">
        <v>16</v>
      </c>
    </row>
    <row r="2294" spans="2:6" ht="14.5">
      <c r="B2294" s="94">
        <v>11</v>
      </c>
      <c r="C2294" s="95">
        <v>37.32</v>
      </c>
      <c r="D2294" s="96">
        <v>0.45606238425925927</v>
      </c>
      <c r="E2294" s="95">
        <f t="shared" si="35"/>
        <v>410.52</v>
      </c>
      <c r="F2294" s="94" t="s">
        <v>16</v>
      </c>
    </row>
    <row r="2295" spans="2:6" ht="14.5">
      <c r="B2295" s="94">
        <v>3</v>
      </c>
      <c r="C2295" s="95">
        <v>37.32</v>
      </c>
      <c r="D2295" s="96">
        <v>0.45606266203703699</v>
      </c>
      <c r="E2295" s="95">
        <f t="shared" si="35"/>
        <v>111.96000000000001</v>
      </c>
      <c r="F2295" s="94" t="s">
        <v>16</v>
      </c>
    </row>
    <row r="2296" spans="2:6" ht="14.5">
      <c r="B2296" s="94">
        <v>200</v>
      </c>
      <c r="C2296" s="95">
        <v>37.32</v>
      </c>
      <c r="D2296" s="96">
        <v>0.45606266203703699</v>
      </c>
      <c r="E2296" s="95">
        <f t="shared" si="35"/>
        <v>7464</v>
      </c>
      <c r="F2296" s="94" t="s">
        <v>16</v>
      </c>
    </row>
    <row r="2297" spans="2:6" ht="14.5">
      <c r="B2297" s="94">
        <v>125</v>
      </c>
      <c r="C2297" s="95">
        <v>37.32</v>
      </c>
      <c r="D2297" s="96">
        <v>0.45606320601851852</v>
      </c>
      <c r="E2297" s="95">
        <f t="shared" si="35"/>
        <v>4665</v>
      </c>
      <c r="F2297" s="94" t="s">
        <v>16</v>
      </c>
    </row>
    <row r="2298" spans="2:6" ht="14.5">
      <c r="B2298" s="94">
        <v>11</v>
      </c>
      <c r="C2298" s="95">
        <v>37.31</v>
      </c>
      <c r="D2298" s="96">
        <v>0.45607048611111112</v>
      </c>
      <c r="E2298" s="95">
        <f t="shared" si="35"/>
        <v>410.41</v>
      </c>
      <c r="F2298" s="94" t="s">
        <v>16</v>
      </c>
    </row>
    <row r="2299" spans="2:6" ht="14.5">
      <c r="B2299" s="94">
        <v>362</v>
      </c>
      <c r="C2299" s="95">
        <v>37.33</v>
      </c>
      <c r="D2299" s="96">
        <v>0.45626499999999998</v>
      </c>
      <c r="E2299" s="95">
        <f t="shared" si="35"/>
        <v>13513.46</v>
      </c>
      <c r="F2299" s="94" t="s">
        <v>35</v>
      </c>
    </row>
    <row r="2300" spans="2:6" ht="14.5">
      <c r="B2300" s="94">
        <v>100</v>
      </c>
      <c r="C2300" s="95">
        <v>37.335000000000001</v>
      </c>
      <c r="D2300" s="96">
        <v>0.45626519675925925</v>
      </c>
      <c r="E2300" s="95">
        <f t="shared" si="35"/>
        <v>3733.5</v>
      </c>
      <c r="F2300" s="94" t="s">
        <v>35</v>
      </c>
    </row>
    <row r="2301" spans="2:6" ht="14.5">
      <c r="B2301" s="94">
        <v>51</v>
      </c>
      <c r="C2301" s="95">
        <v>37.335000000000001</v>
      </c>
      <c r="D2301" s="96">
        <v>0.45626519675925925</v>
      </c>
      <c r="E2301" s="95">
        <f t="shared" si="35"/>
        <v>1904.085</v>
      </c>
      <c r="F2301" s="94" t="s">
        <v>35</v>
      </c>
    </row>
    <row r="2302" spans="2:6" ht="14.5">
      <c r="B2302" s="94">
        <v>156</v>
      </c>
      <c r="C2302" s="95">
        <v>37.335000000000001</v>
      </c>
      <c r="D2302" s="96">
        <v>0.45626519675925925</v>
      </c>
      <c r="E2302" s="95">
        <f t="shared" si="35"/>
        <v>5824.26</v>
      </c>
      <c r="F2302" s="94" t="s">
        <v>16</v>
      </c>
    </row>
    <row r="2303" spans="2:6" ht="14.5">
      <c r="B2303" s="94">
        <v>152</v>
      </c>
      <c r="C2303" s="95">
        <v>37.335000000000001</v>
      </c>
      <c r="D2303" s="96">
        <v>0.45626519675925925</v>
      </c>
      <c r="E2303" s="95">
        <f t="shared" si="35"/>
        <v>5674.92</v>
      </c>
      <c r="F2303" s="94" t="s">
        <v>16</v>
      </c>
    </row>
    <row r="2304" spans="2:6" ht="14.5">
      <c r="B2304" s="94">
        <v>13</v>
      </c>
      <c r="C2304" s="95">
        <v>37.335000000000001</v>
      </c>
      <c r="D2304" s="96">
        <v>0.45626519675925925</v>
      </c>
      <c r="E2304" s="95">
        <f t="shared" si="35"/>
        <v>485.35500000000002</v>
      </c>
      <c r="F2304" s="94" t="s">
        <v>16</v>
      </c>
    </row>
    <row r="2305" spans="2:6" ht="14.5">
      <c r="B2305" s="94">
        <v>354</v>
      </c>
      <c r="C2305" s="95">
        <v>37.335000000000001</v>
      </c>
      <c r="D2305" s="96">
        <v>0.45626520833333334</v>
      </c>
      <c r="E2305" s="95">
        <f t="shared" si="35"/>
        <v>13216.59</v>
      </c>
      <c r="F2305" s="94" t="s">
        <v>35</v>
      </c>
    </row>
    <row r="2306" spans="2:6" ht="14.5">
      <c r="B2306" s="94">
        <v>44</v>
      </c>
      <c r="C2306" s="95">
        <v>37.335000000000001</v>
      </c>
      <c r="D2306" s="96">
        <v>0.45626603009259264</v>
      </c>
      <c r="E2306" s="95">
        <f t="shared" si="35"/>
        <v>1642.74</v>
      </c>
      <c r="F2306" s="94" t="s">
        <v>16</v>
      </c>
    </row>
    <row r="2307" spans="2:6" ht="14.5">
      <c r="B2307" s="94">
        <v>493</v>
      </c>
      <c r="C2307" s="95">
        <v>37.344999999999999</v>
      </c>
      <c r="D2307" s="96">
        <v>0.45630857638888894</v>
      </c>
      <c r="E2307" s="95">
        <f t="shared" si="35"/>
        <v>18411.084999999999</v>
      </c>
      <c r="F2307" s="94" t="s">
        <v>16</v>
      </c>
    </row>
    <row r="2308" spans="2:6" ht="14.5">
      <c r="B2308" s="94">
        <v>200</v>
      </c>
      <c r="C2308" s="95">
        <v>37.344999999999999</v>
      </c>
      <c r="D2308" s="96">
        <v>0.45630857638888894</v>
      </c>
      <c r="E2308" s="95">
        <f t="shared" si="35"/>
        <v>7469</v>
      </c>
      <c r="F2308" s="94" t="s">
        <v>16</v>
      </c>
    </row>
    <row r="2309" spans="2:6" ht="14.5">
      <c r="B2309" s="94">
        <v>152</v>
      </c>
      <c r="C2309" s="95">
        <v>37.344999999999999</v>
      </c>
      <c r="D2309" s="96">
        <v>0.45630857638888894</v>
      </c>
      <c r="E2309" s="95">
        <f t="shared" si="35"/>
        <v>5676.44</v>
      </c>
      <c r="F2309" s="94" t="s">
        <v>16</v>
      </c>
    </row>
    <row r="2310" spans="2:6" ht="14.5">
      <c r="B2310" s="94">
        <v>150</v>
      </c>
      <c r="C2310" s="95">
        <v>37.344999999999999</v>
      </c>
      <c r="D2310" s="96">
        <v>0.45630857638888894</v>
      </c>
      <c r="E2310" s="95">
        <f t="shared" ref="E2310:E2373" si="36">C2310*B2310</f>
        <v>5601.75</v>
      </c>
      <c r="F2310" s="94" t="s">
        <v>16</v>
      </c>
    </row>
    <row r="2311" spans="2:6" ht="14.5">
      <c r="B2311" s="94">
        <v>200</v>
      </c>
      <c r="C2311" s="95">
        <v>37.340000000000003</v>
      </c>
      <c r="D2311" s="96">
        <v>0.45630857638888894</v>
      </c>
      <c r="E2311" s="95">
        <f t="shared" si="36"/>
        <v>7468.0000000000009</v>
      </c>
      <c r="F2311" s="94" t="s">
        <v>16</v>
      </c>
    </row>
    <row r="2312" spans="2:6" ht="14.5">
      <c r="B2312" s="94">
        <v>161</v>
      </c>
      <c r="C2312" s="95">
        <v>37.340000000000003</v>
      </c>
      <c r="D2312" s="96">
        <v>0.45630874999999999</v>
      </c>
      <c r="E2312" s="95">
        <f t="shared" si="36"/>
        <v>6011.7400000000007</v>
      </c>
      <c r="F2312" s="94" t="s">
        <v>35</v>
      </c>
    </row>
    <row r="2313" spans="2:6" ht="14.5">
      <c r="B2313" s="94">
        <v>63</v>
      </c>
      <c r="C2313" s="95">
        <v>37.340000000000003</v>
      </c>
      <c r="D2313" s="96">
        <v>0.45631049768518522</v>
      </c>
      <c r="E2313" s="95">
        <f t="shared" si="36"/>
        <v>2352.42</v>
      </c>
      <c r="F2313" s="94" t="s">
        <v>16</v>
      </c>
    </row>
    <row r="2314" spans="2:6" ht="14.5">
      <c r="B2314" s="94">
        <v>128</v>
      </c>
      <c r="C2314" s="95">
        <v>37.340000000000003</v>
      </c>
      <c r="D2314" s="96">
        <v>0.45631055555555555</v>
      </c>
      <c r="E2314" s="95">
        <f t="shared" si="36"/>
        <v>4779.5200000000004</v>
      </c>
      <c r="F2314" s="94" t="s">
        <v>35</v>
      </c>
    </row>
    <row r="2315" spans="2:6" ht="14.5">
      <c r="B2315" s="94">
        <v>17</v>
      </c>
      <c r="C2315" s="95">
        <v>37.340000000000003</v>
      </c>
      <c r="D2315" s="96">
        <v>0.45632134259259255</v>
      </c>
      <c r="E2315" s="95">
        <f t="shared" si="36"/>
        <v>634.78000000000009</v>
      </c>
      <c r="F2315" s="94" t="s">
        <v>16</v>
      </c>
    </row>
    <row r="2316" spans="2:6" ht="14.5">
      <c r="B2316" s="94">
        <v>35</v>
      </c>
      <c r="C2316" s="95">
        <v>37.340000000000003</v>
      </c>
      <c r="D2316" s="96">
        <v>0.45632134259259255</v>
      </c>
      <c r="E2316" s="95">
        <f t="shared" si="36"/>
        <v>1306.9000000000001</v>
      </c>
      <c r="F2316" s="94" t="s">
        <v>16</v>
      </c>
    </row>
    <row r="2317" spans="2:6" ht="14.5">
      <c r="B2317" s="94">
        <v>150</v>
      </c>
      <c r="C2317" s="95">
        <v>37.340000000000003</v>
      </c>
      <c r="D2317" s="96">
        <v>0.45632134259259255</v>
      </c>
      <c r="E2317" s="95">
        <f t="shared" si="36"/>
        <v>5601.0000000000009</v>
      </c>
      <c r="F2317" s="94" t="s">
        <v>16</v>
      </c>
    </row>
    <row r="2318" spans="2:6" ht="14.5">
      <c r="B2318" s="94">
        <v>246</v>
      </c>
      <c r="C2318" s="95">
        <v>37.340000000000003</v>
      </c>
      <c r="D2318" s="96">
        <v>0.45632146990740741</v>
      </c>
      <c r="E2318" s="95">
        <f t="shared" si="36"/>
        <v>9185.6400000000012</v>
      </c>
      <c r="F2318" s="94" t="s">
        <v>35</v>
      </c>
    </row>
    <row r="2319" spans="2:6" ht="14.5">
      <c r="B2319" s="94">
        <v>100</v>
      </c>
      <c r="C2319" s="95">
        <v>37.340000000000003</v>
      </c>
      <c r="D2319" s="96">
        <v>0.45632146990740741</v>
      </c>
      <c r="E2319" s="95">
        <f t="shared" si="36"/>
        <v>3734.0000000000005</v>
      </c>
      <c r="F2319" s="94" t="s">
        <v>35</v>
      </c>
    </row>
    <row r="2320" spans="2:6" ht="14.5">
      <c r="B2320" s="94">
        <v>278</v>
      </c>
      <c r="C2320" s="95">
        <v>37.340000000000003</v>
      </c>
      <c r="D2320" s="96">
        <v>0.45632210648148147</v>
      </c>
      <c r="E2320" s="95">
        <f t="shared" si="36"/>
        <v>10380.52</v>
      </c>
      <c r="F2320" s="94" t="s">
        <v>16</v>
      </c>
    </row>
    <row r="2321" spans="2:6" ht="14.5">
      <c r="B2321" s="94">
        <v>277</v>
      </c>
      <c r="C2321" s="95">
        <v>37.340000000000003</v>
      </c>
      <c r="D2321" s="96">
        <v>0.45632285879629625</v>
      </c>
      <c r="E2321" s="95">
        <f t="shared" si="36"/>
        <v>10343.18</v>
      </c>
      <c r="F2321" s="94" t="s">
        <v>16</v>
      </c>
    </row>
    <row r="2322" spans="2:6" ht="14.5">
      <c r="B2322" s="94">
        <v>145</v>
      </c>
      <c r="C2322" s="95">
        <v>37.325000000000003</v>
      </c>
      <c r="D2322" s="96">
        <v>0.45638839120370367</v>
      </c>
      <c r="E2322" s="95">
        <f t="shared" si="36"/>
        <v>5412.125</v>
      </c>
      <c r="F2322" s="94" t="s">
        <v>35</v>
      </c>
    </row>
    <row r="2323" spans="2:6" ht="14.5">
      <c r="B2323" s="94">
        <v>765</v>
      </c>
      <c r="C2323" s="95">
        <v>37.325000000000003</v>
      </c>
      <c r="D2323" s="96">
        <v>0.45670192129629633</v>
      </c>
      <c r="E2323" s="95">
        <f t="shared" si="36"/>
        <v>28553.625000000004</v>
      </c>
      <c r="F2323" s="94" t="s">
        <v>16</v>
      </c>
    </row>
    <row r="2324" spans="2:6" ht="14.5">
      <c r="B2324" s="94">
        <v>193</v>
      </c>
      <c r="C2324" s="95">
        <v>37.32</v>
      </c>
      <c r="D2324" s="96">
        <v>0.4567137268518518</v>
      </c>
      <c r="E2324" s="95">
        <f t="shared" si="36"/>
        <v>7202.76</v>
      </c>
      <c r="F2324" s="94" t="s">
        <v>16</v>
      </c>
    </row>
    <row r="2325" spans="2:6" ht="14.5">
      <c r="B2325" s="94">
        <v>126</v>
      </c>
      <c r="C2325" s="95">
        <v>37.32</v>
      </c>
      <c r="D2325" s="96">
        <v>0.45671725694444443</v>
      </c>
      <c r="E2325" s="95">
        <f t="shared" si="36"/>
        <v>4702.32</v>
      </c>
      <c r="F2325" s="94" t="s">
        <v>16</v>
      </c>
    </row>
    <row r="2326" spans="2:6" ht="14.5">
      <c r="B2326" s="94">
        <v>15</v>
      </c>
      <c r="C2326" s="95">
        <v>37.32</v>
      </c>
      <c r="D2326" s="96">
        <v>0.45672690972222224</v>
      </c>
      <c r="E2326" s="95">
        <f t="shared" si="36"/>
        <v>559.79999999999995</v>
      </c>
      <c r="F2326" s="94" t="s">
        <v>16</v>
      </c>
    </row>
    <row r="2327" spans="2:6" ht="14.5">
      <c r="B2327" s="94">
        <v>137</v>
      </c>
      <c r="C2327" s="95">
        <v>37.32</v>
      </c>
      <c r="D2327" s="96">
        <v>0.45672692129629633</v>
      </c>
      <c r="E2327" s="95">
        <f t="shared" si="36"/>
        <v>5112.84</v>
      </c>
      <c r="F2327" s="94" t="s">
        <v>35</v>
      </c>
    </row>
    <row r="2328" spans="2:6" ht="14.5">
      <c r="B2328" s="94">
        <v>320</v>
      </c>
      <c r="C2328" s="95">
        <v>37.32</v>
      </c>
      <c r="D2328" s="96">
        <v>0.45672692129629633</v>
      </c>
      <c r="E2328" s="95">
        <f t="shared" si="36"/>
        <v>11942.4</v>
      </c>
      <c r="F2328" s="94" t="s">
        <v>35</v>
      </c>
    </row>
    <row r="2329" spans="2:6" ht="14.5">
      <c r="B2329" s="94">
        <v>53</v>
      </c>
      <c r="C2329" s="95">
        <v>37.33</v>
      </c>
      <c r="D2329" s="96">
        <v>0.45675166666666667</v>
      </c>
      <c r="E2329" s="95">
        <f t="shared" si="36"/>
        <v>1978.49</v>
      </c>
      <c r="F2329" s="94" t="s">
        <v>16</v>
      </c>
    </row>
    <row r="2330" spans="2:6" ht="14.5">
      <c r="B2330" s="94">
        <v>146</v>
      </c>
      <c r="C2330" s="95">
        <v>37.33</v>
      </c>
      <c r="D2330" s="96">
        <v>0.45675166666666667</v>
      </c>
      <c r="E2330" s="95">
        <f t="shared" si="36"/>
        <v>5450.1799999999994</v>
      </c>
      <c r="F2330" s="94" t="s">
        <v>16</v>
      </c>
    </row>
    <row r="2331" spans="2:6" ht="14.5">
      <c r="B2331" s="94">
        <v>1230</v>
      </c>
      <c r="C2331" s="95">
        <v>37.33</v>
      </c>
      <c r="D2331" s="96">
        <v>0.45675186342592594</v>
      </c>
      <c r="E2331" s="95">
        <f t="shared" si="36"/>
        <v>45915.9</v>
      </c>
      <c r="F2331" s="94" t="s">
        <v>16</v>
      </c>
    </row>
    <row r="2332" spans="2:6" ht="14.5">
      <c r="B2332" s="94">
        <v>744</v>
      </c>
      <c r="C2332" s="95">
        <v>37.33</v>
      </c>
      <c r="D2332" s="96">
        <v>0.45675186342592594</v>
      </c>
      <c r="E2332" s="95">
        <f t="shared" si="36"/>
        <v>27773.52</v>
      </c>
      <c r="F2332" s="94" t="s">
        <v>16</v>
      </c>
    </row>
    <row r="2333" spans="2:6" ht="14.5">
      <c r="B2333" s="94">
        <v>112</v>
      </c>
      <c r="C2333" s="95">
        <v>37.33</v>
      </c>
      <c r="D2333" s="96">
        <v>0.45675187499999997</v>
      </c>
      <c r="E2333" s="95">
        <f t="shared" si="36"/>
        <v>4180.96</v>
      </c>
      <c r="F2333" s="94" t="s">
        <v>16</v>
      </c>
    </row>
    <row r="2334" spans="2:6" ht="14.5">
      <c r="B2334" s="94">
        <v>230</v>
      </c>
      <c r="C2334" s="95">
        <v>37.33</v>
      </c>
      <c r="D2334" s="96">
        <v>0.45675187499999997</v>
      </c>
      <c r="E2334" s="95">
        <f t="shared" si="36"/>
        <v>8585.9</v>
      </c>
      <c r="F2334" s="94" t="s">
        <v>16</v>
      </c>
    </row>
    <row r="2335" spans="2:6" ht="14.5">
      <c r="B2335" s="94">
        <v>86</v>
      </c>
      <c r="C2335" s="95">
        <v>37.33</v>
      </c>
      <c r="D2335" s="96">
        <v>0.45675187499999997</v>
      </c>
      <c r="E2335" s="95">
        <f t="shared" si="36"/>
        <v>3210.3799999999997</v>
      </c>
      <c r="F2335" s="94" t="s">
        <v>16</v>
      </c>
    </row>
    <row r="2336" spans="2:6" ht="14.5">
      <c r="B2336" s="94">
        <v>1</v>
      </c>
      <c r="C2336" s="95">
        <v>37.33</v>
      </c>
      <c r="D2336" s="96">
        <v>0.45675214120370372</v>
      </c>
      <c r="E2336" s="95">
        <f t="shared" si="36"/>
        <v>37.33</v>
      </c>
      <c r="F2336" s="94" t="s">
        <v>16</v>
      </c>
    </row>
    <row r="2337" spans="2:6" ht="14.5">
      <c r="B2337" s="94">
        <v>157</v>
      </c>
      <c r="C2337" s="95">
        <v>37.33</v>
      </c>
      <c r="D2337" s="96">
        <v>0.45675214120370372</v>
      </c>
      <c r="E2337" s="95">
        <f t="shared" si="36"/>
        <v>5860.8099999999995</v>
      </c>
      <c r="F2337" s="94" t="s">
        <v>16</v>
      </c>
    </row>
    <row r="2338" spans="2:6" ht="14.5">
      <c r="B2338" s="94">
        <v>198</v>
      </c>
      <c r="C2338" s="95">
        <v>37.33</v>
      </c>
      <c r="D2338" s="96">
        <v>0.45675575231481486</v>
      </c>
      <c r="E2338" s="95">
        <f t="shared" si="36"/>
        <v>7391.3399999999992</v>
      </c>
      <c r="F2338" s="94" t="s">
        <v>16</v>
      </c>
    </row>
    <row r="2339" spans="2:6" ht="14.5">
      <c r="B2339" s="94">
        <v>125</v>
      </c>
      <c r="C2339" s="95">
        <v>37.335000000000001</v>
      </c>
      <c r="D2339" s="96">
        <v>0.45688980324074074</v>
      </c>
      <c r="E2339" s="95">
        <f t="shared" si="36"/>
        <v>4666.875</v>
      </c>
      <c r="F2339" s="94" t="s">
        <v>35</v>
      </c>
    </row>
    <row r="2340" spans="2:6" ht="14.5">
      <c r="B2340" s="94">
        <v>109</v>
      </c>
      <c r="C2340" s="95">
        <v>37.335000000000001</v>
      </c>
      <c r="D2340" s="96">
        <v>0.45688990740740737</v>
      </c>
      <c r="E2340" s="95">
        <f t="shared" si="36"/>
        <v>4069.5149999999999</v>
      </c>
      <c r="F2340" s="94" t="s">
        <v>35</v>
      </c>
    </row>
    <row r="2341" spans="2:6" ht="14.5">
      <c r="B2341" s="94">
        <v>16</v>
      </c>
      <c r="C2341" s="95">
        <v>37.335000000000001</v>
      </c>
      <c r="D2341" s="96">
        <v>0.45688990740740737</v>
      </c>
      <c r="E2341" s="95">
        <f t="shared" si="36"/>
        <v>597.36</v>
      </c>
      <c r="F2341" s="94" t="s">
        <v>35</v>
      </c>
    </row>
    <row r="2342" spans="2:6" ht="14.5">
      <c r="B2342" s="94">
        <v>121</v>
      </c>
      <c r="C2342" s="95">
        <v>37.335000000000001</v>
      </c>
      <c r="D2342" s="96">
        <v>0.45689002314814814</v>
      </c>
      <c r="E2342" s="95">
        <f t="shared" si="36"/>
        <v>4517.5349999999999</v>
      </c>
      <c r="F2342" s="94" t="s">
        <v>35</v>
      </c>
    </row>
    <row r="2343" spans="2:6" ht="14.5">
      <c r="B2343" s="94">
        <v>97</v>
      </c>
      <c r="C2343" s="95">
        <v>37.335000000000001</v>
      </c>
      <c r="D2343" s="96">
        <v>0.456890150462963</v>
      </c>
      <c r="E2343" s="95">
        <f t="shared" si="36"/>
        <v>3621.4949999999999</v>
      </c>
      <c r="F2343" s="94" t="s">
        <v>35</v>
      </c>
    </row>
    <row r="2344" spans="2:6" ht="14.5">
      <c r="B2344" s="94">
        <v>25</v>
      </c>
      <c r="C2344" s="95">
        <v>37.344999999999999</v>
      </c>
      <c r="D2344" s="96">
        <v>0.45694450231481482</v>
      </c>
      <c r="E2344" s="95">
        <f t="shared" si="36"/>
        <v>933.625</v>
      </c>
      <c r="F2344" s="94" t="s">
        <v>16</v>
      </c>
    </row>
    <row r="2345" spans="2:6" ht="14.5">
      <c r="B2345" s="94">
        <v>152</v>
      </c>
      <c r="C2345" s="95">
        <v>37.344999999999999</v>
      </c>
      <c r="D2345" s="96">
        <v>0.45694450231481482</v>
      </c>
      <c r="E2345" s="95">
        <f t="shared" si="36"/>
        <v>5676.44</v>
      </c>
      <c r="F2345" s="94" t="s">
        <v>16</v>
      </c>
    </row>
    <row r="2346" spans="2:6" ht="14.5">
      <c r="B2346" s="94">
        <v>20</v>
      </c>
      <c r="C2346" s="95">
        <v>37.344999999999999</v>
      </c>
      <c r="D2346" s="96">
        <v>0.45694450231481482</v>
      </c>
      <c r="E2346" s="95">
        <f t="shared" si="36"/>
        <v>746.9</v>
      </c>
      <c r="F2346" s="94" t="s">
        <v>16</v>
      </c>
    </row>
    <row r="2347" spans="2:6" ht="14.5">
      <c r="B2347" s="94">
        <v>142</v>
      </c>
      <c r="C2347" s="95">
        <v>37.344999999999999</v>
      </c>
      <c r="D2347" s="96">
        <v>0.45694472222222221</v>
      </c>
      <c r="E2347" s="95">
        <f t="shared" si="36"/>
        <v>5302.99</v>
      </c>
      <c r="F2347" s="94" t="s">
        <v>16</v>
      </c>
    </row>
    <row r="2348" spans="2:6" ht="14.5">
      <c r="B2348" s="94">
        <v>150</v>
      </c>
      <c r="C2348" s="95">
        <v>37.344999999999999</v>
      </c>
      <c r="D2348" s="96">
        <v>0.45694472222222221</v>
      </c>
      <c r="E2348" s="95">
        <f t="shared" si="36"/>
        <v>5601.75</v>
      </c>
      <c r="F2348" s="94" t="s">
        <v>16</v>
      </c>
    </row>
    <row r="2349" spans="2:6" ht="14.5">
      <c r="B2349" s="94">
        <v>125</v>
      </c>
      <c r="C2349" s="95">
        <v>37.344999999999999</v>
      </c>
      <c r="D2349" s="96">
        <v>0.45694472222222221</v>
      </c>
      <c r="E2349" s="95">
        <f t="shared" si="36"/>
        <v>4668.125</v>
      </c>
      <c r="F2349" s="94" t="s">
        <v>16</v>
      </c>
    </row>
    <row r="2350" spans="2:6" ht="14.5">
      <c r="B2350" s="94">
        <v>324</v>
      </c>
      <c r="C2350" s="95">
        <v>37.344999999999999</v>
      </c>
      <c r="D2350" s="96">
        <v>0.45694491898148143</v>
      </c>
      <c r="E2350" s="95">
        <f t="shared" si="36"/>
        <v>12099.779999999999</v>
      </c>
      <c r="F2350" s="94" t="s">
        <v>16</v>
      </c>
    </row>
    <row r="2351" spans="2:6" ht="14.5">
      <c r="B2351" s="94">
        <v>3</v>
      </c>
      <c r="C2351" s="95">
        <v>37.344999999999999</v>
      </c>
      <c r="D2351" s="96">
        <v>0.45694510416666662</v>
      </c>
      <c r="E2351" s="95">
        <f t="shared" si="36"/>
        <v>112.035</v>
      </c>
      <c r="F2351" s="94" t="s">
        <v>16</v>
      </c>
    </row>
    <row r="2352" spans="2:6" ht="14.5">
      <c r="B2352" s="94">
        <v>95</v>
      </c>
      <c r="C2352" s="95">
        <v>37.344999999999999</v>
      </c>
      <c r="D2352" s="96">
        <v>0.45694608796296299</v>
      </c>
      <c r="E2352" s="95">
        <f t="shared" si="36"/>
        <v>3547.7750000000001</v>
      </c>
      <c r="F2352" s="94" t="s">
        <v>16</v>
      </c>
    </row>
    <row r="2353" spans="2:6" ht="14.5">
      <c r="B2353" s="94">
        <v>100</v>
      </c>
      <c r="C2353" s="95">
        <v>37.344999999999999</v>
      </c>
      <c r="D2353" s="96">
        <v>0.45701298611111113</v>
      </c>
      <c r="E2353" s="95">
        <f t="shared" si="36"/>
        <v>3734.5</v>
      </c>
      <c r="F2353" s="94" t="s">
        <v>35</v>
      </c>
    </row>
    <row r="2354" spans="2:6" ht="14.5">
      <c r="B2354" s="94">
        <v>126</v>
      </c>
      <c r="C2354" s="95">
        <v>37.344999999999999</v>
      </c>
      <c r="D2354" s="96">
        <v>0.45701298611111113</v>
      </c>
      <c r="E2354" s="95">
        <f t="shared" si="36"/>
        <v>4705.47</v>
      </c>
      <c r="F2354" s="94" t="s">
        <v>16</v>
      </c>
    </row>
    <row r="2355" spans="2:6" ht="14.5">
      <c r="B2355" s="94">
        <v>82</v>
      </c>
      <c r="C2355" s="95">
        <v>37.344999999999999</v>
      </c>
      <c r="D2355" s="96">
        <v>0.45703692129629631</v>
      </c>
      <c r="E2355" s="95">
        <f t="shared" si="36"/>
        <v>3062.29</v>
      </c>
      <c r="F2355" s="94" t="s">
        <v>35</v>
      </c>
    </row>
    <row r="2356" spans="2:6" ht="14.5">
      <c r="B2356" s="94">
        <v>157</v>
      </c>
      <c r="C2356" s="95">
        <v>37.344999999999999</v>
      </c>
      <c r="D2356" s="96">
        <v>0.45703693287037034</v>
      </c>
      <c r="E2356" s="95">
        <f t="shared" si="36"/>
        <v>5863.165</v>
      </c>
      <c r="F2356" s="94" t="s">
        <v>16</v>
      </c>
    </row>
    <row r="2357" spans="2:6" ht="14.5">
      <c r="B2357" s="94">
        <v>980</v>
      </c>
      <c r="C2357" s="95">
        <v>37.344999999999999</v>
      </c>
      <c r="D2357" s="96">
        <v>0.45707305555555555</v>
      </c>
      <c r="E2357" s="95">
        <f t="shared" si="36"/>
        <v>36598.1</v>
      </c>
      <c r="F2357" s="94" t="s">
        <v>16</v>
      </c>
    </row>
    <row r="2358" spans="2:6" ht="14.5">
      <c r="B2358" s="94">
        <v>622</v>
      </c>
      <c r="C2358" s="95">
        <v>37.35</v>
      </c>
      <c r="D2358" s="96">
        <v>0.45709893518518524</v>
      </c>
      <c r="E2358" s="95">
        <f t="shared" si="36"/>
        <v>23231.7</v>
      </c>
      <c r="F2358" s="94" t="s">
        <v>16</v>
      </c>
    </row>
    <row r="2359" spans="2:6" ht="14.5">
      <c r="B2359" s="94">
        <v>315</v>
      </c>
      <c r="C2359" s="95">
        <v>37.35</v>
      </c>
      <c r="D2359" s="96">
        <v>0.45709895833333336</v>
      </c>
      <c r="E2359" s="95">
        <f t="shared" si="36"/>
        <v>11765.25</v>
      </c>
      <c r="F2359" s="94" t="s">
        <v>16</v>
      </c>
    </row>
    <row r="2360" spans="2:6" ht="14.5">
      <c r="B2360" s="94">
        <v>28</v>
      </c>
      <c r="C2360" s="95">
        <v>37.35</v>
      </c>
      <c r="D2360" s="96">
        <v>0.45709899305555557</v>
      </c>
      <c r="E2360" s="95">
        <f t="shared" si="36"/>
        <v>1045.8</v>
      </c>
      <c r="F2360" s="94" t="s">
        <v>16</v>
      </c>
    </row>
    <row r="2361" spans="2:6" ht="14.5">
      <c r="B2361" s="94">
        <v>314</v>
      </c>
      <c r="C2361" s="95">
        <v>37.344999999999999</v>
      </c>
      <c r="D2361" s="96">
        <v>0.45714608796296297</v>
      </c>
      <c r="E2361" s="95">
        <f t="shared" si="36"/>
        <v>11726.33</v>
      </c>
      <c r="F2361" s="94" t="s">
        <v>35</v>
      </c>
    </row>
    <row r="2362" spans="2:6" ht="14.5">
      <c r="B2362" s="94">
        <v>170</v>
      </c>
      <c r="C2362" s="95">
        <v>37.344999999999999</v>
      </c>
      <c r="D2362" s="96">
        <v>0.4571528587962963</v>
      </c>
      <c r="E2362" s="95">
        <f t="shared" si="36"/>
        <v>6348.65</v>
      </c>
      <c r="F2362" s="94" t="s">
        <v>35</v>
      </c>
    </row>
    <row r="2363" spans="2:6" ht="14.5">
      <c r="B2363" s="94">
        <v>172</v>
      </c>
      <c r="C2363" s="95">
        <v>37.344999999999999</v>
      </c>
      <c r="D2363" s="96">
        <v>0.45716443287037034</v>
      </c>
      <c r="E2363" s="95">
        <f t="shared" si="36"/>
        <v>6423.34</v>
      </c>
      <c r="F2363" s="94" t="s">
        <v>35</v>
      </c>
    </row>
    <row r="2364" spans="2:6" ht="14.5">
      <c r="B2364" s="94">
        <v>82</v>
      </c>
      <c r="C2364" s="95">
        <v>37.344999999999999</v>
      </c>
      <c r="D2364" s="96">
        <v>0.45716443287037034</v>
      </c>
      <c r="E2364" s="95">
        <f t="shared" si="36"/>
        <v>3062.29</v>
      </c>
      <c r="F2364" s="94" t="s">
        <v>35</v>
      </c>
    </row>
    <row r="2365" spans="2:6" ht="14.5">
      <c r="B2365" s="94">
        <v>40</v>
      </c>
      <c r="C2365" s="95">
        <v>37.344999999999999</v>
      </c>
      <c r="D2365" s="96">
        <v>0.45718333333333333</v>
      </c>
      <c r="E2365" s="95">
        <f t="shared" si="36"/>
        <v>1493.8</v>
      </c>
      <c r="F2365" s="94" t="s">
        <v>35</v>
      </c>
    </row>
    <row r="2366" spans="2:6" ht="14.5">
      <c r="B2366" s="94">
        <v>3</v>
      </c>
      <c r="C2366" s="95">
        <v>37.344999999999999</v>
      </c>
      <c r="D2366" s="96">
        <v>0.45718668981481486</v>
      </c>
      <c r="E2366" s="95">
        <f t="shared" si="36"/>
        <v>112.035</v>
      </c>
      <c r="F2366" s="94" t="s">
        <v>35</v>
      </c>
    </row>
    <row r="2367" spans="2:6" ht="14.5">
      <c r="B2367" s="94">
        <v>100</v>
      </c>
      <c r="C2367" s="95">
        <v>37.344999999999999</v>
      </c>
      <c r="D2367" s="96">
        <v>0.45718668981481486</v>
      </c>
      <c r="E2367" s="95">
        <f t="shared" si="36"/>
        <v>3734.5</v>
      </c>
      <c r="F2367" s="94" t="s">
        <v>35</v>
      </c>
    </row>
    <row r="2368" spans="2:6" ht="14.5">
      <c r="B2368" s="94">
        <v>152</v>
      </c>
      <c r="C2368" s="95">
        <v>37.340000000000003</v>
      </c>
      <c r="D2368" s="96">
        <v>0.45728303240740736</v>
      </c>
      <c r="E2368" s="95">
        <f t="shared" si="36"/>
        <v>5675.68</v>
      </c>
      <c r="F2368" s="94" t="s">
        <v>16</v>
      </c>
    </row>
    <row r="2369" spans="2:6" ht="14.5">
      <c r="B2369" s="94">
        <v>199</v>
      </c>
      <c r="C2369" s="95">
        <v>37.35</v>
      </c>
      <c r="D2369" s="96">
        <v>0.45728304398148145</v>
      </c>
      <c r="E2369" s="95">
        <f t="shared" si="36"/>
        <v>7432.6500000000005</v>
      </c>
      <c r="F2369" s="94" t="s">
        <v>35</v>
      </c>
    </row>
    <row r="2370" spans="2:6" ht="14.5">
      <c r="B2370" s="94">
        <v>48</v>
      </c>
      <c r="C2370" s="95">
        <v>37.35</v>
      </c>
      <c r="D2370" s="96">
        <v>0.45728362268518513</v>
      </c>
      <c r="E2370" s="95">
        <f t="shared" si="36"/>
        <v>1792.8000000000002</v>
      </c>
      <c r="F2370" s="94" t="s">
        <v>35</v>
      </c>
    </row>
    <row r="2371" spans="2:6" ht="14.5">
      <c r="B2371" s="94">
        <v>100</v>
      </c>
      <c r="C2371" s="95">
        <v>37.35</v>
      </c>
      <c r="D2371" s="96">
        <v>0.45728362268518513</v>
      </c>
      <c r="E2371" s="95">
        <f t="shared" si="36"/>
        <v>3735</v>
      </c>
      <c r="F2371" s="94" t="s">
        <v>35</v>
      </c>
    </row>
    <row r="2372" spans="2:6" ht="14.5">
      <c r="B2372" s="94">
        <v>82</v>
      </c>
      <c r="C2372" s="95">
        <v>37.36</v>
      </c>
      <c r="D2372" s="96">
        <v>0.45728549768518517</v>
      </c>
      <c r="E2372" s="95">
        <f t="shared" si="36"/>
        <v>3063.52</v>
      </c>
      <c r="F2372" s="94" t="s">
        <v>16</v>
      </c>
    </row>
    <row r="2373" spans="2:6" ht="14.5">
      <c r="B2373" s="94">
        <v>1096</v>
      </c>
      <c r="C2373" s="95">
        <v>37.36</v>
      </c>
      <c r="D2373" s="96">
        <v>0.45728549768518517</v>
      </c>
      <c r="E2373" s="95">
        <f t="shared" si="36"/>
        <v>40946.559999999998</v>
      </c>
      <c r="F2373" s="94" t="s">
        <v>16</v>
      </c>
    </row>
    <row r="2374" spans="2:6" ht="14.5">
      <c r="B2374" s="94">
        <v>704</v>
      </c>
      <c r="C2374" s="95">
        <v>37.36</v>
      </c>
      <c r="D2374" s="96">
        <v>0.45728567129629627</v>
      </c>
      <c r="E2374" s="95">
        <f t="shared" ref="E2374:E2437" si="37">C2374*B2374</f>
        <v>26301.439999999999</v>
      </c>
      <c r="F2374" s="94" t="s">
        <v>16</v>
      </c>
    </row>
    <row r="2375" spans="2:6" ht="14.5">
      <c r="B2375" s="94">
        <v>128</v>
      </c>
      <c r="C2375" s="95">
        <v>37.36</v>
      </c>
      <c r="D2375" s="96">
        <v>0.45728567129629627</v>
      </c>
      <c r="E2375" s="95">
        <f t="shared" si="37"/>
        <v>4782.08</v>
      </c>
      <c r="F2375" s="94" t="s">
        <v>16</v>
      </c>
    </row>
    <row r="2376" spans="2:6" ht="14.5">
      <c r="B2376" s="94">
        <v>67</v>
      </c>
      <c r="C2376" s="95">
        <v>37.354999999999997</v>
      </c>
      <c r="D2376" s="96">
        <v>0.4573422685185185</v>
      </c>
      <c r="E2376" s="95">
        <f t="shared" si="37"/>
        <v>2502.7849999999999</v>
      </c>
      <c r="F2376" s="94" t="s">
        <v>35</v>
      </c>
    </row>
    <row r="2377" spans="2:6" ht="14.5">
      <c r="B2377" s="94">
        <v>100</v>
      </c>
      <c r="C2377" s="95">
        <v>37.354999999999997</v>
      </c>
      <c r="D2377" s="96">
        <v>0.45736489583333334</v>
      </c>
      <c r="E2377" s="95">
        <f t="shared" si="37"/>
        <v>3735.4999999999995</v>
      </c>
      <c r="F2377" s="94" t="s">
        <v>35</v>
      </c>
    </row>
    <row r="2378" spans="2:6" ht="14.5">
      <c r="B2378" s="94">
        <v>203</v>
      </c>
      <c r="C2378" s="95">
        <v>37.354999999999997</v>
      </c>
      <c r="D2378" s="96">
        <v>0.45736548611111111</v>
      </c>
      <c r="E2378" s="95">
        <f t="shared" si="37"/>
        <v>7583.0649999999996</v>
      </c>
      <c r="F2378" s="94" t="s">
        <v>35</v>
      </c>
    </row>
    <row r="2379" spans="2:6" ht="14.5">
      <c r="B2379" s="94">
        <v>100</v>
      </c>
      <c r="C2379" s="95">
        <v>37.354999999999997</v>
      </c>
      <c r="D2379" s="96">
        <v>0.45736916666666666</v>
      </c>
      <c r="E2379" s="95">
        <f t="shared" si="37"/>
        <v>3735.4999999999995</v>
      </c>
      <c r="F2379" s="94" t="s">
        <v>35</v>
      </c>
    </row>
    <row r="2380" spans="2:6" ht="14.5">
      <c r="B2380" s="94">
        <v>181</v>
      </c>
      <c r="C2380" s="95">
        <v>37.354999999999997</v>
      </c>
      <c r="D2380" s="96">
        <v>0.45736916666666666</v>
      </c>
      <c r="E2380" s="95">
        <f t="shared" si="37"/>
        <v>6761.2549999999992</v>
      </c>
      <c r="F2380" s="94" t="s">
        <v>35</v>
      </c>
    </row>
    <row r="2381" spans="2:6" ht="14.5">
      <c r="B2381" s="94">
        <v>22</v>
      </c>
      <c r="C2381" s="95">
        <v>37.354999999999997</v>
      </c>
      <c r="D2381" s="96">
        <v>0.45737040509259258</v>
      </c>
      <c r="E2381" s="95">
        <f t="shared" si="37"/>
        <v>821.81</v>
      </c>
      <c r="F2381" s="94" t="s">
        <v>35</v>
      </c>
    </row>
    <row r="2382" spans="2:6" ht="14.5">
      <c r="B2382" s="94">
        <v>100</v>
      </c>
      <c r="C2382" s="95">
        <v>37.354999999999997</v>
      </c>
      <c r="D2382" s="96">
        <v>0.45737503472222224</v>
      </c>
      <c r="E2382" s="95">
        <f t="shared" si="37"/>
        <v>3735.4999999999995</v>
      </c>
      <c r="F2382" s="94" t="s">
        <v>35</v>
      </c>
    </row>
    <row r="2383" spans="2:6" ht="14.5">
      <c r="B2383" s="94">
        <v>100</v>
      </c>
      <c r="C2383" s="95">
        <v>37.35</v>
      </c>
      <c r="D2383" s="96">
        <v>0.45740479166666664</v>
      </c>
      <c r="E2383" s="95">
        <f t="shared" si="37"/>
        <v>3735</v>
      </c>
      <c r="F2383" s="94" t="s">
        <v>35</v>
      </c>
    </row>
    <row r="2384" spans="2:6" ht="14.5">
      <c r="B2384" s="94">
        <v>145</v>
      </c>
      <c r="C2384" s="95">
        <v>37.354999999999997</v>
      </c>
      <c r="D2384" s="96">
        <v>0.45740479166666664</v>
      </c>
      <c r="E2384" s="95">
        <f t="shared" si="37"/>
        <v>5416.4749999999995</v>
      </c>
      <c r="F2384" s="94" t="s">
        <v>35</v>
      </c>
    </row>
    <row r="2385" spans="2:6" ht="14.5">
      <c r="B2385" s="94">
        <v>44</v>
      </c>
      <c r="C2385" s="95">
        <v>37.354999999999997</v>
      </c>
      <c r="D2385" s="96">
        <v>0.45740479166666664</v>
      </c>
      <c r="E2385" s="95">
        <f t="shared" si="37"/>
        <v>1643.62</v>
      </c>
      <c r="F2385" s="94" t="s">
        <v>35</v>
      </c>
    </row>
    <row r="2386" spans="2:6" ht="14.5">
      <c r="B2386" s="94">
        <v>266</v>
      </c>
      <c r="C2386" s="95">
        <v>37.340000000000003</v>
      </c>
      <c r="D2386" s="96">
        <v>0.45740818287037038</v>
      </c>
      <c r="E2386" s="95">
        <f t="shared" si="37"/>
        <v>9932.44</v>
      </c>
      <c r="F2386" s="94" t="s">
        <v>16</v>
      </c>
    </row>
    <row r="2387" spans="2:6" ht="14.5">
      <c r="B2387" s="94">
        <v>80</v>
      </c>
      <c r="C2387" s="95">
        <v>37.340000000000003</v>
      </c>
      <c r="D2387" s="96">
        <v>0.45740890046296295</v>
      </c>
      <c r="E2387" s="95">
        <f t="shared" si="37"/>
        <v>2987.2000000000003</v>
      </c>
      <c r="F2387" s="94" t="s">
        <v>16</v>
      </c>
    </row>
    <row r="2388" spans="2:6" ht="14.5">
      <c r="B2388" s="94">
        <v>49</v>
      </c>
      <c r="C2388" s="95">
        <v>37.354999999999997</v>
      </c>
      <c r="D2388" s="96">
        <v>0.45744618055555558</v>
      </c>
      <c r="E2388" s="95">
        <f t="shared" si="37"/>
        <v>1830.3949999999998</v>
      </c>
      <c r="F2388" s="94" t="s">
        <v>16</v>
      </c>
    </row>
    <row r="2389" spans="2:6" ht="14.5">
      <c r="B2389" s="94">
        <v>150</v>
      </c>
      <c r="C2389" s="95">
        <v>37.354999999999997</v>
      </c>
      <c r="D2389" s="96">
        <v>0.45744618055555558</v>
      </c>
      <c r="E2389" s="95">
        <f t="shared" si="37"/>
        <v>5603.2499999999991</v>
      </c>
      <c r="F2389" s="94" t="s">
        <v>16</v>
      </c>
    </row>
    <row r="2390" spans="2:6" ht="14.5">
      <c r="B2390" s="94">
        <v>101</v>
      </c>
      <c r="C2390" s="95">
        <v>37.354999999999997</v>
      </c>
      <c r="D2390" s="96">
        <v>0.45744635416666668</v>
      </c>
      <c r="E2390" s="95">
        <f t="shared" si="37"/>
        <v>3772.8549999999996</v>
      </c>
      <c r="F2390" s="94" t="s">
        <v>16</v>
      </c>
    </row>
    <row r="2391" spans="2:6" ht="14.5">
      <c r="B2391" s="94">
        <v>541</v>
      </c>
      <c r="C2391" s="95">
        <v>37.36</v>
      </c>
      <c r="D2391" s="96">
        <v>0.45744635416666668</v>
      </c>
      <c r="E2391" s="95">
        <f t="shared" si="37"/>
        <v>20211.759999999998</v>
      </c>
      <c r="F2391" s="94" t="s">
        <v>16</v>
      </c>
    </row>
    <row r="2392" spans="2:6" ht="14.5">
      <c r="B2392" s="94">
        <v>93</v>
      </c>
      <c r="C2392" s="95">
        <v>37.340000000000003</v>
      </c>
      <c r="D2392" s="96">
        <v>0.45754547453703703</v>
      </c>
      <c r="E2392" s="95">
        <f t="shared" si="37"/>
        <v>3472.6200000000003</v>
      </c>
      <c r="F2392" s="94" t="s">
        <v>16</v>
      </c>
    </row>
    <row r="2393" spans="2:6" ht="14.5">
      <c r="B2393" s="94">
        <v>205</v>
      </c>
      <c r="C2393" s="95">
        <v>37.340000000000003</v>
      </c>
      <c r="D2393" s="96">
        <v>0.45755018518518514</v>
      </c>
      <c r="E2393" s="95">
        <f t="shared" si="37"/>
        <v>7654.7000000000007</v>
      </c>
      <c r="F2393" s="94" t="s">
        <v>35</v>
      </c>
    </row>
    <row r="2394" spans="2:6" ht="14.5">
      <c r="B2394" s="94">
        <v>275</v>
      </c>
      <c r="C2394" s="95">
        <v>37.340000000000003</v>
      </c>
      <c r="D2394" s="96">
        <v>0.45755043981481486</v>
      </c>
      <c r="E2394" s="95">
        <f t="shared" si="37"/>
        <v>10268.500000000002</v>
      </c>
      <c r="F2394" s="94" t="s">
        <v>16</v>
      </c>
    </row>
    <row r="2395" spans="2:6" ht="14.5">
      <c r="B2395" s="94">
        <v>179</v>
      </c>
      <c r="C2395" s="95">
        <v>37.335000000000001</v>
      </c>
      <c r="D2395" s="96">
        <v>0.45755969907407407</v>
      </c>
      <c r="E2395" s="95">
        <f t="shared" si="37"/>
        <v>6682.9650000000001</v>
      </c>
      <c r="F2395" s="94" t="s">
        <v>35</v>
      </c>
    </row>
    <row r="2396" spans="2:6" ht="14.5">
      <c r="B2396" s="94">
        <v>258</v>
      </c>
      <c r="C2396" s="95">
        <v>37.335000000000001</v>
      </c>
      <c r="D2396" s="96">
        <v>0.45755969907407407</v>
      </c>
      <c r="E2396" s="95">
        <f t="shared" si="37"/>
        <v>9632.43</v>
      </c>
      <c r="F2396" s="94" t="s">
        <v>16</v>
      </c>
    </row>
    <row r="2397" spans="2:6" ht="14.5">
      <c r="B2397" s="94">
        <v>97</v>
      </c>
      <c r="C2397" s="95">
        <v>37.340000000000003</v>
      </c>
      <c r="D2397" s="96">
        <v>0.45755978009259257</v>
      </c>
      <c r="E2397" s="95">
        <f t="shared" si="37"/>
        <v>3621.9800000000005</v>
      </c>
      <c r="F2397" s="94" t="s">
        <v>16</v>
      </c>
    </row>
    <row r="2398" spans="2:6" ht="14.5">
      <c r="B2398" s="94">
        <v>53</v>
      </c>
      <c r="C2398" s="95">
        <v>37.344999999999999</v>
      </c>
      <c r="D2398" s="96">
        <v>0.45761982638888887</v>
      </c>
      <c r="E2398" s="95">
        <f t="shared" si="37"/>
        <v>1979.2849999999999</v>
      </c>
      <c r="F2398" s="94" t="s">
        <v>16</v>
      </c>
    </row>
    <row r="2399" spans="2:6" ht="14.5">
      <c r="B2399" s="94">
        <v>111</v>
      </c>
      <c r="C2399" s="95">
        <v>37.344999999999999</v>
      </c>
      <c r="D2399" s="96">
        <v>0.45761982638888887</v>
      </c>
      <c r="E2399" s="95">
        <f t="shared" si="37"/>
        <v>4145.2950000000001</v>
      </c>
      <c r="F2399" s="94" t="s">
        <v>16</v>
      </c>
    </row>
    <row r="2400" spans="2:6" ht="14.5">
      <c r="B2400" s="94">
        <v>566</v>
      </c>
      <c r="C2400" s="95">
        <v>37.344999999999999</v>
      </c>
      <c r="D2400" s="96">
        <v>0.45762090277777778</v>
      </c>
      <c r="E2400" s="95">
        <f t="shared" si="37"/>
        <v>21137.27</v>
      </c>
      <c r="F2400" s="94" t="s">
        <v>16</v>
      </c>
    </row>
    <row r="2401" spans="2:6" ht="14.5">
      <c r="B2401" s="94">
        <v>434</v>
      </c>
      <c r="C2401" s="95">
        <v>37.344999999999999</v>
      </c>
      <c r="D2401" s="96">
        <v>0.45762090277777778</v>
      </c>
      <c r="E2401" s="95">
        <f t="shared" si="37"/>
        <v>16207.73</v>
      </c>
      <c r="F2401" s="94" t="s">
        <v>16</v>
      </c>
    </row>
    <row r="2402" spans="2:6" ht="14.5">
      <c r="B2402" s="94">
        <v>242</v>
      </c>
      <c r="C2402" s="95">
        <v>37.335000000000001</v>
      </c>
      <c r="D2402" s="96">
        <v>0.45764493055555561</v>
      </c>
      <c r="E2402" s="95">
        <f t="shared" si="37"/>
        <v>9035.07</v>
      </c>
      <c r="F2402" s="94" t="s">
        <v>35</v>
      </c>
    </row>
    <row r="2403" spans="2:6" ht="14.5">
      <c r="B2403" s="94">
        <v>1</v>
      </c>
      <c r="C2403" s="95">
        <v>37.335000000000001</v>
      </c>
      <c r="D2403" s="96">
        <v>0.45764493055555561</v>
      </c>
      <c r="E2403" s="95">
        <f t="shared" si="37"/>
        <v>37.335000000000001</v>
      </c>
      <c r="F2403" s="94" t="s">
        <v>35</v>
      </c>
    </row>
    <row r="2404" spans="2:6" ht="14.5">
      <c r="B2404" s="94">
        <v>100</v>
      </c>
      <c r="C2404" s="95">
        <v>37.354999999999997</v>
      </c>
      <c r="D2404" s="96">
        <v>0.45780999999999999</v>
      </c>
      <c r="E2404" s="95">
        <f t="shared" si="37"/>
        <v>3735.4999999999995</v>
      </c>
      <c r="F2404" s="94" t="s">
        <v>35</v>
      </c>
    </row>
    <row r="2405" spans="2:6" ht="14.5">
      <c r="B2405" s="94">
        <v>82</v>
      </c>
      <c r="C2405" s="95">
        <v>37.35</v>
      </c>
      <c r="D2405" s="96">
        <v>0.4578846412037037</v>
      </c>
      <c r="E2405" s="95">
        <f t="shared" si="37"/>
        <v>3062.7000000000003</v>
      </c>
      <c r="F2405" s="94" t="s">
        <v>35</v>
      </c>
    </row>
    <row r="2406" spans="2:6" ht="14.5">
      <c r="B2406" s="94">
        <v>37</v>
      </c>
      <c r="C2406" s="95">
        <v>37.354999999999997</v>
      </c>
      <c r="D2406" s="96">
        <v>0.4578846412037037</v>
      </c>
      <c r="E2406" s="95">
        <f t="shared" si="37"/>
        <v>1382.135</v>
      </c>
      <c r="F2406" s="94" t="s">
        <v>35</v>
      </c>
    </row>
    <row r="2407" spans="2:6" ht="14.5">
      <c r="B2407" s="94">
        <v>63</v>
      </c>
      <c r="C2407" s="95">
        <v>37.354999999999997</v>
      </c>
      <c r="D2407" s="96">
        <v>0.4578847685185185</v>
      </c>
      <c r="E2407" s="95">
        <f t="shared" si="37"/>
        <v>2353.3649999999998</v>
      </c>
      <c r="F2407" s="94" t="s">
        <v>35</v>
      </c>
    </row>
    <row r="2408" spans="2:6" ht="14.5">
      <c r="B2408" s="94">
        <v>460</v>
      </c>
      <c r="C2408" s="95">
        <v>37.354999999999997</v>
      </c>
      <c r="D2408" s="96">
        <v>0.45788582175925924</v>
      </c>
      <c r="E2408" s="95">
        <f t="shared" si="37"/>
        <v>17183.3</v>
      </c>
      <c r="F2408" s="94" t="s">
        <v>35</v>
      </c>
    </row>
    <row r="2409" spans="2:6" ht="14.5">
      <c r="B2409" s="94">
        <v>100</v>
      </c>
      <c r="C2409" s="95">
        <v>37.354999999999997</v>
      </c>
      <c r="D2409" s="96">
        <v>0.45788582175925924</v>
      </c>
      <c r="E2409" s="95">
        <f t="shared" si="37"/>
        <v>3735.4999999999995</v>
      </c>
      <c r="F2409" s="94" t="s">
        <v>35</v>
      </c>
    </row>
    <row r="2410" spans="2:6" ht="14.5">
      <c r="B2410" s="94">
        <v>81</v>
      </c>
      <c r="C2410" s="95">
        <v>37.354999999999997</v>
      </c>
      <c r="D2410" s="96">
        <v>0.45788597222222222</v>
      </c>
      <c r="E2410" s="95">
        <f t="shared" si="37"/>
        <v>3025.7549999999997</v>
      </c>
      <c r="F2410" s="94" t="s">
        <v>35</v>
      </c>
    </row>
    <row r="2411" spans="2:6" ht="14.5">
      <c r="B2411" s="94">
        <v>140</v>
      </c>
      <c r="C2411" s="95">
        <v>37.354999999999997</v>
      </c>
      <c r="D2411" s="96">
        <v>0.45788613425925928</v>
      </c>
      <c r="E2411" s="95">
        <f t="shared" si="37"/>
        <v>5229.7</v>
      </c>
      <c r="F2411" s="94" t="s">
        <v>35</v>
      </c>
    </row>
    <row r="2412" spans="2:6" ht="14.5">
      <c r="B2412" s="94">
        <v>19</v>
      </c>
      <c r="C2412" s="95">
        <v>37.354999999999997</v>
      </c>
      <c r="D2412" s="96">
        <v>0.45788613425925928</v>
      </c>
      <c r="E2412" s="95">
        <f t="shared" si="37"/>
        <v>709.74499999999989</v>
      </c>
      <c r="F2412" s="94" t="s">
        <v>35</v>
      </c>
    </row>
    <row r="2413" spans="2:6" ht="14.5">
      <c r="B2413" s="94">
        <v>50</v>
      </c>
      <c r="C2413" s="95">
        <v>37.344999999999999</v>
      </c>
      <c r="D2413" s="96">
        <v>0.45793403935185184</v>
      </c>
      <c r="E2413" s="95">
        <f t="shared" si="37"/>
        <v>1867.25</v>
      </c>
      <c r="F2413" s="94" t="s">
        <v>36</v>
      </c>
    </row>
    <row r="2414" spans="2:6" ht="14.5">
      <c r="B2414" s="94">
        <v>344</v>
      </c>
      <c r="C2414" s="95">
        <v>37.340000000000003</v>
      </c>
      <c r="D2414" s="96">
        <v>0.45798331018518518</v>
      </c>
      <c r="E2414" s="95">
        <f t="shared" si="37"/>
        <v>12844.960000000001</v>
      </c>
      <c r="F2414" s="94" t="s">
        <v>16</v>
      </c>
    </row>
    <row r="2415" spans="2:6" ht="14.5">
      <c r="B2415" s="94">
        <v>39</v>
      </c>
      <c r="C2415" s="95">
        <v>37.354999999999997</v>
      </c>
      <c r="D2415" s="96">
        <v>0.45798383101851853</v>
      </c>
      <c r="E2415" s="95">
        <f t="shared" si="37"/>
        <v>1456.8449999999998</v>
      </c>
      <c r="F2415" s="94" t="s">
        <v>16</v>
      </c>
    </row>
    <row r="2416" spans="2:6" ht="14.5">
      <c r="B2416" s="94">
        <v>32</v>
      </c>
      <c r="C2416" s="95">
        <v>37.35</v>
      </c>
      <c r="D2416" s="96">
        <v>0.45798383101851853</v>
      </c>
      <c r="E2416" s="95">
        <f t="shared" si="37"/>
        <v>1195.2</v>
      </c>
      <c r="F2416" s="94" t="s">
        <v>16</v>
      </c>
    </row>
    <row r="2417" spans="2:6" ht="14.5">
      <c r="B2417" s="94">
        <v>152</v>
      </c>
      <c r="C2417" s="95">
        <v>37.354999999999997</v>
      </c>
      <c r="D2417" s="96">
        <v>0.45798383101851853</v>
      </c>
      <c r="E2417" s="95">
        <f t="shared" si="37"/>
        <v>5677.9599999999991</v>
      </c>
      <c r="F2417" s="94" t="s">
        <v>16</v>
      </c>
    </row>
    <row r="2418" spans="2:6" ht="14.5">
      <c r="B2418" s="94">
        <v>150</v>
      </c>
      <c r="C2418" s="95">
        <v>37.354999999999997</v>
      </c>
      <c r="D2418" s="96">
        <v>0.45798383101851853</v>
      </c>
      <c r="E2418" s="95">
        <f t="shared" si="37"/>
        <v>5603.2499999999991</v>
      </c>
      <c r="F2418" s="94" t="s">
        <v>16</v>
      </c>
    </row>
    <row r="2419" spans="2:6" ht="14.5">
      <c r="B2419" s="94">
        <v>1745</v>
      </c>
      <c r="C2419" s="95">
        <v>37.354999999999997</v>
      </c>
      <c r="D2419" s="96">
        <v>0.45798405092592592</v>
      </c>
      <c r="E2419" s="95">
        <f t="shared" si="37"/>
        <v>65184.474999999991</v>
      </c>
      <c r="F2419" s="94" t="s">
        <v>16</v>
      </c>
    </row>
    <row r="2420" spans="2:6" ht="14.5">
      <c r="B2420" s="94">
        <v>150</v>
      </c>
      <c r="C2420" s="95">
        <v>37.354999999999997</v>
      </c>
      <c r="D2420" s="96">
        <v>0.45798405092592592</v>
      </c>
      <c r="E2420" s="95">
        <f t="shared" si="37"/>
        <v>5603.2499999999991</v>
      </c>
      <c r="F2420" s="94" t="s">
        <v>16</v>
      </c>
    </row>
    <row r="2421" spans="2:6" ht="14.5">
      <c r="B2421" s="94">
        <v>79</v>
      </c>
      <c r="C2421" s="95">
        <v>37.354999999999997</v>
      </c>
      <c r="D2421" s="96">
        <v>0.45798421296296299</v>
      </c>
      <c r="E2421" s="95">
        <f t="shared" si="37"/>
        <v>2951.0449999999996</v>
      </c>
      <c r="F2421" s="94" t="s">
        <v>16</v>
      </c>
    </row>
    <row r="2422" spans="2:6" ht="14.5">
      <c r="B2422" s="94">
        <v>429</v>
      </c>
      <c r="C2422" s="95">
        <v>37.354999999999997</v>
      </c>
      <c r="D2422" s="96">
        <v>0.45798421296296299</v>
      </c>
      <c r="E2422" s="95">
        <f t="shared" si="37"/>
        <v>16025.294999999998</v>
      </c>
      <c r="F2422" s="94" t="s">
        <v>16</v>
      </c>
    </row>
    <row r="2423" spans="2:6" ht="14.5">
      <c r="B2423" s="94">
        <v>288</v>
      </c>
      <c r="C2423" s="95">
        <v>37.344999999999999</v>
      </c>
      <c r="D2423" s="96">
        <v>0.4580428587962963</v>
      </c>
      <c r="E2423" s="95">
        <f t="shared" si="37"/>
        <v>10755.36</v>
      </c>
      <c r="F2423" s="94" t="s">
        <v>35</v>
      </c>
    </row>
    <row r="2424" spans="2:6" ht="14.5">
      <c r="B2424" s="94">
        <v>152</v>
      </c>
      <c r="C2424" s="95">
        <v>37.344999999999999</v>
      </c>
      <c r="D2424" s="96">
        <v>0.45804287037037034</v>
      </c>
      <c r="E2424" s="95">
        <f t="shared" si="37"/>
        <v>5676.44</v>
      </c>
      <c r="F2424" s="94" t="s">
        <v>35</v>
      </c>
    </row>
    <row r="2425" spans="2:6" ht="14.5">
      <c r="B2425" s="94">
        <v>181</v>
      </c>
      <c r="C2425" s="95">
        <v>37.340000000000003</v>
      </c>
      <c r="D2425" s="96">
        <v>0.45807462962962964</v>
      </c>
      <c r="E2425" s="95">
        <f t="shared" si="37"/>
        <v>6758.5400000000009</v>
      </c>
      <c r="F2425" s="94" t="s">
        <v>16</v>
      </c>
    </row>
    <row r="2426" spans="2:6" ht="14.5">
      <c r="B2426" s="94">
        <v>54</v>
      </c>
      <c r="C2426" s="95">
        <v>37.340000000000003</v>
      </c>
      <c r="D2426" s="96">
        <v>0.45808421296296298</v>
      </c>
      <c r="E2426" s="95">
        <f t="shared" si="37"/>
        <v>2016.3600000000001</v>
      </c>
      <c r="F2426" s="94" t="s">
        <v>16</v>
      </c>
    </row>
    <row r="2427" spans="2:6" ht="14.5">
      <c r="B2427" s="94">
        <v>238</v>
      </c>
      <c r="C2427" s="95">
        <v>37.335000000000001</v>
      </c>
      <c r="D2427" s="96">
        <v>0.45809847222222227</v>
      </c>
      <c r="E2427" s="95">
        <f t="shared" si="37"/>
        <v>8885.73</v>
      </c>
      <c r="F2427" s="94" t="s">
        <v>16</v>
      </c>
    </row>
    <row r="2428" spans="2:6" ht="14.5">
      <c r="B2428" s="94">
        <v>215</v>
      </c>
      <c r="C2428" s="95">
        <v>37.335000000000001</v>
      </c>
      <c r="D2428" s="96">
        <v>0.45809848379629631</v>
      </c>
      <c r="E2428" s="95">
        <f t="shared" si="37"/>
        <v>8027.0250000000005</v>
      </c>
      <c r="F2428" s="94" t="s">
        <v>35</v>
      </c>
    </row>
    <row r="2429" spans="2:6" ht="14.5">
      <c r="B2429" s="94">
        <v>471</v>
      </c>
      <c r="C2429" s="95">
        <v>37.340000000000003</v>
      </c>
      <c r="D2429" s="96">
        <v>0.45809848379629631</v>
      </c>
      <c r="E2429" s="95">
        <f t="shared" si="37"/>
        <v>17587.140000000003</v>
      </c>
      <c r="F2429" s="94" t="s">
        <v>35</v>
      </c>
    </row>
    <row r="2430" spans="2:6" ht="14.5">
      <c r="B2430" s="94">
        <v>53</v>
      </c>
      <c r="C2430" s="95">
        <v>37.340000000000003</v>
      </c>
      <c r="D2430" s="96">
        <v>0.45809848379629631</v>
      </c>
      <c r="E2430" s="95">
        <f t="shared" si="37"/>
        <v>1979.0200000000002</v>
      </c>
      <c r="F2430" s="94" t="s">
        <v>35</v>
      </c>
    </row>
    <row r="2431" spans="2:6" ht="14.5">
      <c r="B2431" s="94">
        <v>53</v>
      </c>
      <c r="C2431" s="95">
        <v>37.340000000000003</v>
      </c>
      <c r="D2431" s="96">
        <v>0.45809848379629631</v>
      </c>
      <c r="E2431" s="95">
        <f t="shared" si="37"/>
        <v>1979.0200000000002</v>
      </c>
      <c r="F2431" s="94" t="s">
        <v>36</v>
      </c>
    </row>
    <row r="2432" spans="2:6" ht="14.5">
      <c r="B2432" s="94">
        <v>53</v>
      </c>
      <c r="C2432" s="95">
        <v>37.340000000000003</v>
      </c>
      <c r="D2432" s="96">
        <v>0.45809851851851852</v>
      </c>
      <c r="E2432" s="95">
        <f t="shared" si="37"/>
        <v>1979.0200000000002</v>
      </c>
      <c r="F2432" s="94" t="s">
        <v>36</v>
      </c>
    </row>
    <row r="2433" spans="2:6" ht="14.5">
      <c r="B2433" s="94">
        <v>108</v>
      </c>
      <c r="C2433" s="95">
        <v>37.33</v>
      </c>
      <c r="D2433" s="96">
        <v>0.4580985763888889</v>
      </c>
      <c r="E2433" s="95">
        <f t="shared" si="37"/>
        <v>4031.64</v>
      </c>
      <c r="F2433" s="94" t="s">
        <v>16</v>
      </c>
    </row>
    <row r="2434" spans="2:6" ht="14.5">
      <c r="B2434" s="94">
        <v>30</v>
      </c>
      <c r="C2434" s="95">
        <v>37.332500000000003</v>
      </c>
      <c r="D2434" s="96">
        <v>0.45809868055555558</v>
      </c>
      <c r="E2434" s="95">
        <f t="shared" si="37"/>
        <v>1119.9750000000001</v>
      </c>
      <c r="F2434" s="94" t="s">
        <v>36</v>
      </c>
    </row>
    <row r="2435" spans="2:6" ht="14.5">
      <c r="B2435" s="94">
        <v>45</v>
      </c>
      <c r="C2435" s="95">
        <v>37.33</v>
      </c>
      <c r="D2435" s="96">
        <v>0.45809869212962967</v>
      </c>
      <c r="E2435" s="95">
        <f t="shared" si="37"/>
        <v>1679.85</v>
      </c>
      <c r="F2435" s="94" t="s">
        <v>35</v>
      </c>
    </row>
    <row r="2436" spans="2:6" ht="14.5">
      <c r="B2436" s="94">
        <v>184</v>
      </c>
      <c r="C2436" s="95">
        <v>37.33</v>
      </c>
      <c r="D2436" s="96">
        <v>0.45809975694444444</v>
      </c>
      <c r="E2436" s="95">
        <f t="shared" si="37"/>
        <v>6868.7199999999993</v>
      </c>
      <c r="F2436" s="94" t="s">
        <v>16</v>
      </c>
    </row>
    <row r="2437" spans="2:6" ht="14.5">
      <c r="B2437" s="94">
        <v>101</v>
      </c>
      <c r="C2437" s="95">
        <v>37.340000000000003</v>
      </c>
      <c r="D2437" s="96">
        <v>0.45812802083333332</v>
      </c>
      <c r="E2437" s="95">
        <f t="shared" si="37"/>
        <v>3771.34</v>
      </c>
      <c r="F2437" s="94" t="s">
        <v>16</v>
      </c>
    </row>
    <row r="2438" spans="2:6" ht="14.5">
      <c r="B2438" s="94">
        <v>200</v>
      </c>
      <c r="C2438" s="95">
        <v>37.340000000000003</v>
      </c>
      <c r="D2438" s="96">
        <v>0.45812891203703704</v>
      </c>
      <c r="E2438" s="95">
        <f t="shared" ref="E2438:E2501" si="38">C2438*B2438</f>
        <v>7468.0000000000009</v>
      </c>
      <c r="F2438" s="94" t="s">
        <v>16</v>
      </c>
    </row>
    <row r="2439" spans="2:6" ht="14.5">
      <c r="B2439" s="94">
        <v>54</v>
      </c>
      <c r="C2439" s="95">
        <v>37.340000000000003</v>
      </c>
      <c r="D2439" s="96">
        <v>0.45812891203703704</v>
      </c>
      <c r="E2439" s="95">
        <f t="shared" si="38"/>
        <v>2016.3600000000001</v>
      </c>
      <c r="F2439" s="94" t="s">
        <v>16</v>
      </c>
    </row>
    <row r="2440" spans="2:6" ht="14.5">
      <c r="B2440" s="94">
        <v>82</v>
      </c>
      <c r="C2440" s="95">
        <v>37.340000000000003</v>
      </c>
      <c r="D2440" s="96">
        <v>0.45812891203703704</v>
      </c>
      <c r="E2440" s="95">
        <f t="shared" si="38"/>
        <v>3061.88</v>
      </c>
      <c r="F2440" s="94" t="s">
        <v>16</v>
      </c>
    </row>
    <row r="2441" spans="2:6" ht="14.5">
      <c r="B2441" s="94">
        <v>190</v>
      </c>
      <c r="C2441" s="95">
        <v>37.335000000000001</v>
      </c>
      <c r="D2441" s="96">
        <v>0.45817730324074074</v>
      </c>
      <c r="E2441" s="95">
        <f t="shared" si="38"/>
        <v>7093.6500000000005</v>
      </c>
      <c r="F2441" s="94" t="s">
        <v>16</v>
      </c>
    </row>
    <row r="2442" spans="2:6" ht="14.5">
      <c r="B2442" s="94">
        <v>336</v>
      </c>
      <c r="C2442" s="95">
        <v>37.335000000000001</v>
      </c>
      <c r="D2442" s="96">
        <v>0.45817731481481477</v>
      </c>
      <c r="E2442" s="95">
        <f t="shared" si="38"/>
        <v>12544.56</v>
      </c>
      <c r="F2442" s="94" t="s">
        <v>16</v>
      </c>
    </row>
    <row r="2443" spans="2:6" ht="14.5">
      <c r="B2443" s="94">
        <v>286</v>
      </c>
      <c r="C2443" s="95">
        <v>37.335000000000001</v>
      </c>
      <c r="D2443" s="96">
        <v>0.45817731481481477</v>
      </c>
      <c r="E2443" s="95">
        <f t="shared" si="38"/>
        <v>10677.81</v>
      </c>
      <c r="F2443" s="94" t="s">
        <v>16</v>
      </c>
    </row>
    <row r="2444" spans="2:6" ht="14.5">
      <c r="B2444" s="94">
        <v>146</v>
      </c>
      <c r="C2444" s="95">
        <v>37.335000000000001</v>
      </c>
      <c r="D2444" s="96">
        <v>0.45818192129629631</v>
      </c>
      <c r="E2444" s="95">
        <f t="shared" si="38"/>
        <v>5450.91</v>
      </c>
      <c r="F2444" s="94" t="s">
        <v>35</v>
      </c>
    </row>
    <row r="2445" spans="2:6" ht="14.5">
      <c r="B2445" s="94">
        <v>676</v>
      </c>
      <c r="C2445" s="95">
        <v>37.335000000000001</v>
      </c>
      <c r="D2445" s="96">
        <v>0.45818331018518516</v>
      </c>
      <c r="E2445" s="95">
        <f t="shared" si="38"/>
        <v>25238.46</v>
      </c>
      <c r="F2445" s="94" t="s">
        <v>36</v>
      </c>
    </row>
    <row r="2446" spans="2:6" ht="14.5">
      <c r="B2446" s="94">
        <v>114</v>
      </c>
      <c r="C2446" s="95">
        <v>37.335000000000001</v>
      </c>
      <c r="D2446" s="96">
        <v>0.45818577546296296</v>
      </c>
      <c r="E2446" s="95">
        <f t="shared" si="38"/>
        <v>4256.1900000000005</v>
      </c>
      <c r="F2446" s="94" t="s">
        <v>36</v>
      </c>
    </row>
    <row r="2447" spans="2:6" ht="14.5">
      <c r="B2447" s="94">
        <v>58</v>
      </c>
      <c r="C2447" s="95">
        <v>37.33</v>
      </c>
      <c r="D2447" s="96">
        <v>0.45818579861111108</v>
      </c>
      <c r="E2447" s="95">
        <f t="shared" si="38"/>
        <v>2165.14</v>
      </c>
      <c r="F2447" s="94" t="s">
        <v>35</v>
      </c>
    </row>
    <row r="2448" spans="2:6" ht="14.5">
      <c r="B2448" s="94">
        <v>181</v>
      </c>
      <c r="C2448" s="95">
        <v>37.33</v>
      </c>
      <c r="D2448" s="96">
        <v>0.45822859953703704</v>
      </c>
      <c r="E2448" s="95">
        <f t="shared" si="38"/>
        <v>6756.73</v>
      </c>
      <c r="F2448" s="94" t="s">
        <v>16</v>
      </c>
    </row>
    <row r="2449" spans="2:6" ht="14.5">
      <c r="B2449" s="94">
        <v>153</v>
      </c>
      <c r="C2449" s="95">
        <v>37.33</v>
      </c>
      <c r="D2449" s="96">
        <v>0.45823510416666663</v>
      </c>
      <c r="E2449" s="95">
        <f t="shared" si="38"/>
        <v>5711.49</v>
      </c>
      <c r="F2449" s="94" t="s">
        <v>16</v>
      </c>
    </row>
    <row r="2450" spans="2:6" ht="14.5">
      <c r="B2450" s="94">
        <v>41</v>
      </c>
      <c r="C2450" s="95">
        <v>37.33</v>
      </c>
      <c r="D2450" s="96">
        <v>0.45823510416666663</v>
      </c>
      <c r="E2450" s="95">
        <f t="shared" si="38"/>
        <v>1530.53</v>
      </c>
      <c r="F2450" s="94" t="s">
        <v>35</v>
      </c>
    </row>
    <row r="2451" spans="2:6" ht="14.5">
      <c r="B2451" s="94">
        <v>219</v>
      </c>
      <c r="C2451" s="95">
        <v>37.325000000000003</v>
      </c>
      <c r="D2451" s="96">
        <v>0.45827487268518513</v>
      </c>
      <c r="E2451" s="95">
        <f t="shared" si="38"/>
        <v>8174.1750000000002</v>
      </c>
      <c r="F2451" s="94" t="s">
        <v>35</v>
      </c>
    </row>
    <row r="2452" spans="2:6" ht="14.5">
      <c r="B2452" s="94">
        <v>118</v>
      </c>
      <c r="C2452" s="95">
        <v>37.325000000000003</v>
      </c>
      <c r="D2452" s="96">
        <v>0.45827574074074073</v>
      </c>
      <c r="E2452" s="95">
        <f t="shared" si="38"/>
        <v>4404.3500000000004</v>
      </c>
      <c r="F2452" s="94" t="s">
        <v>16</v>
      </c>
    </row>
    <row r="2453" spans="2:6" ht="14.5">
      <c r="B2453" s="94">
        <v>54</v>
      </c>
      <c r="C2453" s="95">
        <v>37.325000000000003</v>
      </c>
      <c r="D2453" s="96">
        <v>0.45827575231481482</v>
      </c>
      <c r="E2453" s="95">
        <f t="shared" si="38"/>
        <v>2015.5500000000002</v>
      </c>
      <c r="F2453" s="94" t="s">
        <v>35</v>
      </c>
    </row>
    <row r="2454" spans="2:6" ht="14.5">
      <c r="B2454" s="94">
        <v>81</v>
      </c>
      <c r="C2454" s="95">
        <v>37.332500000000003</v>
      </c>
      <c r="D2454" s="96">
        <v>0.45829015046296301</v>
      </c>
      <c r="E2454" s="95">
        <f t="shared" si="38"/>
        <v>3023.9325000000003</v>
      </c>
      <c r="F2454" s="94" t="s">
        <v>36</v>
      </c>
    </row>
    <row r="2455" spans="2:6" ht="14.5">
      <c r="B2455" s="94">
        <v>382</v>
      </c>
      <c r="C2455" s="95">
        <v>37.340000000000003</v>
      </c>
      <c r="D2455" s="96">
        <v>0.45831423611111116</v>
      </c>
      <c r="E2455" s="95">
        <f t="shared" si="38"/>
        <v>14263.880000000001</v>
      </c>
      <c r="F2455" s="94" t="s">
        <v>16</v>
      </c>
    </row>
    <row r="2456" spans="2:6" ht="14.5">
      <c r="B2456" s="94">
        <v>549</v>
      </c>
      <c r="C2456" s="95">
        <v>37.327500000000001</v>
      </c>
      <c r="D2456" s="96">
        <v>0.45844399305555555</v>
      </c>
      <c r="E2456" s="95">
        <f t="shared" si="38"/>
        <v>20492.797500000001</v>
      </c>
      <c r="F2456" s="94" t="s">
        <v>36</v>
      </c>
    </row>
    <row r="2457" spans="2:6" ht="14.5">
      <c r="B2457" s="94">
        <v>186</v>
      </c>
      <c r="C2457" s="95">
        <v>37.325000000000003</v>
      </c>
      <c r="D2457" s="96">
        <v>0.45858083333333338</v>
      </c>
      <c r="E2457" s="95">
        <f t="shared" si="38"/>
        <v>6942.4500000000007</v>
      </c>
      <c r="F2457" s="94" t="s">
        <v>36</v>
      </c>
    </row>
    <row r="2458" spans="2:6" ht="14.5">
      <c r="B2458" s="94">
        <v>112</v>
      </c>
      <c r="C2458" s="95">
        <v>37.325000000000003</v>
      </c>
      <c r="D2458" s="96">
        <v>0.45858083333333338</v>
      </c>
      <c r="E2458" s="95">
        <f t="shared" si="38"/>
        <v>4180.4000000000005</v>
      </c>
      <c r="F2458" s="94" t="s">
        <v>36</v>
      </c>
    </row>
    <row r="2459" spans="2:6" ht="14.5">
      <c r="B2459" s="94">
        <v>366</v>
      </c>
      <c r="C2459" s="95">
        <v>37.32</v>
      </c>
      <c r="D2459" s="96">
        <v>0.45858089120370371</v>
      </c>
      <c r="E2459" s="95">
        <f t="shared" si="38"/>
        <v>13659.12</v>
      </c>
      <c r="F2459" s="94" t="s">
        <v>16</v>
      </c>
    </row>
    <row r="2460" spans="2:6" ht="14.5">
      <c r="B2460" s="94">
        <v>130</v>
      </c>
      <c r="C2460" s="95">
        <v>37.32</v>
      </c>
      <c r="D2460" s="96">
        <v>0.45858223379629631</v>
      </c>
      <c r="E2460" s="95">
        <f t="shared" si="38"/>
        <v>4851.6000000000004</v>
      </c>
      <c r="F2460" s="94" t="s">
        <v>16</v>
      </c>
    </row>
    <row r="2461" spans="2:6" ht="14.5">
      <c r="B2461" s="94">
        <v>320</v>
      </c>
      <c r="C2461" s="95">
        <v>37.32</v>
      </c>
      <c r="D2461" s="96">
        <v>0.45858223379629631</v>
      </c>
      <c r="E2461" s="95">
        <f t="shared" si="38"/>
        <v>11942.4</v>
      </c>
      <c r="F2461" s="94" t="s">
        <v>16</v>
      </c>
    </row>
    <row r="2462" spans="2:6" ht="14.5">
      <c r="B2462" s="94">
        <v>152</v>
      </c>
      <c r="C2462" s="95">
        <v>37.32</v>
      </c>
      <c r="D2462" s="96">
        <v>0.45858232638888891</v>
      </c>
      <c r="E2462" s="95">
        <f t="shared" si="38"/>
        <v>5672.64</v>
      </c>
      <c r="F2462" s="94" t="s">
        <v>35</v>
      </c>
    </row>
    <row r="2463" spans="2:6" ht="14.5">
      <c r="B2463" s="94">
        <v>35</v>
      </c>
      <c r="C2463" s="95">
        <v>37.32</v>
      </c>
      <c r="D2463" s="96">
        <v>0.45858232638888891</v>
      </c>
      <c r="E2463" s="95">
        <f t="shared" si="38"/>
        <v>1306.2</v>
      </c>
      <c r="F2463" s="94" t="s">
        <v>35</v>
      </c>
    </row>
    <row r="2464" spans="2:6" ht="14.5">
      <c r="B2464" s="94">
        <v>94</v>
      </c>
      <c r="C2464" s="95">
        <v>37.32</v>
      </c>
      <c r="D2464" s="96">
        <v>0.45858383101851857</v>
      </c>
      <c r="E2464" s="95">
        <f t="shared" si="38"/>
        <v>3508.08</v>
      </c>
      <c r="F2464" s="94" t="s">
        <v>16</v>
      </c>
    </row>
    <row r="2465" spans="2:6" ht="14.5">
      <c r="B2465" s="94">
        <v>150</v>
      </c>
      <c r="C2465" s="95">
        <v>37.32</v>
      </c>
      <c r="D2465" s="96">
        <v>0.45858383101851857</v>
      </c>
      <c r="E2465" s="95">
        <f t="shared" si="38"/>
        <v>5598</v>
      </c>
      <c r="F2465" s="94" t="s">
        <v>16</v>
      </c>
    </row>
    <row r="2466" spans="2:6" ht="14.5">
      <c r="B2466" s="94">
        <v>49</v>
      </c>
      <c r="C2466" s="95">
        <v>37.31</v>
      </c>
      <c r="D2466" s="96">
        <v>0.45876679398148146</v>
      </c>
      <c r="E2466" s="95">
        <f t="shared" si="38"/>
        <v>1828.19</v>
      </c>
      <c r="F2466" s="94" t="s">
        <v>16</v>
      </c>
    </row>
    <row r="2467" spans="2:6" ht="14.5">
      <c r="B2467" s="94">
        <v>223</v>
      </c>
      <c r="C2467" s="95">
        <v>37.31</v>
      </c>
      <c r="D2467" s="96">
        <v>0.45876680555555555</v>
      </c>
      <c r="E2467" s="95">
        <f t="shared" si="38"/>
        <v>8320.130000000001</v>
      </c>
      <c r="F2467" s="94" t="s">
        <v>16</v>
      </c>
    </row>
    <row r="2468" spans="2:6" ht="14.5">
      <c r="B2468" s="94">
        <v>117</v>
      </c>
      <c r="C2468" s="95">
        <v>37.31</v>
      </c>
      <c r="D2468" s="96">
        <v>0.45877571759259261</v>
      </c>
      <c r="E2468" s="95">
        <f t="shared" si="38"/>
        <v>4365.2700000000004</v>
      </c>
      <c r="F2468" s="94" t="s">
        <v>35</v>
      </c>
    </row>
    <row r="2469" spans="2:6" ht="14.5">
      <c r="B2469" s="94">
        <v>16</v>
      </c>
      <c r="C2469" s="95">
        <v>37.31</v>
      </c>
      <c r="D2469" s="96">
        <v>0.45877571759259261</v>
      </c>
      <c r="E2469" s="95">
        <f t="shared" si="38"/>
        <v>596.96</v>
      </c>
      <c r="F2469" s="94" t="s">
        <v>35</v>
      </c>
    </row>
    <row r="2470" spans="2:6" ht="14.5">
      <c r="B2470" s="94">
        <v>41</v>
      </c>
      <c r="C2470" s="95">
        <v>37.31</v>
      </c>
      <c r="D2470" s="96">
        <v>0.45877571759259261</v>
      </c>
      <c r="E2470" s="95">
        <f t="shared" si="38"/>
        <v>1529.71</v>
      </c>
      <c r="F2470" s="94" t="s">
        <v>16</v>
      </c>
    </row>
    <row r="2471" spans="2:6" ht="14.5">
      <c r="B2471" s="94">
        <v>470</v>
      </c>
      <c r="C2471" s="95">
        <v>37.31</v>
      </c>
      <c r="D2471" s="96">
        <v>0.45877571759259261</v>
      </c>
      <c r="E2471" s="95">
        <f t="shared" si="38"/>
        <v>17535.7</v>
      </c>
      <c r="F2471" s="94" t="s">
        <v>16</v>
      </c>
    </row>
    <row r="2472" spans="2:6" ht="14.5">
      <c r="B2472" s="94">
        <v>333</v>
      </c>
      <c r="C2472" s="95">
        <v>37.31</v>
      </c>
      <c r="D2472" s="96">
        <v>0.4587757291666667</v>
      </c>
      <c r="E2472" s="95">
        <f t="shared" si="38"/>
        <v>12424.230000000001</v>
      </c>
      <c r="F2472" s="94" t="s">
        <v>35</v>
      </c>
    </row>
    <row r="2473" spans="2:6" ht="14.5">
      <c r="B2473" s="94">
        <v>31</v>
      </c>
      <c r="C2473" s="95">
        <v>37.305</v>
      </c>
      <c r="D2473" s="96">
        <v>0.45877667824074075</v>
      </c>
      <c r="E2473" s="95">
        <f t="shared" si="38"/>
        <v>1156.4549999999999</v>
      </c>
      <c r="F2473" s="94" t="s">
        <v>16</v>
      </c>
    </row>
    <row r="2474" spans="2:6" ht="14.5">
      <c r="B2474" s="94">
        <v>140</v>
      </c>
      <c r="C2474" s="95">
        <v>37.305</v>
      </c>
      <c r="D2474" s="96">
        <v>0.45877738425925929</v>
      </c>
      <c r="E2474" s="95">
        <f t="shared" si="38"/>
        <v>5222.7</v>
      </c>
      <c r="F2474" s="94" t="s">
        <v>16</v>
      </c>
    </row>
    <row r="2475" spans="2:6" ht="14.5">
      <c r="B2475" s="94">
        <v>171</v>
      </c>
      <c r="C2475" s="95">
        <v>37.305</v>
      </c>
      <c r="D2475" s="96">
        <v>0.45877738425925929</v>
      </c>
      <c r="E2475" s="95">
        <f t="shared" si="38"/>
        <v>6379.1549999999997</v>
      </c>
      <c r="F2475" s="94" t="s">
        <v>16</v>
      </c>
    </row>
    <row r="2476" spans="2:6" ht="14.5">
      <c r="B2476" s="94">
        <v>127</v>
      </c>
      <c r="C2476" s="95">
        <v>37.305</v>
      </c>
      <c r="D2476" s="96">
        <v>0.45877739583333338</v>
      </c>
      <c r="E2476" s="95">
        <f t="shared" si="38"/>
        <v>4737.7349999999997</v>
      </c>
      <c r="F2476" s="94" t="s">
        <v>35</v>
      </c>
    </row>
    <row r="2477" spans="2:6" ht="14.5">
      <c r="B2477" s="94">
        <v>118</v>
      </c>
      <c r="C2477" s="95">
        <v>37.305</v>
      </c>
      <c r="D2477" s="96">
        <v>0.45877748842592592</v>
      </c>
      <c r="E2477" s="95">
        <f t="shared" si="38"/>
        <v>4401.99</v>
      </c>
      <c r="F2477" s="94" t="s">
        <v>36</v>
      </c>
    </row>
    <row r="2478" spans="2:6" ht="14.5">
      <c r="B2478" s="94">
        <v>129</v>
      </c>
      <c r="C2478" s="95">
        <v>37.305</v>
      </c>
      <c r="D2478" s="96">
        <v>0.45878037037037034</v>
      </c>
      <c r="E2478" s="95">
        <f t="shared" si="38"/>
        <v>4812.3450000000003</v>
      </c>
      <c r="F2478" s="94" t="s">
        <v>35</v>
      </c>
    </row>
    <row r="2479" spans="2:6" ht="14.5">
      <c r="B2479" s="94">
        <v>111</v>
      </c>
      <c r="C2479" s="95">
        <v>37.397500000000001</v>
      </c>
      <c r="D2479" s="96">
        <v>0.45967592592592593</v>
      </c>
      <c r="E2479" s="95">
        <f t="shared" si="38"/>
        <v>4151.1225000000004</v>
      </c>
      <c r="F2479" s="94" t="s">
        <v>36</v>
      </c>
    </row>
    <row r="2480" spans="2:6" ht="14.5">
      <c r="B2480" s="94">
        <v>88</v>
      </c>
      <c r="C2480" s="95">
        <v>37.39</v>
      </c>
      <c r="D2480" s="96">
        <v>0.45968269675925927</v>
      </c>
      <c r="E2480" s="95">
        <f t="shared" si="38"/>
        <v>3290.32</v>
      </c>
      <c r="F2480" s="94" t="s">
        <v>36</v>
      </c>
    </row>
    <row r="2481" spans="2:6" ht="14.5">
      <c r="B2481" s="94">
        <v>150</v>
      </c>
      <c r="C2481" s="95">
        <v>37.395000000000003</v>
      </c>
      <c r="D2481" s="96">
        <v>0.45974964120370371</v>
      </c>
      <c r="E2481" s="95">
        <f t="shared" si="38"/>
        <v>5609.2500000000009</v>
      </c>
      <c r="F2481" s="94" t="s">
        <v>16</v>
      </c>
    </row>
    <row r="2482" spans="2:6" ht="14.5">
      <c r="B2482" s="94">
        <v>28</v>
      </c>
      <c r="C2482" s="95">
        <v>37.395000000000003</v>
      </c>
      <c r="D2482" s="96">
        <v>0.45974964120370371</v>
      </c>
      <c r="E2482" s="95">
        <f t="shared" si="38"/>
        <v>1047.0600000000002</v>
      </c>
      <c r="F2482" s="94" t="s">
        <v>16</v>
      </c>
    </row>
    <row r="2483" spans="2:6" ht="14.5">
      <c r="B2483" s="94">
        <v>45</v>
      </c>
      <c r="C2483" s="95">
        <v>37.395000000000003</v>
      </c>
      <c r="D2483" s="96">
        <v>0.45974982638888889</v>
      </c>
      <c r="E2483" s="95">
        <f t="shared" si="38"/>
        <v>1682.7750000000001</v>
      </c>
      <c r="F2483" s="94" t="s">
        <v>16</v>
      </c>
    </row>
    <row r="2484" spans="2:6" ht="14.5">
      <c r="B2484" s="94">
        <v>101</v>
      </c>
      <c r="C2484" s="95">
        <v>37.405000000000001</v>
      </c>
      <c r="D2484" s="96">
        <v>0.45975053240740738</v>
      </c>
      <c r="E2484" s="95">
        <f t="shared" si="38"/>
        <v>3777.9050000000002</v>
      </c>
      <c r="F2484" s="94" t="s">
        <v>36</v>
      </c>
    </row>
    <row r="2485" spans="2:6" ht="14.5">
      <c r="B2485" s="94">
        <v>97</v>
      </c>
      <c r="C2485" s="95">
        <v>37.395000000000003</v>
      </c>
      <c r="D2485" s="96">
        <v>0.45975101851851852</v>
      </c>
      <c r="E2485" s="95">
        <f t="shared" si="38"/>
        <v>3627.3150000000005</v>
      </c>
      <c r="F2485" s="94" t="s">
        <v>35</v>
      </c>
    </row>
    <row r="2486" spans="2:6" ht="14.5">
      <c r="B2486" s="94">
        <v>81</v>
      </c>
      <c r="C2486" s="95">
        <v>37.402500000000003</v>
      </c>
      <c r="D2486" s="96">
        <v>0.45975519675925924</v>
      </c>
      <c r="E2486" s="95">
        <f t="shared" si="38"/>
        <v>3029.6025000000004</v>
      </c>
      <c r="F2486" s="94" t="s">
        <v>36</v>
      </c>
    </row>
    <row r="2487" spans="2:6" ht="14.5">
      <c r="B2487" s="94">
        <v>442</v>
      </c>
      <c r="C2487" s="95">
        <v>37.409999999999997</v>
      </c>
      <c r="D2487" s="96">
        <v>0.45982252314814814</v>
      </c>
      <c r="E2487" s="95">
        <f t="shared" si="38"/>
        <v>16535.219999999998</v>
      </c>
      <c r="F2487" s="94" t="s">
        <v>16</v>
      </c>
    </row>
    <row r="2488" spans="2:6" ht="14.5">
      <c r="B2488" s="94">
        <v>152</v>
      </c>
      <c r="C2488" s="95">
        <v>37.409999999999997</v>
      </c>
      <c r="D2488" s="96">
        <v>0.45982252314814814</v>
      </c>
      <c r="E2488" s="95">
        <f t="shared" si="38"/>
        <v>5686.32</v>
      </c>
      <c r="F2488" s="94" t="s">
        <v>16</v>
      </c>
    </row>
    <row r="2489" spans="2:6" ht="14.5">
      <c r="B2489" s="94">
        <v>108</v>
      </c>
      <c r="C2489" s="95">
        <v>37.409999999999997</v>
      </c>
      <c r="D2489" s="96">
        <v>0.45982252314814814</v>
      </c>
      <c r="E2489" s="95">
        <f t="shared" si="38"/>
        <v>4040.2799999999997</v>
      </c>
      <c r="F2489" s="94" t="s">
        <v>16</v>
      </c>
    </row>
    <row r="2490" spans="2:6" ht="14.5">
      <c r="B2490" s="94">
        <v>65</v>
      </c>
      <c r="C2490" s="95">
        <v>37.409999999999997</v>
      </c>
      <c r="D2490" s="96">
        <v>0.45982252314814814</v>
      </c>
      <c r="E2490" s="95">
        <f t="shared" si="38"/>
        <v>2431.6499999999996</v>
      </c>
      <c r="F2490" s="94" t="s">
        <v>16</v>
      </c>
    </row>
    <row r="2491" spans="2:6" ht="14.5">
      <c r="B2491" s="94">
        <v>171</v>
      </c>
      <c r="C2491" s="95">
        <v>37.405000000000001</v>
      </c>
      <c r="D2491" s="96">
        <v>0.45982252314814814</v>
      </c>
      <c r="E2491" s="95">
        <f t="shared" si="38"/>
        <v>6396.2550000000001</v>
      </c>
      <c r="F2491" s="94" t="s">
        <v>16</v>
      </c>
    </row>
    <row r="2492" spans="2:6" ht="14.5">
      <c r="B2492" s="94">
        <v>109</v>
      </c>
      <c r="C2492" s="95">
        <v>37.405000000000001</v>
      </c>
      <c r="D2492" s="96">
        <v>0.45982252314814814</v>
      </c>
      <c r="E2492" s="95">
        <f t="shared" si="38"/>
        <v>4077.145</v>
      </c>
      <c r="F2492" s="94" t="s">
        <v>16</v>
      </c>
    </row>
    <row r="2493" spans="2:6" ht="14.5">
      <c r="B2493" s="94">
        <v>129</v>
      </c>
      <c r="C2493" s="95">
        <v>37.409999999999997</v>
      </c>
      <c r="D2493" s="96">
        <v>0.45982586805555559</v>
      </c>
      <c r="E2493" s="95">
        <f t="shared" si="38"/>
        <v>4825.8899999999994</v>
      </c>
      <c r="F2493" s="94" t="s">
        <v>16</v>
      </c>
    </row>
    <row r="2494" spans="2:6" ht="14.5">
      <c r="B2494" s="94">
        <v>150</v>
      </c>
      <c r="C2494" s="95">
        <v>37.409999999999997</v>
      </c>
      <c r="D2494" s="96">
        <v>0.45982586805555559</v>
      </c>
      <c r="E2494" s="95">
        <f t="shared" si="38"/>
        <v>5611.4999999999991</v>
      </c>
      <c r="F2494" s="94" t="s">
        <v>16</v>
      </c>
    </row>
    <row r="2495" spans="2:6" ht="14.5">
      <c r="B2495" s="94">
        <v>101</v>
      </c>
      <c r="C2495" s="95">
        <v>37.409999999999997</v>
      </c>
      <c r="D2495" s="96">
        <v>0.45982586805555559</v>
      </c>
      <c r="E2495" s="95">
        <f t="shared" si="38"/>
        <v>3778.41</v>
      </c>
      <c r="F2495" s="94" t="s">
        <v>16</v>
      </c>
    </row>
    <row r="2496" spans="2:6" ht="14.5">
      <c r="B2496" s="94">
        <v>65</v>
      </c>
      <c r="C2496" s="95">
        <v>37.409999999999997</v>
      </c>
      <c r="D2496" s="96">
        <v>0.45982586805555559</v>
      </c>
      <c r="E2496" s="95">
        <f t="shared" si="38"/>
        <v>2431.6499999999996</v>
      </c>
      <c r="F2496" s="94" t="s">
        <v>16</v>
      </c>
    </row>
    <row r="2497" spans="2:6" ht="14.5">
      <c r="B2497" s="94">
        <v>258</v>
      </c>
      <c r="C2497" s="95">
        <v>37.402500000000003</v>
      </c>
      <c r="D2497" s="96">
        <v>0.45982827546296295</v>
      </c>
      <c r="E2497" s="95">
        <f t="shared" si="38"/>
        <v>9649.8450000000012</v>
      </c>
      <c r="F2497" s="94" t="s">
        <v>36</v>
      </c>
    </row>
    <row r="2498" spans="2:6" ht="14.5">
      <c r="B2498" s="94">
        <v>13</v>
      </c>
      <c r="C2498" s="95">
        <v>37.395000000000003</v>
      </c>
      <c r="D2498" s="96">
        <v>0.46001226851851856</v>
      </c>
      <c r="E2498" s="95">
        <f t="shared" si="38"/>
        <v>486.13500000000005</v>
      </c>
      <c r="F2498" s="94" t="s">
        <v>35</v>
      </c>
    </row>
    <row r="2499" spans="2:6" ht="14.5">
      <c r="B2499" s="94">
        <v>500</v>
      </c>
      <c r="C2499" s="95">
        <v>37.395000000000003</v>
      </c>
      <c r="D2499" s="96">
        <v>0.46001226851851856</v>
      </c>
      <c r="E2499" s="95">
        <f t="shared" si="38"/>
        <v>18697.5</v>
      </c>
      <c r="F2499" s="94" t="s">
        <v>35</v>
      </c>
    </row>
    <row r="2500" spans="2:6" ht="14.5">
      <c r="B2500" s="94">
        <v>802</v>
      </c>
      <c r="C2500" s="95">
        <v>37.395000000000003</v>
      </c>
      <c r="D2500" s="96">
        <v>0.46001226851851856</v>
      </c>
      <c r="E2500" s="95">
        <f t="shared" si="38"/>
        <v>29990.79</v>
      </c>
      <c r="F2500" s="94" t="s">
        <v>16</v>
      </c>
    </row>
    <row r="2501" spans="2:6" ht="14.5">
      <c r="B2501" s="94">
        <v>350</v>
      </c>
      <c r="C2501" s="95">
        <v>37.39</v>
      </c>
      <c r="D2501" s="96">
        <v>0.46001458333333334</v>
      </c>
      <c r="E2501" s="95">
        <f t="shared" si="38"/>
        <v>13086.5</v>
      </c>
      <c r="F2501" s="94" t="s">
        <v>16</v>
      </c>
    </row>
    <row r="2502" spans="2:6" ht="14.5">
      <c r="B2502" s="94">
        <v>19</v>
      </c>
      <c r="C2502" s="95">
        <v>37.39</v>
      </c>
      <c r="D2502" s="96">
        <v>0.46001459490740743</v>
      </c>
      <c r="E2502" s="95">
        <f t="shared" ref="E2502:E2565" si="39">C2502*B2502</f>
        <v>710.41</v>
      </c>
      <c r="F2502" s="94" t="s">
        <v>35</v>
      </c>
    </row>
    <row r="2503" spans="2:6" ht="14.5">
      <c r="B2503" s="94">
        <v>219</v>
      </c>
      <c r="C2503" s="95">
        <v>37.39</v>
      </c>
      <c r="D2503" s="96">
        <v>0.46001459490740743</v>
      </c>
      <c r="E2503" s="95">
        <f t="shared" si="39"/>
        <v>8188.41</v>
      </c>
      <c r="F2503" s="94" t="s">
        <v>35</v>
      </c>
    </row>
    <row r="2504" spans="2:6" ht="14.5">
      <c r="B2504" s="94">
        <v>35</v>
      </c>
      <c r="C2504" s="95">
        <v>37.395000000000003</v>
      </c>
      <c r="D2504" s="96">
        <v>0.46001459490740743</v>
      </c>
      <c r="E2504" s="95">
        <f t="shared" si="39"/>
        <v>1308.825</v>
      </c>
      <c r="F2504" s="94" t="s">
        <v>36</v>
      </c>
    </row>
    <row r="2505" spans="2:6" ht="14.5">
      <c r="B2505" s="94">
        <v>81</v>
      </c>
      <c r="C2505" s="95">
        <v>37.39</v>
      </c>
      <c r="D2505" s="96">
        <v>0.46007601851851848</v>
      </c>
      <c r="E2505" s="95">
        <f t="shared" si="39"/>
        <v>3028.59</v>
      </c>
      <c r="F2505" s="94" t="s">
        <v>35</v>
      </c>
    </row>
    <row r="2506" spans="2:6" ht="14.5">
      <c r="B2506" s="94">
        <v>81</v>
      </c>
      <c r="C2506" s="95">
        <v>37.395000000000003</v>
      </c>
      <c r="D2506" s="96">
        <v>0.46010030092592591</v>
      </c>
      <c r="E2506" s="95">
        <f t="shared" si="39"/>
        <v>3028.9950000000003</v>
      </c>
      <c r="F2506" s="94" t="s">
        <v>36</v>
      </c>
    </row>
    <row r="2507" spans="2:6" ht="14.5">
      <c r="B2507" s="94">
        <v>55</v>
      </c>
      <c r="C2507" s="95">
        <v>37.39</v>
      </c>
      <c r="D2507" s="96">
        <v>0.46013336805555555</v>
      </c>
      <c r="E2507" s="95">
        <f t="shared" si="39"/>
        <v>2056.4499999999998</v>
      </c>
      <c r="F2507" s="94" t="s">
        <v>35</v>
      </c>
    </row>
    <row r="2508" spans="2:6" ht="14.5">
      <c r="B2508" s="94">
        <v>14</v>
      </c>
      <c r="C2508" s="95">
        <v>37.384999999999998</v>
      </c>
      <c r="D2508" s="96">
        <v>0.46013337962962964</v>
      </c>
      <c r="E2508" s="95">
        <f t="shared" si="39"/>
        <v>523.39</v>
      </c>
      <c r="F2508" s="94" t="s">
        <v>35</v>
      </c>
    </row>
    <row r="2509" spans="2:6" ht="14.5">
      <c r="B2509" s="94">
        <v>153</v>
      </c>
      <c r="C2509" s="95">
        <v>37.384999999999998</v>
      </c>
      <c r="D2509" s="96">
        <v>0.4601335416666667</v>
      </c>
      <c r="E2509" s="95">
        <f t="shared" si="39"/>
        <v>5719.9049999999997</v>
      </c>
      <c r="F2509" s="94" t="s">
        <v>16</v>
      </c>
    </row>
    <row r="2510" spans="2:6" ht="14.5">
      <c r="B2510" s="94">
        <v>3</v>
      </c>
      <c r="C2510" s="95">
        <v>37.384999999999998</v>
      </c>
      <c r="D2510" s="96">
        <v>0.46024204861111112</v>
      </c>
      <c r="E2510" s="95">
        <f t="shared" si="39"/>
        <v>112.155</v>
      </c>
      <c r="F2510" s="94" t="s">
        <v>16</v>
      </c>
    </row>
    <row r="2511" spans="2:6" ht="14.5">
      <c r="B2511" s="94">
        <v>78</v>
      </c>
      <c r="C2511" s="95">
        <v>37.384999999999998</v>
      </c>
      <c r="D2511" s="96">
        <v>0.46024204861111112</v>
      </c>
      <c r="E2511" s="95">
        <f t="shared" si="39"/>
        <v>2916.0299999999997</v>
      </c>
      <c r="F2511" s="94" t="s">
        <v>35</v>
      </c>
    </row>
    <row r="2512" spans="2:6" ht="14.5">
      <c r="B2512" s="94">
        <v>67</v>
      </c>
      <c r="C2512" s="95">
        <v>37.457500000000003</v>
      </c>
      <c r="D2512" s="96">
        <v>0.46079902777777781</v>
      </c>
      <c r="E2512" s="95">
        <f t="shared" si="39"/>
        <v>2509.6525000000001</v>
      </c>
      <c r="F2512" s="94" t="s">
        <v>36</v>
      </c>
    </row>
    <row r="2513" spans="2:6" ht="14.5">
      <c r="B2513" s="94">
        <v>42</v>
      </c>
      <c r="C2513" s="95">
        <v>37.454999999999998</v>
      </c>
      <c r="D2513" s="96">
        <v>0.4607990393518519</v>
      </c>
      <c r="E2513" s="95">
        <f t="shared" si="39"/>
        <v>1573.11</v>
      </c>
      <c r="F2513" s="94" t="s">
        <v>36</v>
      </c>
    </row>
    <row r="2514" spans="2:6" ht="14.5">
      <c r="B2514" s="94">
        <v>126</v>
      </c>
      <c r="C2514" s="95">
        <v>37.454999999999998</v>
      </c>
      <c r="D2514" s="96">
        <v>0.46094288194444449</v>
      </c>
      <c r="E2514" s="95">
        <f t="shared" si="39"/>
        <v>4719.33</v>
      </c>
      <c r="F2514" s="94" t="s">
        <v>36</v>
      </c>
    </row>
    <row r="2515" spans="2:6" ht="14.5">
      <c r="B2515" s="94">
        <v>542</v>
      </c>
      <c r="C2515" s="95">
        <v>37.450000000000003</v>
      </c>
      <c r="D2515" s="96">
        <v>0.46101599537037036</v>
      </c>
      <c r="E2515" s="95">
        <f t="shared" si="39"/>
        <v>20297.900000000001</v>
      </c>
      <c r="F2515" s="94" t="s">
        <v>16</v>
      </c>
    </row>
    <row r="2516" spans="2:6" ht="14.5">
      <c r="B2516" s="94">
        <v>205</v>
      </c>
      <c r="C2516" s="95">
        <v>37.450000000000003</v>
      </c>
      <c r="D2516" s="96">
        <v>0.46101599537037036</v>
      </c>
      <c r="E2516" s="95">
        <f t="shared" si="39"/>
        <v>7677.2500000000009</v>
      </c>
      <c r="F2516" s="94" t="s">
        <v>16</v>
      </c>
    </row>
    <row r="2517" spans="2:6" ht="14.5">
      <c r="B2517" s="94">
        <v>290</v>
      </c>
      <c r="C2517" s="95">
        <v>37.445</v>
      </c>
      <c r="D2517" s="96">
        <v>0.46101605324074074</v>
      </c>
      <c r="E2517" s="95">
        <f t="shared" si="39"/>
        <v>10859.05</v>
      </c>
      <c r="F2517" s="94" t="s">
        <v>35</v>
      </c>
    </row>
    <row r="2518" spans="2:6" ht="14.5">
      <c r="B2518" s="94">
        <v>327</v>
      </c>
      <c r="C2518" s="95">
        <v>37.445</v>
      </c>
      <c r="D2518" s="96">
        <v>0.46101609953703698</v>
      </c>
      <c r="E2518" s="95">
        <f t="shared" si="39"/>
        <v>12244.514999999999</v>
      </c>
      <c r="F2518" s="94" t="s">
        <v>16</v>
      </c>
    </row>
    <row r="2519" spans="2:6" ht="14.5">
      <c r="B2519" s="94">
        <v>229</v>
      </c>
      <c r="C2519" s="95">
        <v>37.450000000000003</v>
      </c>
      <c r="D2519" s="96">
        <v>0.46101622685185184</v>
      </c>
      <c r="E2519" s="95">
        <f t="shared" si="39"/>
        <v>8576.0500000000011</v>
      </c>
      <c r="F2519" s="94" t="s">
        <v>35</v>
      </c>
    </row>
    <row r="2520" spans="2:6" ht="14.5">
      <c r="B2520" s="94">
        <v>100</v>
      </c>
      <c r="C2520" s="95">
        <v>37.450000000000003</v>
      </c>
      <c r="D2520" s="96">
        <v>0.46101622685185184</v>
      </c>
      <c r="E2520" s="95">
        <f t="shared" si="39"/>
        <v>3745.0000000000005</v>
      </c>
      <c r="F2520" s="94" t="s">
        <v>35</v>
      </c>
    </row>
    <row r="2521" spans="2:6" ht="14.5">
      <c r="B2521" s="94">
        <v>142</v>
      </c>
      <c r="C2521" s="95">
        <v>37.445</v>
      </c>
      <c r="D2521" s="96">
        <v>0.46101634259259261</v>
      </c>
      <c r="E2521" s="95">
        <f t="shared" si="39"/>
        <v>5317.19</v>
      </c>
      <c r="F2521" s="94" t="s">
        <v>35</v>
      </c>
    </row>
    <row r="2522" spans="2:6" ht="14.5">
      <c r="B2522" s="94">
        <v>55</v>
      </c>
      <c r="C2522" s="95">
        <v>37.44</v>
      </c>
      <c r="D2522" s="96">
        <v>0.46101680555555552</v>
      </c>
      <c r="E2522" s="95">
        <f t="shared" si="39"/>
        <v>2059.1999999999998</v>
      </c>
      <c r="F2522" s="94" t="s">
        <v>16</v>
      </c>
    </row>
    <row r="2523" spans="2:6" ht="14.5">
      <c r="B2523" s="94">
        <v>117</v>
      </c>
      <c r="C2523" s="95">
        <v>37.445</v>
      </c>
      <c r="D2523" s="96">
        <v>0.46101681712962961</v>
      </c>
      <c r="E2523" s="95">
        <f t="shared" si="39"/>
        <v>4381.0649999999996</v>
      </c>
      <c r="F2523" s="94" t="s">
        <v>36</v>
      </c>
    </row>
    <row r="2524" spans="2:6" ht="14.5">
      <c r="B2524" s="94">
        <v>57</v>
      </c>
      <c r="C2524" s="95">
        <v>37.445</v>
      </c>
      <c r="D2524" s="96">
        <v>0.46101681712962961</v>
      </c>
      <c r="E2524" s="95">
        <f t="shared" si="39"/>
        <v>2134.3650000000002</v>
      </c>
      <c r="F2524" s="94" t="s">
        <v>36</v>
      </c>
    </row>
    <row r="2525" spans="2:6" ht="14.5">
      <c r="B2525" s="94">
        <v>141</v>
      </c>
      <c r="C2525" s="95">
        <v>37.44</v>
      </c>
      <c r="D2525" s="96">
        <v>0.46101681712962961</v>
      </c>
      <c r="E2525" s="95">
        <f t="shared" si="39"/>
        <v>5279.04</v>
      </c>
      <c r="F2525" s="94" t="s">
        <v>16</v>
      </c>
    </row>
    <row r="2526" spans="2:6" ht="14.5">
      <c r="B2526" s="94">
        <v>120</v>
      </c>
      <c r="C2526" s="95">
        <v>37.450000000000003</v>
      </c>
      <c r="D2526" s="96">
        <v>0.46101719907407407</v>
      </c>
      <c r="E2526" s="95">
        <f t="shared" si="39"/>
        <v>4494</v>
      </c>
      <c r="F2526" s="94" t="s">
        <v>16</v>
      </c>
    </row>
    <row r="2527" spans="2:6" ht="14.5">
      <c r="B2527" s="94">
        <v>186</v>
      </c>
      <c r="C2527" s="95">
        <v>37.46</v>
      </c>
      <c r="D2527" s="96">
        <v>0.46107094907407409</v>
      </c>
      <c r="E2527" s="95">
        <f t="shared" si="39"/>
        <v>6967.56</v>
      </c>
      <c r="F2527" s="94" t="s">
        <v>16</v>
      </c>
    </row>
    <row r="2528" spans="2:6" ht="14.5">
      <c r="B2528" s="94">
        <v>73</v>
      </c>
      <c r="C2528" s="95">
        <v>37.454999999999998</v>
      </c>
      <c r="D2528" s="96">
        <v>0.46108615740740744</v>
      </c>
      <c r="E2528" s="95">
        <f t="shared" si="39"/>
        <v>2734.2149999999997</v>
      </c>
      <c r="F2528" s="94" t="s">
        <v>35</v>
      </c>
    </row>
    <row r="2529" spans="2:6" ht="14.5">
      <c r="B2529" s="94">
        <v>31</v>
      </c>
      <c r="C2529" s="95">
        <v>37.454999999999998</v>
      </c>
      <c r="D2529" s="96">
        <v>0.46108615740740744</v>
      </c>
      <c r="E2529" s="95">
        <f t="shared" si="39"/>
        <v>1161.105</v>
      </c>
      <c r="F2529" s="94" t="s">
        <v>35</v>
      </c>
    </row>
    <row r="2530" spans="2:6" ht="14.5">
      <c r="B2530" s="94">
        <v>188</v>
      </c>
      <c r="C2530" s="95">
        <v>37.450000000000003</v>
      </c>
      <c r="D2530" s="96">
        <v>0.46109340277777777</v>
      </c>
      <c r="E2530" s="95">
        <f t="shared" si="39"/>
        <v>7040.6</v>
      </c>
      <c r="F2530" s="94" t="s">
        <v>16</v>
      </c>
    </row>
    <row r="2531" spans="2:6" ht="14.5">
      <c r="B2531" s="94">
        <v>354</v>
      </c>
      <c r="C2531" s="95">
        <v>37.450000000000003</v>
      </c>
      <c r="D2531" s="96">
        <v>0.46109513888888887</v>
      </c>
      <c r="E2531" s="95">
        <f t="shared" si="39"/>
        <v>13257.300000000001</v>
      </c>
      <c r="F2531" s="94" t="s">
        <v>16</v>
      </c>
    </row>
    <row r="2532" spans="2:6" ht="14.5">
      <c r="B2532" s="94">
        <v>100</v>
      </c>
      <c r="C2532" s="95">
        <v>37.450000000000003</v>
      </c>
      <c r="D2532" s="96">
        <v>0.46110747685185188</v>
      </c>
      <c r="E2532" s="95">
        <f t="shared" si="39"/>
        <v>3745.0000000000005</v>
      </c>
      <c r="F2532" s="94" t="s">
        <v>16</v>
      </c>
    </row>
    <row r="2533" spans="2:6" ht="14.5">
      <c r="B2533" s="94">
        <v>50</v>
      </c>
      <c r="C2533" s="95">
        <v>37.450000000000003</v>
      </c>
      <c r="D2533" s="96">
        <v>0.46110748842592592</v>
      </c>
      <c r="E2533" s="95">
        <f t="shared" si="39"/>
        <v>1872.5000000000002</v>
      </c>
      <c r="F2533" s="94" t="s">
        <v>16</v>
      </c>
    </row>
    <row r="2534" spans="2:6" ht="14.5">
      <c r="B2534" s="94">
        <v>336</v>
      </c>
      <c r="C2534" s="95">
        <v>37.445</v>
      </c>
      <c r="D2534" s="96">
        <v>0.46111476851851857</v>
      </c>
      <c r="E2534" s="95">
        <f t="shared" si="39"/>
        <v>12581.52</v>
      </c>
      <c r="F2534" s="94" t="s">
        <v>16</v>
      </c>
    </row>
    <row r="2535" spans="2:6" ht="14.5">
      <c r="B2535" s="94">
        <v>197</v>
      </c>
      <c r="C2535" s="95">
        <v>37.44</v>
      </c>
      <c r="D2535" s="96">
        <v>0.46112890046296301</v>
      </c>
      <c r="E2535" s="95">
        <f t="shared" si="39"/>
        <v>7375.6799999999994</v>
      </c>
      <c r="F2535" s="94" t="s">
        <v>16</v>
      </c>
    </row>
    <row r="2536" spans="2:6" ht="14.5">
      <c r="B2536" s="94">
        <v>117</v>
      </c>
      <c r="C2536" s="95">
        <v>37.442500000000003</v>
      </c>
      <c r="D2536" s="96">
        <v>0.46119488425925925</v>
      </c>
      <c r="E2536" s="95">
        <f t="shared" si="39"/>
        <v>4380.7725</v>
      </c>
      <c r="F2536" s="94" t="s">
        <v>36</v>
      </c>
    </row>
    <row r="2537" spans="2:6" ht="14.5">
      <c r="B2537" s="94">
        <v>83</v>
      </c>
      <c r="C2537" s="95">
        <v>37.442500000000003</v>
      </c>
      <c r="D2537" s="96">
        <v>0.46119488425925925</v>
      </c>
      <c r="E2537" s="95">
        <f t="shared" si="39"/>
        <v>3107.7275000000004</v>
      </c>
      <c r="F2537" s="94" t="s">
        <v>36</v>
      </c>
    </row>
    <row r="2538" spans="2:6" ht="14.5">
      <c r="B2538" s="94">
        <v>4</v>
      </c>
      <c r="C2538" s="95">
        <v>37.44</v>
      </c>
      <c r="D2538" s="96">
        <v>0.46119488425925925</v>
      </c>
      <c r="E2538" s="95">
        <f t="shared" si="39"/>
        <v>149.76</v>
      </c>
      <c r="F2538" s="94" t="s">
        <v>16</v>
      </c>
    </row>
    <row r="2539" spans="2:6" ht="14.5">
      <c r="B2539" s="94">
        <v>81</v>
      </c>
      <c r="C2539" s="95">
        <v>37.44</v>
      </c>
      <c r="D2539" s="96">
        <v>0.46120388888888891</v>
      </c>
      <c r="E2539" s="95">
        <f t="shared" si="39"/>
        <v>3032.64</v>
      </c>
      <c r="F2539" s="94" t="s">
        <v>36</v>
      </c>
    </row>
    <row r="2540" spans="2:6" ht="14.5">
      <c r="B2540" s="94">
        <v>244</v>
      </c>
      <c r="C2540" s="95">
        <v>37.435000000000002</v>
      </c>
      <c r="D2540" s="96">
        <v>0.4612572337962963</v>
      </c>
      <c r="E2540" s="95">
        <f t="shared" si="39"/>
        <v>9134.1400000000012</v>
      </c>
      <c r="F2540" s="94" t="s">
        <v>16</v>
      </c>
    </row>
    <row r="2541" spans="2:6" ht="14.5">
      <c r="B2541" s="94">
        <v>244</v>
      </c>
      <c r="C2541" s="95">
        <v>37.43</v>
      </c>
      <c r="D2541" s="96">
        <v>0.46125891203703701</v>
      </c>
      <c r="E2541" s="95">
        <f t="shared" si="39"/>
        <v>9132.92</v>
      </c>
      <c r="F2541" s="94" t="s">
        <v>16</v>
      </c>
    </row>
    <row r="2542" spans="2:6" ht="14.5">
      <c r="B2542" s="94">
        <v>68</v>
      </c>
      <c r="C2542" s="95">
        <v>37.424999999999997</v>
      </c>
      <c r="D2542" s="96">
        <v>0.4613258101851852</v>
      </c>
      <c r="E2542" s="95">
        <f t="shared" si="39"/>
        <v>2544.8999999999996</v>
      </c>
      <c r="F2542" s="94" t="s">
        <v>16</v>
      </c>
    </row>
    <row r="2543" spans="2:6" ht="14.5">
      <c r="B2543" s="94">
        <v>27</v>
      </c>
      <c r="C2543" s="95">
        <v>37.414999999999999</v>
      </c>
      <c r="D2543" s="96">
        <v>0.46139407407407407</v>
      </c>
      <c r="E2543" s="95">
        <f t="shared" si="39"/>
        <v>1010.2049999999999</v>
      </c>
      <c r="F2543" s="94" t="s">
        <v>16</v>
      </c>
    </row>
    <row r="2544" spans="2:6" ht="14.5">
      <c r="B2544" s="94">
        <v>81</v>
      </c>
      <c r="C2544" s="95">
        <v>37.414999999999999</v>
      </c>
      <c r="D2544" s="96">
        <v>0.46139407407407407</v>
      </c>
      <c r="E2544" s="95">
        <f t="shared" si="39"/>
        <v>3030.6149999999998</v>
      </c>
      <c r="F2544" s="94" t="s">
        <v>16</v>
      </c>
    </row>
    <row r="2545" spans="2:6" ht="14.5">
      <c r="B2545" s="94">
        <v>28</v>
      </c>
      <c r="C2545" s="95">
        <v>37.412500000000001</v>
      </c>
      <c r="D2545" s="96">
        <v>0.46144302083333333</v>
      </c>
      <c r="E2545" s="95">
        <f t="shared" si="39"/>
        <v>1047.55</v>
      </c>
      <c r="F2545" s="94" t="s">
        <v>36</v>
      </c>
    </row>
    <row r="2546" spans="2:6" ht="14.5">
      <c r="B2546" s="94">
        <v>80</v>
      </c>
      <c r="C2546" s="95">
        <v>37.412500000000001</v>
      </c>
      <c r="D2546" s="96">
        <v>0.46144302083333333</v>
      </c>
      <c r="E2546" s="95">
        <f t="shared" si="39"/>
        <v>2993</v>
      </c>
      <c r="F2546" s="94" t="s">
        <v>36</v>
      </c>
    </row>
    <row r="2547" spans="2:6" ht="14.5">
      <c r="B2547" s="94">
        <v>123</v>
      </c>
      <c r="C2547" s="95">
        <v>37.405000000000001</v>
      </c>
      <c r="D2547" s="96">
        <v>0.46144302083333333</v>
      </c>
      <c r="E2547" s="95">
        <f t="shared" si="39"/>
        <v>4600.8150000000005</v>
      </c>
      <c r="F2547" s="94" t="s">
        <v>16</v>
      </c>
    </row>
    <row r="2548" spans="2:6" ht="14.5">
      <c r="B2548" s="94">
        <v>197</v>
      </c>
      <c r="C2548" s="95">
        <v>37.405000000000001</v>
      </c>
      <c r="D2548" s="96">
        <v>0.46151237268518513</v>
      </c>
      <c r="E2548" s="95">
        <f t="shared" si="39"/>
        <v>7368.7849999999999</v>
      </c>
      <c r="F2548" s="94" t="s">
        <v>16</v>
      </c>
    </row>
    <row r="2549" spans="2:6" ht="14.5">
      <c r="B2549" s="94">
        <v>112</v>
      </c>
      <c r="C2549" s="95">
        <v>37.4</v>
      </c>
      <c r="D2549" s="96">
        <v>0.46157591435185186</v>
      </c>
      <c r="E2549" s="95">
        <f t="shared" si="39"/>
        <v>4188.8</v>
      </c>
      <c r="F2549" s="94" t="s">
        <v>36</v>
      </c>
    </row>
    <row r="2550" spans="2:6" ht="14.5">
      <c r="B2550" s="94">
        <v>161</v>
      </c>
      <c r="C2550" s="95">
        <v>37.395000000000003</v>
      </c>
      <c r="D2550" s="96">
        <v>0.46157592592592595</v>
      </c>
      <c r="E2550" s="95">
        <f t="shared" si="39"/>
        <v>6020.5950000000003</v>
      </c>
      <c r="F2550" s="94" t="s">
        <v>16</v>
      </c>
    </row>
    <row r="2551" spans="2:6" ht="14.5">
      <c r="B2551" s="94">
        <v>48</v>
      </c>
      <c r="C2551" s="95">
        <v>37.395000000000003</v>
      </c>
      <c r="D2551" s="96">
        <v>0.46157608796296296</v>
      </c>
      <c r="E2551" s="95">
        <f t="shared" si="39"/>
        <v>1794.96</v>
      </c>
      <c r="F2551" s="94" t="s">
        <v>16</v>
      </c>
    </row>
    <row r="2552" spans="2:6" ht="14.5">
      <c r="B2552" s="94">
        <v>98</v>
      </c>
      <c r="C2552" s="95">
        <v>37.395000000000003</v>
      </c>
      <c r="D2552" s="96">
        <v>0.46157608796296296</v>
      </c>
      <c r="E2552" s="95">
        <f t="shared" si="39"/>
        <v>3664.7100000000005</v>
      </c>
      <c r="F2552" s="94" t="s">
        <v>16</v>
      </c>
    </row>
    <row r="2553" spans="2:6" ht="14.5">
      <c r="B2553" s="94">
        <v>108</v>
      </c>
      <c r="C2553" s="95">
        <v>37.384999999999998</v>
      </c>
      <c r="D2553" s="96">
        <v>0.46161788194444447</v>
      </c>
      <c r="E2553" s="95">
        <f t="shared" si="39"/>
        <v>4037.58</v>
      </c>
      <c r="F2553" s="94" t="s">
        <v>36</v>
      </c>
    </row>
    <row r="2554" spans="2:6" ht="14.5">
      <c r="B2554" s="94">
        <v>8</v>
      </c>
      <c r="C2554" s="95">
        <v>37.380000000000003</v>
      </c>
      <c r="D2554" s="96">
        <v>0.46218348379629631</v>
      </c>
      <c r="E2554" s="95">
        <f t="shared" si="39"/>
        <v>299.04000000000002</v>
      </c>
      <c r="F2554" s="94" t="s">
        <v>16</v>
      </c>
    </row>
    <row r="2555" spans="2:6" ht="14.5">
      <c r="B2555" s="94">
        <v>195</v>
      </c>
      <c r="C2555" s="95">
        <v>37.380000000000003</v>
      </c>
      <c r="D2555" s="96">
        <v>0.46218348379629631</v>
      </c>
      <c r="E2555" s="95">
        <f t="shared" si="39"/>
        <v>7289.1</v>
      </c>
      <c r="F2555" s="94" t="s">
        <v>16</v>
      </c>
    </row>
    <row r="2556" spans="2:6" ht="14.5">
      <c r="B2556" s="94">
        <v>522</v>
      </c>
      <c r="C2556" s="95">
        <v>37.380000000000003</v>
      </c>
      <c r="D2556" s="96">
        <v>0.46256409722222225</v>
      </c>
      <c r="E2556" s="95">
        <f t="shared" si="39"/>
        <v>19512.36</v>
      </c>
      <c r="F2556" s="94" t="s">
        <v>16</v>
      </c>
    </row>
    <row r="2557" spans="2:6" ht="14.5">
      <c r="B2557" s="94">
        <v>30</v>
      </c>
      <c r="C2557" s="95">
        <v>37.375</v>
      </c>
      <c r="D2557" s="96">
        <v>0.46260101851851854</v>
      </c>
      <c r="E2557" s="95">
        <f t="shared" si="39"/>
        <v>1121.25</v>
      </c>
      <c r="F2557" s="94" t="s">
        <v>16</v>
      </c>
    </row>
    <row r="2558" spans="2:6" ht="14.5">
      <c r="B2558" s="94">
        <v>198</v>
      </c>
      <c r="C2558" s="95">
        <v>37.375</v>
      </c>
      <c r="D2558" s="96">
        <v>0.46260101851851854</v>
      </c>
      <c r="E2558" s="95">
        <f t="shared" si="39"/>
        <v>7400.25</v>
      </c>
      <c r="F2558" s="94" t="s">
        <v>16</v>
      </c>
    </row>
    <row r="2559" spans="2:6" ht="14.5">
      <c r="B2559" s="94">
        <v>108</v>
      </c>
      <c r="C2559" s="95">
        <v>37.380000000000003</v>
      </c>
      <c r="D2559" s="96">
        <v>0.46260103009259262</v>
      </c>
      <c r="E2559" s="95">
        <f t="shared" si="39"/>
        <v>4037.0400000000004</v>
      </c>
      <c r="F2559" s="94" t="s">
        <v>36</v>
      </c>
    </row>
    <row r="2560" spans="2:6" ht="14.5">
      <c r="B2560" s="94">
        <v>281</v>
      </c>
      <c r="C2560" s="95">
        <v>37.375</v>
      </c>
      <c r="D2560" s="96">
        <v>0.46260103009259262</v>
      </c>
      <c r="E2560" s="95">
        <f t="shared" si="39"/>
        <v>10502.375</v>
      </c>
      <c r="F2560" s="94" t="s">
        <v>35</v>
      </c>
    </row>
    <row r="2561" spans="2:6" ht="14.5">
      <c r="B2561" s="94">
        <v>63</v>
      </c>
      <c r="C2561" s="95">
        <v>37.369999999999997</v>
      </c>
      <c r="D2561" s="96">
        <v>0.46271563657407411</v>
      </c>
      <c r="E2561" s="95">
        <f t="shared" si="39"/>
        <v>2354.31</v>
      </c>
      <c r="F2561" s="94" t="s">
        <v>16</v>
      </c>
    </row>
    <row r="2562" spans="2:6" ht="14.5">
      <c r="B2562" s="94">
        <v>74</v>
      </c>
      <c r="C2562" s="95">
        <v>37.369999999999997</v>
      </c>
      <c r="D2562" s="96">
        <v>0.46271563657407411</v>
      </c>
      <c r="E2562" s="95">
        <f t="shared" si="39"/>
        <v>2765.3799999999997</v>
      </c>
      <c r="F2562" s="94" t="s">
        <v>16</v>
      </c>
    </row>
    <row r="2563" spans="2:6" ht="14.5">
      <c r="B2563" s="94">
        <v>447</v>
      </c>
      <c r="C2563" s="95">
        <v>37.395000000000003</v>
      </c>
      <c r="D2563" s="96">
        <v>0.46328928240740735</v>
      </c>
      <c r="E2563" s="95">
        <f t="shared" si="39"/>
        <v>16715.565000000002</v>
      </c>
      <c r="F2563" s="94" t="s">
        <v>35</v>
      </c>
    </row>
    <row r="2564" spans="2:6" ht="14.5">
      <c r="B2564" s="94">
        <v>501</v>
      </c>
      <c r="C2564" s="95">
        <v>37.409999999999997</v>
      </c>
      <c r="D2564" s="96">
        <v>0.46328928240740735</v>
      </c>
      <c r="E2564" s="95">
        <f t="shared" si="39"/>
        <v>18742.41</v>
      </c>
      <c r="F2564" s="94" t="s">
        <v>16</v>
      </c>
    </row>
    <row r="2565" spans="2:6" ht="14.5">
      <c r="B2565" s="94">
        <v>232</v>
      </c>
      <c r="C2565" s="95">
        <v>37.405000000000001</v>
      </c>
      <c r="D2565" s="96">
        <v>0.46328928240740735</v>
      </c>
      <c r="E2565" s="95">
        <f t="shared" si="39"/>
        <v>8677.9600000000009</v>
      </c>
      <c r="F2565" s="94" t="s">
        <v>16</v>
      </c>
    </row>
    <row r="2566" spans="2:6" ht="14.5">
      <c r="B2566" s="94">
        <v>21</v>
      </c>
      <c r="C2566" s="95">
        <v>37.409999999999997</v>
      </c>
      <c r="D2566" s="96">
        <v>0.4632892939814815</v>
      </c>
      <c r="E2566" s="95">
        <f t="shared" ref="E2566:E2629" si="40">C2566*B2566</f>
        <v>785.6099999999999</v>
      </c>
      <c r="F2566" s="94" t="s">
        <v>36</v>
      </c>
    </row>
    <row r="2567" spans="2:6" ht="14.5">
      <c r="B2567" s="94">
        <v>117</v>
      </c>
      <c r="C2567" s="95">
        <v>37.412500000000001</v>
      </c>
      <c r="D2567" s="96">
        <v>0.4632892939814815</v>
      </c>
      <c r="E2567" s="95">
        <f t="shared" si="40"/>
        <v>4377.2624999999998</v>
      </c>
      <c r="F2567" s="94" t="s">
        <v>36</v>
      </c>
    </row>
    <row r="2568" spans="2:6" ht="14.5">
      <c r="B2568" s="94">
        <v>53</v>
      </c>
      <c r="C2568" s="95">
        <v>37.395000000000003</v>
      </c>
      <c r="D2568" s="96">
        <v>0.4632892939814815</v>
      </c>
      <c r="E2568" s="95">
        <f t="shared" si="40"/>
        <v>1981.9350000000002</v>
      </c>
      <c r="F2568" s="94" t="s">
        <v>35</v>
      </c>
    </row>
    <row r="2569" spans="2:6" ht="14.5">
      <c r="B2569" s="94">
        <v>5</v>
      </c>
      <c r="C2569" s="95">
        <v>37.39</v>
      </c>
      <c r="D2569" s="96">
        <v>0.46328953703703707</v>
      </c>
      <c r="E2569" s="95">
        <f t="shared" si="40"/>
        <v>186.95</v>
      </c>
      <c r="F2569" s="94" t="s">
        <v>35</v>
      </c>
    </row>
    <row r="2570" spans="2:6" ht="14.5">
      <c r="B2570" s="94">
        <v>100</v>
      </c>
      <c r="C2570" s="95">
        <v>37.39</v>
      </c>
      <c r="D2570" s="96">
        <v>0.46328953703703707</v>
      </c>
      <c r="E2570" s="95">
        <f t="shared" si="40"/>
        <v>3739</v>
      </c>
      <c r="F2570" s="94" t="s">
        <v>35</v>
      </c>
    </row>
    <row r="2571" spans="2:6" ht="14.5">
      <c r="B2571" s="94">
        <v>32</v>
      </c>
      <c r="C2571" s="95">
        <v>37.39</v>
      </c>
      <c r="D2571" s="96">
        <v>0.46328953703703707</v>
      </c>
      <c r="E2571" s="95">
        <f t="shared" si="40"/>
        <v>1196.48</v>
      </c>
      <c r="F2571" s="94" t="s">
        <v>35</v>
      </c>
    </row>
    <row r="2572" spans="2:6" ht="14.5">
      <c r="B2572" s="94">
        <v>8</v>
      </c>
      <c r="C2572" s="95">
        <v>37.39</v>
      </c>
      <c r="D2572" s="96">
        <v>0.46329060185185184</v>
      </c>
      <c r="E2572" s="95">
        <f t="shared" si="40"/>
        <v>299.12</v>
      </c>
      <c r="F2572" s="94" t="s">
        <v>16</v>
      </c>
    </row>
    <row r="2573" spans="2:6" ht="14.5">
      <c r="B2573" s="94">
        <v>152</v>
      </c>
      <c r="C2573" s="95">
        <v>37.39</v>
      </c>
      <c r="D2573" s="96">
        <v>0.46329060185185184</v>
      </c>
      <c r="E2573" s="95">
        <f t="shared" si="40"/>
        <v>5683.28</v>
      </c>
      <c r="F2573" s="94" t="s">
        <v>16</v>
      </c>
    </row>
    <row r="2574" spans="2:6" ht="14.5">
      <c r="B2574" s="94">
        <v>90</v>
      </c>
      <c r="C2574" s="95">
        <v>37.39</v>
      </c>
      <c r="D2574" s="96">
        <v>0.46329060185185184</v>
      </c>
      <c r="E2574" s="95">
        <f t="shared" si="40"/>
        <v>3365.1</v>
      </c>
      <c r="F2574" s="94" t="s">
        <v>16</v>
      </c>
    </row>
    <row r="2575" spans="2:6" ht="14.5">
      <c r="B2575" s="94">
        <v>206</v>
      </c>
      <c r="C2575" s="95">
        <v>37.384999999999998</v>
      </c>
      <c r="D2575" s="96">
        <v>0.46338938657407408</v>
      </c>
      <c r="E2575" s="95">
        <f t="shared" si="40"/>
        <v>7701.3099999999995</v>
      </c>
      <c r="F2575" s="94" t="s">
        <v>35</v>
      </c>
    </row>
    <row r="2576" spans="2:6" ht="14.5">
      <c r="B2576" s="94">
        <v>190</v>
      </c>
      <c r="C2576" s="95">
        <v>37.384999999999998</v>
      </c>
      <c r="D2576" s="96">
        <v>0.46338950231481485</v>
      </c>
      <c r="E2576" s="95">
        <f t="shared" si="40"/>
        <v>7103.15</v>
      </c>
      <c r="F2576" s="94" t="s">
        <v>35</v>
      </c>
    </row>
    <row r="2577" spans="2:6" ht="14.5">
      <c r="B2577" s="94">
        <v>86</v>
      </c>
      <c r="C2577" s="95">
        <v>37.380000000000003</v>
      </c>
      <c r="D2577" s="96">
        <v>0.46339100694444446</v>
      </c>
      <c r="E2577" s="95">
        <f t="shared" si="40"/>
        <v>3214.6800000000003</v>
      </c>
      <c r="F2577" s="94" t="s">
        <v>16</v>
      </c>
    </row>
    <row r="2578" spans="2:6" ht="14.5">
      <c r="B2578" s="94">
        <v>53</v>
      </c>
      <c r="C2578" s="95">
        <v>37.380000000000003</v>
      </c>
      <c r="D2578" s="96">
        <v>0.46339100694444446</v>
      </c>
      <c r="E2578" s="95">
        <f t="shared" si="40"/>
        <v>1981.14</v>
      </c>
      <c r="F2578" s="94" t="s">
        <v>16</v>
      </c>
    </row>
    <row r="2579" spans="2:6" ht="14.5">
      <c r="B2579" s="94">
        <v>83</v>
      </c>
      <c r="C2579" s="95">
        <v>37.375</v>
      </c>
      <c r="D2579" s="96">
        <v>0.46340900462962958</v>
      </c>
      <c r="E2579" s="95">
        <f t="shared" si="40"/>
        <v>3102.125</v>
      </c>
      <c r="F2579" s="94" t="s">
        <v>16</v>
      </c>
    </row>
    <row r="2580" spans="2:6" ht="14.5">
      <c r="B2580" s="94">
        <v>286</v>
      </c>
      <c r="C2580" s="95">
        <v>37.369999999999997</v>
      </c>
      <c r="D2580" s="96">
        <v>0.46352743055555551</v>
      </c>
      <c r="E2580" s="95">
        <f t="shared" si="40"/>
        <v>10687.82</v>
      </c>
      <c r="F2580" s="94" t="s">
        <v>16</v>
      </c>
    </row>
    <row r="2581" spans="2:6" ht="14.5">
      <c r="B2581" s="94">
        <v>51</v>
      </c>
      <c r="C2581" s="95">
        <v>37.365000000000002</v>
      </c>
      <c r="D2581" s="96">
        <v>0.46369447916666667</v>
      </c>
      <c r="E2581" s="95">
        <f t="shared" si="40"/>
        <v>1905.615</v>
      </c>
      <c r="F2581" s="94" t="s">
        <v>16</v>
      </c>
    </row>
    <row r="2582" spans="2:6" ht="14.5">
      <c r="B2582" s="94">
        <v>147</v>
      </c>
      <c r="C2582" s="95">
        <v>37.365000000000002</v>
      </c>
      <c r="D2582" s="96">
        <v>0.46369447916666667</v>
      </c>
      <c r="E2582" s="95">
        <f t="shared" si="40"/>
        <v>5492.6550000000007</v>
      </c>
      <c r="F2582" s="94" t="s">
        <v>16</v>
      </c>
    </row>
    <row r="2583" spans="2:6" ht="14.5">
      <c r="B2583" s="94">
        <v>233</v>
      </c>
      <c r="C2583" s="95">
        <v>37.36</v>
      </c>
      <c r="D2583" s="96">
        <v>0.46371217592592595</v>
      </c>
      <c r="E2583" s="95">
        <f t="shared" si="40"/>
        <v>8704.8799999999992</v>
      </c>
      <c r="F2583" s="94" t="s">
        <v>16</v>
      </c>
    </row>
    <row r="2584" spans="2:6" ht="14.5">
      <c r="B2584" s="94">
        <v>131</v>
      </c>
      <c r="C2584" s="95">
        <v>37.36</v>
      </c>
      <c r="D2584" s="96">
        <v>0.46371232638888887</v>
      </c>
      <c r="E2584" s="95">
        <f t="shared" si="40"/>
        <v>4894.16</v>
      </c>
      <c r="F2584" s="94" t="s">
        <v>16</v>
      </c>
    </row>
    <row r="2585" spans="2:6" ht="14.5">
      <c r="B2585" s="94">
        <v>54</v>
      </c>
      <c r="C2585" s="95">
        <v>37.36</v>
      </c>
      <c r="D2585" s="96">
        <v>0.46371232638888887</v>
      </c>
      <c r="E2585" s="95">
        <f t="shared" si="40"/>
        <v>2017.44</v>
      </c>
      <c r="F2585" s="94" t="s">
        <v>16</v>
      </c>
    </row>
    <row r="2586" spans="2:6" ht="14.5">
      <c r="B2586" s="94">
        <v>84</v>
      </c>
      <c r="C2586" s="95">
        <v>37.344999999999999</v>
      </c>
      <c r="D2586" s="96">
        <v>0.46386695601851852</v>
      </c>
      <c r="E2586" s="95">
        <f t="shared" si="40"/>
        <v>3136.98</v>
      </c>
      <c r="F2586" s="94" t="s">
        <v>16</v>
      </c>
    </row>
    <row r="2587" spans="2:6" ht="14.5">
      <c r="B2587" s="94">
        <v>129</v>
      </c>
      <c r="C2587" s="95">
        <v>37.344999999999999</v>
      </c>
      <c r="D2587" s="96">
        <v>0.46388652777777778</v>
      </c>
      <c r="E2587" s="95">
        <f t="shared" si="40"/>
        <v>4817.5050000000001</v>
      </c>
      <c r="F2587" s="94" t="s">
        <v>16</v>
      </c>
    </row>
    <row r="2588" spans="2:6" ht="14.5">
      <c r="B2588" s="94">
        <v>194</v>
      </c>
      <c r="C2588" s="95">
        <v>37.344999999999999</v>
      </c>
      <c r="D2588" s="96">
        <v>0.46388653935185187</v>
      </c>
      <c r="E2588" s="95">
        <f t="shared" si="40"/>
        <v>7244.9299999999994</v>
      </c>
      <c r="F2588" s="94" t="s">
        <v>35</v>
      </c>
    </row>
    <row r="2589" spans="2:6" ht="14.5">
      <c r="B2589" s="94">
        <v>205</v>
      </c>
      <c r="C2589" s="95">
        <v>37.274999999999999</v>
      </c>
      <c r="D2589" s="96">
        <v>0.46499391203703705</v>
      </c>
      <c r="E2589" s="95">
        <f t="shared" si="40"/>
        <v>7641.375</v>
      </c>
      <c r="F2589" s="94" t="s">
        <v>35</v>
      </c>
    </row>
    <row r="2590" spans="2:6" ht="14.5">
      <c r="B2590" s="94">
        <v>42</v>
      </c>
      <c r="C2590" s="95">
        <v>37.297499999999999</v>
      </c>
      <c r="D2590" s="96">
        <v>0.46527233796296291</v>
      </c>
      <c r="E2590" s="95">
        <f t="shared" si="40"/>
        <v>1566.4949999999999</v>
      </c>
      <c r="F2590" s="94" t="s">
        <v>36</v>
      </c>
    </row>
    <row r="2591" spans="2:6" ht="14.5">
      <c r="B2591" s="94">
        <v>510</v>
      </c>
      <c r="C2591" s="95">
        <v>37.295000000000002</v>
      </c>
      <c r="D2591" s="96">
        <v>0.46527233796296291</v>
      </c>
      <c r="E2591" s="95">
        <f t="shared" si="40"/>
        <v>19020.45</v>
      </c>
      <c r="F2591" s="94" t="s">
        <v>16</v>
      </c>
    </row>
    <row r="2592" spans="2:6" ht="14.5">
      <c r="B2592" s="94">
        <v>120</v>
      </c>
      <c r="C2592" s="95">
        <v>37.299999999999997</v>
      </c>
      <c r="D2592" s="96">
        <v>0.46527249999999998</v>
      </c>
      <c r="E2592" s="95">
        <f t="shared" si="40"/>
        <v>4476</v>
      </c>
      <c r="F2592" s="94" t="s">
        <v>16</v>
      </c>
    </row>
    <row r="2593" spans="2:6" ht="14.5">
      <c r="B2593" s="94">
        <v>110</v>
      </c>
      <c r="C2593" s="95">
        <v>37.295000000000002</v>
      </c>
      <c r="D2593" s="96">
        <v>0.46567170138888891</v>
      </c>
      <c r="E2593" s="95">
        <f t="shared" si="40"/>
        <v>4102.45</v>
      </c>
      <c r="F2593" s="94" t="s">
        <v>35</v>
      </c>
    </row>
    <row r="2594" spans="2:6" ht="14.5">
      <c r="B2594" s="94">
        <v>240</v>
      </c>
      <c r="C2594" s="95">
        <v>37.299999999999997</v>
      </c>
      <c r="D2594" s="96">
        <v>0.46593678240740743</v>
      </c>
      <c r="E2594" s="95">
        <f t="shared" si="40"/>
        <v>8952</v>
      </c>
      <c r="F2594" s="94" t="s">
        <v>16</v>
      </c>
    </row>
    <row r="2595" spans="2:6" ht="14.5">
      <c r="B2595" s="94">
        <v>49</v>
      </c>
      <c r="C2595" s="95">
        <v>37.299999999999997</v>
      </c>
      <c r="D2595" s="96">
        <v>0.46596215277777775</v>
      </c>
      <c r="E2595" s="95">
        <f t="shared" si="40"/>
        <v>1827.6999999999998</v>
      </c>
      <c r="F2595" s="94" t="s">
        <v>16</v>
      </c>
    </row>
    <row r="2596" spans="2:6" ht="14.5">
      <c r="B2596" s="94">
        <v>117</v>
      </c>
      <c r="C2596" s="95">
        <v>37.299999999999997</v>
      </c>
      <c r="D2596" s="96">
        <v>0.46596215277777775</v>
      </c>
      <c r="E2596" s="95">
        <f t="shared" si="40"/>
        <v>4364.0999999999995</v>
      </c>
      <c r="F2596" s="94" t="s">
        <v>16</v>
      </c>
    </row>
    <row r="2597" spans="2:6" ht="14.5">
      <c r="B2597" s="94">
        <v>35</v>
      </c>
      <c r="C2597" s="95">
        <v>37.299999999999997</v>
      </c>
      <c r="D2597" s="96">
        <v>0.46596215277777775</v>
      </c>
      <c r="E2597" s="95">
        <f t="shared" si="40"/>
        <v>1305.5</v>
      </c>
      <c r="F2597" s="94" t="s">
        <v>16</v>
      </c>
    </row>
    <row r="2598" spans="2:6" ht="14.5">
      <c r="B2598" s="94">
        <v>1</v>
      </c>
      <c r="C2598" s="95">
        <v>37.299999999999997</v>
      </c>
      <c r="D2598" s="96">
        <v>0.46596282407407408</v>
      </c>
      <c r="E2598" s="95">
        <f t="shared" si="40"/>
        <v>37.299999999999997</v>
      </c>
      <c r="F2598" s="94" t="s">
        <v>16</v>
      </c>
    </row>
    <row r="2599" spans="2:6" ht="14.5">
      <c r="B2599" s="94">
        <v>3</v>
      </c>
      <c r="C2599" s="95">
        <v>37.299999999999997</v>
      </c>
      <c r="D2599" s="96">
        <v>0.46596283564814817</v>
      </c>
      <c r="E2599" s="95">
        <f t="shared" si="40"/>
        <v>111.89999999999999</v>
      </c>
      <c r="F2599" s="94" t="s">
        <v>16</v>
      </c>
    </row>
    <row r="2600" spans="2:6" ht="14.5">
      <c r="B2600" s="94">
        <v>224</v>
      </c>
      <c r="C2600" s="95">
        <v>37.295000000000002</v>
      </c>
      <c r="D2600" s="96">
        <v>0.46610791666666668</v>
      </c>
      <c r="E2600" s="95">
        <f t="shared" si="40"/>
        <v>8354.08</v>
      </c>
      <c r="F2600" s="94" t="s">
        <v>35</v>
      </c>
    </row>
    <row r="2601" spans="2:6" ht="14.5">
      <c r="B2601" s="94">
        <v>746</v>
      </c>
      <c r="C2601" s="95">
        <v>37.295000000000002</v>
      </c>
      <c r="D2601" s="96">
        <v>0.46610791666666668</v>
      </c>
      <c r="E2601" s="95">
        <f t="shared" si="40"/>
        <v>27822.07</v>
      </c>
      <c r="F2601" s="94" t="s">
        <v>16</v>
      </c>
    </row>
    <row r="2602" spans="2:6" ht="14.5">
      <c r="B2602" s="94">
        <v>70</v>
      </c>
      <c r="C2602" s="95">
        <v>37.29</v>
      </c>
      <c r="D2602" s="96">
        <v>0.46610791666666668</v>
      </c>
      <c r="E2602" s="95">
        <f t="shared" si="40"/>
        <v>2610.2999999999997</v>
      </c>
      <c r="F2602" s="94" t="s">
        <v>16</v>
      </c>
    </row>
    <row r="2603" spans="2:6" ht="14.5">
      <c r="B2603" s="94">
        <v>102</v>
      </c>
      <c r="C2603" s="95">
        <v>37.29</v>
      </c>
      <c r="D2603" s="96">
        <v>0.46610792824074077</v>
      </c>
      <c r="E2603" s="95">
        <f t="shared" si="40"/>
        <v>3803.58</v>
      </c>
      <c r="F2603" s="94" t="s">
        <v>35</v>
      </c>
    </row>
    <row r="2604" spans="2:6" ht="14.5">
      <c r="B2604" s="94">
        <v>150</v>
      </c>
      <c r="C2604" s="95">
        <v>37.299999999999997</v>
      </c>
      <c r="D2604" s="96">
        <v>0.46610799768518518</v>
      </c>
      <c r="E2604" s="95">
        <f t="shared" si="40"/>
        <v>5595</v>
      </c>
      <c r="F2604" s="94" t="s">
        <v>16</v>
      </c>
    </row>
    <row r="2605" spans="2:6" ht="14.5">
      <c r="B2605" s="94">
        <v>48</v>
      </c>
      <c r="C2605" s="95">
        <v>37.299999999999997</v>
      </c>
      <c r="D2605" s="96">
        <v>0.46610799768518518</v>
      </c>
      <c r="E2605" s="95">
        <f t="shared" si="40"/>
        <v>1790.3999999999999</v>
      </c>
      <c r="F2605" s="94" t="s">
        <v>16</v>
      </c>
    </row>
    <row r="2606" spans="2:6" ht="14.5">
      <c r="B2606" s="94">
        <v>108</v>
      </c>
      <c r="C2606" s="95">
        <v>37.29</v>
      </c>
      <c r="D2606" s="96">
        <v>0.46611018518518521</v>
      </c>
      <c r="E2606" s="95">
        <f t="shared" si="40"/>
        <v>4027.3199999999997</v>
      </c>
      <c r="F2606" s="94" t="s">
        <v>16</v>
      </c>
    </row>
    <row r="2607" spans="2:6" ht="14.5">
      <c r="B2607" s="94">
        <v>53</v>
      </c>
      <c r="C2607" s="95">
        <v>37.29</v>
      </c>
      <c r="D2607" s="96">
        <v>0.46611018518518521</v>
      </c>
      <c r="E2607" s="95">
        <f t="shared" si="40"/>
        <v>1976.37</v>
      </c>
      <c r="F2607" s="94" t="s">
        <v>35</v>
      </c>
    </row>
    <row r="2608" spans="2:6" ht="14.5">
      <c r="B2608" s="94">
        <v>145</v>
      </c>
      <c r="C2608" s="95">
        <v>37.284999999999997</v>
      </c>
      <c r="D2608" s="96">
        <v>0.46612001157407407</v>
      </c>
      <c r="E2608" s="95">
        <f t="shared" si="40"/>
        <v>5406.3249999999998</v>
      </c>
      <c r="F2608" s="94" t="s">
        <v>35</v>
      </c>
    </row>
    <row r="2609" spans="2:6" ht="14.5">
      <c r="B2609" s="94">
        <v>239</v>
      </c>
      <c r="C2609" s="95">
        <v>37.284999999999997</v>
      </c>
      <c r="D2609" s="96">
        <v>0.46612001157407407</v>
      </c>
      <c r="E2609" s="95">
        <f t="shared" si="40"/>
        <v>8911.1149999999998</v>
      </c>
      <c r="F2609" s="94" t="s">
        <v>16</v>
      </c>
    </row>
    <row r="2610" spans="2:6" ht="14.5">
      <c r="B2610" s="94">
        <v>120</v>
      </c>
      <c r="C2610" s="95">
        <v>37.295000000000002</v>
      </c>
      <c r="D2610" s="96">
        <v>0.46677796296296298</v>
      </c>
      <c r="E2610" s="95">
        <f t="shared" si="40"/>
        <v>4475.4000000000005</v>
      </c>
      <c r="F2610" s="94" t="s">
        <v>35</v>
      </c>
    </row>
    <row r="2611" spans="2:6" ht="14.5">
      <c r="B2611" s="94">
        <v>145</v>
      </c>
      <c r="C2611" s="95">
        <v>37.295000000000002</v>
      </c>
      <c r="D2611" s="96">
        <v>0.46677797453703707</v>
      </c>
      <c r="E2611" s="95">
        <f t="shared" si="40"/>
        <v>5407.7750000000005</v>
      </c>
      <c r="F2611" s="94" t="s">
        <v>16</v>
      </c>
    </row>
    <row r="2612" spans="2:6" ht="14.5">
      <c r="B2612" s="94">
        <v>281</v>
      </c>
      <c r="C2612" s="95">
        <v>37.295000000000002</v>
      </c>
      <c r="D2612" s="96">
        <v>0.46677797453703707</v>
      </c>
      <c r="E2612" s="95">
        <f t="shared" si="40"/>
        <v>10479.895</v>
      </c>
      <c r="F2612" s="94" t="s">
        <v>16</v>
      </c>
    </row>
    <row r="2613" spans="2:6" ht="14.5">
      <c r="B2613" s="94">
        <v>272</v>
      </c>
      <c r="C2613" s="95">
        <v>37.295000000000002</v>
      </c>
      <c r="D2613" s="96">
        <v>0.46677797453703707</v>
      </c>
      <c r="E2613" s="95">
        <f t="shared" si="40"/>
        <v>10144.24</v>
      </c>
      <c r="F2613" s="94" t="s">
        <v>35</v>
      </c>
    </row>
    <row r="2614" spans="2:6" ht="14.5">
      <c r="B2614" s="94">
        <v>366</v>
      </c>
      <c r="C2614" s="95">
        <v>37.295000000000002</v>
      </c>
      <c r="D2614" s="96">
        <v>0.46677797453703707</v>
      </c>
      <c r="E2614" s="95">
        <f t="shared" si="40"/>
        <v>13649.970000000001</v>
      </c>
      <c r="F2614" s="94" t="s">
        <v>16</v>
      </c>
    </row>
    <row r="2615" spans="2:6" ht="14.5">
      <c r="B2615" s="94">
        <v>69</v>
      </c>
      <c r="C2615" s="95">
        <v>37.295000000000002</v>
      </c>
      <c r="D2615" s="96">
        <v>0.46677797453703707</v>
      </c>
      <c r="E2615" s="95">
        <f t="shared" si="40"/>
        <v>2573.355</v>
      </c>
      <c r="F2615" s="94" t="s">
        <v>16</v>
      </c>
    </row>
    <row r="2616" spans="2:6" ht="14.5">
      <c r="B2616" s="94">
        <v>182</v>
      </c>
      <c r="C2616" s="95">
        <v>37.29</v>
      </c>
      <c r="D2616" s="96">
        <v>0.46677799768518519</v>
      </c>
      <c r="E2616" s="95">
        <f t="shared" si="40"/>
        <v>6786.78</v>
      </c>
      <c r="F2616" s="94" t="s">
        <v>35</v>
      </c>
    </row>
    <row r="2617" spans="2:6" ht="14.5">
      <c r="B2617" s="94">
        <v>64</v>
      </c>
      <c r="C2617" s="95">
        <v>37.292499999999997</v>
      </c>
      <c r="D2617" s="96">
        <v>0.46677799768518519</v>
      </c>
      <c r="E2617" s="95">
        <f t="shared" si="40"/>
        <v>2386.7199999999998</v>
      </c>
      <c r="F2617" s="94" t="s">
        <v>36</v>
      </c>
    </row>
    <row r="2618" spans="2:6" ht="14.5">
      <c r="B2618" s="94">
        <v>327</v>
      </c>
      <c r="C2618" s="95">
        <v>37.29</v>
      </c>
      <c r="D2618" s="96">
        <v>0.46677799768518519</v>
      </c>
      <c r="E2618" s="95">
        <f t="shared" si="40"/>
        <v>12193.83</v>
      </c>
      <c r="F2618" s="94" t="s">
        <v>16</v>
      </c>
    </row>
    <row r="2619" spans="2:6" ht="14.5">
      <c r="B2619" s="94">
        <v>108</v>
      </c>
      <c r="C2619" s="95">
        <v>37.29</v>
      </c>
      <c r="D2619" s="96">
        <v>0.46678680555555557</v>
      </c>
      <c r="E2619" s="95">
        <f t="shared" si="40"/>
        <v>4027.3199999999997</v>
      </c>
      <c r="F2619" s="94" t="s">
        <v>35</v>
      </c>
    </row>
    <row r="2620" spans="2:6" ht="14.5">
      <c r="B2620" s="94">
        <v>55</v>
      </c>
      <c r="C2620" s="95">
        <v>37.284999999999997</v>
      </c>
      <c r="D2620" s="96">
        <v>0.46680114583333338</v>
      </c>
      <c r="E2620" s="95">
        <f t="shared" si="40"/>
        <v>2050.6749999999997</v>
      </c>
      <c r="F2620" s="94" t="s">
        <v>16</v>
      </c>
    </row>
    <row r="2621" spans="2:6" ht="14.5">
      <c r="B2621" s="94">
        <v>18</v>
      </c>
      <c r="C2621" s="95">
        <v>37.284999999999997</v>
      </c>
      <c r="D2621" s="96">
        <v>0.46680114583333338</v>
      </c>
      <c r="E2621" s="95">
        <f t="shared" si="40"/>
        <v>671.12999999999988</v>
      </c>
      <c r="F2621" s="94" t="s">
        <v>16</v>
      </c>
    </row>
    <row r="2622" spans="2:6" ht="14.5">
      <c r="B2622" s="94">
        <v>65</v>
      </c>
      <c r="C2622" s="95">
        <v>37.274999999999999</v>
      </c>
      <c r="D2622" s="96">
        <v>0.4668113425925926</v>
      </c>
      <c r="E2622" s="95">
        <f t="shared" si="40"/>
        <v>2422.875</v>
      </c>
      <c r="F2622" s="94" t="s">
        <v>16</v>
      </c>
    </row>
    <row r="2623" spans="2:6" ht="14.5">
      <c r="B2623" s="94">
        <v>194</v>
      </c>
      <c r="C2623" s="95">
        <v>37.274999999999999</v>
      </c>
      <c r="D2623" s="96">
        <v>0.4668113425925926</v>
      </c>
      <c r="E2623" s="95">
        <f t="shared" si="40"/>
        <v>7231.3499999999995</v>
      </c>
      <c r="F2623" s="94" t="s">
        <v>16</v>
      </c>
    </row>
    <row r="2624" spans="2:6" ht="14.5">
      <c r="B2624" s="94">
        <v>180</v>
      </c>
      <c r="C2624" s="95">
        <v>37.270000000000003</v>
      </c>
      <c r="D2624" s="96">
        <v>0.46681204861111114</v>
      </c>
      <c r="E2624" s="95">
        <f t="shared" si="40"/>
        <v>6708.6</v>
      </c>
      <c r="F2624" s="94" t="s">
        <v>16</v>
      </c>
    </row>
    <row r="2625" spans="2:6" ht="14.5">
      <c r="B2625" s="94">
        <v>329</v>
      </c>
      <c r="C2625" s="95">
        <v>37.244999999999997</v>
      </c>
      <c r="D2625" s="96">
        <v>0.46773731481481479</v>
      </c>
      <c r="E2625" s="95">
        <f t="shared" si="40"/>
        <v>12253.605</v>
      </c>
      <c r="F2625" s="94" t="s">
        <v>16</v>
      </c>
    </row>
    <row r="2626" spans="2:6" ht="14.5">
      <c r="B2626" s="94">
        <v>150</v>
      </c>
      <c r="C2626" s="95">
        <v>37.244999999999997</v>
      </c>
      <c r="D2626" s="96">
        <v>0.46773732638888887</v>
      </c>
      <c r="E2626" s="95">
        <f t="shared" si="40"/>
        <v>5586.75</v>
      </c>
      <c r="F2626" s="94" t="s">
        <v>35</v>
      </c>
    </row>
    <row r="2627" spans="2:6" ht="14.5">
      <c r="B2627" s="94">
        <v>41</v>
      </c>
      <c r="C2627" s="95">
        <v>37.284999999999997</v>
      </c>
      <c r="D2627" s="96">
        <v>0.46827678240740744</v>
      </c>
      <c r="E2627" s="95">
        <f t="shared" si="40"/>
        <v>1528.6849999999999</v>
      </c>
      <c r="F2627" s="94" t="s">
        <v>36</v>
      </c>
    </row>
    <row r="2628" spans="2:6" ht="14.5">
      <c r="B2628" s="94">
        <v>315</v>
      </c>
      <c r="C2628" s="95">
        <v>37.28</v>
      </c>
      <c r="D2628" s="96">
        <v>0.46827679398148153</v>
      </c>
      <c r="E2628" s="95">
        <f t="shared" si="40"/>
        <v>11743.2</v>
      </c>
      <c r="F2628" s="94" t="s">
        <v>35</v>
      </c>
    </row>
    <row r="2629" spans="2:6" ht="14.5">
      <c r="B2629" s="94">
        <v>67</v>
      </c>
      <c r="C2629" s="95">
        <v>37.284999999999997</v>
      </c>
      <c r="D2629" s="96">
        <v>0.46827679398148153</v>
      </c>
      <c r="E2629" s="95">
        <f t="shared" si="40"/>
        <v>2498.0949999999998</v>
      </c>
      <c r="F2629" s="94" t="s">
        <v>36</v>
      </c>
    </row>
    <row r="2630" spans="2:6" ht="14.5">
      <c r="B2630" s="94">
        <v>284</v>
      </c>
      <c r="C2630" s="95">
        <v>37.28</v>
      </c>
      <c r="D2630" s="96">
        <v>0.46827679398148153</v>
      </c>
      <c r="E2630" s="95">
        <f t="shared" ref="E2630:E2693" si="41">C2630*B2630</f>
        <v>10587.52</v>
      </c>
      <c r="F2630" s="94" t="s">
        <v>16</v>
      </c>
    </row>
    <row r="2631" spans="2:6" ht="14.5">
      <c r="B2631" s="94">
        <v>266</v>
      </c>
      <c r="C2631" s="95">
        <v>37.28</v>
      </c>
      <c r="D2631" s="96">
        <v>0.46827679398148153</v>
      </c>
      <c r="E2631" s="95">
        <f t="shared" si="41"/>
        <v>9916.48</v>
      </c>
      <c r="F2631" s="94" t="s">
        <v>16</v>
      </c>
    </row>
    <row r="2632" spans="2:6" ht="14.5">
      <c r="B2632" s="94">
        <v>277</v>
      </c>
      <c r="C2632" s="95">
        <v>37.28</v>
      </c>
      <c r="D2632" s="96">
        <v>0.46827679398148153</v>
      </c>
      <c r="E2632" s="95">
        <f t="shared" si="41"/>
        <v>10326.56</v>
      </c>
      <c r="F2632" s="94" t="s">
        <v>16</v>
      </c>
    </row>
    <row r="2633" spans="2:6" ht="14.5">
      <c r="B2633" s="94">
        <v>203</v>
      </c>
      <c r="C2633" s="95">
        <v>37.305</v>
      </c>
      <c r="D2633" s="96">
        <v>0.46880218749999997</v>
      </c>
      <c r="E2633" s="95">
        <f t="shared" si="41"/>
        <v>7572.915</v>
      </c>
      <c r="F2633" s="94" t="s">
        <v>35</v>
      </c>
    </row>
    <row r="2634" spans="2:6" ht="14.5">
      <c r="B2634" s="94">
        <v>241</v>
      </c>
      <c r="C2634" s="95">
        <v>37.299999999999997</v>
      </c>
      <c r="D2634" s="96">
        <v>0.46886401620370372</v>
      </c>
      <c r="E2634" s="95">
        <f t="shared" si="41"/>
        <v>8989.2999999999993</v>
      </c>
      <c r="F2634" s="94" t="s">
        <v>35</v>
      </c>
    </row>
    <row r="2635" spans="2:6" ht="14.5">
      <c r="B2635" s="94">
        <v>120</v>
      </c>
      <c r="C2635" s="95">
        <v>37.299999999999997</v>
      </c>
      <c r="D2635" s="96">
        <v>0.46892244212962964</v>
      </c>
      <c r="E2635" s="95">
        <f t="shared" si="41"/>
        <v>4476</v>
      </c>
      <c r="F2635" s="94" t="s">
        <v>36</v>
      </c>
    </row>
    <row r="2636" spans="2:6" ht="14.5">
      <c r="B2636" s="94">
        <v>120</v>
      </c>
      <c r="C2636" s="95">
        <v>37.295000000000002</v>
      </c>
      <c r="D2636" s="96">
        <v>0.46898038194444447</v>
      </c>
      <c r="E2636" s="95">
        <f t="shared" si="41"/>
        <v>4475.4000000000005</v>
      </c>
      <c r="F2636" s="94" t="s">
        <v>35</v>
      </c>
    </row>
    <row r="2637" spans="2:6" ht="14.5">
      <c r="B2637" s="94">
        <v>4</v>
      </c>
      <c r="C2637" s="95">
        <v>37.299999999999997</v>
      </c>
      <c r="D2637" s="96">
        <v>0.46898040509259259</v>
      </c>
      <c r="E2637" s="95">
        <f t="shared" si="41"/>
        <v>149.19999999999999</v>
      </c>
      <c r="F2637" s="94" t="s">
        <v>36</v>
      </c>
    </row>
    <row r="2638" spans="2:6" ht="14.5">
      <c r="B2638" s="94">
        <v>59</v>
      </c>
      <c r="C2638" s="95">
        <v>37.299999999999997</v>
      </c>
      <c r="D2638" s="96">
        <v>0.46907849537037039</v>
      </c>
      <c r="E2638" s="95">
        <f t="shared" si="41"/>
        <v>2200.6999999999998</v>
      </c>
      <c r="F2638" s="94" t="s">
        <v>16</v>
      </c>
    </row>
    <row r="2639" spans="2:6" ht="14.5">
      <c r="B2639" s="94">
        <v>102</v>
      </c>
      <c r="C2639" s="95">
        <v>37.305</v>
      </c>
      <c r="D2639" s="96">
        <v>0.46909511574074075</v>
      </c>
      <c r="E2639" s="95">
        <f t="shared" si="41"/>
        <v>3805.11</v>
      </c>
      <c r="F2639" s="94" t="s">
        <v>16</v>
      </c>
    </row>
    <row r="2640" spans="2:6" ht="14.5">
      <c r="B2640" s="94">
        <v>200</v>
      </c>
      <c r="C2640" s="95">
        <v>37.305</v>
      </c>
      <c r="D2640" s="96">
        <v>0.46909511574074075</v>
      </c>
      <c r="E2640" s="95">
        <f t="shared" si="41"/>
        <v>7461</v>
      </c>
      <c r="F2640" s="94" t="s">
        <v>16</v>
      </c>
    </row>
    <row r="2641" spans="2:6" ht="14.5">
      <c r="B2641" s="94">
        <v>12</v>
      </c>
      <c r="C2641" s="95">
        <v>37.305</v>
      </c>
      <c r="D2641" s="96">
        <v>0.46909511574074075</v>
      </c>
      <c r="E2641" s="95">
        <f t="shared" si="41"/>
        <v>447.65999999999997</v>
      </c>
      <c r="F2641" s="94" t="s">
        <v>16</v>
      </c>
    </row>
    <row r="2642" spans="2:6" ht="14.5">
      <c r="B2642" s="94">
        <v>49</v>
      </c>
      <c r="C2642" s="95">
        <v>37.299999999999997</v>
      </c>
      <c r="D2642" s="96">
        <v>0.46920379629629627</v>
      </c>
      <c r="E2642" s="95">
        <f t="shared" si="41"/>
        <v>1827.6999999999998</v>
      </c>
      <c r="F2642" s="94" t="s">
        <v>16</v>
      </c>
    </row>
    <row r="2643" spans="2:6" ht="14.5">
      <c r="B2643" s="94">
        <v>156</v>
      </c>
      <c r="C2643" s="95">
        <v>37.305</v>
      </c>
      <c r="D2643" s="96">
        <v>0.46920388888888892</v>
      </c>
      <c r="E2643" s="95">
        <f t="shared" si="41"/>
        <v>5819.58</v>
      </c>
      <c r="F2643" s="94" t="s">
        <v>16</v>
      </c>
    </row>
    <row r="2644" spans="2:6" ht="14.5">
      <c r="B2644" s="94">
        <v>152</v>
      </c>
      <c r="C2644" s="95">
        <v>37.305</v>
      </c>
      <c r="D2644" s="96">
        <v>0.46920388888888892</v>
      </c>
      <c r="E2644" s="95">
        <f t="shared" si="41"/>
        <v>5670.36</v>
      </c>
      <c r="F2644" s="94" t="s">
        <v>16</v>
      </c>
    </row>
    <row r="2645" spans="2:6" ht="14.5">
      <c r="B2645" s="94">
        <v>150</v>
      </c>
      <c r="C2645" s="95">
        <v>37.305</v>
      </c>
      <c r="D2645" s="96">
        <v>0.46920388888888892</v>
      </c>
      <c r="E2645" s="95">
        <f t="shared" si="41"/>
        <v>5595.75</v>
      </c>
      <c r="F2645" s="94" t="s">
        <v>16</v>
      </c>
    </row>
    <row r="2646" spans="2:6" ht="14.5">
      <c r="B2646" s="94">
        <v>98</v>
      </c>
      <c r="C2646" s="95">
        <v>37.305</v>
      </c>
      <c r="D2646" s="96">
        <v>0.46920388888888892</v>
      </c>
      <c r="E2646" s="95">
        <f t="shared" si="41"/>
        <v>3655.89</v>
      </c>
      <c r="F2646" s="94" t="s">
        <v>16</v>
      </c>
    </row>
    <row r="2647" spans="2:6" ht="14.5">
      <c r="B2647" s="94">
        <v>35</v>
      </c>
      <c r="C2647" s="95">
        <v>37.305</v>
      </c>
      <c r="D2647" s="96">
        <v>0.46920388888888892</v>
      </c>
      <c r="E2647" s="95">
        <f t="shared" si="41"/>
        <v>1305.675</v>
      </c>
      <c r="F2647" s="94" t="s">
        <v>16</v>
      </c>
    </row>
    <row r="2648" spans="2:6" ht="14.5">
      <c r="B2648" s="94">
        <v>240</v>
      </c>
      <c r="C2648" s="95">
        <v>37.295000000000002</v>
      </c>
      <c r="D2648" s="96">
        <v>0.46921695601851848</v>
      </c>
      <c r="E2648" s="95">
        <f t="shared" si="41"/>
        <v>8950.8000000000011</v>
      </c>
      <c r="F2648" s="94" t="s">
        <v>16</v>
      </c>
    </row>
    <row r="2649" spans="2:6" ht="14.5">
      <c r="B2649" s="94">
        <v>96</v>
      </c>
      <c r="C2649" s="95">
        <v>37.295000000000002</v>
      </c>
      <c r="D2649" s="96">
        <v>0.46921695601851848</v>
      </c>
      <c r="E2649" s="95">
        <f t="shared" si="41"/>
        <v>3580.32</v>
      </c>
      <c r="F2649" s="94" t="s">
        <v>16</v>
      </c>
    </row>
    <row r="2650" spans="2:6" ht="14.5">
      <c r="B2650" s="94">
        <v>55</v>
      </c>
      <c r="C2650" s="95">
        <v>37.295000000000002</v>
      </c>
      <c r="D2650" s="96">
        <v>0.46922675925925922</v>
      </c>
      <c r="E2650" s="95">
        <f t="shared" si="41"/>
        <v>2051.2249999999999</v>
      </c>
      <c r="F2650" s="94" t="s">
        <v>36</v>
      </c>
    </row>
    <row r="2651" spans="2:6" ht="14.5">
      <c r="B2651" s="94">
        <v>201</v>
      </c>
      <c r="C2651" s="95">
        <v>37.29</v>
      </c>
      <c r="D2651" s="96">
        <v>0.46922675925925922</v>
      </c>
      <c r="E2651" s="95">
        <f t="shared" si="41"/>
        <v>7495.29</v>
      </c>
      <c r="F2651" s="94" t="s">
        <v>16</v>
      </c>
    </row>
    <row r="2652" spans="2:6" ht="14.5">
      <c r="B2652" s="94">
        <v>26</v>
      </c>
      <c r="C2652" s="95">
        <v>37.29</v>
      </c>
      <c r="D2652" s="96">
        <v>0.46922677083333331</v>
      </c>
      <c r="E2652" s="95">
        <f t="shared" si="41"/>
        <v>969.54</v>
      </c>
      <c r="F2652" s="94" t="s">
        <v>35</v>
      </c>
    </row>
    <row r="2653" spans="2:6" ht="14.5">
      <c r="B2653" s="94">
        <v>30</v>
      </c>
      <c r="C2653" s="95">
        <v>37.29</v>
      </c>
      <c r="D2653" s="96">
        <v>0.46922677083333331</v>
      </c>
      <c r="E2653" s="95">
        <f t="shared" si="41"/>
        <v>1118.7</v>
      </c>
      <c r="F2653" s="94" t="s">
        <v>35</v>
      </c>
    </row>
    <row r="2654" spans="2:6" ht="14.5">
      <c r="B2654" s="94">
        <v>25</v>
      </c>
      <c r="C2654" s="95">
        <v>37.29</v>
      </c>
      <c r="D2654" s="96">
        <v>0.46922686342592596</v>
      </c>
      <c r="E2654" s="95">
        <f t="shared" si="41"/>
        <v>932.25</v>
      </c>
      <c r="F2654" s="94" t="s">
        <v>35</v>
      </c>
    </row>
    <row r="2655" spans="2:6" ht="14.5">
      <c r="B2655" s="94">
        <v>31</v>
      </c>
      <c r="C2655" s="95">
        <v>37.295000000000002</v>
      </c>
      <c r="D2655" s="96">
        <v>0.46922686342592596</v>
      </c>
      <c r="E2655" s="95">
        <f t="shared" si="41"/>
        <v>1156.145</v>
      </c>
      <c r="F2655" s="94" t="s">
        <v>36</v>
      </c>
    </row>
    <row r="2656" spans="2:6" ht="14.5">
      <c r="B2656" s="94">
        <v>41</v>
      </c>
      <c r="C2656" s="95">
        <v>37.295000000000002</v>
      </c>
      <c r="D2656" s="96">
        <v>0.46930999999999995</v>
      </c>
      <c r="E2656" s="95">
        <f t="shared" si="41"/>
        <v>1529.095</v>
      </c>
      <c r="F2656" s="94" t="s">
        <v>35</v>
      </c>
    </row>
    <row r="2657" spans="2:6" ht="14.5">
      <c r="B2657" s="94">
        <v>265</v>
      </c>
      <c r="C2657" s="95">
        <v>37.31</v>
      </c>
      <c r="D2657" s="96">
        <v>0.46981361111111108</v>
      </c>
      <c r="E2657" s="95">
        <f t="shared" si="41"/>
        <v>9887.1500000000015</v>
      </c>
      <c r="F2657" s="94" t="s">
        <v>16</v>
      </c>
    </row>
    <row r="2658" spans="2:6" ht="14.5">
      <c r="B2658" s="94">
        <v>187</v>
      </c>
      <c r="C2658" s="95">
        <v>37.305</v>
      </c>
      <c r="D2658" s="96">
        <v>0.46981362268518517</v>
      </c>
      <c r="E2658" s="95">
        <f t="shared" si="41"/>
        <v>6976.0349999999999</v>
      </c>
      <c r="F2658" s="94" t="s">
        <v>16</v>
      </c>
    </row>
    <row r="2659" spans="2:6" ht="14.5">
      <c r="B2659" s="94">
        <v>162</v>
      </c>
      <c r="C2659" s="95">
        <v>37.305</v>
      </c>
      <c r="D2659" s="96">
        <v>0.46981363425925921</v>
      </c>
      <c r="E2659" s="95">
        <f t="shared" si="41"/>
        <v>6043.41</v>
      </c>
      <c r="F2659" s="94" t="s">
        <v>35</v>
      </c>
    </row>
    <row r="2660" spans="2:6" ht="14.5">
      <c r="B2660" s="94">
        <v>112</v>
      </c>
      <c r="C2660" s="95">
        <v>37.299999999999997</v>
      </c>
      <c r="D2660" s="96">
        <v>0.46981820601851854</v>
      </c>
      <c r="E2660" s="95">
        <f t="shared" si="41"/>
        <v>4177.5999999999995</v>
      </c>
      <c r="F2660" s="94" t="s">
        <v>16</v>
      </c>
    </row>
    <row r="2661" spans="2:6" ht="14.5">
      <c r="B2661" s="94">
        <v>140</v>
      </c>
      <c r="C2661" s="95">
        <v>37.299999999999997</v>
      </c>
      <c r="D2661" s="96">
        <v>0.46981821759259262</v>
      </c>
      <c r="E2661" s="95">
        <f t="shared" si="41"/>
        <v>5222</v>
      </c>
      <c r="F2661" s="94" t="s">
        <v>35</v>
      </c>
    </row>
    <row r="2662" spans="2:6" ht="14.5">
      <c r="B2662" s="94">
        <v>97</v>
      </c>
      <c r="C2662" s="95">
        <v>37.295000000000002</v>
      </c>
      <c r="D2662" s="96">
        <v>0.46986534722222223</v>
      </c>
      <c r="E2662" s="95">
        <f t="shared" si="41"/>
        <v>3617.6150000000002</v>
      </c>
      <c r="F2662" s="94" t="s">
        <v>35</v>
      </c>
    </row>
    <row r="2663" spans="2:6" ht="14.5">
      <c r="B2663" s="94">
        <v>437</v>
      </c>
      <c r="C2663" s="95">
        <v>37.305</v>
      </c>
      <c r="D2663" s="96">
        <v>0.47036194444444446</v>
      </c>
      <c r="E2663" s="95">
        <f t="shared" si="41"/>
        <v>16302.285</v>
      </c>
      <c r="F2663" s="94" t="s">
        <v>16</v>
      </c>
    </row>
    <row r="2664" spans="2:6" ht="14.5">
      <c r="B2664" s="94">
        <v>175</v>
      </c>
      <c r="C2664" s="95">
        <v>37.305</v>
      </c>
      <c r="D2664" s="96">
        <v>0.47036194444444446</v>
      </c>
      <c r="E2664" s="95">
        <f t="shared" si="41"/>
        <v>6528.375</v>
      </c>
      <c r="F2664" s="94" t="s">
        <v>16</v>
      </c>
    </row>
    <row r="2665" spans="2:6" ht="14.5">
      <c r="B2665" s="94">
        <v>172</v>
      </c>
      <c r="C2665" s="95">
        <v>37.299999999999997</v>
      </c>
      <c r="D2665" s="96">
        <v>0.47042481481481485</v>
      </c>
      <c r="E2665" s="95">
        <f t="shared" si="41"/>
        <v>6415.5999999999995</v>
      </c>
      <c r="F2665" s="94" t="s">
        <v>16</v>
      </c>
    </row>
    <row r="2666" spans="2:6" ht="14.5">
      <c r="B2666" s="94">
        <v>96</v>
      </c>
      <c r="C2666" s="95">
        <v>37.299999999999997</v>
      </c>
      <c r="D2666" s="96">
        <v>0.47042481481481485</v>
      </c>
      <c r="E2666" s="95">
        <f t="shared" si="41"/>
        <v>3580.7999999999997</v>
      </c>
      <c r="F2666" s="94" t="s">
        <v>16</v>
      </c>
    </row>
    <row r="2667" spans="2:6" ht="14.5">
      <c r="B2667" s="94">
        <v>161</v>
      </c>
      <c r="C2667" s="95">
        <v>37.295000000000002</v>
      </c>
      <c r="D2667" s="96">
        <v>0.47048512731481479</v>
      </c>
      <c r="E2667" s="95">
        <f t="shared" si="41"/>
        <v>6004.4949999999999</v>
      </c>
      <c r="F2667" s="94" t="s">
        <v>16</v>
      </c>
    </row>
    <row r="2668" spans="2:6" ht="14.5">
      <c r="B2668" s="94">
        <v>1</v>
      </c>
      <c r="C2668" s="95">
        <v>37.295000000000002</v>
      </c>
      <c r="D2668" s="96">
        <v>0.47048664351851849</v>
      </c>
      <c r="E2668" s="95">
        <f t="shared" si="41"/>
        <v>37.295000000000002</v>
      </c>
      <c r="F2668" s="94" t="s">
        <v>16</v>
      </c>
    </row>
    <row r="2669" spans="2:6" ht="14.5">
      <c r="B2669" s="94">
        <v>126</v>
      </c>
      <c r="C2669" s="95">
        <v>37.31</v>
      </c>
      <c r="D2669" s="96">
        <v>0.47063054398148152</v>
      </c>
      <c r="E2669" s="95">
        <f t="shared" si="41"/>
        <v>4701.0600000000004</v>
      </c>
      <c r="F2669" s="94" t="s">
        <v>36</v>
      </c>
    </row>
    <row r="2670" spans="2:6" ht="14.5">
      <c r="B2670" s="94">
        <v>67</v>
      </c>
      <c r="C2670" s="95">
        <v>37.31</v>
      </c>
      <c r="D2670" s="96">
        <v>0.47063055555555561</v>
      </c>
      <c r="E2670" s="95">
        <f t="shared" si="41"/>
        <v>2499.77</v>
      </c>
      <c r="F2670" s="94" t="s">
        <v>36</v>
      </c>
    </row>
    <row r="2671" spans="2:6" ht="14.5">
      <c r="B2671" s="94">
        <v>284</v>
      </c>
      <c r="C2671" s="95">
        <v>37.295000000000002</v>
      </c>
      <c r="D2671" s="96">
        <v>0.47103020833333331</v>
      </c>
      <c r="E2671" s="95">
        <f t="shared" si="41"/>
        <v>10591.78</v>
      </c>
      <c r="F2671" s="94" t="s">
        <v>16</v>
      </c>
    </row>
    <row r="2672" spans="2:6" ht="14.5">
      <c r="B2672" s="94">
        <v>231</v>
      </c>
      <c r="C2672" s="95">
        <v>37.295000000000002</v>
      </c>
      <c r="D2672" s="96">
        <v>0.47103020833333331</v>
      </c>
      <c r="E2672" s="95">
        <f t="shared" si="41"/>
        <v>8615.1450000000004</v>
      </c>
      <c r="F2672" s="94" t="s">
        <v>16</v>
      </c>
    </row>
    <row r="2673" spans="2:6" ht="14.5">
      <c r="B2673" s="94">
        <v>253</v>
      </c>
      <c r="C2673" s="95">
        <v>37.295000000000002</v>
      </c>
      <c r="D2673" s="96">
        <v>0.4710302199074074</v>
      </c>
      <c r="E2673" s="95">
        <f t="shared" si="41"/>
        <v>9435.6350000000002</v>
      </c>
      <c r="F2673" s="94" t="s">
        <v>35</v>
      </c>
    </row>
    <row r="2674" spans="2:6" ht="14.5">
      <c r="B2674" s="94">
        <v>2</v>
      </c>
      <c r="C2674" s="95">
        <v>37.295000000000002</v>
      </c>
      <c r="D2674" s="96">
        <v>0.47113310185185187</v>
      </c>
      <c r="E2674" s="95">
        <f t="shared" si="41"/>
        <v>74.59</v>
      </c>
      <c r="F2674" s="94" t="s">
        <v>36</v>
      </c>
    </row>
    <row r="2675" spans="2:6" ht="14.5">
      <c r="B2675" s="94">
        <v>100</v>
      </c>
      <c r="C2675" s="95">
        <v>37.340000000000003</v>
      </c>
      <c r="D2675" s="96">
        <v>0.4722903356481481</v>
      </c>
      <c r="E2675" s="95">
        <f t="shared" si="41"/>
        <v>3734.0000000000005</v>
      </c>
      <c r="F2675" s="94" t="s">
        <v>36</v>
      </c>
    </row>
    <row r="2676" spans="2:6" ht="14.5">
      <c r="B2676" s="94">
        <v>284</v>
      </c>
      <c r="C2676" s="95">
        <v>37.340000000000003</v>
      </c>
      <c r="D2676" s="96">
        <v>0.47230206018518522</v>
      </c>
      <c r="E2676" s="95">
        <f t="shared" si="41"/>
        <v>10604.560000000001</v>
      </c>
      <c r="F2676" s="94" t="s">
        <v>16</v>
      </c>
    </row>
    <row r="2677" spans="2:6" ht="14.5">
      <c r="B2677" s="94">
        <v>150</v>
      </c>
      <c r="C2677" s="95">
        <v>37.340000000000003</v>
      </c>
      <c r="D2677" s="96">
        <v>0.47230206018518522</v>
      </c>
      <c r="E2677" s="95">
        <f t="shared" si="41"/>
        <v>5601.0000000000009</v>
      </c>
      <c r="F2677" s="94" t="s">
        <v>16</v>
      </c>
    </row>
    <row r="2678" spans="2:6" ht="14.5">
      <c r="B2678" s="94">
        <v>154</v>
      </c>
      <c r="C2678" s="95">
        <v>37.340000000000003</v>
      </c>
      <c r="D2678" s="96">
        <v>0.47249903935185184</v>
      </c>
      <c r="E2678" s="95">
        <f t="shared" si="41"/>
        <v>5750.3600000000006</v>
      </c>
      <c r="F2678" s="94" t="s">
        <v>16</v>
      </c>
    </row>
    <row r="2679" spans="2:6" ht="14.5">
      <c r="B2679" s="94">
        <v>43</v>
      </c>
      <c r="C2679" s="95">
        <v>37.340000000000003</v>
      </c>
      <c r="D2679" s="96">
        <v>0.47249903935185184</v>
      </c>
      <c r="E2679" s="95">
        <f t="shared" si="41"/>
        <v>1605.6200000000001</v>
      </c>
      <c r="F2679" s="94" t="s">
        <v>16</v>
      </c>
    </row>
    <row r="2680" spans="2:6" ht="14.5">
      <c r="B2680" s="94">
        <v>511</v>
      </c>
      <c r="C2680" s="95">
        <v>37.335000000000001</v>
      </c>
      <c r="D2680" s="96">
        <v>0.47249905092592592</v>
      </c>
      <c r="E2680" s="95">
        <f t="shared" si="41"/>
        <v>19078.185000000001</v>
      </c>
      <c r="F2680" s="94" t="s">
        <v>16</v>
      </c>
    </row>
    <row r="2681" spans="2:6" ht="14.5">
      <c r="B2681" s="94">
        <v>305</v>
      </c>
      <c r="C2681" s="95">
        <v>37.335000000000001</v>
      </c>
      <c r="D2681" s="96">
        <v>0.47249905092592592</v>
      </c>
      <c r="E2681" s="95">
        <f t="shared" si="41"/>
        <v>11387.175000000001</v>
      </c>
      <c r="F2681" s="94" t="s">
        <v>16</v>
      </c>
    </row>
    <row r="2682" spans="2:6" ht="14.5">
      <c r="B2682" s="94">
        <v>55</v>
      </c>
      <c r="C2682" s="95">
        <v>37.335000000000001</v>
      </c>
      <c r="D2682" s="96">
        <v>0.47249905092592592</v>
      </c>
      <c r="E2682" s="95">
        <f t="shared" si="41"/>
        <v>2053.4250000000002</v>
      </c>
      <c r="F2682" s="94" t="s">
        <v>35</v>
      </c>
    </row>
    <row r="2683" spans="2:6" ht="14.5">
      <c r="B2683" s="94">
        <v>116</v>
      </c>
      <c r="C2683" s="95">
        <v>37.335000000000001</v>
      </c>
      <c r="D2683" s="96">
        <v>0.47249905092592592</v>
      </c>
      <c r="E2683" s="95">
        <f t="shared" si="41"/>
        <v>4330.8599999999997</v>
      </c>
      <c r="F2683" s="94" t="s">
        <v>35</v>
      </c>
    </row>
    <row r="2684" spans="2:6" ht="14.5">
      <c r="B2684" s="94">
        <v>195</v>
      </c>
      <c r="C2684" s="95">
        <v>37.335000000000001</v>
      </c>
      <c r="D2684" s="96">
        <v>0.47249905092592592</v>
      </c>
      <c r="E2684" s="95">
        <f t="shared" si="41"/>
        <v>7280.3249999999998</v>
      </c>
      <c r="F2684" s="94" t="s">
        <v>35</v>
      </c>
    </row>
    <row r="2685" spans="2:6" ht="14.5">
      <c r="B2685" s="94">
        <v>16</v>
      </c>
      <c r="C2685" s="95">
        <v>37.335000000000001</v>
      </c>
      <c r="D2685" s="96">
        <v>0.47249912037037034</v>
      </c>
      <c r="E2685" s="95">
        <f t="shared" si="41"/>
        <v>597.36</v>
      </c>
      <c r="F2685" s="94" t="s">
        <v>36</v>
      </c>
    </row>
    <row r="2686" spans="2:6" ht="14.5">
      <c r="B2686" s="94">
        <v>557</v>
      </c>
      <c r="C2686" s="95">
        <v>37.33</v>
      </c>
      <c r="D2686" s="96">
        <v>0.47265414351851853</v>
      </c>
      <c r="E2686" s="95">
        <f t="shared" si="41"/>
        <v>20792.809999999998</v>
      </c>
      <c r="F2686" s="94" t="s">
        <v>16</v>
      </c>
    </row>
    <row r="2687" spans="2:6" ht="14.5">
      <c r="B2687" s="94">
        <v>194</v>
      </c>
      <c r="C2687" s="95">
        <v>37.33</v>
      </c>
      <c r="D2687" s="96">
        <v>0.47265415509259262</v>
      </c>
      <c r="E2687" s="95">
        <f t="shared" si="41"/>
        <v>7242.0199999999995</v>
      </c>
      <c r="F2687" s="94" t="s">
        <v>35</v>
      </c>
    </row>
    <row r="2688" spans="2:6" ht="14.5">
      <c r="B2688" s="94">
        <v>33</v>
      </c>
      <c r="C2688" s="95">
        <v>37.33</v>
      </c>
      <c r="D2688" s="96">
        <v>0.47265415509259262</v>
      </c>
      <c r="E2688" s="95">
        <f t="shared" si="41"/>
        <v>1231.8899999999999</v>
      </c>
      <c r="F2688" s="94" t="s">
        <v>16</v>
      </c>
    </row>
    <row r="2689" spans="2:6" ht="14.5">
      <c r="B2689" s="94">
        <v>120</v>
      </c>
      <c r="C2689" s="95">
        <v>37.335000000000001</v>
      </c>
      <c r="D2689" s="96">
        <v>0.47265427083333328</v>
      </c>
      <c r="E2689" s="95">
        <f t="shared" si="41"/>
        <v>4480.2</v>
      </c>
      <c r="F2689" s="94" t="s">
        <v>16</v>
      </c>
    </row>
    <row r="2690" spans="2:6" ht="14.5">
      <c r="B2690" s="94">
        <v>152</v>
      </c>
      <c r="C2690" s="95">
        <v>37.33</v>
      </c>
      <c r="D2690" s="96">
        <v>0.47265427083333328</v>
      </c>
      <c r="E2690" s="95">
        <f t="shared" si="41"/>
        <v>5674.16</v>
      </c>
      <c r="F2690" s="94" t="s">
        <v>16</v>
      </c>
    </row>
    <row r="2691" spans="2:6" ht="14.5">
      <c r="B2691" s="94">
        <v>37</v>
      </c>
      <c r="C2691" s="95">
        <v>37.33</v>
      </c>
      <c r="D2691" s="96">
        <v>0.47265427083333328</v>
      </c>
      <c r="E2691" s="95">
        <f t="shared" si="41"/>
        <v>1381.21</v>
      </c>
      <c r="F2691" s="94" t="s">
        <v>16</v>
      </c>
    </row>
    <row r="2692" spans="2:6" ht="14.5">
      <c r="B2692" s="94">
        <v>130</v>
      </c>
      <c r="C2692" s="95">
        <v>37.335000000000001</v>
      </c>
      <c r="D2692" s="96">
        <v>0.47305930555555559</v>
      </c>
      <c r="E2692" s="95">
        <f t="shared" si="41"/>
        <v>4853.55</v>
      </c>
      <c r="F2692" s="94" t="s">
        <v>35</v>
      </c>
    </row>
    <row r="2693" spans="2:6" ht="14.5">
      <c r="B2693" s="94">
        <v>103</v>
      </c>
      <c r="C2693" s="95">
        <v>37.335000000000001</v>
      </c>
      <c r="D2693" s="96">
        <v>0.47305931712962962</v>
      </c>
      <c r="E2693" s="95">
        <f t="shared" si="41"/>
        <v>3845.5050000000001</v>
      </c>
      <c r="F2693" s="94" t="s">
        <v>35</v>
      </c>
    </row>
    <row r="2694" spans="2:6" ht="14.5">
      <c r="B2694" s="94">
        <v>233</v>
      </c>
      <c r="C2694" s="95">
        <v>37.335000000000001</v>
      </c>
      <c r="D2694" s="96">
        <v>0.4730623263888889</v>
      </c>
      <c r="E2694" s="95">
        <f t="shared" ref="E2694:E2757" si="42">C2694*B2694</f>
        <v>8699.0550000000003</v>
      </c>
      <c r="F2694" s="94" t="s">
        <v>16</v>
      </c>
    </row>
    <row r="2695" spans="2:6" ht="14.5">
      <c r="B2695" s="94">
        <v>19</v>
      </c>
      <c r="C2695" s="95">
        <v>37.335000000000001</v>
      </c>
      <c r="D2695" s="96">
        <v>0.4731828472222222</v>
      </c>
      <c r="E2695" s="95">
        <f t="shared" si="42"/>
        <v>709.36500000000001</v>
      </c>
      <c r="F2695" s="94" t="s">
        <v>35</v>
      </c>
    </row>
    <row r="2696" spans="2:6" ht="14.5">
      <c r="B2696" s="94">
        <v>85</v>
      </c>
      <c r="C2696" s="95">
        <v>37.335000000000001</v>
      </c>
      <c r="D2696" s="96">
        <v>0.4731828472222222</v>
      </c>
      <c r="E2696" s="95">
        <f t="shared" si="42"/>
        <v>3173.4749999999999</v>
      </c>
      <c r="F2696" s="94" t="s">
        <v>35</v>
      </c>
    </row>
    <row r="2697" spans="2:6" ht="14.5">
      <c r="B2697" s="94">
        <v>161</v>
      </c>
      <c r="C2697" s="95">
        <v>37.335000000000001</v>
      </c>
      <c r="D2697" s="96">
        <v>0.4731828472222222</v>
      </c>
      <c r="E2697" s="95">
        <f t="shared" si="42"/>
        <v>6010.9350000000004</v>
      </c>
      <c r="F2697" s="94" t="s">
        <v>35</v>
      </c>
    </row>
    <row r="2698" spans="2:6" ht="14.5">
      <c r="B2698" s="94">
        <v>20</v>
      </c>
      <c r="C2698" s="95">
        <v>37.335000000000001</v>
      </c>
      <c r="D2698" s="96">
        <v>0.4731828472222222</v>
      </c>
      <c r="E2698" s="95">
        <f t="shared" si="42"/>
        <v>746.7</v>
      </c>
      <c r="F2698" s="94" t="s">
        <v>35</v>
      </c>
    </row>
    <row r="2699" spans="2:6" ht="14.5">
      <c r="B2699" s="94">
        <v>266</v>
      </c>
      <c r="C2699" s="95">
        <v>37.33</v>
      </c>
      <c r="D2699" s="96">
        <v>0.47319069444444445</v>
      </c>
      <c r="E2699" s="95">
        <f t="shared" si="42"/>
        <v>9929.7799999999988</v>
      </c>
      <c r="F2699" s="94" t="s">
        <v>16</v>
      </c>
    </row>
    <row r="2700" spans="2:6" ht="14.5">
      <c r="B2700" s="94">
        <v>292</v>
      </c>
      <c r="C2700" s="95">
        <v>37.33</v>
      </c>
      <c r="D2700" s="96">
        <v>0.47319069444444445</v>
      </c>
      <c r="E2700" s="95">
        <f t="shared" si="42"/>
        <v>10900.359999999999</v>
      </c>
      <c r="F2700" s="94" t="s">
        <v>16</v>
      </c>
    </row>
    <row r="2701" spans="2:6" ht="14.5">
      <c r="B2701" s="94">
        <v>15</v>
      </c>
      <c r="C2701" s="95">
        <v>37.33</v>
      </c>
      <c r="D2701" s="96">
        <v>0.47319070601851854</v>
      </c>
      <c r="E2701" s="95">
        <f t="shared" si="42"/>
        <v>559.94999999999993</v>
      </c>
      <c r="F2701" s="94" t="s">
        <v>35</v>
      </c>
    </row>
    <row r="2702" spans="2:6" ht="14.5">
      <c r="B2702" s="94">
        <v>183</v>
      </c>
      <c r="C2702" s="95">
        <v>37.33</v>
      </c>
      <c r="D2702" s="96">
        <v>0.47319070601851854</v>
      </c>
      <c r="E2702" s="95">
        <f t="shared" si="42"/>
        <v>6831.3899999999994</v>
      </c>
      <c r="F2702" s="94" t="s">
        <v>35</v>
      </c>
    </row>
    <row r="2703" spans="2:6" ht="14.5">
      <c r="B2703" s="94">
        <v>70</v>
      </c>
      <c r="C2703" s="95">
        <v>37.327500000000001</v>
      </c>
      <c r="D2703" s="96">
        <v>0.47319072916666666</v>
      </c>
      <c r="E2703" s="95">
        <f t="shared" si="42"/>
        <v>2612.9250000000002</v>
      </c>
      <c r="F2703" s="94" t="s">
        <v>36</v>
      </c>
    </row>
    <row r="2704" spans="2:6" ht="14.5">
      <c r="B2704" s="94">
        <v>72</v>
      </c>
      <c r="C2704" s="95">
        <v>37.325000000000003</v>
      </c>
      <c r="D2704" s="96">
        <v>0.47319072916666666</v>
      </c>
      <c r="E2704" s="95">
        <f t="shared" si="42"/>
        <v>2687.4</v>
      </c>
      <c r="F2704" s="94" t="s">
        <v>16</v>
      </c>
    </row>
    <row r="2705" spans="2:6" ht="14.5">
      <c r="B2705" s="94">
        <v>171</v>
      </c>
      <c r="C2705" s="95">
        <v>37.325000000000003</v>
      </c>
      <c r="D2705" s="96">
        <v>0.47319072916666666</v>
      </c>
      <c r="E2705" s="95">
        <f t="shared" si="42"/>
        <v>6382.5750000000007</v>
      </c>
      <c r="F2705" s="94" t="s">
        <v>16</v>
      </c>
    </row>
    <row r="2706" spans="2:6" ht="14.5">
      <c r="B2706" s="94">
        <v>18</v>
      </c>
      <c r="C2706" s="95">
        <v>37.325000000000003</v>
      </c>
      <c r="D2706" s="96">
        <v>0.47321672453703706</v>
      </c>
      <c r="E2706" s="95">
        <f t="shared" si="42"/>
        <v>671.85</v>
      </c>
      <c r="F2706" s="94" t="s">
        <v>36</v>
      </c>
    </row>
    <row r="2707" spans="2:6" ht="14.5">
      <c r="B2707" s="94">
        <v>76</v>
      </c>
      <c r="C2707" s="95">
        <v>37.325000000000003</v>
      </c>
      <c r="D2707" s="96">
        <v>0.47321672453703706</v>
      </c>
      <c r="E2707" s="95">
        <f t="shared" si="42"/>
        <v>2836.7000000000003</v>
      </c>
      <c r="F2707" s="94" t="s">
        <v>36</v>
      </c>
    </row>
    <row r="2708" spans="2:6" ht="14.5">
      <c r="B2708" s="94">
        <v>146</v>
      </c>
      <c r="C2708" s="95">
        <v>37.32</v>
      </c>
      <c r="D2708" s="96">
        <v>0.47321672453703706</v>
      </c>
      <c r="E2708" s="95">
        <f t="shared" si="42"/>
        <v>5448.72</v>
      </c>
      <c r="F2708" s="94" t="s">
        <v>16</v>
      </c>
    </row>
    <row r="2709" spans="2:6" ht="14.5">
      <c r="B2709" s="94">
        <v>129</v>
      </c>
      <c r="C2709" s="95">
        <v>37.325000000000003</v>
      </c>
      <c r="D2709" s="96">
        <v>0.47338642361111111</v>
      </c>
      <c r="E2709" s="95">
        <f t="shared" si="42"/>
        <v>4814.9250000000002</v>
      </c>
      <c r="F2709" s="94" t="s">
        <v>35</v>
      </c>
    </row>
    <row r="2710" spans="2:6" ht="14.5">
      <c r="B2710" s="94">
        <v>115</v>
      </c>
      <c r="C2710" s="95">
        <v>37.314999999999998</v>
      </c>
      <c r="D2710" s="96">
        <v>0.47340342592592594</v>
      </c>
      <c r="E2710" s="95">
        <f t="shared" si="42"/>
        <v>4291.2249999999995</v>
      </c>
      <c r="F2710" s="94" t="s">
        <v>16</v>
      </c>
    </row>
    <row r="2711" spans="2:6" ht="14.5">
      <c r="B2711" s="94">
        <v>85</v>
      </c>
      <c r="C2711" s="95">
        <v>37.314999999999998</v>
      </c>
      <c r="D2711" s="96">
        <v>0.47340342592592594</v>
      </c>
      <c r="E2711" s="95">
        <f t="shared" si="42"/>
        <v>3171.7749999999996</v>
      </c>
      <c r="F2711" s="94" t="s">
        <v>16</v>
      </c>
    </row>
    <row r="2712" spans="2:6" ht="14.5">
      <c r="B2712" s="94">
        <v>144</v>
      </c>
      <c r="C2712" s="95">
        <v>37.31</v>
      </c>
      <c r="D2712" s="96">
        <v>0.47345502314814819</v>
      </c>
      <c r="E2712" s="95">
        <f t="shared" si="42"/>
        <v>5372.64</v>
      </c>
      <c r="F2712" s="94" t="s">
        <v>16</v>
      </c>
    </row>
    <row r="2713" spans="2:6" ht="14.5">
      <c r="B2713" s="94">
        <v>165</v>
      </c>
      <c r="C2713" s="95">
        <v>37.31</v>
      </c>
      <c r="D2713" s="96">
        <v>0.47347267361111106</v>
      </c>
      <c r="E2713" s="95">
        <f t="shared" si="42"/>
        <v>6156.1500000000005</v>
      </c>
      <c r="F2713" s="94" t="s">
        <v>16</v>
      </c>
    </row>
    <row r="2714" spans="2:6" ht="14.5">
      <c r="B2714" s="94">
        <v>81</v>
      </c>
      <c r="C2714" s="95">
        <v>37.29</v>
      </c>
      <c r="D2714" s="96">
        <v>0.47364747685185188</v>
      </c>
      <c r="E2714" s="95">
        <f t="shared" si="42"/>
        <v>3020.49</v>
      </c>
      <c r="F2714" s="94" t="s">
        <v>36</v>
      </c>
    </row>
    <row r="2715" spans="2:6" ht="14.5">
      <c r="B2715" s="94">
        <v>46</v>
      </c>
      <c r="C2715" s="95">
        <v>37.28</v>
      </c>
      <c r="D2715" s="96">
        <v>0.47467556712962966</v>
      </c>
      <c r="E2715" s="95">
        <f t="shared" si="42"/>
        <v>1714.88</v>
      </c>
      <c r="F2715" s="94" t="s">
        <v>16</v>
      </c>
    </row>
    <row r="2716" spans="2:6" ht="14.5">
      <c r="B2716" s="94">
        <v>384</v>
      </c>
      <c r="C2716" s="95">
        <v>37.28</v>
      </c>
      <c r="D2716" s="96">
        <v>0.47467556712962966</v>
      </c>
      <c r="E2716" s="95">
        <f t="shared" si="42"/>
        <v>14315.52</v>
      </c>
      <c r="F2716" s="94" t="s">
        <v>16</v>
      </c>
    </row>
    <row r="2717" spans="2:6" ht="14.5">
      <c r="B2717" s="94">
        <v>132</v>
      </c>
      <c r="C2717" s="95">
        <v>37.274999999999999</v>
      </c>
      <c r="D2717" s="96">
        <v>0.4746756597222222</v>
      </c>
      <c r="E2717" s="95">
        <f t="shared" si="42"/>
        <v>4920.3</v>
      </c>
      <c r="F2717" s="94" t="s">
        <v>35</v>
      </c>
    </row>
    <row r="2718" spans="2:6" ht="14.5">
      <c r="B2718" s="94">
        <v>187</v>
      </c>
      <c r="C2718" s="95">
        <v>37.274999999999999</v>
      </c>
      <c r="D2718" s="96">
        <v>0.4746756597222222</v>
      </c>
      <c r="E2718" s="95">
        <f t="shared" si="42"/>
        <v>6970.4250000000002</v>
      </c>
      <c r="F2718" s="94" t="s">
        <v>16</v>
      </c>
    </row>
    <row r="2719" spans="2:6" ht="14.5">
      <c r="B2719" s="94">
        <v>4</v>
      </c>
      <c r="C2719" s="95">
        <v>37.272500000000001</v>
      </c>
      <c r="D2719" s="96">
        <v>0.47467572916666662</v>
      </c>
      <c r="E2719" s="95">
        <f t="shared" si="42"/>
        <v>149.09</v>
      </c>
      <c r="F2719" s="94" t="s">
        <v>36</v>
      </c>
    </row>
    <row r="2720" spans="2:6" ht="14.5">
      <c r="B2720" s="94">
        <v>42</v>
      </c>
      <c r="C2720" s="95">
        <v>37.272500000000001</v>
      </c>
      <c r="D2720" s="96">
        <v>0.47467572916666662</v>
      </c>
      <c r="E2720" s="95">
        <f t="shared" si="42"/>
        <v>1565.4449999999999</v>
      </c>
      <c r="F2720" s="94" t="s">
        <v>36</v>
      </c>
    </row>
    <row r="2721" spans="2:6" ht="14.5">
      <c r="B2721" s="94">
        <v>112</v>
      </c>
      <c r="C2721" s="95">
        <v>37.270000000000003</v>
      </c>
      <c r="D2721" s="96">
        <v>0.47467572916666662</v>
      </c>
      <c r="E2721" s="95">
        <f t="shared" si="42"/>
        <v>4174.2400000000007</v>
      </c>
      <c r="F2721" s="94" t="s">
        <v>16</v>
      </c>
    </row>
    <row r="2722" spans="2:6" ht="14.5">
      <c r="B2722" s="94">
        <v>4</v>
      </c>
      <c r="C2722" s="95">
        <v>37.270000000000003</v>
      </c>
      <c r="D2722" s="96">
        <v>0.47467578703703706</v>
      </c>
      <c r="E2722" s="95">
        <f t="shared" si="42"/>
        <v>149.08000000000001</v>
      </c>
      <c r="F2722" s="94" t="s">
        <v>36</v>
      </c>
    </row>
    <row r="2723" spans="2:6" ht="14.5">
      <c r="B2723" s="94">
        <v>174</v>
      </c>
      <c r="C2723" s="95">
        <v>37.28</v>
      </c>
      <c r="D2723" s="96">
        <v>0.4750303125</v>
      </c>
      <c r="E2723" s="95">
        <f t="shared" si="42"/>
        <v>6486.72</v>
      </c>
      <c r="F2723" s="94" t="s">
        <v>35</v>
      </c>
    </row>
    <row r="2724" spans="2:6" ht="14.5">
      <c r="B2724" s="94">
        <v>141</v>
      </c>
      <c r="C2724" s="95">
        <v>37.274999999999999</v>
      </c>
      <c r="D2724" s="96">
        <v>0.47518910879629628</v>
      </c>
      <c r="E2724" s="95">
        <f t="shared" si="42"/>
        <v>5255.7749999999996</v>
      </c>
      <c r="F2724" s="94" t="s">
        <v>16</v>
      </c>
    </row>
    <row r="2725" spans="2:6" ht="14.5">
      <c r="B2725" s="94">
        <v>131</v>
      </c>
      <c r="C2725" s="95">
        <v>37.274999999999999</v>
      </c>
      <c r="D2725" s="96">
        <v>0.47518912037037037</v>
      </c>
      <c r="E2725" s="95">
        <f t="shared" si="42"/>
        <v>4883.0249999999996</v>
      </c>
      <c r="F2725" s="94" t="s">
        <v>35</v>
      </c>
    </row>
    <row r="2726" spans="2:6" ht="14.5">
      <c r="B2726" s="94">
        <v>164</v>
      </c>
      <c r="C2726" s="95">
        <v>37.274999999999999</v>
      </c>
      <c r="D2726" s="96">
        <v>0.47518912037037037</v>
      </c>
      <c r="E2726" s="95">
        <f t="shared" si="42"/>
        <v>6113.0999999999995</v>
      </c>
      <c r="F2726" s="94" t="s">
        <v>35</v>
      </c>
    </row>
    <row r="2727" spans="2:6" ht="14.5">
      <c r="B2727" s="94">
        <v>17</v>
      </c>
      <c r="C2727" s="95">
        <v>37.274999999999999</v>
      </c>
      <c r="D2727" s="96">
        <v>0.47518912037037037</v>
      </c>
      <c r="E2727" s="95">
        <f t="shared" si="42"/>
        <v>633.67499999999995</v>
      </c>
      <c r="F2727" s="94" t="s">
        <v>16</v>
      </c>
    </row>
    <row r="2728" spans="2:6" ht="14.5">
      <c r="B2728" s="94">
        <v>364</v>
      </c>
      <c r="C2728" s="95">
        <v>37.274999999999999</v>
      </c>
      <c r="D2728" s="96">
        <v>0.47518912037037037</v>
      </c>
      <c r="E2728" s="95">
        <f t="shared" si="42"/>
        <v>13568.1</v>
      </c>
      <c r="F2728" s="94" t="s">
        <v>16</v>
      </c>
    </row>
    <row r="2729" spans="2:6" ht="14.5">
      <c r="B2729" s="94">
        <v>1</v>
      </c>
      <c r="C2729" s="95">
        <v>37.274999999999999</v>
      </c>
      <c r="D2729" s="96">
        <v>0.4754088657407407</v>
      </c>
      <c r="E2729" s="95">
        <f t="shared" si="42"/>
        <v>37.274999999999999</v>
      </c>
      <c r="F2729" s="94" t="s">
        <v>35</v>
      </c>
    </row>
    <row r="2730" spans="2:6" ht="14.5">
      <c r="B2730" s="94">
        <v>149</v>
      </c>
      <c r="C2730" s="95">
        <v>37.274999999999999</v>
      </c>
      <c r="D2730" s="96">
        <v>0.47546612268518523</v>
      </c>
      <c r="E2730" s="95">
        <f t="shared" si="42"/>
        <v>5553.9749999999995</v>
      </c>
      <c r="F2730" s="94" t="s">
        <v>35</v>
      </c>
    </row>
    <row r="2731" spans="2:6" ht="14.5">
      <c r="B2731" s="94">
        <v>38</v>
      </c>
      <c r="C2731" s="95">
        <v>37.270000000000003</v>
      </c>
      <c r="D2731" s="96">
        <v>0.4755246296296296</v>
      </c>
      <c r="E2731" s="95">
        <f t="shared" si="42"/>
        <v>1416.2600000000002</v>
      </c>
      <c r="F2731" s="94" t="s">
        <v>35</v>
      </c>
    </row>
    <row r="2732" spans="2:6" ht="14.5">
      <c r="B2732" s="94">
        <v>19</v>
      </c>
      <c r="C2732" s="95">
        <v>37.270000000000003</v>
      </c>
      <c r="D2732" s="96">
        <v>0.4755246296296296</v>
      </c>
      <c r="E2732" s="95">
        <f t="shared" si="42"/>
        <v>708.13000000000011</v>
      </c>
      <c r="F2732" s="94" t="s">
        <v>35</v>
      </c>
    </row>
    <row r="2733" spans="2:6" ht="14.5">
      <c r="B2733" s="94">
        <v>1</v>
      </c>
      <c r="C2733" s="95">
        <v>37.270000000000003</v>
      </c>
      <c r="D2733" s="96">
        <v>0.4755246296296296</v>
      </c>
      <c r="E2733" s="95">
        <f t="shared" si="42"/>
        <v>37.270000000000003</v>
      </c>
      <c r="F2733" s="94" t="s">
        <v>35</v>
      </c>
    </row>
    <row r="2734" spans="2:6" ht="14.5">
      <c r="B2734" s="94">
        <v>228</v>
      </c>
      <c r="C2734" s="95">
        <v>37.270000000000003</v>
      </c>
      <c r="D2734" s="96">
        <v>0.4755246296296296</v>
      </c>
      <c r="E2734" s="95">
        <f t="shared" si="42"/>
        <v>8497.5600000000013</v>
      </c>
      <c r="F2734" s="94" t="s">
        <v>16</v>
      </c>
    </row>
    <row r="2735" spans="2:6" ht="14.5">
      <c r="B2735" s="94">
        <v>72</v>
      </c>
      <c r="C2735" s="95">
        <v>37.270000000000003</v>
      </c>
      <c r="D2735" s="96">
        <v>0.47552464120370369</v>
      </c>
      <c r="E2735" s="95">
        <f t="shared" si="42"/>
        <v>2683.44</v>
      </c>
      <c r="F2735" s="94" t="s">
        <v>36</v>
      </c>
    </row>
    <row r="2736" spans="2:6" ht="14.5">
      <c r="B2736" s="94">
        <v>136</v>
      </c>
      <c r="C2736" s="95">
        <v>37.265000000000001</v>
      </c>
      <c r="D2736" s="96">
        <v>0.47552464120370369</v>
      </c>
      <c r="E2736" s="95">
        <f t="shared" si="42"/>
        <v>5068.04</v>
      </c>
      <c r="F2736" s="94" t="s">
        <v>16</v>
      </c>
    </row>
    <row r="2737" spans="2:6" ht="14.5">
      <c r="B2737" s="94">
        <v>33</v>
      </c>
      <c r="C2737" s="95">
        <v>37.270000000000003</v>
      </c>
      <c r="D2737" s="96">
        <v>0.47552464120370369</v>
      </c>
      <c r="E2737" s="95">
        <f t="shared" si="42"/>
        <v>1229.9100000000001</v>
      </c>
      <c r="F2737" s="94" t="s">
        <v>35</v>
      </c>
    </row>
    <row r="2738" spans="2:6" ht="14.5">
      <c r="B2738" s="94">
        <v>22</v>
      </c>
      <c r="C2738" s="95">
        <v>37.270000000000003</v>
      </c>
      <c r="D2738" s="96">
        <v>0.47552464120370369</v>
      </c>
      <c r="E2738" s="95">
        <f t="shared" si="42"/>
        <v>819.94</v>
      </c>
      <c r="F2738" s="94" t="s">
        <v>35</v>
      </c>
    </row>
    <row r="2739" spans="2:6" ht="14.5">
      <c r="B2739" s="94">
        <v>47</v>
      </c>
      <c r="C2739" s="95">
        <v>37.267499999999998</v>
      </c>
      <c r="D2739" s="96">
        <v>0.47552472222222225</v>
      </c>
      <c r="E2739" s="95">
        <f t="shared" si="42"/>
        <v>1751.5725</v>
      </c>
      <c r="F2739" s="94" t="s">
        <v>36</v>
      </c>
    </row>
    <row r="2740" spans="2:6" ht="14.5">
      <c r="B2740" s="94">
        <v>36</v>
      </c>
      <c r="C2740" s="95">
        <v>37.270000000000003</v>
      </c>
      <c r="D2740" s="96">
        <v>0.47552637731481484</v>
      </c>
      <c r="E2740" s="95">
        <f t="shared" si="42"/>
        <v>1341.72</v>
      </c>
      <c r="F2740" s="94" t="s">
        <v>16</v>
      </c>
    </row>
    <row r="2741" spans="2:6" ht="14.5">
      <c r="B2741" s="94">
        <v>150</v>
      </c>
      <c r="C2741" s="95">
        <v>37.270000000000003</v>
      </c>
      <c r="D2741" s="96">
        <v>0.47552637731481484</v>
      </c>
      <c r="E2741" s="95">
        <f t="shared" si="42"/>
        <v>5590.5000000000009</v>
      </c>
      <c r="F2741" s="94" t="s">
        <v>16</v>
      </c>
    </row>
    <row r="2742" spans="2:6" ht="14.5">
      <c r="B2742" s="94">
        <v>154</v>
      </c>
      <c r="C2742" s="95">
        <v>37.270000000000003</v>
      </c>
      <c r="D2742" s="96">
        <v>0.47591111111111112</v>
      </c>
      <c r="E2742" s="95">
        <f t="shared" si="42"/>
        <v>5739.5800000000008</v>
      </c>
      <c r="F2742" s="94" t="s">
        <v>35</v>
      </c>
    </row>
    <row r="2743" spans="2:6" ht="14.5">
      <c r="B2743" s="94">
        <v>193</v>
      </c>
      <c r="C2743" s="95">
        <v>37.270000000000003</v>
      </c>
      <c r="D2743" s="96">
        <v>0.47591111111111112</v>
      </c>
      <c r="E2743" s="95">
        <f t="shared" si="42"/>
        <v>7193.1100000000006</v>
      </c>
      <c r="F2743" s="94" t="s">
        <v>16</v>
      </c>
    </row>
    <row r="2744" spans="2:6" ht="14.5">
      <c r="B2744" s="94">
        <v>265</v>
      </c>
      <c r="C2744" s="95">
        <v>37.270000000000003</v>
      </c>
      <c r="D2744" s="96">
        <v>0.47591111111111112</v>
      </c>
      <c r="E2744" s="95">
        <f t="shared" si="42"/>
        <v>9876.5500000000011</v>
      </c>
      <c r="F2744" s="94" t="s">
        <v>16</v>
      </c>
    </row>
    <row r="2745" spans="2:6" ht="14.5">
      <c r="B2745" s="94">
        <v>65</v>
      </c>
      <c r="C2745" s="95">
        <v>37.270000000000003</v>
      </c>
      <c r="D2745" s="96">
        <v>0.47591111111111112</v>
      </c>
      <c r="E2745" s="95">
        <f t="shared" si="42"/>
        <v>2422.5500000000002</v>
      </c>
      <c r="F2745" s="94" t="s">
        <v>16</v>
      </c>
    </row>
    <row r="2746" spans="2:6" ht="14.5">
      <c r="B2746" s="94">
        <v>196</v>
      </c>
      <c r="C2746" s="95">
        <v>37.265000000000001</v>
      </c>
      <c r="D2746" s="96">
        <v>0.47629079861111112</v>
      </c>
      <c r="E2746" s="95">
        <f t="shared" si="42"/>
        <v>7303.9400000000005</v>
      </c>
      <c r="F2746" s="94" t="s">
        <v>35</v>
      </c>
    </row>
    <row r="2747" spans="2:6" ht="14.5">
      <c r="B2747" s="94">
        <v>29</v>
      </c>
      <c r="C2747" s="95">
        <v>37.265000000000001</v>
      </c>
      <c r="D2747" s="96">
        <v>0.47629081018518521</v>
      </c>
      <c r="E2747" s="95">
        <f t="shared" si="42"/>
        <v>1080.6849999999999</v>
      </c>
      <c r="F2747" s="94" t="s">
        <v>16</v>
      </c>
    </row>
    <row r="2748" spans="2:6" ht="14.5">
      <c r="B2748" s="94">
        <v>4</v>
      </c>
      <c r="C2748" s="95">
        <v>37.265000000000001</v>
      </c>
      <c r="D2748" s="96">
        <v>0.47629081018518521</v>
      </c>
      <c r="E2748" s="95">
        <f t="shared" si="42"/>
        <v>149.06</v>
      </c>
      <c r="F2748" s="94" t="s">
        <v>16</v>
      </c>
    </row>
    <row r="2749" spans="2:6" ht="14.5">
      <c r="B2749" s="94">
        <v>16</v>
      </c>
      <c r="C2749" s="95">
        <v>37.270000000000003</v>
      </c>
      <c r="D2749" s="96">
        <v>0.47634153935185181</v>
      </c>
      <c r="E2749" s="95">
        <f t="shared" si="42"/>
        <v>596.32000000000005</v>
      </c>
      <c r="F2749" s="94" t="s">
        <v>35</v>
      </c>
    </row>
    <row r="2750" spans="2:6" ht="14.5">
      <c r="B2750" s="94">
        <v>66</v>
      </c>
      <c r="C2750" s="95">
        <v>37.270000000000003</v>
      </c>
      <c r="D2750" s="96">
        <v>0.47634162037037037</v>
      </c>
      <c r="E2750" s="95">
        <f t="shared" si="42"/>
        <v>2459.8200000000002</v>
      </c>
      <c r="F2750" s="94" t="s">
        <v>35</v>
      </c>
    </row>
    <row r="2751" spans="2:6" ht="14.5">
      <c r="B2751" s="94">
        <v>41</v>
      </c>
      <c r="C2751" s="95">
        <v>37.265000000000001</v>
      </c>
      <c r="D2751" s="96">
        <v>0.47637026620370371</v>
      </c>
      <c r="E2751" s="95">
        <f t="shared" si="42"/>
        <v>1527.865</v>
      </c>
      <c r="F2751" s="94" t="s">
        <v>16</v>
      </c>
    </row>
    <row r="2752" spans="2:6" ht="14.5">
      <c r="B2752" s="94">
        <v>81</v>
      </c>
      <c r="C2752" s="95">
        <v>37.274999999999999</v>
      </c>
      <c r="D2752" s="96">
        <v>0.47649212962962961</v>
      </c>
      <c r="E2752" s="95">
        <f t="shared" si="42"/>
        <v>3019.2750000000001</v>
      </c>
      <c r="F2752" s="94" t="s">
        <v>36</v>
      </c>
    </row>
    <row r="2753" spans="2:6" ht="14.5">
      <c r="B2753" s="94">
        <v>122</v>
      </c>
      <c r="C2753" s="95">
        <v>37.274999999999999</v>
      </c>
      <c r="D2753" s="96">
        <v>0.4769007291666667</v>
      </c>
      <c r="E2753" s="95">
        <f t="shared" si="42"/>
        <v>4547.55</v>
      </c>
      <c r="F2753" s="94" t="s">
        <v>16</v>
      </c>
    </row>
    <row r="2754" spans="2:6" ht="14.5">
      <c r="B2754" s="94">
        <v>582</v>
      </c>
      <c r="C2754" s="95">
        <v>37.274999999999999</v>
      </c>
      <c r="D2754" s="96">
        <v>0.4769007291666667</v>
      </c>
      <c r="E2754" s="95">
        <f t="shared" si="42"/>
        <v>21694.05</v>
      </c>
      <c r="F2754" s="94" t="s">
        <v>16</v>
      </c>
    </row>
    <row r="2755" spans="2:6" ht="14.5">
      <c r="B2755" s="94">
        <v>167</v>
      </c>
      <c r="C2755" s="95">
        <v>37.274999999999999</v>
      </c>
      <c r="D2755" s="96">
        <v>0.47690074074074079</v>
      </c>
      <c r="E2755" s="95">
        <f t="shared" si="42"/>
        <v>6224.9250000000002</v>
      </c>
      <c r="F2755" s="94" t="s">
        <v>35</v>
      </c>
    </row>
    <row r="2756" spans="2:6" ht="14.5">
      <c r="B2756" s="94">
        <v>30</v>
      </c>
      <c r="C2756" s="95">
        <v>37.28</v>
      </c>
      <c r="D2756" s="96">
        <v>0.47703565972222223</v>
      </c>
      <c r="E2756" s="95">
        <f t="shared" si="42"/>
        <v>1118.4000000000001</v>
      </c>
      <c r="F2756" s="94" t="s">
        <v>36</v>
      </c>
    </row>
    <row r="2757" spans="2:6" ht="14.5">
      <c r="B2757" s="94">
        <v>54</v>
      </c>
      <c r="C2757" s="95">
        <v>37.28</v>
      </c>
      <c r="D2757" s="96">
        <v>0.47710306712962963</v>
      </c>
      <c r="E2757" s="95">
        <f t="shared" si="42"/>
        <v>2013.1200000000001</v>
      </c>
      <c r="F2757" s="94" t="s">
        <v>36</v>
      </c>
    </row>
    <row r="2758" spans="2:6" ht="14.5">
      <c r="B2758" s="94">
        <v>112</v>
      </c>
      <c r="C2758" s="95">
        <v>37.270000000000003</v>
      </c>
      <c r="D2758" s="96">
        <v>0.4771677777777778</v>
      </c>
      <c r="E2758" s="95">
        <f t="shared" ref="E2758:E2821" si="43">C2758*B2758</f>
        <v>4174.2400000000007</v>
      </c>
      <c r="F2758" s="94" t="s">
        <v>16</v>
      </c>
    </row>
    <row r="2759" spans="2:6" ht="14.5">
      <c r="B2759" s="94">
        <v>195</v>
      </c>
      <c r="C2759" s="95">
        <v>37.270000000000003</v>
      </c>
      <c r="D2759" s="96">
        <v>0.4771677777777778</v>
      </c>
      <c r="E2759" s="95">
        <f t="shared" si="43"/>
        <v>7267.6500000000005</v>
      </c>
      <c r="F2759" s="94" t="s">
        <v>16</v>
      </c>
    </row>
    <row r="2760" spans="2:6" ht="14.5">
      <c r="B2760" s="94">
        <v>82</v>
      </c>
      <c r="C2760" s="95">
        <v>37.265000000000001</v>
      </c>
      <c r="D2760" s="96">
        <v>0.47719104166666665</v>
      </c>
      <c r="E2760" s="95">
        <f t="shared" si="43"/>
        <v>3055.73</v>
      </c>
      <c r="F2760" s="94" t="s">
        <v>16</v>
      </c>
    </row>
    <row r="2761" spans="2:6" ht="14.5">
      <c r="B2761" s="94">
        <v>149</v>
      </c>
      <c r="C2761" s="95">
        <v>37.284999999999997</v>
      </c>
      <c r="D2761" s="96">
        <v>0.47756598379629628</v>
      </c>
      <c r="E2761" s="95">
        <f t="shared" si="43"/>
        <v>5555.4649999999992</v>
      </c>
      <c r="F2761" s="94" t="s">
        <v>35</v>
      </c>
    </row>
    <row r="2762" spans="2:6" ht="14.5">
      <c r="B2762" s="94">
        <v>101</v>
      </c>
      <c r="C2762" s="95">
        <v>37.28</v>
      </c>
      <c r="D2762" s="96">
        <v>0.477566875</v>
      </c>
      <c r="E2762" s="95">
        <f t="shared" si="43"/>
        <v>3765.28</v>
      </c>
      <c r="F2762" s="94" t="s">
        <v>35</v>
      </c>
    </row>
    <row r="2763" spans="2:6" ht="14.5">
      <c r="B2763" s="94">
        <v>567</v>
      </c>
      <c r="C2763" s="95">
        <v>37.274999999999999</v>
      </c>
      <c r="D2763" s="96">
        <v>0.47759850694444445</v>
      </c>
      <c r="E2763" s="95">
        <f t="shared" si="43"/>
        <v>21134.924999999999</v>
      </c>
      <c r="F2763" s="94" t="s">
        <v>16</v>
      </c>
    </row>
    <row r="2764" spans="2:6" ht="14.5">
      <c r="B2764" s="94">
        <v>223</v>
      </c>
      <c r="C2764" s="95">
        <v>37.274999999999999</v>
      </c>
      <c r="D2764" s="96">
        <v>0.47759850694444445</v>
      </c>
      <c r="E2764" s="95">
        <f t="shared" si="43"/>
        <v>8312.3249999999989</v>
      </c>
      <c r="F2764" s="94" t="s">
        <v>16</v>
      </c>
    </row>
    <row r="2765" spans="2:6" ht="14.5">
      <c r="B2765" s="94">
        <v>243</v>
      </c>
      <c r="C2765" s="95">
        <v>37.270000000000003</v>
      </c>
      <c r="D2765" s="96">
        <v>0.47765461805555559</v>
      </c>
      <c r="E2765" s="95">
        <f t="shared" si="43"/>
        <v>9056.61</v>
      </c>
      <c r="F2765" s="94" t="s">
        <v>16</v>
      </c>
    </row>
    <row r="2766" spans="2:6" ht="14.5">
      <c r="B2766" s="94">
        <v>124</v>
      </c>
      <c r="C2766" s="95">
        <v>37.270000000000003</v>
      </c>
      <c r="D2766" s="96">
        <v>0.47765461805555559</v>
      </c>
      <c r="E2766" s="95">
        <f t="shared" si="43"/>
        <v>4621.4800000000005</v>
      </c>
      <c r="F2766" s="94" t="s">
        <v>16</v>
      </c>
    </row>
    <row r="2767" spans="2:6" ht="14.5">
      <c r="B2767" s="94">
        <v>134</v>
      </c>
      <c r="C2767" s="95">
        <v>37.265000000000001</v>
      </c>
      <c r="D2767" s="96">
        <v>0.47802809027777776</v>
      </c>
      <c r="E2767" s="95">
        <f t="shared" si="43"/>
        <v>4993.51</v>
      </c>
      <c r="F2767" s="94" t="s">
        <v>16</v>
      </c>
    </row>
    <row r="2768" spans="2:6" ht="14.5">
      <c r="B2768" s="94">
        <v>90</v>
      </c>
      <c r="C2768" s="95">
        <v>37.26</v>
      </c>
      <c r="D2768" s="96">
        <v>0.47805613425925925</v>
      </c>
      <c r="E2768" s="95">
        <f t="shared" si="43"/>
        <v>3353.3999999999996</v>
      </c>
      <c r="F2768" s="94" t="s">
        <v>16</v>
      </c>
    </row>
    <row r="2769" spans="2:6" ht="14.5">
      <c r="B2769" s="94">
        <v>116</v>
      </c>
      <c r="C2769" s="95">
        <v>37.28</v>
      </c>
      <c r="D2769" s="96">
        <v>0.47847901620370376</v>
      </c>
      <c r="E2769" s="95">
        <f t="shared" si="43"/>
        <v>4324.4800000000005</v>
      </c>
      <c r="F2769" s="94" t="s">
        <v>36</v>
      </c>
    </row>
    <row r="2770" spans="2:6" ht="14.5">
      <c r="B2770" s="94">
        <v>108</v>
      </c>
      <c r="C2770" s="95">
        <v>37.28</v>
      </c>
      <c r="D2770" s="96">
        <v>0.47860535879629634</v>
      </c>
      <c r="E2770" s="95">
        <f t="shared" si="43"/>
        <v>4026.2400000000002</v>
      </c>
      <c r="F2770" s="94" t="s">
        <v>16</v>
      </c>
    </row>
    <row r="2771" spans="2:6" ht="14.5">
      <c r="B2771" s="94">
        <v>186</v>
      </c>
      <c r="C2771" s="95">
        <v>37.274999999999999</v>
      </c>
      <c r="D2771" s="96">
        <v>0.47861320601851848</v>
      </c>
      <c r="E2771" s="95">
        <f t="shared" si="43"/>
        <v>6933.15</v>
      </c>
      <c r="F2771" s="94" t="s">
        <v>16</v>
      </c>
    </row>
    <row r="2772" spans="2:6" ht="14.5">
      <c r="B2772" s="94">
        <v>92</v>
      </c>
      <c r="C2772" s="95">
        <v>37.274999999999999</v>
      </c>
      <c r="D2772" s="96">
        <v>0.47861320601851848</v>
      </c>
      <c r="E2772" s="95">
        <f t="shared" si="43"/>
        <v>3429.2999999999997</v>
      </c>
      <c r="F2772" s="94" t="s">
        <v>35</v>
      </c>
    </row>
    <row r="2773" spans="2:6" ht="14.5">
      <c r="B2773" s="94">
        <v>46</v>
      </c>
      <c r="C2773" s="95">
        <v>37.270000000000003</v>
      </c>
      <c r="D2773" s="96">
        <v>0.47861402777777778</v>
      </c>
      <c r="E2773" s="95">
        <f t="shared" si="43"/>
        <v>1714.42</v>
      </c>
      <c r="F2773" s="94" t="s">
        <v>35</v>
      </c>
    </row>
    <row r="2774" spans="2:6" ht="14.5">
      <c r="B2774" s="94">
        <v>55</v>
      </c>
      <c r="C2774" s="95">
        <v>37.270000000000003</v>
      </c>
      <c r="D2774" s="96">
        <v>0.47861402777777778</v>
      </c>
      <c r="E2774" s="95">
        <f t="shared" si="43"/>
        <v>2049.8500000000004</v>
      </c>
      <c r="F2774" s="94" t="s">
        <v>35</v>
      </c>
    </row>
    <row r="2775" spans="2:6" ht="14.5">
      <c r="B2775" s="94">
        <v>389</v>
      </c>
      <c r="C2775" s="95">
        <v>37.265000000000001</v>
      </c>
      <c r="D2775" s="96">
        <v>0.47873631944444445</v>
      </c>
      <c r="E2775" s="95">
        <f t="shared" si="43"/>
        <v>14496.085000000001</v>
      </c>
      <c r="F2775" s="94" t="s">
        <v>16</v>
      </c>
    </row>
    <row r="2776" spans="2:6" ht="14.5">
      <c r="B2776" s="94">
        <v>46</v>
      </c>
      <c r="C2776" s="95">
        <v>37.265000000000001</v>
      </c>
      <c r="D2776" s="96">
        <v>0.47873631944444445</v>
      </c>
      <c r="E2776" s="95">
        <f t="shared" si="43"/>
        <v>1714.19</v>
      </c>
      <c r="F2776" s="94" t="s">
        <v>35</v>
      </c>
    </row>
    <row r="2777" spans="2:6" ht="14.5">
      <c r="B2777" s="94">
        <v>3</v>
      </c>
      <c r="C2777" s="95">
        <v>37.265000000000001</v>
      </c>
      <c r="D2777" s="96">
        <v>0.47873631944444445</v>
      </c>
      <c r="E2777" s="95">
        <f t="shared" si="43"/>
        <v>111.795</v>
      </c>
      <c r="F2777" s="94" t="s">
        <v>35</v>
      </c>
    </row>
    <row r="2778" spans="2:6" ht="14.5">
      <c r="B2778" s="94">
        <v>93</v>
      </c>
      <c r="C2778" s="95">
        <v>37.265000000000001</v>
      </c>
      <c r="D2778" s="96">
        <v>0.47873633101851848</v>
      </c>
      <c r="E2778" s="95">
        <f t="shared" si="43"/>
        <v>3465.645</v>
      </c>
      <c r="F2778" s="94" t="s">
        <v>35</v>
      </c>
    </row>
    <row r="2779" spans="2:6" ht="14.5">
      <c r="B2779" s="94">
        <v>141</v>
      </c>
      <c r="C2779" s="95">
        <v>37.26</v>
      </c>
      <c r="D2779" s="96">
        <v>0.4788339699074074</v>
      </c>
      <c r="E2779" s="95">
        <f t="shared" si="43"/>
        <v>5253.66</v>
      </c>
      <c r="F2779" s="94" t="s">
        <v>35</v>
      </c>
    </row>
    <row r="2780" spans="2:6" ht="14.5">
      <c r="B2780" s="94">
        <v>170</v>
      </c>
      <c r="C2780" s="95">
        <v>37.26</v>
      </c>
      <c r="D2780" s="96">
        <v>0.4788339699074074</v>
      </c>
      <c r="E2780" s="95">
        <f t="shared" si="43"/>
        <v>6334.2</v>
      </c>
      <c r="F2780" s="94" t="s">
        <v>16</v>
      </c>
    </row>
    <row r="2781" spans="2:6" ht="14.5">
      <c r="B2781" s="94">
        <v>21</v>
      </c>
      <c r="C2781" s="95">
        <v>37.255000000000003</v>
      </c>
      <c r="D2781" s="96">
        <v>0.47886244212962964</v>
      </c>
      <c r="E2781" s="95">
        <f t="shared" si="43"/>
        <v>782.35500000000002</v>
      </c>
      <c r="F2781" s="94" t="s">
        <v>16</v>
      </c>
    </row>
    <row r="2782" spans="2:6" ht="14.5">
      <c r="B2782" s="94">
        <v>81</v>
      </c>
      <c r="C2782" s="95">
        <v>37.255000000000003</v>
      </c>
      <c r="D2782" s="96">
        <v>0.47886244212962964</v>
      </c>
      <c r="E2782" s="95">
        <f t="shared" si="43"/>
        <v>3017.6550000000002</v>
      </c>
      <c r="F2782" s="94" t="s">
        <v>16</v>
      </c>
    </row>
    <row r="2783" spans="2:6" ht="14.5">
      <c r="B2783" s="94">
        <v>126</v>
      </c>
      <c r="C2783" s="95">
        <v>37.255000000000003</v>
      </c>
      <c r="D2783" s="96">
        <v>0.47895771990740738</v>
      </c>
      <c r="E2783" s="95">
        <f t="shared" si="43"/>
        <v>4694.13</v>
      </c>
      <c r="F2783" s="94" t="s">
        <v>16</v>
      </c>
    </row>
    <row r="2784" spans="2:6" ht="14.5">
      <c r="B2784" s="94">
        <v>22</v>
      </c>
      <c r="C2784" s="95">
        <v>37.255000000000003</v>
      </c>
      <c r="D2784" s="96">
        <v>0.47895771990740738</v>
      </c>
      <c r="E2784" s="95">
        <f t="shared" si="43"/>
        <v>819.61</v>
      </c>
      <c r="F2784" s="94" t="s">
        <v>16</v>
      </c>
    </row>
    <row r="2785" spans="2:6" ht="14.5">
      <c r="B2785" s="94">
        <v>6</v>
      </c>
      <c r="C2785" s="95">
        <v>37.25</v>
      </c>
      <c r="D2785" s="96">
        <v>0.47895936342592593</v>
      </c>
      <c r="E2785" s="95">
        <f t="shared" si="43"/>
        <v>223.5</v>
      </c>
      <c r="F2785" s="94" t="s">
        <v>16</v>
      </c>
    </row>
    <row r="2786" spans="2:6" ht="14.5">
      <c r="B2786" s="94">
        <v>81</v>
      </c>
      <c r="C2786" s="95">
        <v>37.25</v>
      </c>
      <c r="D2786" s="96">
        <v>0.47895936342592593</v>
      </c>
      <c r="E2786" s="95">
        <f t="shared" si="43"/>
        <v>3017.25</v>
      </c>
      <c r="F2786" s="94" t="s">
        <v>16</v>
      </c>
    </row>
    <row r="2787" spans="2:6" ht="14.5">
      <c r="B2787" s="94">
        <v>13</v>
      </c>
      <c r="C2787" s="95">
        <v>37.25</v>
      </c>
      <c r="D2787" s="96">
        <v>0.4790683101851852</v>
      </c>
      <c r="E2787" s="95">
        <f t="shared" si="43"/>
        <v>484.25</v>
      </c>
      <c r="F2787" s="94" t="s">
        <v>16</v>
      </c>
    </row>
    <row r="2788" spans="2:6" ht="14.5">
      <c r="B2788" s="94">
        <v>123</v>
      </c>
      <c r="C2788" s="95">
        <v>37.244999999999997</v>
      </c>
      <c r="D2788" s="96">
        <v>0.47913392361111112</v>
      </c>
      <c r="E2788" s="95">
        <f t="shared" si="43"/>
        <v>4581.1349999999993</v>
      </c>
      <c r="F2788" s="94" t="s">
        <v>16</v>
      </c>
    </row>
    <row r="2789" spans="2:6" ht="14.5">
      <c r="B2789" s="94">
        <v>129</v>
      </c>
      <c r="C2789" s="95">
        <v>37.25</v>
      </c>
      <c r="D2789" s="96">
        <v>0.47989106481481486</v>
      </c>
      <c r="E2789" s="95">
        <f t="shared" si="43"/>
        <v>4805.25</v>
      </c>
      <c r="F2789" s="94" t="s">
        <v>16</v>
      </c>
    </row>
    <row r="2790" spans="2:6" ht="14.5">
      <c r="B2790" s="94">
        <v>187</v>
      </c>
      <c r="C2790" s="95">
        <v>37.25</v>
      </c>
      <c r="D2790" s="96">
        <v>0.47989106481481486</v>
      </c>
      <c r="E2790" s="95">
        <f t="shared" si="43"/>
        <v>6965.75</v>
      </c>
      <c r="F2790" s="94" t="s">
        <v>16</v>
      </c>
    </row>
    <row r="2791" spans="2:6" ht="14.5">
      <c r="B2791" s="94">
        <v>250</v>
      </c>
      <c r="C2791" s="95">
        <v>37.25</v>
      </c>
      <c r="D2791" s="96">
        <v>0.48024865740740741</v>
      </c>
      <c r="E2791" s="95">
        <f t="shared" si="43"/>
        <v>9312.5</v>
      </c>
      <c r="F2791" s="94" t="s">
        <v>16</v>
      </c>
    </row>
    <row r="2792" spans="2:6" ht="14.5">
      <c r="B2792" s="94">
        <v>35</v>
      </c>
      <c r="C2792" s="95">
        <v>37.255000000000003</v>
      </c>
      <c r="D2792" s="96">
        <v>0.4802486689814815</v>
      </c>
      <c r="E2792" s="95">
        <f t="shared" si="43"/>
        <v>1303.9250000000002</v>
      </c>
      <c r="F2792" s="94" t="s">
        <v>35</v>
      </c>
    </row>
    <row r="2793" spans="2:6" ht="14.5">
      <c r="B2793" s="94">
        <v>149</v>
      </c>
      <c r="C2793" s="95">
        <v>37.255000000000003</v>
      </c>
      <c r="D2793" s="96">
        <v>0.4802486689814815</v>
      </c>
      <c r="E2793" s="95">
        <f t="shared" si="43"/>
        <v>5550.9950000000008</v>
      </c>
      <c r="F2793" s="94" t="s">
        <v>35</v>
      </c>
    </row>
    <row r="2794" spans="2:6" ht="14.5">
      <c r="B2794" s="94">
        <v>126</v>
      </c>
      <c r="C2794" s="95">
        <v>37.25</v>
      </c>
      <c r="D2794" s="96">
        <v>0.48024873842592591</v>
      </c>
      <c r="E2794" s="95">
        <f t="shared" si="43"/>
        <v>4693.5</v>
      </c>
      <c r="F2794" s="94" t="s">
        <v>35</v>
      </c>
    </row>
    <row r="2795" spans="2:6" ht="14.5">
      <c r="B2795" s="94">
        <v>100</v>
      </c>
      <c r="C2795" s="95">
        <v>37.244999999999997</v>
      </c>
      <c r="D2795" s="96">
        <v>0.48027569444444446</v>
      </c>
      <c r="E2795" s="95">
        <f t="shared" si="43"/>
        <v>3724.4999999999995</v>
      </c>
      <c r="F2795" s="94" t="s">
        <v>16</v>
      </c>
    </row>
    <row r="2796" spans="2:6" ht="14.5">
      <c r="B2796" s="94">
        <v>77</v>
      </c>
      <c r="C2796" s="95">
        <v>37.244999999999997</v>
      </c>
      <c r="D2796" s="96">
        <v>0.4805646643518518</v>
      </c>
      <c r="E2796" s="95">
        <f t="shared" si="43"/>
        <v>2867.8649999999998</v>
      </c>
      <c r="F2796" s="94" t="s">
        <v>16</v>
      </c>
    </row>
    <row r="2797" spans="2:6" ht="14.5">
      <c r="B2797" s="94">
        <v>192</v>
      </c>
      <c r="C2797" s="95">
        <v>37.244999999999997</v>
      </c>
      <c r="D2797" s="96">
        <v>0.48056467592592594</v>
      </c>
      <c r="E2797" s="95">
        <f t="shared" si="43"/>
        <v>7151.0399999999991</v>
      </c>
      <c r="F2797" s="94" t="s">
        <v>35</v>
      </c>
    </row>
    <row r="2798" spans="2:6" ht="14.5">
      <c r="B2798" s="94">
        <v>99</v>
      </c>
      <c r="C2798" s="95">
        <v>37.244999999999997</v>
      </c>
      <c r="D2798" s="96">
        <v>0.48075947916666667</v>
      </c>
      <c r="E2798" s="95">
        <f t="shared" si="43"/>
        <v>3687.2549999999997</v>
      </c>
      <c r="F2798" s="94" t="s">
        <v>35</v>
      </c>
    </row>
    <row r="2799" spans="2:6" ht="14.5">
      <c r="B2799" s="94">
        <v>58</v>
      </c>
      <c r="C2799" s="95">
        <v>37.244999999999997</v>
      </c>
      <c r="D2799" s="96">
        <v>0.48075947916666667</v>
      </c>
      <c r="E2799" s="95">
        <f t="shared" si="43"/>
        <v>2160.21</v>
      </c>
      <c r="F2799" s="94" t="s">
        <v>35</v>
      </c>
    </row>
    <row r="2800" spans="2:6" ht="14.5">
      <c r="B2800" s="94">
        <v>54</v>
      </c>
      <c r="C2800" s="95">
        <v>37.24</v>
      </c>
      <c r="D2800" s="96">
        <v>0.48082906250000002</v>
      </c>
      <c r="E2800" s="95">
        <f t="shared" si="43"/>
        <v>2010.96</v>
      </c>
      <c r="F2800" s="94" t="s">
        <v>35</v>
      </c>
    </row>
    <row r="2801" spans="2:6" ht="14.5">
      <c r="B2801" s="94">
        <v>1</v>
      </c>
      <c r="C2801" s="95">
        <v>37.24</v>
      </c>
      <c r="D2801" s="96">
        <v>0.48082906250000002</v>
      </c>
      <c r="E2801" s="95">
        <f t="shared" si="43"/>
        <v>37.24</v>
      </c>
      <c r="F2801" s="94" t="s">
        <v>35</v>
      </c>
    </row>
    <row r="2802" spans="2:6" ht="14.5">
      <c r="B2802" s="94">
        <v>106</v>
      </c>
      <c r="C2802" s="95">
        <v>37.24</v>
      </c>
      <c r="D2802" s="96">
        <v>0.48082906250000002</v>
      </c>
      <c r="E2802" s="95">
        <f t="shared" si="43"/>
        <v>3947.44</v>
      </c>
      <c r="F2802" s="94" t="s">
        <v>16</v>
      </c>
    </row>
    <row r="2803" spans="2:6" ht="14.5">
      <c r="B2803" s="94">
        <v>134</v>
      </c>
      <c r="C2803" s="95">
        <v>37.24</v>
      </c>
      <c r="D2803" s="96">
        <v>0.48082908564814814</v>
      </c>
      <c r="E2803" s="95">
        <f t="shared" si="43"/>
        <v>4990.16</v>
      </c>
      <c r="F2803" s="94" t="s">
        <v>35</v>
      </c>
    </row>
    <row r="2804" spans="2:6" ht="14.5">
      <c r="B2804" s="94">
        <v>350</v>
      </c>
      <c r="C2804" s="95">
        <v>37.24</v>
      </c>
      <c r="D2804" s="96">
        <v>0.48110212962962962</v>
      </c>
      <c r="E2804" s="95">
        <f t="shared" si="43"/>
        <v>13034</v>
      </c>
      <c r="F2804" s="94" t="s">
        <v>16</v>
      </c>
    </row>
    <row r="2805" spans="2:6" ht="14.5">
      <c r="B2805" s="94">
        <v>389</v>
      </c>
      <c r="C2805" s="95">
        <v>37.24</v>
      </c>
      <c r="D2805" s="96">
        <v>0.4811021412037037</v>
      </c>
      <c r="E2805" s="95">
        <f t="shared" si="43"/>
        <v>14486.36</v>
      </c>
      <c r="F2805" s="94" t="s">
        <v>16</v>
      </c>
    </row>
    <row r="2806" spans="2:6" ht="14.5">
      <c r="B2806" s="94">
        <v>9</v>
      </c>
      <c r="C2806" s="95">
        <v>37.237499999999997</v>
      </c>
      <c r="D2806" s="96">
        <v>0.48110217592592591</v>
      </c>
      <c r="E2806" s="95">
        <f t="shared" si="43"/>
        <v>335.13749999999999</v>
      </c>
      <c r="F2806" s="94" t="s">
        <v>36</v>
      </c>
    </row>
    <row r="2807" spans="2:6" ht="14.5">
      <c r="B2807" s="94">
        <v>6</v>
      </c>
      <c r="C2807" s="95">
        <v>37.237499999999997</v>
      </c>
      <c r="D2807" s="96">
        <v>0.48110217592592591</v>
      </c>
      <c r="E2807" s="95">
        <f t="shared" si="43"/>
        <v>223.42499999999998</v>
      </c>
      <c r="F2807" s="94" t="s">
        <v>36</v>
      </c>
    </row>
    <row r="2808" spans="2:6" ht="14.5">
      <c r="B2808" s="94">
        <v>7</v>
      </c>
      <c r="C2808" s="95">
        <v>37.237499999999997</v>
      </c>
      <c r="D2808" s="96">
        <v>0.48110296296296301</v>
      </c>
      <c r="E2808" s="95">
        <f t="shared" si="43"/>
        <v>260.66249999999997</v>
      </c>
      <c r="F2808" s="94" t="s">
        <v>36</v>
      </c>
    </row>
    <row r="2809" spans="2:6" ht="14.5">
      <c r="B2809" s="94">
        <v>10</v>
      </c>
      <c r="C2809" s="95">
        <v>37.237499999999997</v>
      </c>
      <c r="D2809" s="96">
        <v>0.48110296296296301</v>
      </c>
      <c r="E2809" s="95">
        <f t="shared" si="43"/>
        <v>372.375</v>
      </c>
      <c r="F2809" s="94" t="s">
        <v>36</v>
      </c>
    </row>
    <row r="2810" spans="2:6" ht="14.5">
      <c r="B2810" s="94">
        <v>93</v>
      </c>
      <c r="C2810" s="95">
        <v>37.237499999999997</v>
      </c>
      <c r="D2810" s="96">
        <v>0.48110328703703703</v>
      </c>
      <c r="E2810" s="95">
        <f t="shared" si="43"/>
        <v>3463.0874999999996</v>
      </c>
      <c r="F2810" s="94" t="s">
        <v>36</v>
      </c>
    </row>
    <row r="2811" spans="2:6" ht="14.5">
      <c r="B2811" s="94">
        <v>163</v>
      </c>
      <c r="C2811" s="95">
        <v>37.234999999999999</v>
      </c>
      <c r="D2811" s="96">
        <v>0.4811033564814815</v>
      </c>
      <c r="E2811" s="95">
        <f t="shared" si="43"/>
        <v>6069.3050000000003</v>
      </c>
      <c r="F2811" s="94" t="s">
        <v>16</v>
      </c>
    </row>
    <row r="2812" spans="2:6" ht="14.5">
      <c r="B2812" s="94">
        <v>154</v>
      </c>
      <c r="C2812" s="95">
        <v>37.234999999999999</v>
      </c>
      <c r="D2812" s="96">
        <v>0.48110423611111108</v>
      </c>
      <c r="E2812" s="95">
        <f t="shared" si="43"/>
        <v>5734.19</v>
      </c>
      <c r="F2812" s="94" t="s">
        <v>16</v>
      </c>
    </row>
    <row r="2813" spans="2:6" ht="14.5">
      <c r="B2813" s="94">
        <v>7</v>
      </c>
      <c r="C2813" s="95">
        <v>37.229999999999997</v>
      </c>
      <c r="D2813" s="96">
        <v>0.48110440972222218</v>
      </c>
      <c r="E2813" s="95">
        <f t="shared" si="43"/>
        <v>260.60999999999996</v>
      </c>
      <c r="F2813" s="94" t="s">
        <v>16</v>
      </c>
    </row>
    <row r="2814" spans="2:6" ht="14.5">
      <c r="B2814" s="94">
        <v>50</v>
      </c>
      <c r="C2814" s="95">
        <v>37.229999999999997</v>
      </c>
      <c r="D2814" s="96">
        <v>0.48110440972222218</v>
      </c>
      <c r="E2814" s="95">
        <f t="shared" si="43"/>
        <v>1861.4999999999998</v>
      </c>
      <c r="F2814" s="94" t="s">
        <v>16</v>
      </c>
    </row>
    <row r="2815" spans="2:6" ht="14.5">
      <c r="B2815" s="94">
        <v>133</v>
      </c>
      <c r="C2815" s="95">
        <v>37.229999999999997</v>
      </c>
      <c r="D2815" s="96">
        <v>0.48110442129629627</v>
      </c>
      <c r="E2815" s="95">
        <f t="shared" si="43"/>
        <v>4951.5899999999992</v>
      </c>
      <c r="F2815" s="94" t="s">
        <v>16</v>
      </c>
    </row>
    <row r="2816" spans="2:6" ht="14.5">
      <c r="B2816" s="94">
        <v>71</v>
      </c>
      <c r="C2816" s="95">
        <v>37.225000000000001</v>
      </c>
      <c r="D2816" s="96">
        <v>0.48128458333333329</v>
      </c>
      <c r="E2816" s="95">
        <f t="shared" si="43"/>
        <v>2642.9749999999999</v>
      </c>
      <c r="F2816" s="94" t="s">
        <v>16</v>
      </c>
    </row>
    <row r="2817" spans="2:6" ht="14.5">
      <c r="B2817" s="94">
        <v>81</v>
      </c>
      <c r="C2817" s="95">
        <v>37.225000000000001</v>
      </c>
      <c r="D2817" s="96">
        <v>0.48128458333333329</v>
      </c>
      <c r="E2817" s="95">
        <f t="shared" si="43"/>
        <v>3015.2249999999999</v>
      </c>
      <c r="F2817" s="94" t="s">
        <v>16</v>
      </c>
    </row>
    <row r="2818" spans="2:6" ht="14.5">
      <c r="B2818" s="94">
        <v>81</v>
      </c>
      <c r="C2818" s="95">
        <v>37.225000000000001</v>
      </c>
      <c r="D2818" s="96">
        <v>0.481365775462963</v>
      </c>
      <c r="E2818" s="95">
        <f t="shared" si="43"/>
        <v>3015.2249999999999</v>
      </c>
      <c r="F2818" s="94" t="s">
        <v>36</v>
      </c>
    </row>
    <row r="2819" spans="2:6" ht="14.5">
      <c r="B2819" s="94">
        <v>95</v>
      </c>
      <c r="C2819" s="95">
        <v>37.24</v>
      </c>
      <c r="D2819" s="96">
        <v>0.48181137731481477</v>
      </c>
      <c r="E2819" s="95">
        <f t="shared" si="43"/>
        <v>3537.8</v>
      </c>
      <c r="F2819" s="94" t="s">
        <v>35</v>
      </c>
    </row>
    <row r="2820" spans="2:6" ht="14.5">
      <c r="B2820" s="94">
        <v>96</v>
      </c>
      <c r="C2820" s="95">
        <v>37.24</v>
      </c>
      <c r="D2820" s="96">
        <v>0.48181138888888886</v>
      </c>
      <c r="E2820" s="95">
        <f t="shared" si="43"/>
        <v>3575.04</v>
      </c>
      <c r="F2820" s="94" t="s">
        <v>35</v>
      </c>
    </row>
    <row r="2821" spans="2:6" ht="14.5">
      <c r="B2821" s="94">
        <v>118</v>
      </c>
      <c r="C2821" s="95">
        <v>37.234999999999999</v>
      </c>
      <c r="D2821" s="96">
        <v>0.48203755787037039</v>
      </c>
      <c r="E2821" s="95">
        <f t="shared" si="43"/>
        <v>4393.7299999999996</v>
      </c>
      <c r="F2821" s="94" t="s">
        <v>16</v>
      </c>
    </row>
    <row r="2822" spans="2:6" ht="14.5">
      <c r="B2822" s="94">
        <v>50</v>
      </c>
      <c r="C2822" s="95">
        <v>37.234999999999999</v>
      </c>
      <c r="D2822" s="96">
        <v>0.48203755787037039</v>
      </c>
      <c r="E2822" s="95">
        <f t="shared" ref="E2822:E2885" si="44">C2822*B2822</f>
        <v>1861.75</v>
      </c>
      <c r="F2822" s="94" t="s">
        <v>35</v>
      </c>
    </row>
    <row r="2823" spans="2:6" ht="14.5">
      <c r="B2823" s="94">
        <v>100</v>
      </c>
      <c r="C2823" s="95">
        <v>37.234999999999999</v>
      </c>
      <c r="D2823" s="96">
        <v>0.48203755787037039</v>
      </c>
      <c r="E2823" s="95">
        <f t="shared" si="44"/>
        <v>3723.5</v>
      </c>
      <c r="F2823" s="94" t="s">
        <v>35</v>
      </c>
    </row>
    <row r="2824" spans="2:6" ht="14.5">
      <c r="B2824" s="94">
        <v>259</v>
      </c>
      <c r="C2824" s="95">
        <v>37.234999999999999</v>
      </c>
      <c r="D2824" s="96">
        <v>0.48203755787037039</v>
      </c>
      <c r="E2824" s="95">
        <f t="shared" si="44"/>
        <v>9643.8649999999998</v>
      </c>
      <c r="F2824" s="94" t="s">
        <v>16</v>
      </c>
    </row>
    <row r="2825" spans="2:6" ht="14.5">
      <c r="B2825" s="94">
        <v>51</v>
      </c>
      <c r="C2825" s="95">
        <v>37.229999999999997</v>
      </c>
      <c r="D2825" s="96">
        <v>0.48203756944444448</v>
      </c>
      <c r="E2825" s="95">
        <f t="shared" si="44"/>
        <v>1898.7299999999998</v>
      </c>
      <c r="F2825" s="94" t="s">
        <v>16</v>
      </c>
    </row>
    <row r="2826" spans="2:6" ht="14.5">
      <c r="B2826" s="94">
        <v>97</v>
      </c>
      <c r="C2826" s="95">
        <v>37.229999999999997</v>
      </c>
      <c r="D2826" s="96">
        <v>0.48203756944444448</v>
      </c>
      <c r="E2826" s="95">
        <f t="shared" si="44"/>
        <v>3611.3099999999995</v>
      </c>
      <c r="F2826" s="94" t="s">
        <v>16</v>
      </c>
    </row>
    <row r="2827" spans="2:6" ht="14.5">
      <c r="B2827" s="94">
        <v>16</v>
      </c>
      <c r="C2827" s="95">
        <v>37.229999999999997</v>
      </c>
      <c r="D2827" s="96">
        <v>0.48203756944444448</v>
      </c>
      <c r="E2827" s="95">
        <f t="shared" si="44"/>
        <v>595.67999999999995</v>
      </c>
      <c r="F2827" s="94" t="s">
        <v>16</v>
      </c>
    </row>
    <row r="2828" spans="2:6" ht="14.5">
      <c r="B2828" s="94">
        <v>101</v>
      </c>
      <c r="C2828" s="95">
        <v>37.229999999999997</v>
      </c>
      <c r="D2828" s="96">
        <v>0.48203758101851851</v>
      </c>
      <c r="E2828" s="95">
        <f t="shared" si="44"/>
        <v>3760.2299999999996</v>
      </c>
      <c r="F2828" s="94" t="s">
        <v>35</v>
      </c>
    </row>
    <row r="2829" spans="2:6" ht="14.5">
      <c r="B2829" s="94">
        <v>92</v>
      </c>
      <c r="C2829" s="95">
        <v>37.225000000000001</v>
      </c>
      <c r="D2829" s="96">
        <v>0.48207626157407407</v>
      </c>
      <c r="E2829" s="95">
        <f t="shared" si="44"/>
        <v>3424.7000000000003</v>
      </c>
      <c r="F2829" s="94" t="s">
        <v>35</v>
      </c>
    </row>
    <row r="2830" spans="2:6" ht="14.5">
      <c r="B2830" s="94">
        <v>2</v>
      </c>
      <c r="C2830" s="95">
        <v>37.225000000000001</v>
      </c>
      <c r="D2830" s="96">
        <v>0.48207626157407407</v>
      </c>
      <c r="E2830" s="95">
        <f t="shared" si="44"/>
        <v>74.45</v>
      </c>
      <c r="F2830" s="94" t="s">
        <v>35</v>
      </c>
    </row>
    <row r="2831" spans="2:6" ht="14.5">
      <c r="B2831" s="94">
        <v>91</v>
      </c>
      <c r="C2831" s="95">
        <v>37.225000000000001</v>
      </c>
      <c r="D2831" s="96">
        <v>0.48207626157407407</v>
      </c>
      <c r="E2831" s="95">
        <f t="shared" si="44"/>
        <v>3387.4749999999999</v>
      </c>
      <c r="F2831" s="94" t="s">
        <v>16</v>
      </c>
    </row>
    <row r="2832" spans="2:6" ht="14.5">
      <c r="B2832" s="94">
        <v>6</v>
      </c>
      <c r="C2832" s="95">
        <v>37.225000000000001</v>
      </c>
      <c r="D2832" s="96">
        <v>0.48207626157407407</v>
      </c>
      <c r="E2832" s="95">
        <f t="shared" si="44"/>
        <v>223.35000000000002</v>
      </c>
      <c r="F2832" s="94" t="s">
        <v>16</v>
      </c>
    </row>
    <row r="2833" spans="2:6" ht="14.5">
      <c r="B2833" s="94">
        <v>148</v>
      </c>
      <c r="C2833" s="95">
        <v>37.22</v>
      </c>
      <c r="D2833" s="96">
        <v>0.48210927083333338</v>
      </c>
      <c r="E2833" s="95">
        <f t="shared" si="44"/>
        <v>5508.5599999999995</v>
      </c>
      <c r="F2833" s="94" t="s">
        <v>16</v>
      </c>
    </row>
    <row r="2834" spans="2:6" ht="14.5">
      <c r="B2834" s="94">
        <v>224</v>
      </c>
      <c r="C2834" s="95">
        <v>37.22</v>
      </c>
      <c r="D2834" s="96">
        <v>0.4821092939814815</v>
      </c>
      <c r="E2834" s="95">
        <f t="shared" si="44"/>
        <v>8337.2799999999988</v>
      </c>
      <c r="F2834" s="94" t="s">
        <v>16</v>
      </c>
    </row>
    <row r="2835" spans="2:6" ht="14.5">
      <c r="B2835" s="94">
        <v>162</v>
      </c>
      <c r="C2835" s="95">
        <v>37.215000000000003</v>
      </c>
      <c r="D2835" s="96">
        <v>0.48231562500000003</v>
      </c>
      <c r="E2835" s="95">
        <f t="shared" si="44"/>
        <v>6028.8300000000008</v>
      </c>
      <c r="F2835" s="94" t="s">
        <v>16</v>
      </c>
    </row>
    <row r="2836" spans="2:6" ht="14.5">
      <c r="B2836" s="94">
        <v>91</v>
      </c>
      <c r="C2836" s="95">
        <v>37.21</v>
      </c>
      <c r="D2836" s="96">
        <v>0.48235638888888888</v>
      </c>
      <c r="E2836" s="95">
        <f t="shared" si="44"/>
        <v>3386.11</v>
      </c>
      <c r="F2836" s="94" t="s">
        <v>16</v>
      </c>
    </row>
    <row r="2837" spans="2:6" ht="14.5">
      <c r="B2837" s="94">
        <v>194</v>
      </c>
      <c r="C2837" s="95">
        <v>37.204999999999998</v>
      </c>
      <c r="D2837" s="96">
        <v>0.48260878472222224</v>
      </c>
      <c r="E2837" s="95">
        <f t="shared" si="44"/>
        <v>7217.7699999999995</v>
      </c>
      <c r="F2837" s="94" t="s">
        <v>16</v>
      </c>
    </row>
    <row r="2838" spans="2:6" ht="14.5">
      <c r="B2838" s="94">
        <v>19</v>
      </c>
      <c r="C2838" s="95">
        <v>37.21</v>
      </c>
      <c r="D2838" s="96">
        <v>0.48260879629629633</v>
      </c>
      <c r="E2838" s="95">
        <f t="shared" si="44"/>
        <v>706.99</v>
      </c>
      <c r="F2838" s="94" t="s">
        <v>36</v>
      </c>
    </row>
    <row r="2839" spans="2:6" ht="14.5">
      <c r="B2839" s="94">
        <v>19</v>
      </c>
      <c r="C2839" s="95">
        <v>37.21</v>
      </c>
      <c r="D2839" s="96">
        <v>0.48260879629629633</v>
      </c>
      <c r="E2839" s="95">
        <f t="shared" si="44"/>
        <v>706.99</v>
      </c>
      <c r="F2839" s="94" t="s">
        <v>36</v>
      </c>
    </row>
    <row r="2840" spans="2:6" ht="14.5">
      <c r="B2840" s="94">
        <v>70</v>
      </c>
      <c r="C2840" s="95">
        <v>37.21</v>
      </c>
      <c r="D2840" s="96">
        <v>0.48260879629629633</v>
      </c>
      <c r="E2840" s="95">
        <f t="shared" si="44"/>
        <v>2604.7000000000003</v>
      </c>
      <c r="F2840" s="94" t="s">
        <v>36</v>
      </c>
    </row>
    <row r="2841" spans="2:6" ht="14.5">
      <c r="B2841" s="94">
        <v>190</v>
      </c>
      <c r="C2841" s="95">
        <v>37.21</v>
      </c>
      <c r="D2841" s="96">
        <v>0.48301335648148153</v>
      </c>
      <c r="E2841" s="95">
        <f t="shared" si="44"/>
        <v>7069.9000000000005</v>
      </c>
      <c r="F2841" s="94" t="s">
        <v>35</v>
      </c>
    </row>
    <row r="2842" spans="2:6" ht="14.5">
      <c r="B2842" s="94">
        <v>419</v>
      </c>
      <c r="C2842" s="95">
        <v>37.21</v>
      </c>
      <c r="D2842" s="96">
        <v>0.48301335648148153</v>
      </c>
      <c r="E2842" s="95">
        <f t="shared" si="44"/>
        <v>15590.99</v>
      </c>
      <c r="F2842" s="94" t="s">
        <v>16</v>
      </c>
    </row>
    <row r="2843" spans="2:6" ht="14.5">
      <c r="B2843" s="94">
        <v>563</v>
      </c>
      <c r="C2843" s="95">
        <v>37.24</v>
      </c>
      <c r="D2843" s="96">
        <v>0.48384578703703701</v>
      </c>
      <c r="E2843" s="95">
        <f t="shared" si="44"/>
        <v>20966.120000000003</v>
      </c>
      <c r="F2843" s="94" t="s">
        <v>16</v>
      </c>
    </row>
    <row r="2844" spans="2:6" ht="14.5">
      <c r="B2844" s="94">
        <v>162</v>
      </c>
      <c r="C2844" s="95">
        <v>37.234999999999999</v>
      </c>
      <c r="D2844" s="96">
        <v>0.48420385416666667</v>
      </c>
      <c r="E2844" s="95">
        <f t="shared" si="44"/>
        <v>6032.07</v>
      </c>
      <c r="F2844" s="94" t="s">
        <v>16</v>
      </c>
    </row>
    <row r="2845" spans="2:6" ht="14.5">
      <c r="B2845" s="94">
        <v>401</v>
      </c>
      <c r="C2845" s="95">
        <v>37.234999999999999</v>
      </c>
      <c r="D2845" s="96">
        <v>0.48420385416666667</v>
      </c>
      <c r="E2845" s="95">
        <f t="shared" si="44"/>
        <v>14931.235000000001</v>
      </c>
      <c r="F2845" s="94" t="s">
        <v>16</v>
      </c>
    </row>
    <row r="2846" spans="2:6" ht="14.5">
      <c r="B2846" s="94">
        <v>256</v>
      </c>
      <c r="C2846" s="95">
        <v>37.234999999999999</v>
      </c>
      <c r="D2846" s="96">
        <v>0.48420385416666667</v>
      </c>
      <c r="E2846" s="95">
        <f t="shared" si="44"/>
        <v>9532.16</v>
      </c>
      <c r="F2846" s="94" t="s">
        <v>35</v>
      </c>
    </row>
    <row r="2847" spans="2:6" ht="14.5">
      <c r="B2847" s="94">
        <v>118</v>
      </c>
      <c r="C2847" s="95">
        <v>37.229999999999997</v>
      </c>
      <c r="D2847" s="96">
        <v>0.48420386574074076</v>
      </c>
      <c r="E2847" s="95">
        <f t="shared" si="44"/>
        <v>4393.1399999999994</v>
      </c>
      <c r="F2847" s="94" t="s">
        <v>35</v>
      </c>
    </row>
    <row r="2848" spans="2:6" ht="14.5">
      <c r="B2848" s="94">
        <v>146</v>
      </c>
      <c r="C2848" s="95">
        <v>37.24</v>
      </c>
      <c r="D2848" s="96">
        <v>0.48461401620370376</v>
      </c>
      <c r="E2848" s="95">
        <f t="shared" si="44"/>
        <v>5437.04</v>
      </c>
      <c r="F2848" s="94" t="s">
        <v>35</v>
      </c>
    </row>
    <row r="2849" spans="2:6" ht="14.5">
      <c r="B2849" s="94">
        <v>172</v>
      </c>
      <c r="C2849" s="95">
        <v>37.24</v>
      </c>
      <c r="D2849" s="96">
        <v>0.48461402777777779</v>
      </c>
      <c r="E2849" s="95">
        <f t="shared" si="44"/>
        <v>6405.2800000000007</v>
      </c>
      <c r="F2849" s="94" t="s">
        <v>16</v>
      </c>
    </row>
    <row r="2850" spans="2:6" ht="14.5">
      <c r="B2850" s="94">
        <v>6</v>
      </c>
      <c r="C2850" s="95">
        <v>37.24</v>
      </c>
      <c r="D2850" s="96">
        <v>0.48461428240740739</v>
      </c>
      <c r="E2850" s="95">
        <f t="shared" si="44"/>
        <v>223.44</v>
      </c>
      <c r="F2850" s="94" t="s">
        <v>16</v>
      </c>
    </row>
    <row r="2851" spans="2:6" ht="14.5">
      <c r="B2851" s="94">
        <v>100</v>
      </c>
      <c r="C2851" s="95">
        <v>37.24</v>
      </c>
      <c r="D2851" s="96">
        <v>0.48461429398148148</v>
      </c>
      <c r="E2851" s="95">
        <f t="shared" si="44"/>
        <v>3724</v>
      </c>
      <c r="F2851" s="94" t="s">
        <v>35</v>
      </c>
    </row>
    <row r="2852" spans="2:6" ht="14.5">
      <c r="B2852" s="94">
        <v>125</v>
      </c>
      <c r="C2852" s="95">
        <v>37.234999999999999</v>
      </c>
      <c r="D2852" s="96">
        <v>0.48488618055555555</v>
      </c>
      <c r="E2852" s="95">
        <f t="shared" si="44"/>
        <v>4654.375</v>
      </c>
      <c r="F2852" s="94" t="s">
        <v>35</v>
      </c>
    </row>
    <row r="2853" spans="2:6" ht="14.5">
      <c r="B2853" s="94">
        <v>154</v>
      </c>
      <c r="C2853" s="95">
        <v>37.234999999999999</v>
      </c>
      <c r="D2853" s="96">
        <v>0.48488618055555555</v>
      </c>
      <c r="E2853" s="95">
        <f t="shared" si="44"/>
        <v>5734.19</v>
      </c>
      <c r="F2853" s="94" t="s">
        <v>16</v>
      </c>
    </row>
    <row r="2854" spans="2:6" ht="14.5">
      <c r="B2854" s="94">
        <v>50</v>
      </c>
      <c r="C2854" s="95">
        <v>37.234999999999999</v>
      </c>
      <c r="D2854" s="96">
        <v>0.48488618055555555</v>
      </c>
      <c r="E2854" s="95">
        <f t="shared" si="44"/>
        <v>1861.75</v>
      </c>
      <c r="F2854" s="94" t="s">
        <v>16</v>
      </c>
    </row>
    <row r="2855" spans="2:6" ht="14.5">
      <c r="B2855" s="94">
        <v>73</v>
      </c>
      <c r="C2855" s="95">
        <v>37.234999999999999</v>
      </c>
      <c r="D2855" s="96">
        <v>0.48495328703703705</v>
      </c>
      <c r="E2855" s="95">
        <f t="shared" si="44"/>
        <v>2718.1549999999997</v>
      </c>
      <c r="F2855" s="94" t="s">
        <v>36</v>
      </c>
    </row>
    <row r="2856" spans="2:6" ht="14.5">
      <c r="B2856" s="94">
        <v>74</v>
      </c>
      <c r="C2856" s="95">
        <v>37.234999999999999</v>
      </c>
      <c r="D2856" s="96">
        <v>0.48495328703703705</v>
      </c>
      <c r="E2856" s="95">
        <f t="shared" si="44"/>
        <v>2755.39</v>
      </c>
      <c r="F2856" s="94" t="s">
        <v>36</v>
      </c>
    </row>
    <row r="2857" spans="2:6" ht="14.5">
      <c r="B2857" s="94">
        <v>116</v>
      </c>
      <c r="C2857" s="95">
        <v>37.225000000000001</v>
      </c>
      <c r="D2857" s="96">
        <v>0.48513322916666662</v>
      </c>
      <c r="E2857" s="95">
        <f t="shared" si="44"/>
        <v>4318.1000000000004</v>
      </c>
      <c r="F2857" s="94" t="s">
        <v>35</v>
      </c>
    </row>
    <row r="2858" spans="2:6" ht="14.5">
      <c r="B2858" s="94">
        <v>357</v>
      </c>
      <c r="C2858" s="95">
        <v>37.225000000000001</v>
      </c>
      <c r="D2858" s="96">
        <v>0.48513322916666662</v>
      </c>
      <c r="E2858" s="95">
        <f t="shared" si="44"/>
        <v>13289.325000000001</v>
      </c>
      <c r="F2858" s="94" t="s">
        <v>16</v>
      </c>
    </row>
    <row r="2859" spans="2:6" ht="14.5">
      <c r="B2859" s="94">
        <v>15</v>
      </c>
      <c r="C2859" s="95">
        <v>37.22</v>
      </c>
      <c r="D2859" s="96">
        <v>0.48548958333333331</v>
      </c>
      <c r="E2859" s="95">
        <f t="shared" si="44"/>
        <v>558.29999999999995</v>
      </c>
      <c r="F2859" s="94" t="s">
        <v>16</v>
      </c>
    </row>
    <row r="2860" spans="2:6" ht="14.5">
      <c r="B2860" s="94">
        <v>172</v>
      </c>
      <c r="C2860" s="95">
        <v>37.22</v>
      </c>
      <c r="D2860" s="96">
        <v>0.48548958333333331</v>
      </c>
      <c r="E2860" s="95">
        <f t="shared" si="44"/>
        <v>6401.84</v>
      </c>
      <c r="F2860" s="94" t="s">
        <v>16</v>
      </c>
    </row>
    <row r="2861" spans="2:6" ht="14.5">
      <c r="B2861" s="94">
        <v>111</v>
      </c>
      <c r="C2861" s="95">
        <v>37.215000000000003</v>
      </c>
      <c r="D2861" s="96">
        <v>0.48549614583333334</v>
      </c>
      <c r="E2861" s="95">
        <f t="shared" si="44"/>
        <v>4130.8650000000007</v>
      </c>
      <c r="F2861" s="94" t="s">
        <v>16</v>
      </c>
    </row>
    <row r="2862" spans="2:6" ht="14.5">
      <c r="B2862" s="94">
        <v>146</v>
      </c>
      <c r="C2862" s="95">
        <v>37.215000000000003</v>
      </c>
      <c r="D2862" s="96">
        <v>0.4857023148148148</v>
      </c>
      <c r="E2862" s="95">
        <f t="shared" si="44"/>
        <v>5433.39</v>
      </c>
      <c r="F2862" s="94" t="s">
        <v>35</v>
      </c>
    </row>
    <row r="2863" spans="2:6" ht="14.5">
      <c r="B2863" s="94">
        <v>2</v>
      </c>
      <c r="C2863" s="95">
        <v>37.21</v>
      </c>
      <c r="D2863" s="96">
        <v>0.48570241898148153</v>
      </c>
      <c r="E2863" s="95">
        <f t="shared" si="44"/>
        <v>74.42</v>
      </c>
      <c r="F2863" s="94" t="s">
        <v>35</v>
      </c>
    </row>
    <row r="2864" spans="2:6" ht="14.5">
      <c r="B2864" s="94">
        <v>393</v>
      </c>
      <c r="C2864" s="95">
        <v>37.21</v>
      </c>
      <c r="D2864" s="96">
        <v>0.48582907407407405</v>
      </c>
      <c r="E2864" s="95">
        <f t="shared" si="44"/>
        <v>14623.53</v>
      </c>
      <c r="F2864" s="94" t="s">
        <v>16</v>
      </c>
    </row>
    <row r="2865" spans="2:6" ht="14.5">
      <c r="B2865" s="94">
        <v>98</v>
      </c>
      <c r="C2865" s="95">
        <v>37.21</v>
      </c>
      <c r="D2865" s="96">
        <v>0.48586490740740745</v>
      </c>
      <c r="E2865" s="95">
        <f t="shared" si="44"/>
        <v>3646.58</v>
      </c>
      <c r="F2865" s="94" t="s">
        <v>35</v>
      </c>
    </row>
    <row r="2866" spans="2:6" ht="14.5">
      <c r="B2866" s="94">
        <v>4</v>
      </c>
      <c r="C2866" s="95">
        <v>37.21</v>
      </c>
      <c r="D2866" s="96">
        <v>0.48586491898148149</v>
      </c>
      <c r="E2866" s="95">
        <f t="shared" si="44"/>
        <v>148.84</v>
      </c>
      <c r="F2866" s="94" t="s">
        <v>36</v>
      </c>
    </row>
    <row r="2867" spans="2:6" ht="14.5">
      <c r="B2867" s="94">
        <v>171</v>
      </c>
      <c r="C2867" s="95">
        <v>37.204999999999998</v>
      </c>
      <c r="D2867" s="96">
        <v>0.48598979166666667</v>
      </c>
      <c r="E2867" s="95">
        <f t="shared" si="44"/>
        <v>6362.0549999999994</v>
      </c>
      <c r="F2867" s="94" t="s">
        <v>16</v>
      </c>
    </row>
    <row r="2868" spans="2:6" ht="14.5">
      <c r="B2868" s="94">
        <v>102</v>
      </c>
      <c r="C2868" s="95">
        <v>37.200000000000003</v>
      </c>
      <c r="D2868" s="96">
        <v>0.48614537037037037</v>
      </c>
      <c r="E2868" s="95">
        <f t="shared" si="44"/>
        <v>3794.4</v>
      </c>
      <c r="F2868" s="94" t="s">
        <v>16</v>
      </c>
    </row>
    <row r="2869" spans="2:6" ht="14.5">
      <c r="B2869" s="94">
        <v>81</v>
      </c>
      <c r="C2869" s="95">
        <v>37.197499999999998</v>
      </c>
      <c r="D2869" s="96">
        <v>0.48614560185185191</v>
      </c>
      <c r="E2869" s="95">
        <f t="shared" si="44"/>
        <v>3012.9974999999999</v>
      </c>
      <c r="F2869" s="94" t="s">
        <v>36</v>
      </c>
    </row>
    <row r="2870" spans="2:6" ht="14.5">
      <c r="B2870" s="94">
        <v>272</v>
      </c>
      <c r="C2870" s="95">
        <v>37.195</v>
      </c>
      <c r="D2870" s="96">
        <v>0.4861961574074074</v>
      </c>
      <c r="E2870" s="95">
        <f t="shared" si="44"/>
        <v>10117.040000000001</v>
      </c>
      <c r="F2870" s="94" t="s">
        <v>16</v>
      </c>
    </row>
    <row r="2871" spans="2:6" ht="14.5">
      <c r="B2871" s="94">
        <v>154</v>
      </c>
      <c r="C2871" s="95">
        <v>37.19</v>
      </c>
      <c r="D2871" s="96">
        <v>0.48622670138888885</v>
      </c>
      <c r="E2871" s="95">
        <f t="shared" si="44"/>
        <v>5727.2599999999993</v>
      </c>
      <c r="F2871" s="94" t="s">
        <v>16</v>
      </c>
    </row>
    <row r="2872" spans="2:6" ht="14.5">
      <c r="B2872" s="94">
        <v>92</v>
      </c>
      <c r="C2872" s="95">
        <v>37.185000000000002</v>
      </c>
      <c r="D2872" s="96">
        <v>0.486339525462963</v>
      </c>
      <c r="E2872" s="95">
        <f t="shared" si="44"/>
        <v>3421.0200000000004</v>
      </c>
      <c r="F2872" s="94" t="s">
        <v>16</v>
      </c>
    </row>
    <row r="2873" spans="2:6" ht="14.5">
      <c r="B2873" s="94">
        <v>153</v>
      </c>
      <c r="C2873" s="95">
        <v>37.185000000000002</v>
      </c>
      <c r="D2873" s="96">
        <v>0.48633957175925929</v>
      </c>
      <c r="E2873" s="95">
        <f t="shared" si="44"/>
        <v>5689.3050000000003</v>
      </c>
      <c r="F2873" s="94" t="s">
        <v>36</v>
      </c>
    </row>
    <row r="2874" spans="2:6" ht="14.5">
      <c r="B2874" s="94">
        <v>92</v>
      </c>
      <c r="C2874" s="95">
        <v>37.195</v>
      </c>
      <c r="D2874" s="96">
        <v>0.48655732638888888</v>
      </c>
      <c r="E2874" s="95">
        <f t="shared" si="44"/>
        <v>3421.94</v>
      </c>
      <c r="F2874" s="94" t="s">
        <v>35</v>
      </c>
    </row>
    <row r="2875" spans="2:6" ht="14.5">
      <c r="B2875" s="94">
        <v>43</v>
      </c>
      <c r="C2875" s="95">
        <v>37.195</v>
      </c>
      <c r="D2875" s="96">
        <v>0.48664805555555551</v>
      </c>
      <c r="E2875" s="95">
        <f t="shared" si="44"/>
        <v>1599.385</v>
      </c>
      <c r="F2875" s="94" t="s">
        <v>35</v>
      </c>
    </row>
    <row r="2876" spans="2:6" ht="14.5">
      <c r="B2876" s="94">
        <v>152</v>
      </c>
      <c r="C2876" s="95">
        <v>37.19</v>
      </c>
      <c r="D2876" s="96">
        <v>0.48667326388888887</v>
      </c>
      <c r="E2876" s="95">
        <f t="shared" si="44"/>
        <v>5652.8799999999992</v>
      </c>
      <c r="F2876" s="94" t="s">
        <v>16</v>
      </c>
    </row>
    <row r="2877" spans="2:6" ht="14.5">
      <c r="B2877" s="94">
        <v>91</v>
      </c>
      <c r="C2877" s="95">
        <v>37.19</v>
      </c>
      <c r="D2877" s="96">
        <v>0.48667328703703699</v>
      </c>
      <c r="E2877" s="95">
        <f t="shared" si="44"/>
        <v>3384.29</v>
      </c>
      <c r="F2877" s="94" t="s">
        <v>35</v>
      </c>
    </row>
    <row r="2878" spans="2:6" ht="14.5">
      <c r="B2878" s="94">
        <v>103</v>
      </c>
      <c r="C2878" s="95">
        <v>37.185000000000002</v>
      </c>
      <c r="D2878" s="96">
        <v>0.48669276620370372</v>
      </c>
      <c r="E2878" s="95">
        <f t="shared" si="44"/>
        <v>3830.0550000000003</v>
      </c>
      <c r="F2878" s="94" t="s">
        <v>16</v>
      </c>
    </row>
    <row r="2879" spans="2:6" ht="14.5">
      <c r="B2879" s="94">
        <v>15</v>
      </c>
      <c r="C2879" s="95">
        <v>37.185000000000002</v>
      </c>
      <c r="D2879" s="96">
        <v>0.48669277777777781</v>
      </c>
      <c r="E2879" s="95">
        <f t="shared" si="44"/>
        <v>557.77500000000009</v>
      </c>
      <c r="F2879" s="94" t="s">
        <v>35</v>
      </c>
    </row>
    <row r="2880" spans="2:6" ht="14.5">
      <c r="B2880" s="94">
        <v>33</v>
      </c>
      <c r="C2880" s="95">
        <v>37.185000000000002</v>
      </c>
      <c r="D2880" s="96">
        <v>0.48669277777777781</v>
      </c>
      <c r="E2880" s="95">
        <f t="shared" si="44"/>
        <v>1227.105</v>
      </c>
      <c r="F2880" s="94" t="s">
        <v>35</v>
      </c>
    </row>
    <row r="2881" spans="2:6" ht="14.5">
      <c r="B2881" s="94">
        <v>72</v>
      </c>
      <c r="C2881" s="95">
        <v>37.185000000000002</v>
      </c>
      <c r="D2881" s="96">
        <v>0.48669277777777781</v>
      </c>
      <c r="E2881" s="95">
        <f t="shared" si="44"/>
        <v>2677.32</v>
      </c>
      <c r="F2881" s="94" t="s">
        <v>35</v>
      </c>
    </row>
    <row r="2882" spans="2:6" ht="14.5">
      <c r="B2882" s="94">
        <v>108</v>
      </c>
      <c r="C2882" s="95">
        <v>37.18</v>
      </c>
      <c r="D2882" s="96">
        <v>0.4868516898148148</v>
      </c>
      <c r="E2882" s="95">
        <f t="shared" si="44"/>
        <v>4015.44</v>
      </c>
      <c r="F2882" s="94" t="s">
        <v>16</v>
      </c>
    </row>
    <row r="2883" spans="2:6" ht="14.5">
      <c r="B2883" s="94">
        <v>129</v>
      </c>
      <c r="C2883" s="95">
        <v>37.174999999999997</v>
      </c>
      <c r="D2883" s="96">
        <v>0.48689859953703701</v>
      </c>
      <c r="E2883" s="95">
        <f t="shared" si="44"/>
        <v>4795.5749999999998</v>
      </c>
      <c r="F2883" s="94" t="s">
        <v>16</v>
      </c>
    </row>
    <row r="2884" spans="2:6" ht="14.5">
      <c r="B2884" s="94">
        <v>103</v>
      </c>
      <c r="C2884" s="95">
        <v>37.18</v>
      </c>
      <c r="D2884" s="96">
        <v>0.48710848379629629</v>
      </c>
      <c r="E2884" s="95">
        <f t="shared" si="44"/>
        <v>3829.54</v>
      </c>
      <c r="F2884" s="94" t="s">
        <v>35</v>
      </c>
    </row>
    <row r="2885" spans="2:6" ht="14.5">
      <c r="B2885" s="94">
        <v>81</v>
      </c>
      <c r="C2885" s="95">
        <v>37.174999999999997</v>
      </c>
      <c r="D2885" s="96">
        <v>0.48710864583333335</v>
      </c>
      <c r="E2885" s="95">
        <f t="shared" si="44"/>
        <v>3011.1749999999997</v>
      </c>
      <c r="F2885" s="94" t="s">
        <v>36</v>
      </c>
    </row>
    <row r="2886" spans="2:6" ht="14.5">
      <c r="B2886" s="94">
        <v>157</v>
      </c>
      <c r="C2886" s="95">
        <v>37.17</v>
      </c>
      <c r="D2886" s="96">
        <v>0.48719870370370372</v>
      </c>
      <c r="E2886" s="95">
        <f t="shared" ref="E2886:E2949" si="45">C2886*B2886</f>
        <v>5835.6900000000005</v>
      </c>
      <c r="F2886" s="94" t="s">
        <v>16</v>
      </c>
    </row>
    <row r="2887" spans="2:6" ht="14.5">
      <c r="B2887" s="94">
        <v>38</v>
      </c>
      <c r="C2887" s="95">
        <v>37.167499999999997</v>
      </c>
      <c r="D2887" s="96">
        <v>0.48719872685185184</v>
      </c>
      <c r="E2887" s="95">
        <f t="shared" si="45"/>
        <v>1412.3649999999998</v>
      </c>
      <c r="F2887" s="94" t="s">
        <v>36</v>
      </c>
    </row>
    <row r="2888" spans="2:6" ht="14.5">
      <c r="B2888" s="94">
        <v>106</v>
      </c>
      <c r="C2888" s="95">
        <v>37.164999999999999</v>
      </c>
      <c r="D2888" s="96">
        <v>0.48719872685185184</v>
      </c>
      <c r="E2888" s="95">
        <f t="shared" si="45"/>
        <v>3939.49</v>
      </c>
      <c r="F2888" s="94" t="s">
        <v>16</v>
      </c>
    </row>
    <row r="2889" spans="2:6" ht="14.5">
      <c r="B2889" s="94">
        <v>128</v>
      </c>
      <c r="C2889" s="95">
        <v>37.164999999999999</v>
      </c>
      <c r="D2889" s="96">
        <v>0.48748483796296299</v>
      </c>
      <c r="E2889" s="95">
        <f t="shared" si="45"/>
        <v>4757.12</v>
      </c>
      <c r="F2889" s="94" t="s">
        <v>16</v>
      </c>
    </row>
    <row r="2890" spans="2:6" ht="14.5">
      <c r="B2890" s="94">
        <v>31</v>
      </c>
      <c r="C2890" s="95">
        <v>37.164999999999999</v>
      </c>
      <c r="D2890" s="96">
        <v>0.48748483796296299</v>
      </c>
      <c r="E2890" s="95">
        <f t="shared" si="45"/>
        <v>1152.115</v>
      </c>
      <c r="F2890" s="94" t="s">
        <v>16</v>
      </c>
    </row>
    <row r="2891" spans="2:6" ht="14.5">
      <c r="B2891" s="94">
        <v>131</v>
      </c>
      <c r="C2891" s="95">
        <v>37.159999999999997</v>
      </c>
      <c r="D2891" s="96">
        <v>0.48754399305555557</v>
      </c>
      <c r="E2891" s="95">
        <f t="shared" si="45"/>
        <v>4867.9599999999991</v>
      </c>
      <c r="F2891" s="94" t="s">
        <v>16</v>
      </c>
    </row>
    <row r="2892" spans="2:6" ht="14.5">
      <c r="B2892" s="94">
        <v>123</v>
      </c>
      <c r="C2892" s="95">
        <v>37.155000000000001</v>
      </c>
      <c r="D2892" s="96">
        <v>0.48755138888888888</v>
      </c>
      <c r="E2892" s="95">
        <f t="shared" si="45"/>
        <v>4570.0650000000005</v>
      </c>
      <c r="F2892" s="94" t="s">
        <v>16</v>
      </c>
    </row>
    <row r="2893" spans="2:6" ht="14.5">
      <c r="B2893" s="94">
        <v>26</v>
      </c>
      <c r="C2893" s="95">
        <v>37.155000000000001</v>
      </c>
      <c r="D2893" s="96">
        <v>0.48755138888888888</v>
      </c>
      <c r="E2893" s="95">
        <f t="shared" si="45"/>
        <v>966.03</v>
      </c>
      <c r="F2893" s="94" t="s">
        <v>16</v>
      </c>
    </row>
    <row r="2894" spans="2:6" ht="14.5">
      <c r="B2894" s="94">
        <v>108</v>
      </c>
      <c r="C2894" s="95">
        <v>37.15</v>
      </c>
      <c r="D2894" s="96">
        <v>0.48756454861111109</v>
      </c>
      <c r="E2894" s="95">
        <f t="shared" si="45"/>
        <v>4012.2</v>
      </c>
      <c r="F2894" s="94" t="s">
        <v>16</v>
      </c>
    </row>
    <row r="2895" spans="2:6" ht="14.5">
      <c r="B2895" s="94">
        <v>68</v>
      </c>
      <c r="C2895" s="95">
        <v>37.134999999999998</v>
      </c>
      <c r="D2895" s="96">
        <v>0.48774438657407404</v>
      </c>
      <c r="E2895" s="95">
        <f t="shared" si="45"/>
        <v>2525.1799999999998</v>
      </c>
      <c r="F2895" s="94" t="s">
        <v>16</v>
      </c>
    </row>
    <row r="2896" spans="2:6" ht="14.5">
      <c r="B2896" s="94">
        <v>78</v>
      </c>
      <c r="C2896" s="95">
        <v>37.134999999999998</v>
      </c>
      <c r="D2896" s="96">
        <v>0.48774439814814818</v>
      </c>
      <c r="E2896" s="95">
        <f t="shared" si="45"/>
        <v>2896.5299999999997</v>
      </c>
      <c r="F2896" s="94" t="s">
        <v>16</v>
      </c>
    </row>
    <row r="2897" spans="2:6" ht="14.5">
      <c r="B2897" s="94">
        <v>134</v>
      </c>
      <c r="C2897" s="95">
        <v>37.134999999999998</v>
      </c>
      <c r="D2897" s="96">
        <v>0.48774440972222227</v>
      </c>
      <c r="E2897" s="95">
        <f t="shared" si="45"/>
        <v>4976.09</v>
      </c>
      <c r="F2897" s="94" t="s">
        <v>35</v>
      </c>
    </row>
    <row r="2898" spans="2:6" ht="14.5">
      <c r="B2898" s="94">
        <v>90</v>
      </c>
      <c r="C2898" s="95">
        <v>37.130000000000003</v>
      </c>
      <c r="D2898" s="96">
        <v>0.48775332175925928</v>
      </c>
      <c r="E2898" s="95">
        <f t="shared" si="45"/>
        <v>3341.7000000000003</v>
      </c>
      <c r="F2898" s="94" t="s">
        <v>35</v>
      </c>
    </row>
    <row r="2899" spans="2:6" ht="14.5">
      <c r="B2899" s="94">
        <v>28</v>
      </c>
      <c r="C2899" s="95">
        <v>37.104999999999997</v>
      </c>
      <c r="D2899" s="96">
        <v>0.48816791666666665</v>
      </c>
      <c r="E2899" s="95">
        <f t="shared" si="45"/>
        <v>1038.9399999999998</v>
      </c>
      <c r="F2899" s="94" t="s">
        <v>36</v>
      </c>
    </row>
    <row r="2900" spans="2:6" ht="14.5">
      <c r="B2900" s="94">
        <v>353</v>
      </c>
      <c r="C2900" s="95">
        <v>37.14</v>
      </c>
      <c r="D2900" s="96">
        <v>0.48961435185185187</v>
      </c>
      <c r="E2900" s="95">
        <f t="shared" si="45"/>
        <v>13110.42</v>
      </c>
      <c r="F2900" s="94" t="s">
        <v>16</v>
      </c>
    </row>
    <row r="2901" spans="2:6" ht="14.5">
      <c r="B2901" s="94">
        <v>103</v>
      </c>
      <c r="C2901" s="95">
        <v>37.155000000000001</v>
      </c>
      <c r="D2901" s="96">
        <v>0.48983686342592597</v>
      </c>
      <c r="E2901" s="95">
        <f t="shared" si="45"/>
        <v>3826.9650000000001</v>
      </c>
      <c r="F2901" s="94" t="s">
        <v>36</v>
      </c>
    </row>
    <row r="2902" spans="2:6" ht="14.5">
      <c r="B2902" s="94">
        <v>395</v>
      </c>
      <c r="C2902" s="95">
        <v>37.159999999999997</v>
      </c>
      <c r="D2902" s="96">
        <v>0.49016149305555556</v>
      </c>
      <c r="E2902" s="95">
        <f t="shared" si="45"/>
        <v>14678.199999999999</v>
      </c>
      <c r="F2902" s="94" t="s">
        <v>35</v>
      </c>
    </row>
    <row r="2903" spans="2:6" ht="14.5">
      <c r="B2903" s="94">
        <v>39</v>
      </c>
      <c r="C2903" s="95">
        <v>37.159999999999997</v>
      </c>
      <c r="D2903" s="96">
        <v>0.49016149305555556</v>
      </c>
      <c r="E2903" s="95">
        <f t="shared" si="45"/>
        <v>1449.2399999999998</v>
      </c>
      <c r="F2903" s="94" t="s">
        <v>35</v>
      </c>
    </row>
    <row r="2904" spans="2:6" ht="14.5">
      <c r="B2904" s="94">
        <v>150</v>
      </c>
      <c r="C2904" s="95">
        <v>37.164999999999999</v>
      </c>
      <c r="D2904" s="96">
        <v>0.49016156249999998</v>
      </c>
      <c r="E2904" s="95">
        <f t="shared" si="45"/>
        <v>5574.75</v>
      </c>
      <c r="F2904" s="94" t="s">
        <v>16</v>
      </c>
    </row>
    <row r="2905" spans="2:6" ht="14.5">
      <c r="B2905" s="94">
        <v>54</v>
      </c>
      <c r="C2905" s="95">
        <v>37.164999999999999</v>
      </c>
      <c r="D2905" s="96">
        <v>0.49016156249999998</v>
      </c>
      <c r="E2905" s="95">
        <f t="shared" si="45"/>
        <v>2006.9099999999999</v>
      </c>
      <c r="F2905" s="94" t="s">
        <v>16</v>
      </c>
    </row>
    <row r="2906" spans="2:6" ht="14.5">
      <c r="B2906" s="94">
        <v>180</v>
      </c>
      <c r="C2906" s="95">
        <v>37.164999999999999</v>
      </c>
      <c r="D2906" s="96">
        <v>0.49016173611111108</v>
      </c>
      <c r="E2906" s="95">
        <f t="shared" si="45"/>
        <v>6689.7</v>
      </c>
      <c r="F2906" s="94" t="s">
        <v>16</v>
      </c>
    </row>
    <row r="2907" spans="2:6" ht="14.5">
      <c r="B2907" s="94">
        <v>150</v>
      </c>
      <c r="C2907" s="95">
        <v>37.164999999999999</v>
      </c>
      <c r="D2907" s="96">
        <v>0.49016173611111108</v>
      </c>
      <c r="E2907" s="95">
        <f t="shared" si="45"/>
        <v>5574.75</v>
      </c>
      <c r="F2907" s="94" t="s">
        <v>16</v>
      </c>
    </row>
    <row r="2908" spans="2:6" ht="14.5">
      <c r="B2908" s="94">
        <v>113</v>
      </c>
      <c r="C2908" s="95">
        <v>37.159999999999997</v>
      </c>
      <c r="D2908" s="96">
        <v>0.49016311342592589</v>
      </c>
      <c r="E2908" s="95">
        <f t="shared" si="45"/>
        <v>4199.08</v>
      </c>
      <c r="F2908" s="94" t="s">
        <v>16</v>
      </c>
    </row>
    <row r="2909" spans="2:6" ht="14.5">
      <c r="B2909" s="94">
        <v>81</v>
      </c>
      <c r="C2909" s="95">
        <v>37.164999999999999</v>
      </c>
      <c r="D2909" s="96">
        <v>0.49030677083333335</v>
      </c>
      <c r="E2909" s="95">
        <f t="shared" si="45"/>
        <v>3010.3649999999998</v>
      </c>
      <c r="F2909" s="94" t="s">
        <v>36</v>
      </c>
    </row>
    <row r="2910" spans="2:6" ht="14.5">
      <c r="B2910" s="94">
        <v>27</v>
      </c>
      <c r="C2910" s="95">
        <v>37.164999999999999</v>
      </c>
      <c r="D2910" s="96">
        <v>0.49031237268518518</v>
      </c>
      <c r="E2910" s="95">
        <f t="shared" si="45"/>
        <v>1003.4549999999999</v>
      </c>
      <c r="F2910" s="94" t="s">
        <v>36</v>
      </c>
    </row>
    <row r="2911" spans="2:6" ht="14.5">
      <c r="B2911" s="94">
        <v>233</v>
      </c>
      <c r="C2911" s="95">
        <v>37.174999999999997</v>
      </c>
      <c r="D2911" s="96">
        <v>0.49074787037037032</v>
      </c>
      <c r="E2911" s="95">
        <f t="shared" si="45"/>
        <v>8661.7749999999996</v>
      </c>
      <c r="F2911" s="94" t="s">
        <v>16</v>
      </c>
    </row>
    <row r="2912" spans="2:6" ht="14.5">
      <c r="B2912" s="94">
        <v>1</v>
      </c>
      <c r="C2912" s="95">
        <v>37.174999999999997</v>
      </c>
      <c r="D2912" s="96">
        <v>0.4907490625</v>
      </c>
      <c r="E2912" s="95">
        <f t="shared" si="45"/>
        <v>37.174999999999997</v>
      </c>
      <c r="F2912" s="94" t="s">
        <v>16</v>
      </c>
    </row>
    <row r="2913" spans="2:6" ht="14.5">
      <c r="B2913" s="94">
        <v>108</v>
      </c>
      <c r="C2913" s="95">
        <v>37.174999999999997</v>
      </c>
      <c r="D2913" s="96">
        <v>0.49076454861111113</v>
      </c>
      <c r="E2913" s="95">
        <f t="shared" si="45"/>
        <v>4014.8999999999996</v>
      </c>
      <c r="F2913" s="94" t="s">
        <v>16</v>
      </c>
    </row>
    <row r="2914" spans="2:6" ht="14.5">
      <c r="B2914" s="94">
        <v>328</v>
      </c>
      <c r="C2914" s="95">
        <v>37.174999999999997</v>
      </c>
      <c r="D2914" s="96">
        <v>0.49081464120370372</v>
      </c>
      <c r="E2914" s="95">
        <f t="shared" si="45"/>
        <v>12193.4</v>
      </c>
      <c r="F2914" s="94" t="s">
        <v>16</v>
      </c>
    </row>
    <row r="2915" spans="2:6" ht="14.5">
      <c r="B2915" s="94">
        <v>185</v>
      </c>
      <c r="C2915" s="95">
        <v>37.17</v>
      </c>
      <c r="D2915" s="96">
        <v>0.4909511226851852</v>
      </c>
      <c r="E2915" s="95">
        <f t="shared" si="45"/>
        <v>6876.4500000000007</v>
      </c>
      <c r="F2915" s="94" t="s">
        <v>35</v>
      </c>
    </row>
    <row r="2916" spans="2:6" ht="14.5">
      <c r="B2916" s="94">
        <v>101</v>
      </c>
      <c r="C2916" s="95">
        <v>37.17</v>
      </c>
      <c r="D2916" s="96">
        <v>0.4909511226851852</v>
      </c>
      <c r="E2916" s="95">
        <f t="shared" si="45"/>
        <v>3754.17</v>
      </c>
      <c r="F2916" s="94" t="s">
        <v>35</v>
      </c>
    </row>
    <row r="2917" spans="2:6" ht="14.5">
      <c r="B2917" s="94">
        <v>12</v>
      </c>
      <c r="C2917" s="95">
        <v>37.17</v>
      </c>
      <c r="D2917" s="96">
        <v>0.4909511226851852</v>
      </c>
      <c r="E2917" s="95">
        <f t="shared" si="45"/>
        <v>446.04</v>
      </c>
      <c r="F2917" s="94" t="s">
        <v>35</v>
      </c>
    </row>
    <row r="2918" spans="2:6" ht="14.5">
      <c r="B2918" s="94">
        <v>210</v>
      </c>
      <c r="C2918" s="95">
        <v>37.17</v>
      </c>
      <c r="D2918" s="96">
        <v>0.49095115740740741</v>
      </c>
      <c r="E2918" s="95">
        <f t="shared" si="45"/>
        <v>7805.7000000000007</v>
      </c>
      <c r="F2918" s="94" t="s">
        <v>16</v>
      </c>
    </row>
    <row r="2919" spans="2:6" ht="14.5">
      <c r="B2919" s="94">
        <v>125</v>
      </c>
      <c r="C2919" s="95">
        <v>37.164999999999999</v>
      </c>
      <c r="D2919" s="96">
        <v>0.49126190972222222</v>
      </c>
      <c r="E2919" s="95">
        <f t="shared" si="45"/>
        <v>4645.625</v>
      </c>
      <c r="F2919" s="94" t="s">
        <v>16</v>
      </c>
    </row>
    <row r="2920" spans="2:6" ht="14.5">
      <c r="B2920" s="94">
        <v>26</v>
      </c>
      <c r="C2920" s="95">
        <v>37.164999999999999</v>
      </c>
      <c r="D2920" s="96">
        <v>0.49126223379629624</v>
      </c>
      <c r="E2920" s="95">
        <f t="shared" si="45"/>
        <v>966.29</v>
      </c>
      <c r="F2920" s="94" t="s">
        <v>35</v>
      </c>
    </row>
    <row r="2921" spans="2:6" ht="14.5">
      <c r="B2921" s="94">
        <v>180</v>
      </c>
      <c r="C2921" s="95">
        <v>37.164999999999999</v>
      </c>
      <c r="D2921" s="96">
        <v>0.49126224537037039</v>
      </c>
      <c r="E2921" s="95">
        <f t="shared" si="45"/>
        <v>6689.7</v>
      </c>
      <c r="F2921" s="94" t="s">
        <v>35</v>
      </c>
    </row>
    <row r="2922" spans="2:6" ht="14.5">
      <c r="B2922" s="94">
        <v>81</v>
      </c>
      <c r="C2922" s="95">
        <v>37.164999999999999</v>
      </c>
      <c r="D2922" s="96">
        <v>0.49126298611111108</v>
      </c>
      <c r="E2922" s="95">
        <f t="shared" si="45"/>
        <v>3010.3649999999998</v>
      </c>
      <c r="F2922" s="94" t="s">
        <v>16</v>
      </c>
    </row>
    <row r="2923" spans="2:6" ht="14.5">
      <c r="B2923" s="94">
        <v>184</v>
      </c>
      <c r="C2923" s="95">
        <v>37.164999999999999</v>
      </c>
      <c r="D2923" s="96">
        <v>0.49128774305555556</v>
      </c>
      <c r="E2923" s="95">
        <f t="shared" si="45"/>
        <v>6838.36</v>
      </c>
      <c r="F2923" s="94" t="s">
        <v>35</v>
      </c>
    </row>
    <row r="2924" spans="2:6" ht="14.5">
      <c r="B2924" s="94">
        <v>241</v>
      </c>
      <c r="C2924" s="95">
        <v>37.164999999999999</v>
      </c>
      <c r="D2924" s="96">
        <v>0.49128774305555556</v>
      </c>
      <c r="E2924" s="95">
        <f t="shared" si="45"/>
        <v>8956.7649999999994</v>
      </c>
      <c r="F2924" s="94" t="s">
        <v>16</v>
      </c>
    </row>
    <row r="2925" spans="2:6" ht="14.5">
      <c r="B2925" s="94">
        <v>337</v>
      </c>
      <c r="C2925" s="95">
        <v>37.159999999999997</v>
      </c>
      <c r="D2925" s="96">
        <v>0.49129013888888889</v>
      </c>
      <c r="E2925" s="95">
        <f t="shared" si="45"/>
        <v>12522.919999999998</v>
      </c>
      <c r="F2925" s="94" t="s">
        <v>16</v>
      </c>
    </row>
    <row r="2926" spans="2:6" ht="14.5">
      <c r="B2926" s="94">
        <v>23</v>
      </c>
      <c r="C2926" s="95">
        <v>37.159999999999997</v>
      </c>
      <c r="D2926" s="96">
        <v>0.49132611111111113</v>
      </c>
      <c r="E2926" s="95">
        <f t="shared" si="45"/>
        <v>854.68</v>
      </c>
      <c r="F2926" s="94" t="s">
        <v>35</v>
      </c>
    </row>
    <row r="2927" spans="2:6" ht="14.5">
      <c r="B2927" s="94">
        <v>23</v>
      </c>
      <c r="C2927" s="95">
        <v>37.159999999999997</v>
      </c>
      <c r="D2927" s="96">
        <v>0.49132611111111113</v>
      </c>
      <c r="E2927" s="95">
        <f t="shared" si="45"/>
        <v>854.68</v>
      </c>
      <c r="F2927" s="94" t="s">
        <v>35</v>
      </c>
    </row>
    <row r="2928" spans="2:6" ht="14.5">
      <c r="B2928" s="94">
        <v>80</v>
      </c>
      <c r="C2928" s="95">
        <v>37.159999999999997</v>
      </c>
      <c r="D2928" s="96">
        <v>0.49132612268518522</v>
      </c>
      <c r="E2928" s="95">
        <f t="shared" si="45"/>
        <v>2972.7999999999997</v>
      </c>
      <c r="F2928" s="94" t="s">
        <v>35</v>
      </c>
    </row>
    <row r="2929" spans="2:6" ht="14.5">
      <c r="B2929" s="94">
        <v>201</v>
      </c>
      <c r="C2929" s="95">
        <v>37.155000000000001</v>
      </c>
      <c r="D2929" s="96">
        <v>0.49133144675925927</v>
      </c>
      <c r="E2929" s="95">
        <f t="shared" si="45"/>
        <v>7468.1550000000007</v>
      </c>
      <c r="F2929" s="94" t="s">
        <v>16</v>
      </c>
    </row>
    <row r="2930" spans="2:6" ht="14.5">
      <c r="B2930" s="94">
        <v>81</v>
      </c>
      <c r="C2930" s="95">
        <v>37.19</v>
      </c>
      <c r="D2930" s="96">
        <v>0.49215384259259259</v>
      </c>
      <c r="E2930" s="95">
        <f t="shared" si="45"/>
        <v>3012.39</v>
      </c>
      <c r="F2930" s="94" t="s">
        <v>36</v>
      </c>
    </row>
    <row r="2931" spans="2:6" ht="14.5">
      <c r="B2931" s="94">
        <v>131</v>
      </c>
      <c r="C2931" s="95">
        <v>37.185000000000002</v>
      </c>
      <c r="D2931" s="96">
        <v>0.49217106481481482</v>
      </c>
      <c r="E2931" s="95">
        <f t="shared" si="45"/>
        <v>4871.2350000000006</v>
      </c>
      <c r="F2931" s="94" t="s">
        <v>35</v>
      </c>
    </row>
    <row r="2932" spans="2:6" ht="14.5">
      <c r="B2932" s="94">
        <v>53</v>
      </c>
      <c r="C2932" s="95">
        <v>37.185000000000002</v>
      </c>
      <c r="D2932" s="96">
        <v>0.49217106481481482</v>
      </c>
      <c r="E2932" s="95">
        <f t="shared" si="45"/>
        <v>1970.8050000000001</v>
      </c>
      <c r="F2932" s="94" t="s">
        <v>35</v>
      </c>
    </row>
    <row r="2933" spans="2:6" ht="14.5">
      <c r="B2933" s="94">
        <v>144</v>
      </c>
      <c r="C2933" s="95">
        <v>37.17</v>
      </c>
      <c r="D2933" s="96">
        <v>0.49217685185185184</v>
      </c>
      <c r="E2933" s="95">
        <f t="shared" si="45"/>
        <v>5352.4800000000005</v>
      </c>
      <c r="F2933" s="94" t="s">
        <v>35</v>
      </c>
    </row>
    <row r="2934" spans="2:6" ht="14.5">
      <c r="B2934" s="94">
        <v>94</v>
      </c>
      <c r="C2934" s="95">
        <v>37.17</v>
      </c>
      <c r="D2934" s="96">
        <v>0.49217699074074073</v>
      </c>
      <c r="E2934" s="95">
        <f t="shared" si="45"/>
        <v>3493.98</v>
      </c>
      <c r="F2934" s="94" t="s">
        <v>36</v>
      </c>
    </row>
    <row r="2935" spans="2:6" ht="14.5">
      <c r="B2935" s="94">
        <v>35</v>
      </c>
      <c r="C2935" s="95">
        <v>37.17</v>
      </c>
      <c r="D2935" s="96">
        <v>0.49217700231481482</v>
      </c>
      <c r="E2935" s="95">
        <f t="shared" si="45"/>
        <v>1300.95</v>
      </c>
      <c r="F2935" s="94" t="s">
        <v>36</v>
      </c>
    </row>
    <row r="2936" spans="2:6" ht="14.5">
      <c r="B2936" s="94">
        <v>647</v>
      </c>
      <c r="C2936" s="95">
        <v>37.164999999999999</v>
      </c>
      <c r="D2936" s="96">
        <v>0.49239071759259256</v>
      </c>
      <c r="E2936" s="95">
        <f t="shared" si="45"/>
        <v>24045.755000000001</v>
      </c>
      <c r="F2936" s="94" t="s">
        <v>16</v>
      </c>
    </row>
    <row r="2937" spans="2:6" ht="14.5">
      <c r="B2937" s="94">
        <v>199</v>
      </c>
      <c r="C2937" s="95">
        <v>37.159999999999997</v>
      </c>
      <c r="D2937" s="96">
        <v>0.49239490740740743</v>
      </c>
      <c r="E2937" s="95">
        <f t="shared" si="45"/>
        <v>7394.8399999999992</v>
      </c>
      <c r="F2937" s="94" t="s">
        <v>16</v>
      </c>
    </row>
    <row r="2938" spans="2:6" ht="14.5">
      <c r="B2938" s="94">
        <v>67</v>
      </c>
      <c r="C2938" s="95">
        <v>37.159999999999997</v>
      </c>
      <c r="D2938" s="96">
        <v>0.49239490740740743</v>
      </c>
      <c r="E2938" s="95">
        <f t="shared" si="45"/>
        <v>2489.7199999999998</v>
      </c>
      <c r="F2938" s="94" t="s">
        <v>16</v>
      </c>
    </row>
    <row r="2939" spans="2:6" ht="14.5">
      <c r="B2939" s="94">
        <v>122</v>
      </c>
      <c r="C2939" s="95">
        <v>37.155000000000001</v>
      </c>
      <c r="D2939" s="96">
        <v>0.49239593749999999</v>
      </c>
      <c r="E2939" s="95">
        <f t="shared" si="45"/>
        <v>4532.91</v>
      </c>
      <c r="F2939" s="94" t="s">
        <v>16</v>
      </c>
    </row>
    <row r="2940" spans="2:6" ht="14.5">
      <c r="B2940" s="94">
        <v>21</v>
      </c>
      <c r="C2940" s="95">
        <v>37.155000000000001</v>
      </c>
      <c r="D2940" s="96">
        <v>0.49253913194444449</v>
      </c>
      <c r="E2940" s="95">
        <f t="shared" si="45"/>
        <v>780.255</v>
      </c>
      <c r="F2940" s="94" t="s">
        <v>35</v>
      </c>
    </row>
    <row r="2941" spans="2:6" ht="14.5">
      <c r="B2941" s="94">
        <v>81</v>
      </c>
      <c r="C2941" s="95">
        <v>37.155000000000001</v>
      </c>
      <c r="D2941" s="96">
        <v>0.49253913194444449</v>
      </c>
      <c r="E2941" s="95">
        <f t="shared" si="45"/>
        <v>3009.5550000000003</v>
      </c>
      <c r="F2941" s="94" t="s">
        <v>35</v>
      </c>
    </row>
    <row r="2942" spans="2:6" ht="14.5">
      <c r="B2942" s="94">
        <v>25</v>
      </c>
      <c r="C2942" s="95">
        <v>37.15</v>
      </c>
      <c r="D2942" s="96">
        <v>0.49256938657407406</v>
      </c>
      <c r="E2942" s="95">
        <f t="shared" si="45"/>
        <v>928.75</v>
      </c>
      <c r="F2942" s="94" t="s">
        <v>35</v>
      </c>
    </row>
    <row r="2943" spans="2:6" ht="14.5">
      <c r="B2943" s="94">
        <v>297</v>
      </c>
      <c r="C2943" s="95">
        <v>37.15</v>
      </c>
      <c r="D2943" s="96">
        <v>0.49256938657407406</v>
      </c>
      <c r="E2943" s="95">
        <f t="shared" si="45"/>
        <v>11033.55</v>
      </c>
      <c r="F2943" s="94" t="s">
        <v>16</v>
      </c>
    </row>
    <row r="2944" spans="2:6" ht="14.5">
      <c r="B2944" s="94">
        <v>90</v>
      </c>
      <c r="C2944" s="95">
        <v>37.15</v>
      </c>
      <c r="D2944" s="96">
        <v>0.49256938657407406</v>
      </c>
      <c r="E2944" s="95">
        <f t="shared" si="45"/>
        <v>3343.5</v>
      </c>
      <c r="F2944" s="94" t="s">
        <v>16</v>
      </c>
    </row>
    <row r="2945" spans="2:6" ht="14.5">
      <c r="B2945" s="94">
        <v>30</v>
      </c>
      <c r="C2945" s="95">
        <v>37.145000000000003</v>
      </c>
      <c r="D2945" s="96">
        <v>0.49259344907407404</v>
      </c>
      <c r="E2945" s="95">
        <f t="shared" si="45"/>
        <v>1114.3500000000001</v>
      </c>
      <c r="F2945" s="94" t="s">
        <v>16</v>
      </c>
    </row>
    <row r="2946" spans="2:6" ht="14.5">
      <c r="B2946" s="94">
        <v>200</v>
      </c>
      <c r="C2946" s="95">
        <v>37.145000000000003</v>
      </c>
      <c r="D2946" s="96">
        <v>0.49259344907407404</v>
      </c>
      <c r="E2946" s="95">
        <f t="shared" si="45"/>
        <v>7429.0000000000009</v>
      </c>
      <c r="F2946" s="94" t="s">
        <v>16</v>
      </c>
    </row>
    <row r="2947" spans="2:6" ht="14.5">
      <c r="B2947" s="94">
        <v>196</v>
      </c>
      <c r="C2947" s="95">
        <v>37.134999999999998</v>
      </c>
      <c r="D2947" s="96">
        <v>0.4928565046296296</v>
      </c>
      <c r="E2947" s="95">
        <f t="shared" si="45"/>
        <v>7278.46</v>
      </c>
      <c r="F2947" s="94" t="s">
        <v>16</v>
      </c>
    </row>
    <row r="2948" spans="2:6" ht="14.5">
      <c r="B2948" s="94">
        <v>108</v>
      </c>
      <c r="C2948" s="95">
        <v>37.130000000000003</v>
      </c>
      <c r="D2948" s="96">
        <v>0.49285666666666667</v>
      </c>
      <c r="E2948" s="95">
        <f t="shared" si="45"/>
        <v>4010.0400000000004</v>
      </c>
      <c r="F2948" s="94" t="s">
        <v>16</v>
      </c>
    </row>
    <row r="2949" spans="2:6" ht="14.5">
      <c r="B2949" s="94">
        <v>52</v>
      </c>
      <c r="C2949" s="95">
        <v>37.130000000000003</v>
      </c>
      <c r="D2949" s="96">
        <v>0.49285668981481479</v>
      </c>
      <c r="E2949" s="95">
        <f t="shared" si="45"/>
        <v>1930.7600000000002</v>
      </c>
      <c r="F2949" s="94" t="s">
        <v>16</v>
      </c>
    </row>
    <row r="2950" spans="2:6" ht="14.5">
      <c r="B2950" s="94">
        <v>53</v>
      </c>
      <c r="C2950" s="95">
        <v>37.130000000000003</v>
      </c>
      <c r="D2950" s="96">
        <v>0.49285668981481479</v>
      </c>
      <c r="E2950" s="95">
        <f t="shared" ref="E2950:E3013" si="46">C2950*B2950</f>
        <v>1967.89</v>
      </c>
      <c r="F2950" s="94" t="s">
        <v>16</v>
      </c>
    </row>
    <row r="2951" spans="2:6" ht="14.5">
      <c r="B2951" s="94">
        <v>186</v>
      </c>
      <c r="C2951" s="95">
        <v>37.125</v>
      </c>
      <c r="D2951" s="96">
        <v>0.49322876157407408</v>
      </c>
      <c r="E2951" s="95">
        <f t="shared" si="46"/>
        <v>6905.25</v>
      </c>
      <c r="F2951" s="94" t="s">
        <v>16</v>
      </c>
    </row>
    <row r="2952" spans="2:6" ht="14.5">
      <c r="B2952" s="94">
        <v>130</v>
      </c>
      <c r="C2952" s="95">
        <v>37.125</v>
      </c>
      <c r="D2952" s="96">
        <v>0.49322878472222226</v>
      </c>
      <c r="E2952" s="95">
        <f t="shared" si="46"/>
        <v>4826.25</v>
      </c>
      <c r="F2952" s="94" t="s">
        <v>35</v>
      </c>
    </row>
    <row r="2953" spans="2:6" ht="14.5">
      <c r="B2953" s="94">
        <v>121</v>
      </c>
      <c r="C2953" s="95">
        <v>37.125</v>
      </c>
      <c r="D2953" s="96">
        <v>0.49326692129629629</v>
      </c>
      <c r="E2953" s="95">
        <f t="shared" si="46"/>
        <v>4492.125</v>
      </c>
      <c r="F2953" s="94" t="s">
        <v>35</v>
      </c>
    </row>
    <row r="2954" spans="2:6" ht="14.5">
      <c r="B2954" s="94">
        <v>17</v>
      </c>
      <c r="C2954" s="95">
        <v>37.119999999999997</v>
      </c>
      <c r="D2954" s="96">
        <v>0.49328855324074072</v>
      </c>
      <c r="E2954" s="95">
        <f t="shared" si="46"/>
        <v>631.04</v>
      </c>
      <c r="F2954" s="94" t="s">
        <v>16</v>
      </c>
    </row>
    <row r="2955" spans="2:6" ht="14.5">
      <c r="B2955" s="94">
        <v>200</v>
      </c>
      <c r="C2955" s="95">
        <v>37.119999999999997</v>
      </c>
      <c r="D2955" s="96">
        <v>0.49328855324074072</v>
      </c>
      <c r="E2955" s="95">
        <f t="shared" si="46"/>
        <v>7423.9999999999991</v>
      </c>
      <c r="F2955" s="94" t="s">
        <v>16</v>
      </c>
    </row>
    <row r="2956" spans="2:6" ht="14.5">
      <c r="B2956" s="94">
        <v>123</v>
      </c>
      <c r="C2956" s="95">
        <v>37.130000000000003</v>
      </c>
      <c r="D2956" s="96">
        <v>0.49383004629629629</v>
      </c>
      <c r="E2956" s="95">
        <f t="shared" si="46"/>
        <v>4566.9900000000007</v>
      </c>
      <c r="F2956" s="94" t="s">
        <v>35</v>
      </c>
    </row>
    <row r="2957" spans="2:6" ht="14.5">
      <c r="B2957" s="94">
        <v>151</v>
      </c>
      <c r="C2957" s="95">
        <v>37.130000000000003</v>
      </c>
      <c r="D2957" s="96">
        <v>0.49383005787037032</v>
      </c>
      <c r="E2957" s="95">
        <f t="shared" si="46"/>
        <v>5606.63</v>
      </c>
      <c r="F2957" s="94" t="s">
        <v>16</v>
      </c>
    </row>
    <row r="2958" spans="2:6" ht="14.5">
      <c r="B2958" s="94">
        <v>58</v>
      </c>
      <c r="C2958" s="95">
        <v>37.130000000000003</v>
      </c>
      <c r="D2958" s="96">
        <v>0.4938682060185185</v>
      </c>
      <c r="E2958" s="95">
        <f t="shared" si="46"/>
        <v>2153.54</v>
      </c>
      <c r="F2958" s="94" t="s">
        <v>35</v>
      </c>
    </row>
    <row r="2959" spans="2:6" ht="14.5">
      <c r="B2959" s="94">
        <v>252</v>
      </c>
      <c r="C2959" s="95">
        <v>37.125</v>
      </c>
      <c r="D2959" s="96">
        <v>0.49416537037037034</v>
      </c>
      <c r="E2959" s="95">
        <f t="shared" si="46"/>
        <v>9355.5</v>
      </c>
      <c r="F2959" s="94" t="s">
        <v>16</v>
      </c>
    </row>
    <row r="2960" spans="2:6" ht="14.5">
      <c r="B2960" s="94">
        <v>174</v>
      </c>
      <c r="C2960" s="95">
        <v>37.119999999999997</v>
      </c>
      <c r="D2960" s="96">
        <v>0.49416981481481481</v>
      </c>
      <c r="E2960" s="95">
        <f t="shared" si="46"/>
        <v>6458.8799999999992</v>
      </c>
      <c r="F2960" s="94" t="s">
        <v>16</v>
      </c>
    </row>
    <row r="2961" spans="2:6" ht="14.5">
      <c r="B2961" s="94">
        <v>94</v>
      </c>
      <c r="C2961" s="95">
        <v>37.125</v>
      </c>
      <c r="D2961" s="96">
        <v>0.49444425925925928</v>
      </c>
      <c r="E2961" s="95">
        <f t="shared" si="46"/>
        <v>3489.75</v>
      </c>
      <c r="F2961" s="94" t="s">
        <v>16</v>
      </c>
    </row>
    <row r="2962" spans="2:6" ht="14.5">
      <c r="B2962" s="94">
        <v>100</v>
      </c>
      <c r="C2962" s="95">
        <v>37.125</v>
      </c>
      <c r="D2962" s="96">
        <v>0.49444425925925928</v>
      </c>
      <c r="E2962" s="95">
        <f t="shared" si="46"/>
        <v>3712.5</v>
      </c>
      <c r="F2962" s="94" t="s">
        <v>16</v>
      </c>
    </row>
    <row r="2963" spans="2:6" ht="14.5">
      <c r="B2963" s="94">
        <v>94</v>
      </c>
      <c r="C2963" s="95">
        <v>37.125</v>
      </c>
      <c r="D2963" s="96">
        <v>0.49445177083333336</v>
      </c>
      <c r="E2963" s="95">
        <f t="shared" si="46"/>
        <v>3489.75</v>
      </c>
      <c r="F2963" s="94" t="s">
        <v>36</v>
      </c>
    </row>
    <row r="2964" spans="2:6" ht="14.5">
      <c r="B2964" s="94">
        <v>36</v>
      </c>
      <c r="C2964" s="95">
        <v>37.125</v>
      </c>
      <c r="D2964" s="96">
        <v>0.49445184027777778</v>
      </c>
      <c r="E2964" s="95">
        <f t="shared" si="46"/>
        <v>1336.5</v>
      </c>
      <c r="F2964" s="94" t="s">
        <v>36</v>
      </c>
    </row>
    <row r="2965" spans="2:6" ht="14.5">
      <c r="B2965" s="94">
        <v>159</v>
      </c>
      <c r="C2965" s="95">
        <v>37.134999999999998</v>
      </c>
      <c r="D2965" s="96">
        <v>0.49491115740740743</v>
      </c>
      <c r="E2965" s="95">
        <f t="shared" si="46"/>
        <v>5904.4649999999992</v>
      </c>
      <c r="F2965" s="94" t="s">
        <v>35</v>
      </c>
    </row>
    <row r="2966" spans="2:6" ht="14.5">
      <c r="B2966" s="94">
        <v>268</v>
      </c>
      <c r="C2966" s="95">
        <v>37.134999999999998</v>
      </c>
      <c r="D2966" s="96">
        <v>0.49492403935185186</v>
      </c>
      <c r="E2966" s="95">
        <f t="shared" si="46"/>
        <v>9952.18</v>
      </c>
      <c r="F2966" s="94" t="s">
        <v>16</v>
      </c>
    </row>
    <row r="2967" spans="2:6" ht="14.5">
      <c r="B2967" s="94">
        <v>143</v>
      </c>
      <c r="C2967" s="95">
        <v>37.134999999999998</v>
      </c>
      <c r="D2967" s="96">
        <v>0.4949240509259259</v>
      </c>
      <c r="E2967" s="95">
        <f t="shared" si="46"/>
        <v>5310.3049999999994</v>
      </c>
      <c r="F2967" s="94" t="s">
        <v>35</v>
      </c>
    </row>
    <row r="2968" spans="2:6" ht="14.5">
      <c r="B2968" s="94">
        <v>100</v>
      </c>
      <c r="C2968" s="95">
        <v>37.134999999999998</v>
      </c>
      <c r="D2968" s="96">
        <v>0.49492418981481484</v>
      </c>
      <c r="E2968" s="95">
        <f t="shared" si="46"/>
        <v>3713.5</v>
      </c>
      <c r="F2968" s="94" t="s">
        <v>35</v>
      </c>
    </row>
    <row r="2969" spans="2:6" ht="14.5">
      <c r="B2969" s="94">
        <v>184</v>
      </c>
      <c r="C2969" s="95">
        <v>37.130000000000003</v>
      </c>
      <c r="D2969" s="96">
        <v>0.49508961805555557</v>
      </c>
      <c r="E2969" s="95">
        <f t="shared" si="46"/>
        <v>6831.92</v>
      </c>
      <c r="F2969" s="94" t="s">
        <v>16</v>
      </c>
    </row>
    <row r="2970" spans="2:6" ht="14.5">
      <c r="B2970" s="94">
        <v>108</v>
      </c>
      <c r="C2970" s="95">
        <v>37.125</v>
      </c>
      <c r="D2970" s="96">
        <v>0.49511780092592589</v>
      </c>
      <c r="E2970" s="95">
        <f t="shared" si="46"/>
        <v>4009.5</v>
      </c>
      <c r="F2970" s="94" t="s">
        <v>16</v>
      </c>
    </row>
    <row r="2971" spans="2:6" ht="14.5">
      <c r="B2971" s="94">
        <v>333</v>
      </c>
      <c r="C2971" s="95">
        <v>37.119999999999997</v>
      </c>
      <c r="D2971" s="96">
        <v>0.49517962962962964</v>
      </c>
      <c r="E2971" s="95">
        <f t="shared" si="46"/>
        <v>12360.96</v>
      </c>
      <c r="F2971" s="94" t="s">
        <v>16</v>
      </c>
    </row>
    <row r="2972" spans="2:6" ht="14.5">
      <c r="B2972" s="94">
        <v>105</v>
      </c>
      <c r="C2972" s="95">
        <v>37.115000000000002</v>
      </c>
      <c r="D2972" s="96">
        <v>0.4952859375</v>
      </c>
      <c r="E2972" s="95">
        <f t="shared" si="46"/>
        <v>3897.0750000000003</v>
      </c>
      <c r="F2972" s="94" t="s">
        <v>35</v>
      </c>
    </row>
    <row r="2973" spans="2:6" ht="14.5">
      <c r="B2973" s="94">
        <v>145</v>
      </c>
      <c r="C2973" s="95">
        <v>37.115000000000002</v>
      </c>
      <c r="D2973" s="96">
        <v>0.4952859375</v>
      </c>
      <c r="E2973" s="95">
        <f t="shared" si="46"/>
        <v>5381.6750000000002</v>
      </c>
      <c r="F2973" s="94" t="s">
        <v>16</v>
      </c>
    </row>
    <row r="2974" spans="2:6" ht="14.5">
      <c r="B2974" s="94">
        <v>8</v>
      </c>
      <c r="C2974" s="95">
        <v>37.11</v>
      </c>
      <c r="D2974" s="96">
        <v>0.4952859375</v>
      </c>
      <c r="E2974" s="95">
        <f t="shared" si="46"/>
        <v>296.88</v>
      </c>
      <c r="F2974" s="94" t="s">
        <v>16</v>
      </c>
    </row>
    <row r="2975" spans="2:6" ht="14.5">
      <c r="B2975" s="94">
        <v>159</v>
      </c>
      <c r="C2975" s="95">
        <v>37.11</v>
      </c>
      <c r="D2975" s="96">
        <v>0.49530380787037037</v>
      </c>
      <c r="E2975" s="95">
        <f t="shared" si="46"/>
        <v>5900.49</v>
      </c>
      <c r="F2975" s="94" t="s">
        <v>16</v>
      </c>
    </row>
    <row r="2976" spans="2:6" ht="14.5">
      <c r="B2976" s="94">
        <v>106</v>
      </c>
      <c r="C2976" s="95">
        <v>37.11</v>
      </c>
      <c r="D2976" s="96">
        <v>0.49530429398148151</v>
      </c>
      <c r="E2976" s="95">
        <f t="shared" si="46"/>
        <v>3933.66</v>
      </c>
      <c r="F2976" s="94" t="s">
        <v>36</v>
      </c>
    </row>
    <row r="2977" spans="2:6" ht="14.5">
      <c r="B2977" s="94">
        <v>17</v>
      </c>
      <c r="C2977" s="95">
        <v>37.104999999999997</v>
      </c>
      <c r="D2977" s="96">
        <v>0.49541262731481478</v>
      </c>
      <c r="E2977" s="95">
        <f t="shared" si="46"/>
        <v>630.78499999999997</v>
      </c>
      <c r="F2977" s="94" t="s">
        <v>16</v>
      </c>
    </row>
    <row r="2978" spans="2:6" ht="14.5">
      <c r="B2978" s="94">
        <v>105</v>
      </c>
      <c r="C2978" s="95">
        <v>37.1</v>
      </c>
      <c r="D2978" s="96">
        <v>0.49543121527777778</v>
      </c>
      <c r="E2978" s="95">
        <f t="shared" si="46"/>
        <v>3895.5</v>
      </c>
      <c r="F2978" s="94" t="s">
        <v>16</v>
      </c>
    </row>
    <row r="2979" spans="2:6" ht="14.5">
      <c r="B2979" s="94">
        <v>242</v>
      </c>
      <c r="C2979" s="95">
        <v>37.049999999999997</v>
      </c>
      <c r="D2979" s="96">
        <v>0.49611140046296298</v>
      </c>
      <c r="E2979" s="95">
        <f t="shared" si="46"/>
        <v>8966.0999999999985</v>
      </c>
      <c r="F2979" s="94" t="s">
        <v>35</v>
      </c>
    </row>
    <row r="2980" spans="2:6" ht="14.5">
      <c r="B2980" s="94">
        <v>299</v>
      </c>
      <c r="C2980" s="95">
        <v>37.049999999999997</v>
      </c>
      <c r="D2980" s="96">
        <v>0.49611141203703707</v>
      </c>
      <c r="E2980" s="95">
        <f t="shared" si="46"/>
        <v>11077.949999999999</v>
      </c>
      <c r="F2980" s="94" t="s">
        <v>16</v>
      </c>
    </row>
    <row r="2981" spans="2:6" ht="14.5">
      <c r="B2981" s="94">
        <v>56</v>
      </c>
      <c r="C2981" s="95">
        <v>37.064999999999998</v>
      </c>
      <c r="D2981" s="96">
        <v>0.49642180555555554</v>
      </c>
      <c r="E2981" s="95">
        <f t="shared" si="46"/>
        <v>2075.64</v>
      </c>
      <c r="F2981" s="94" t="s">
        <v>35</v>
      </c>
    </row>
    <row r="2982" spans="2:6" ht="14.5">
      <c r="B2982" s="94">
        <v>29</v>
      </c>
      <c r="C2982" s="95">
        <v>37.064999999999998</v>
      </c>
      <c r="D2982" s="96">
        <v>0.49642180555555554</v>
      </c>
      <c r="E2982" s="95">
        <f t="shared" si="46"/>
        <v>1074.885</v>
      </c>
      <c r="F2982" s="94" t="s">
        <v>35</v>
      </c>
    </row>
    <row r="2983" spans="2:6" ht="14.5">
      <c r="B2983" s="94">
        <v>221</v>
      </c>
      <c r="C2983" s="95">
        <v>37.07</v>
      </c>
      <c r="D2983" s="96">
        <v>0.49654581018518518</v>
      </c>
      <c r="E2983" s="95">
        <f t="shared" si="46"/>
        <v>8192.4699999999993</v>
      </c>
      <c r="F2983" s="94" t="s">
        <v>16</v>
      </c>
    </row>
    <row r="2984" spans="2:6" ht="14.5">
      <c r="B2984" s="94">
        <v>119</v>
      </c>
      <c r="C2984" s="95">
        <v>37.07</v>
      </c>
      <c r="D2984" s="96">
        <v>0.49654581018518518</v>
      </c>
      <c r="E2984" s="95">
        <f t="shared" si="46"/>
        <v>4411.33</v>
      </c>
      <c r="F2984" s="94" t="s">
        <v>35</v>
      </c>
    </row>
    <row r="2985" spans="2:6" ht="14.5">
      <c r="B2985" s="94">
        <v>108</v>
      </c>
      <c r="C2985" s="95">
        <v>37.075000000000003</v>
      </c>
      <c r="D2985" s="96">
        <v>0.49654587962962959</v>
      </c>
      <c r="E2985" s="95">
        <f t="shared" si="46"/>
        <v>4004.1000000000004</v>
      </c>
      <c r="F2985" s="94" t="s">
        <v>35</v>
      </c>
    </row>
    <row r="2986" spans="2:6" ht="14.5">
      <c r="B2986" s="94">
        <v>19</v>
      </c>
      <c r="C2986" s="95">
        <v>37.064999999999998</v>
      </c>
      <c r="D2986" s="96">
        <v>0.4965572685185185</v>
      </c>
      <c r="E2986" s="95">
        <f t="shared" si="46"/>
        <v>704.2349999999999</v>
      </c>
      <c r="F2986" s="94" t="s">
        <v>16</v>
      </c>
    </row>
    <row r="2987" spans="2:6" ht="14.5">
      <c r="B2987" s="94">
        <v>132</v>
      </c>
      <c r="C2987" s="95">
        <v>37.064999999999998</v>
      </c>
      <c r="D2987" s="96">
        <v>0.4965572685185185</v>
      </c>
      <c r="E2987" s="95">
        <f t="shared" si="46"/>
        <v>4892.58</v>
      </c>
      <c r="F2987" s="94" t="s">
        <v>16</v>
      </c>
    </row>
    <row r="2988" spans="2:6" ht="14.5">
      <c r="B2988" s="94">
        <v>148</v>
      </c>
      <c r="C2988" s="95">
        <v>37.06</v>
      </c>
      <c r="D2988" s="96">
        <v>0.49655781250000003</v>
      </c>
      <c r="E2988" s="95">
        <f t="shared" si="46"/>
        <v>5484.88</v>
      </c>
      <c r="F2988" s="94" t="s">
        <v>16</v>
      </c>
    </row>
    <row r="2989" spans="2:6" ht="14.5">
      <c r="B2989" s="94">
        <v>148</v>
      </c>
      <c r="C2989" s="95">
        <v>37.06</v>
      </c>
      <c r="D2989" s="96">
        <v>0.49655908564814816</v>
      </c>
      <c r="E2989" s="95">
        <f t="shared" si="46"/>
        <v>5484.88</v>
      </c>
      <c r="F2989" s="94" t="s">
        <v>16</v>
      </c>
    </row>
    <row r="2990" spans="2:6" ht="14.5">
      <c r="B2990" s="94">
        <v>118</v>
      </c>
      <c r="C2990" s="95">
        <v>37.055</v>
      </c>
      <c r="D2990" s="96">
        <v>0.49656248842592593</v>
      </c>
      <c r="E2990" s="95">
        <f t="shared" si="46"/>
        <v>4372.49</v>
      </c>
      <c r="F2990" s="94" t="s">
        <v>16</v>
      </c>
    </row>
    <row r="2991" spans="2:6" ht="14.5">
      <c r="B2991" s="94">
        <v>110</v>
      </c>
      <c r="C2991" s="95">
        <v>37.055</v>
      </c>
      <c r="D2991" s="96">
        <v>0.49656391203703704</v>
      </c>
      <c r="E2991" s="95">
        <f t="shared" si="46"/>
        <v>4076.05</v>
      </c>
      <c r="F2991" s="94" t="s">
        <v>36</v>
      </c>
    </row>
    <row r="2992" spans="2:6" ht="14.5">
      <c r="B2992" s="94">
        <v>71</v>
      </c>
      <c r="C2992" s="95">
        <v>37.020000000000003</v>
      </c>
      <c r="D2992" s="96">
        <v>0.49752270833333334</v>
      </c>
      <c r="E2992" s="95">
        <f t="shared" si="46"/>
        <v>2628.42</v>
      </c>
      <c r="F2992" s="94" t="s">
        <v>16</v>
      </c>
    </row>
    <row r="2993" spans="2:6" ht="14.5">
      <c r="B2993" s="94">
        <v>209</v>
      </c>
      <c r="C2993" s="95">
        <v>37.020000000000003</v>
      </c>
      <c r="D2993" s="96">
        <v>0.49752271990740743</v>
      </c>
      <c r="E2993" s="95">
        <f t="shared" si="46"/>
        <v>7737.18</v>
      </c>
      <c r="F2993" s="94" t="s">
        <v>35</v>
      </c>
    </row>
    <row r="2994" spans="2:6" ht="14.5">
      <c r="B2994" s="94">
        <v>322</v>
      </c>
      <c r="C2994" s="95">
        <v>37.020000000000003</v>
      </c>
      <c r="D2994" s="96">
        <v>0.49752271990740743</v>
      </c>
      <c r="E2994" s="95">
        <f t="shared" si="46"/>
        <v>11920.44</v>
      </c>
      <c r="F2994" s="94" t="s">
        <v>16</v>
      </c>
    </row>
    <row r="2995" spans="2:6" ht="14.5">
      <c r="B2995" s="94">
        <v>114</v>
      </c>
      <c r="C2995" s="95">
        <v>37.020000000000003</v>
      </c>
      <c r="D2995" s="96">
        <v>0.49752271990740743</v>
      </c>
      <c r="E2995" s="95">
        <f t="shared" si="46"/>
        <v>4220.2800000000007</v>
      </c>
      <c r="F2995" s="94" t="s">
        <v>16</v>
      </c>
    </row>
    <row r="2996" spans="2:6" ht="14.5">
      <c r="B2996" s="94">
        <v>235</v>
      </c>
      <c r="C2996" s="95">
        <v>37.015000000000001</v>
      </c>
      <c r="D2996" s="96">
        <v>0.49752298611111107</v>
      </c>
      <c r="E2996" s="95">
        <f t="shared" si="46"/>
        <v>8698.5249999999996</v>
      </c>
      <c r="F2996" s="94" t="s">
        <v>16</v>
      </c>
    </row>
    <row r="2997" spans="2:6" ht="14.5">
      <c r="B2997" s="94">
        <v>112</v>
      </c>
      <c r="C2997" s="95">
        <v>37.01</v>
      </c>
      <c r="D2997" s="96">
        <v>0.49755260416666669</v>
      </c>
      <c r="E2997" s="95">
        <f t="shared" si="46"/>
        <v>4145.12</v>
      </c>
      <c r="F2997" s="94" t="s">
        <v>35</v>
      </c>
    </row>
    <row r="2998" spans="2:6" ht="14.5">
      <c r="B2998" s="94">
        <v>183</v>
      </c>
      <c r="C2998" s="95">
        <v>37.01</v>
      </c>
      <c r="D2998" s="96">
        <v>0.49755260416666669</v>
      </c>
      <c r="E2998" s="95">
        <f t="shared" si="46"/>
        <v>6772.83</v>
      </c>
      <c r="F2998" s="94" t="s">
        <v>16</v>
      </c>
    </row>
    <row r="2999" spans="2:6" ht="14.5">
      <c r="B2999" s="94">
        <v>156</v>
      </c>
      <c r="C2999" s="95">
        <v>37.01</v>
      </c>
      <c r="D2999" s="96">
        <v>0.49755893518518518</v>
      </c>
      <c r="E2999" s="95">
        <f t="shared" si="46"/>
        <v>5773.5599999999995</v>
      </c>
      <c r="F2999" s="94" t="s">
        <v>16</v>
      </c>
    </row>
    <row r="3000" spans="2:6" ht="14.5">
      <c r="B3000" s="94">
        <v>154</v>
      </c>
      <c r="C3000" s="95">
        <v>37.04</v>
      </c>
      <c r="D3000" s="96">
        <v>0.4980174189814815</v>
      </c>
      <c r="E3000" s="95">
        <f t="shared" si="46"/>
        <v>5704.16</v>
      </c>
      <c r="F3000" s="94" t="s">
        <v>35</v>
      </c>
    </row>
    <row r="3001" spans="2:6" ht="14.5">
      <c r="B3001" s="94">
        <v>6</v>
      </c>
      <c r="C3001" s="95">
        <v>37.04</v>
      </c>
      <c r="D3001" s="96">
        <v>0.49801769675925928</v>
      </c>
      <c r="E3001" s="95">
        <f t="shared" si="46"/>
        <v>222.24</v>
      </c>
      <c r="F3001" s="94" t="s">
        <v>36</v>
      </c>
    </row>
    <row r="3002" spans="2:6" ht="14.5">
      <c r="B3002" s="94">
        <v>160</v>
      </c>
      <c r="C3002" s="95">
        <v>37.034999999999997</v>
      </c>
      <c r="D3002" s="96">
        <v>0.49842421296296296</v>
      </c>
      <c r="E3002" s="95">
        <f t="shared" si="46"/>
        <v>5925.5999999999995</v>
      </c>
      <c r="F3002" s="94" t="s">
        <v>16</v>
      </c>
    </row>
    <row r="3003" spans="2:6" ht="14.5">
      <c r="B3003" s="94">
        <v>159</v>
      </c>
      <c r="C3003" s="95">
        <v>37.03</v>
      </c>
      <c r="D3003" s="96">
        <v>0.49853865740740738</v>
      </c>
      <c r="E3003" s="95">
        <f t="shared" si="46"/>
        <v>5887.77</v>
      </c>
      <c r="F3003" s="94" t="s">
        <v>16</v>
      </c>
    </row>
    <row r="3004" spans="2:6" ht="14.5">
      <c r="B3004" s="94">
        <v>81</v>
      </c>
      <c r="C3004" s="95">
        <v>37.045000000000002</v>
      </c>
      <c r="D3004" s="96">
        <v>0.49877798611111107</v>
      </c>
      <c r="E3004" s="95">
        <f t="shared" si="46"/>
        <v>3000.645</v>
      </c>
      <c r="F3004" s="94" t="s">
        <v>36</v>
      </c>
    </row>
    <row r="3005" spans="2:6" ht="14.5">
      <c r="B3005" s="94">
        <v>81</v>
      </c>
      <c r="C3005" s="95">
        <v>37.045000000000002</v>
      </c>
      <c r="D3005" s="96">
        <v>0.49879547453703704</v>
      </c>
      <c r="E3005" s="95">
        <f t="shared" si="46"/>
        <v>3000.645</v>
      </c>
      <c r="F3005" s="94" t="s">
        <v>36</v>
      </c>
    </row>
    <row r="3006" spans="2:6" ht="14.5">
      <c r="B3006" s="94">
        <v>24</v>
      </c>
      <c r="C3006" s="95">
        <v>37.045000000000002</v>
      </c>
      <c r="D3006" s="96">
        <v>0.49879552083333328</v>
      </c>
      <c r="E3006" s="95">
        <f t="shared" si="46"/>
        <v>889.08</v>
      </c>
      <c r="F3006" s="94" t="s">
        <v>36</v>
      </c>
    </row>
    <row r="3007" spans="2:6" ht="14.5">
      <c r="B3007" s="94">
        <v>37</v>
      </c>
      <c r="C3007" s="95">
        <v>37.045000000000002</v>
      </c>
      <c r="D3007" s="96">
        <v>0.49901431712962968</v>
      </c>
      <c r="E3007" s="95">
        <f t="shared" si="46"/>
        <v>1370.665</v>
      </c>
      <c r="F3007" s="94" t="s">
        <v>35</v>
      </c>
    </row>
    <row r="3008" spans="2:6" ht="14.5">
      <c r="B3008" s="94">
        <v>122</v>
      </c>
      <c r="C3008" s="95">
        <v>37.045000000000002</v>
      </c>
      <c r="D3008" s="96">
        <v>0.49901431712962968</v>
      </c>
      <c r="E3008" s="95">
        <f t="shared" si="46"/>
        <v>4519.49</v>
      </c>
      <c r="F3008" s="94" t="s">
        <v>35</v>
      </c>
    </row>
    <row r="3009" spans="2:6" ht="14.5">
      <c r="B3009" s="94">
        <v>155</v>
      </c>
      <c r="C3009" s="95">
        <v>37.045000000000002</v>
      </c>
      <c r="D3009" s="96">
        <v>0.4990821412037037</v>
      </c>
      <c r="E3009" s="95">
        <f t="shared" si="46"/>
        <v>5741.9750000000004</v>
      </c>
      <c r="F3009" s="94" t="s">
        <v>35</v>
      </c>
    </row>
    <row r="3010" spans="2:6" ht="14.5">
      <c r="B3010" s="94">
        <v>20</v>
      </c>
      <c r="C3010" s="95">
        <v>37.045000000000002</v>
      </c>
      <c r="D3010" s="96">
        <v>0.4991173611111111</v>
      </c>
      <c r="E3010" s="95">
        <f t="shared" si="46"/>
        <v>740.90000000000009</v>
      </c>
      <c r="F3010" s="94" t="s">
        <v>35</v>
      </c>
    </row>
    <row r="3011" spans="2:6" ht="14.5">
      <c r="B3011" s="94">
        <v>68</v>
      </c>
      <c r="C3011" s="95">
        <v>37.045000000000002</v>
      </c>
      <c r="D3011" s="96">
        <v>0.4991173611111111</v>
      </c>
      <c r="E3011" s="95">
        <f t="shared" si="46"/>
        <v>2519.06</v>
      </c>
      <c r="F3011" s="94" t="s">
        <v>35</v>
      </c>
    </row>
    <row r="3012" spans="2:6" ht="14.5">
      <c r="B3012" s="94">
        <v>20</v>
      </c>
      <c r="C3012" s="95">
        <v>37.045000000000002</v>
      </c>
      <c r="D3012" s="96">
        <v>0.4991173611111111</v>
      </c>
      <c r="E3012" s="95">
        <f t="shared" si="46"/>
        <v>740.90000000000009</v>
      </c>
      <c r="F3012" s="94" t="s">
        <v>35</v>
      </c>
    </row>
    <row r="3013" spans="2:6" ht="14.5">
      <c r="B3013" s="94">
        <v>56</v>
      </c>
      <c r="C3013" s="95">
        <v>37.04</v>
      </c>
      <c r="D3013" s="96">
        <v>0.49915571759259264</v>
      </c>
      <c r="E3013" s="95">
        <f t="shared" si="46"/>
        <v>2074.2399999999998</v>
      </c>
      <c r="F3013" s="94" t="s">
        <v>16</v>
      </c>
    </row>
    <row r="3014" spans="2:6" ht="14.5">
      <c r="B3014" s="94">
        <v>442</v>
      </c>
      <c r="C3014" s="95">
        <v>37.04</v>
      </c>
      <c r="D3014" s="96">
        <v>0.49915571759259264</v>
      </c>
      <c r="E3014" s="95">
        <f t="shared" ref="E3014:E3077" si="47">C3014*B3014</f>
        <v>16371.68</v>
      </c>
      <c r="F3014" s="94" t="s">
        <v>16</v>
      </c>
    </row>
    <row r="3015" spans="2:6" ht="14.5">
      <c r="B3015" s="94">
        <v>205</v>
      </c>
      <c r="C3015" s="95">
        <v>37.034999999999997</v>
      </c>
      <c r="D3015" s="96">
        <v>0.49922319444444446</v>
      </c>
      <c r="E3015" s="95">
        <f t="shared" si="47"/>
        <v>7592.1749999999993</v>
      </c>
      <c r="F3015" s="94" t="s">
        <v>16</v>
      </c>
    </row>
    <row r="3016" spans="2:6" ht="14.5">
      <c r="B3016" s="94">
        <v>92</v>
      </c>
      <c r="C3016" s="95">
        <v>37.03</v>
      </c>
      <c r="D3016" s="96">
        <v>0.49932975694444443</v>
      </c>
      <c r="E3016" s="95">
        <f t="shared" si="47"/>
        <v>3406.76</v>
      </c>
      <c r="F3016" s="94" t="s">
        <v>35</v>
      </c>
    </row>
    <row r="3017" spans="2:6" ht="14.5">
      <c r="B3017" s="94">
        <v>10</v>
      </c>
      <c r="C3017" s="95">
        <v>37.03</v>
      </c>
      <c r="D3017" s="96">
        <v>0.49932975694444443</v>
      </c>
      <c r="E3017" s="95">
        <f t="shared" si="47"/>
        <v>370.3</v>
      </c>
      <c r="F3017" s="94" t="s">
        <v>35</v>
      </c>
    </row>
    <row r="3018" spans="2:6" ht="14.5">
      <c r="B3018" s="94">
        <v>93</v>
      </c>
      <c r="C3018" s="95">
        <v>37.03</v>
      </c>
      <c r="D3018" s="96">
        <v>0.4993308217592593</v>
      </c>
      <c r="E3018" s="95">
        <f t="shared" si="47"/>
        <v>3443.79</v>
      </c>
      <c r="F3018" s="94" t="s">
        <v>16</v>
      </c>
    </row>
    <row r="3019" spans="2:6" ht="14.5">
      <c r="B3019" s="94">
        <v>57</v>
      </c>
      <c r="C3019" s="95">
        <v>37.045000000000002</v>
      </c>
      <c r="D3019" s="96">
        <v>0.49996943287037038</v>
      </c>
      <c r="E3019" s="95">
        <f t="shared" si="47"/>
        <v>2111.5650000000001</v>
      </c>
      <c r="F3019" s="94" t="s">
        <v>35</v>
      </c>
    </row>
    <row r="3020" spans="2:6" ht="14.5">
      <c r="B3020" s="94">
        <v>51</v>
      </c>
      <c r="C3020" s="95">
        <v>37.045000000000002</v>
      </c>
      <c r="D3020" s="96">
        <v>0.49996943287037038</v>
      </c>
      <c r="E3020" s="95">
        <f t="shared" si="47"/>
        <v>1889.2950000000001</v>
      </c>
      <c r="F3020" s="94" t="s">
        <v>35</v>
      </c>
    </row>
    <row r="3021" spans="2:6" ht="14.5">
      <c r="B3021" s="94">
        <v>159</v>
      </c>
      <c r="C3021" s="95">
        <v>37.049999999999997</v>
      </c>
      <c r="D3021" s="96">
        <v>0.50000273148148155</v>
      </c>
      <c r="E3021" s="95">
        <f t="shared" si="47"/>
        <v>5890.95</v>
      </c>
      <c r="F3021" s="94" t="s">
        <v>16</v>
      </c>
    </row>
    <row r="3022" spans="2:6" ht="14.5">
      <c r="B3022" s="94">
        <v>45</v>
      </c>
      <c r="C3022" s="95">
        <v>37.045000000000002</v>
      </c>
      <c r="D3022" s="96">
        <v>0.50000555555555559</v>
      </c>
      <c r="E3022" s="95">
        <f t="shared" si="47"/>
        <v>1667.0250000000001</v>
      </c>
      <c r="F3022" s="94" t="s">
        <v>35</v>
      </c>
    </row>
    <row r="3023" spans="2:6" ht="14.5">
      <c r="B3023" s="94">
        <v>149</v>
      </c>
      <c r="C3023" s="95">
        <v>37.045000000000002</v>
      </c>
      <c r="D3023" s="96">
        <v>0.50000555555555559</v>
      </c>
      <c r="E3023" s="95">
        <f t="shared" si="47"/>
        <v>5519.7049999999999</v>
      </c>
      <c r="F3023" s="94" t="s">
        <v>35</v>
      </c>
    </row>
    <row r="3024" spans="2:6" ht="14.5">
      <c r="B3024" s="94">
        <v>81</v>
      </c>
      <c r="C3024" s="95">
        <v>37.034999999999997</v>
      </c>
      <c r="D3024" s="96">
        <v>0.50006048611111109</v>
      </c>
      <c r="E3024" s="95">
        <f t="shared" si="47"/>
        <v>2999.8349999999996</v>
      </c>
      <c r="F3024" s="94" t="s">
        <v>36</v>
      </c>
    </row>
    <row r="3025" spans="2:6" ht="14.5">
      <c r="B3025" s="94">
        <v>27</v>
      </c>
      <c r="C3025" s="95">
        <v>37.034999999999997</v>
      </c>
      <c r="D3025" s="96">
        <v>0.5000621643518518</v>
      </c>
      <c r="E3025" s="95">
        <f t="shared" si="47"/>
        <v>999.94499999999994</v>
      </c>
      <c r="F3025" s="94" t="s">
        <v>36</v>
      </c>
    </row>
    <row r="3026" spans="2:6" ht="14.5">
      <c r="B3026" s="94">
        <v>35</v>
      </c>
      <c r="C3026" s="95">
        <v>37.049999999999997</v>
      </c>
      <c r="D3026" s="96">
        <v>0.50064822916666663</v>
      </c>
      <c r="E3026" s="95">
        <f t="shared" si="47"/>
        <v>1296.75</v>
      </c>
      <c r="F3026" s="94" t="s">
        <v>16</v>
      </c>
    </row>
    <row r="3027" spans="2:6" ht="14.5">
      <c r="B3027" s="94">
        <v>50</v>
      </c>
      <c r="C3027" s="95">
        <v>37.049999999999997</v>
      </c>
      <c r="D3027" s="96">
        <v>0.50064822916666663</v>
      </c>
      <c r="E3027" s="95">
        <f t="shared" si="47"/>
        <v>1852.4999999999998</v>
      </c>
      <c r="F3027" s="94" t="s">
        <v>16</v>
      </c>
    </row>
    <row r="3028" spans="2:6" ht="14.5">
      <c r="B3028" s="94">
        <v>79</v>
      </c>
      <c r="C3028" s="95">
        <v>37.049999999999997</v>
      </c>
      <c r="D3028" s="96">
        <v>0.50064822916666663</v>
      </c>
      <c r="E3028" s="95">
        <f t="shared" si="47"/>
        <v>2926.95</v>
      </c>
      <c r="F3028" s="94" t="s">
        <v>16</v>
      </c>
    </row>
    <row r="3029" spans="2:6" ht="14.5">
      <c r="B3029" s="94">
        <v>150</v>
      </c>
      <c r="C3029" s="95">
        <v>37.049999999999997</v>
      </c>
      <c r="D3029" s="96">
        <v>0.50064822916666663</v>
      </c>
      <c r="E3029" s="95">
        <f t="shared" si="47"/>
        <v>5557.5</v>
      </c>
      <c r="F3029" s="94" t="s">
        <v>16</v>
      </c>
    </row>
    <row r="3030" spans="2:6" ht="14.5">
      <c r="B3030" s="94">
        <v>131</v>
      </c>
      <c r="C3030" s="95">
        <v>37.049999999999997</v>
      </c>
      <c r="D3030" s="96">
        <v>0.50064824074074077</v>
      </c>
      <c r="E3030" s="95">
        <f t="shared" si="47"/>
        <v>4853.5499999999993</v>
      </c>
      <c r="F3030" s="94" t="s">
        <v>16</v>
      </c>
    </row>
    <row r="3031" spans="2:6" ht="14.5">
      <c r="B3031" s="94">
        <v>81</v>
      </c>
      <c r="C3031" s="95">
        <v>37.049999999999997</v>
      </c>
      <c r="D3031" s="96">
        <v>0.50064888888888892</v>
      </c>
      <c r="E3031" s="95">
        <f t="shared" si="47"/>
        <v>3001.0499999999997</v>
      </c>
      <c r="F3031" s="94" t="s">
        <v>16</v>
      </c>
    </row>
    <row r="3032" spans="2:6" ht="14.5">
      <c r="B3032" s="94">
        <v>5</v>
      </c>
      <c r="C3032" s="95">
        <v>37.049999999999997</v>
      </c>
      <c r="D3032" s="96">
        <v>0.5006540625</v>
      </c>
      <c r="E3032" s="95">
        <f t="shared" si="47"/>
        <v>185.25</v>
      </c>
      <c r="F3032" s="94" t="s">
        <v>16</v>
      </c>
    </row>
    <row r="3033" spans="2:6" ht="14.5">
      <c r="B3033" s="94">
        <v>150</v>
      </c>
      <c r="C3033" s="95">
        <v>37.049999999999997</v>
      </c>
      <c r="D3033" s="96">
        <v>0.5006540625</v>
      </c>
      <c r="E3033" s="95">
        <f t="shared" si="47"/>
        <v>5557.5</v>
      </c>
      <c r="F3033" s="94" t="s">
        <v>16</v>
      </c>
    </row>
    <row r="3034" spans="2:6" ht="14.5">
      <c r="B3034" s="94">
        <v>87</v>
      </c>
      <c r="C3034" s="95">
        <v>37.049999999999997</v>
      </c>
      <c r="D3034" s="96">
        <v>0.5006540625</v>
      </c>
      <c r="E3034" s="95">
        <f t="shared" si="47"/>
        <v>3223.35</v>
      </c>
      <c r="F3034" s="94" t="s">
        <v>16</v>
      </c>
    </row>
    <row r="3035" spans="2:6" ht="14.5">
      <c r="B3035" s="94">
        <v>51</v>
      </c>
      <c r="C3035" s="95">
        <v>37.045000000000002</v>
      </c>
      <c r="D3035" s="96">
        <v>0.50069406250000004</v>
      </c>
      <c r="E3035" s="95">
        <f t="shared" si="47"/>
        <v>1889.2950000000001</v>
      </c>
      <c r="F3035" s="94" t="s">
        <v>35</v>
      </c>
    </row>
    <row r="3036" spans="2:6" ht="14.5">
      <c r="B3036" s="94">
        <v>53</v>
      </c>
      <c r="C3036" s="95">
        <v>37.045000000000002</v>
      </c>
      <c r="D3036" s="96">
        <v>0.50069406250000004</v>
      </c>
      <c r="E3036" s="95">
        <f t="shared" si="47"/>
        <v>1963.385</v>
      </c>
      <c r="F3036" s="94" t="s">
        <v>35</v>
      </c>
    </row>
    <row r="3037" spans="2:6" ht="14.5">
      <c r="B3037" s="94">
        <v>80</v>
      </c>
      <c r="C3037" s="95">
        <v>37.045000000000002</v>
      </c>
      <c r="D3037" s="96">
        <v>0.50069407407407407</v>
      </c>
      <c r="E3037" s="95">
        <f t="shared" si="47"/>
        <v>2963.6000000000004</v>
      </c>
      <c r="F3037" s="94" t="s">
        <v>35</v>
      </c>
    </row>
    <row r="3038" spans="2:6" ht="14.5">
      <c r="B3038" s="94">
        <v>730</v>
      </c>
      <c r="C3038" s="95">
        <v>37.045000000000002</v>
      </c>
      <c r="D3038" s="96">
        <v>0.50069407407407407</v>
      </c>
      <c r="E3038" s="95">
        <f t="shared" si="47"/>
        <v>27042.850000000002</v>
      </c>
      <c r="F3038" s="94" t="s">
        <v>16</v>
      </c>
    </row>
    <row r="3039" spans="2:6" ht="14.5">
      <c r="B3039" s="94">
        <v>80</v>
      </c>
      <c r="C3039" s="95">
        <v>37.045000000000002</v>
      </c>
      <c r="D3039" s="96">
        <v>0.50069407407407407</v>
      </c>
      <c r="E3039" s="95">
        <f t="shared" si="47"/>
        <v>2963.6000000000004</v>
      </c>
      <c r="F3039" s="94" t="s">
        <v>16</v>
      </c>
    </row>
    <row r="3040" spans="2:6" ht="14.5">
      <c r="B3040" s="94">
        <v>149</v>
      </c>
      <c r="C3040" s="95">
        <v>37.04</v>
      </c>
      <c r="D3040" s="96">
        <v>0.50110131944444447</v>
      </c>
      <c r="E3040" s="95">
        <f t="shared" si="47"/>
        <v>5518.96</v>
      </c>
      <c r="F3040" s="94" t="s">
        <v>35</v>
      </c>
    </row>
    <row r="3041" spans="2:6" ht="14.5">
      <c r="B3041" s="94">
        <v>6</v>
      </c>
      <c r="C3041" s="95">
        <v>37.04</v>
      </c>
      <c r="D3041" s="96">
        <v>0.50113510416666662</v>
      </c>
      <c r="E3041" s="95">
        <f t="shared" si="47"/>
        <v>222.24</v>
      </c>
      <c r="F3041" s="94" t="s">
        <v>16</v>
      </c>
    </row>
    <row r="3042" spans="2:6" ht="14.5">
      <c r="B3042" s="94">
        <v>187</v>
      </c>
      <c r="C3042" s="95">
        <v>37.04</v>
      </c>
      <c r="D3042" s="96">
        <v>0.50113511574074077</v>
      </c>
      <c r="E3042" s="95">
        <f t="shared" si="47"/>
        <v>6926.48</v>
      </c>
      <c r="F3042" s="94" t="s">
        <v>35</v>
      </c>
    </row>
    <row r="3043" spans="2:6" ht="14.5">
      <c r="B3043" s="94">
        <v>108</v>
      </c>
      <c r="C3043" s="95">
        <v>37.034999999999997</v>
      </c>
      <c r="D3043" s="96">
        <v>0.50113596064814814</v>
      </c>
      <c r="E3043" s="95">
        <f t="shared" si="47"/>
        <v>3999.7799999999997</v>
      </c>
      <c r="F3043" s="94" t="s">
        <v>16</v>
      </c>
    </row>
    <row r="3044" spans="2:6" ht="14.5">
      <c r="B3044" s="94">
        <v>105</v>
      </c>
      <c r="C3044" s="95">
        <v>37.055</v>
      </c>
      <c r="D3044" s="96">
        <v>0.50141137731481489</v>
      </c>
      <c r="E3044" s="95">
        <f t="shared" si="47"/>
        <v>3890.7750000000001</v>
      </c>
      <c r="F3044" s="94" t="s">
        <v>35</v>
      </c>
    </row>
    <row r="3045" spans="2:6" ht="14.5">
      <c r="B3045" s="94">
        <v>37</v>
      </c>
      <c r="C3045" s="95">
        <v>37.049999999999997</v>
      </c>
      <c r="D3045" s="96">
        <v>0.50141613425925924</v>
      </c>
      <c r="E3045" s="95">
        <f t="shared" si="47"/>
        <v>1370.85</v>
      </c>
      <c r="F3045" s="94" t="s">
        <v>35</v>
      </c>
    </row>
    <row r="3046" spans="2:6" ht="14.5">
      <c r="B3046" s="94">
        <v>311</v>
      </c>
      <c r="C3046" s="95">
        <v>37.049999999999997</v>
      </c>
      <c r="D3046" s="96">
        <v>0.50163374999999999</v>
      </c>
      <c r="E3046" s="95">
        <f t="shared" si="47"/>
        <v>11522.55</v>
      </c>
      <c r="F3046" s="94" t="s">
        <v>16</v>
      </c>
    </row>
    <row r="3047" spans="2:6" ht="14.5">
      <c r="B3047" s="94">
        <v>351</v>
      </c>
      <c r="C3047" s="95">
        <v>37.049999999999997</v>
      </c>
      <c r="D3047" s="96">
        <v>0.50163374999999999</v>
      </c>
      <c r="E3047" s="95">
        <f t="shared" si="47"/>
        <v>13004.55</v>
      </c>
      <c r="F3047" s="94" t="s">
        <v>16</v>
      </c>
    </row>
    <row r="3048" spans="2:6" ht="14.5">
      <c r="B3048" s="94">
        <v>154</v>
      </c>
      <c r="C3048" s="95">
        <v>37.049999999999997</v>
      </c>
      <c r="D3048" s="96">
        <v>0.50163374999999999</v>
      </c>
      <c r="E3048" s="95">
        <f t="shared" si="47"/>
        <v>5705.7</v>
      </c>
      <c r="F3048" s="94" t="s">
        <v>16</v>
      </c>
    </row>
    <row r="3049" spans="2:6" ht="14.5">
      <c r="B3049" s="94">
        <v>18</v>
      </c>
      <c r="C3049" s="95">
        <v>37.055</v>
      </c>
      <c r="D3049" s="96">
        <v>0.50179210648148154</v>
      </c>
      <c r="E3049" s="95">
        <f t="shared" si="47"/>
        <v>666.99</v>
      </c>
      <c r="F3049" s="94" t="s">
        <v>36</v>
      </c>
    </row>
    <row r="3050" spans="2:6" ht="14.5">
      <c r="B3050" s="94">
        <v>81</v>
      </c>
      <c r="C3050" s="95">
        <v>37.055</v>
      </c>
      <c r="D3050" s="96">
        <v>0.50184646990740733</v>
      </c>
      <c r="E3050" s="95">
        <f t="shared" si="47"/>
        <v>3001.4549999999999</v>
      </c>
      <c r="F3050" s="94" t="s">
        <v>36</v>
      </c>
    </row>
    <row r="3051" spans="2:6" ht="14.5">
      <c r="B3051" s="94">
        <v>610</v>
      </c>
      <c r="C3051" s="95">
        <v>37.064999999999998</v>
      </c>
      <c r="D3051" s="96">
        <v>0.50207267361111108</v>
      </c>
      <c r="E3051" s="95">
        <f t="shared" si="47"/>
        <v>22609.649999999998</v>
      </c>
      <c r="F3051" s="94" t="s">
        <v>16</v>
      </c>
    </row>
    <row r="3052" spans="2:6" ht="14.5">
      <c r="B3052" s="94">
        <v>44</v>
      </c>
      <c r="C3052" s="95">
        <v>37.07</v>
      </c>
      <c r="D3052" s="96">
        <v>0.50240557870370373</v>
      </c>
      <c r="E3052" s="95">
        <f t="shared" si="47"/>
        <v>1631.08</v>
      </c>
      <c r="F3052" s="94" t="s">
        <v>35</v>
      </c>
    </row>
    <row r="3053" spans="2:6" ht="14.5">
      <c r="B3053" s="94">
        <v>121</v>
      </c>
      <c r="C3053" s="95">
        <v>37.094999999999999</v>
      </c>
      <c r="D3053" s="96">
        <v>0.50306467592592596</v>
      </c>
      <c r="E3053" s="95">
        <f t="shared" si="47"/>
        <v>4488.4949999999999</v>
      </c>
      <c r="F3053" s="94" t="s">
        <v>16</v>
      </c>
    </row>
    <row r="3054" spans="2:6" ht="14.5">
      <c r="B3054" s="94">
        <v>304</v>
      </c>
      <c r="C3054" s="95">
        <v>37.11</v>
      </c>
      <c r="D3054" s="96">
        <v>0.5031114351851852</v>
      </c>
      <c r="E3054" s="95">
        <f t="shared" si="47"/>
        <v>11281.44</v>
      </c>
      <c r="F3054" s="94" t="s">
        <v>16</v>
      </c>
    </row>
    <row r="3055" spans="2:6" ht="14.5">
      <c r="B3055" s="94">
        <v>127</v>
      </c>
      <c r="C3055" s="95">
        <v>37.11</v>
      </c>
      <c r="D3055" s="96">
        <v>0.50316898148148148</v>
      </c>
      <c r="E3055" s="95">
        <f t="shared" si="47"/>
        <v>4712.97</v>
      </c>
      <c r="F3055" s="94" t="s">
        <v>16</v>
      </c>
    </row>
    <row r="3056" spans="2:6" ht="14.5">
      <c r="B3056" s="94">
        <v>830</v>
      </c>
      <c r="C3056" s="95">
        <v>37.104999999999997</v>
      </c>
      <c r="D3056" s="96">
        <v>0.50317730324074073</v>
      </c>
      <c r="E3056" s="95">
        <f t="shared" si="47"/>
        <v>30797.149999999998</v>
      </c>
      <c r="F3056" s="94" t="s">
        <v>16</v>
      </c>
    </row>
    <row r="3057" spans="2:6" ht="14.5">
      <c r="B3057" s="94">
        <v>141</v>
      </c>
      <c r="C3057" s="95">
        <v>37.1</v>
      </c>
      <c r="D3057" s="96">
        <v>0.50317765046296292</v>
      </c>
      <c r="E3057" s="95">
        <f t="shared" si="47"/>
        <v>5231.1000000000004</v>
      </c>
      <c r="F3057" s="94" t="s">
        <v>35</v>
      </c>
    </row>
    <row r="3058" spans="2:6" ht="14.5">
      <c r="B3058" s="94">
        <v>344</v>
      </c>
      <c r="C3058" s="95">
        <v>37.104999999999997</v>
      </c>
      <c r="D3058" s="96">
        <v>0.50317765046296292</v>
      </c>
      <c r="E3058" s="95">
        <f t="shared" si="47"/>
        <v>12764.119999999999</v>
      </c>
      <c r="F3058" s="94" t="s">
        <v>35</v>
      </c>
    </row>
    <row r="3059" spans="2:6" ht="14.5">
      <c r="B3059" s="94">
        <v>5</v>
      </c>
      <c r="C3059" s="95">
        <v>37.104999999999997</v>
      </c>
      <c r="D3059" s="96">
        <v>0.50317766203703707</v>
      </c>
      <c r="E3059" s="95">
        <f t="shared" si="47"/>
        <v>185.52499999999998</v>
      </c>
      <c r="F3059" s="94" t="s">
        <v>16</v>
      </c>
    </row>
    <row r="3060" spans="2:6" ht="14.5">
      <c r="B3060" s="94">
        <v>223</v>
      </c>
      <c r="C3060" s="95">
        <v>37.159999999999997</v>
      </c>
      <c r="D3060" s="96">
        <v>0.50406069444444446</v>
      </c>
      <c r="E3060" s="95">
        <f t="shared" si="47"/>
        <v>8286.6799999999985</v>
      </c>
      <c r="F3060" s="94" t="s">
        <v>35</v>
      </c>
    </row>
    <row r="3061" spans="2:6" ht="14.5">
      <c r="B3061" s="94">
        <v>155</v>
      </c>
      <c r="C3061" s="95">
        <v>37.155000000000001</v>
      </c>
      <c r="D3061" s="96">
        <v>0.50406076388888887</v>
      </c>
      <c r="E3061" s="95">
        <f t="shared" si="47"/>
        <v>5759.0250000000005</v>
      </c>
      <c r="F3061" s="94" t="s">
        <v>35</v>
      </c>
    </row>
    <row r="3062" spans="2:6" ht="14.5">
      <c r="B3062" s="94">
        <v>53</v>
      </c>
      <c r="C3062" s="95">
        <v>37.155000000000001</v>
      </c>
      <c r="D3062" s="96">
        <v>0.50406111111111118</v>
      </c>
      <c r="E3062" s="95">
        <f t="shared" si="47"/>
        <v>1969.2150000000001</v>
      </c>
      <c r="F3062" s="94" t="s">
        <v>35</v>
      </c>
    </row>
    <row r="3063" spans="2:6" ht="14.5">
      <c r="B3063" s="94">
        <v>100</v>
      </c>
      <c r="C3063" s="95">
        <v>37.159999999999997</v>
      </c>
      <c r="D3063" s="96">
        <v>0.50406111111111118</v>
      </c>
      <c r="E3063" s="95">
        <f t="shared" si="47"/>
        <v>3715.9999999999995</v>
      </c>
      <c r="F3063" s="94" t="s">
        <v>35</v>
      </c>
    </row>
    <row r="3064" spans="2:6" ht="14.5">
      <c r="B3064" s="94">
        <v>70</v>
      </c>
      <c r="C3064" s="95">
        <v>37.159999999999997</v>
      </c>
      <c r="D3064" s="96">
        <v>0.50406111111111118</v>
      </c>
      <c r="E3064" s="95">
        <f t="shared" si="47"/>
        <v>2601.1999999999998</v>
      </c>
      <c r="F3064" s="94" t="s">
        <v>35</v>
      </c>
    </row>
    <row r="3065" spans="2:6" ht="14.5">
      <c r="B3065" s="94">
        <v>201</v>
      </c>
      <c r="C3065" s="95">
        <v>37.159999999999997</v>
      </c>
      <c r="D3065" s="96">
        <v>0.50407467592592592</v>
      </c>
      <c r="E3065" s="95">
        <f t="shared" si="47"/>
        <v>7469.1599999999989</v>
      </c>
      <c r="F3065" s="94" t="s">
        <v>16</v>
      </c>
    </row>
    <row r="3066" spans="2:6" ht="14.5">
      <c r="B3066" s="94">
        <v>234</v>
      </c>
      <c r="C3066" s="95">
        <v>37.159999999999997</v>
      </c>
      <c r="D3066" s="96">
        <v>0.50407590277777781</v>
      </c>
      <c r="E3066" s="95">
        <f t="shared" si="47"/>
        <v>8695.4399999999987</v>
      </c>
      <c r="F3066" s="94" t="s">
        <v>16</v>
      </c>
    </row>
    <row r="3067" spans="2:6" ht="14.5">
      <c r="B3067" s="94">
        <v>152</v>
      </c>
      <c r="C3067" s="95">
        <v>37.159999999999997</v>
      </c>
      <c r="D3067" s="96">
        <v>0.50407590277777781</v>
      </c>
      <c r="E3067" s="95">
        <f t="shared" si="47"/>
        <v>5648.32</v>
      </c>
      <c r="F3067" s="94" t="s">
        <v>16</v>
      </c>
    </row>
    <row r="3068" spans="2:6" ht="14.5">
      <c r="B3068" s="94">
        <v>257</v>
      </c>
      <c r="C3068" s="95">
        <v>37.159999999999997</v>
      </c>
      <c r="D3068" s="96">
        <v>0.50407590277777781</v>
      </c>
      <c r="E3068" s="95">
        <f t="shared" si="47"/>
        <v>9550.119999999999</v>
      </c>
      <c r="F3068" s="94" t="s">
        <v>16</v>
      </c>
    </row>
    <row r="3069" spans="2:6" ht="14.5">
      <c r="B3069" s="94">
        <v>73</v>
      </c>
      <c r="C3069" s="95">
        <v>37.159999999999997</v>
      </c>
      <c r="D3069" s="96">
        <v>0.50407590277777781</v>
      </c>
      <c r="E3069" s="95">
        <f t="shared" si="47"/>
        <v>2712.68</v>
      </c>
      <c r="F3069" s="94" t="s">
        <v>16</v>
      </c>
    </row>
    <row r="3070" spans="2:6" ht="14.5">
      <c r="B3070" s="94">
        <v>10</v>
      </c>
      <c r="C3070" s="95">
        <v>37.159999999999997</v>
      </c>
      <c r="D3070" s="96">
        <v>0.50423707175925925</v>
      </c>
      <c r="E3070" s="95">
        <f t="shared" si="47"/>
        <v>371.59999999999997</v>
      </c>
      <c r="F3070" s="94" t="s">
        <v>35</v>
      </c>
    </row>
    <row r="3071" spans="2:6" ht="14.5">
      <c r="B3071" s="94">
        <v>81</v>
      </c>
      <c r="C3071" s="95">
        <v>37.159999999999997</v>
      </c>
      <c r="D3071" s="96">
        <v>0.50423707175925925</v>
      </c>
      <c r="E3071" s="95">
        <f t="shared" si="47"/>
        <v>3009.9599999999996</v>
      </c>
      <c r="F3071" s="94" t="s">
        <v>35</v>
      </c>
    </row>
    <row r="3072" spans="2:6" ht="14.5">
      <c r="B3072" s="94">
        <v>81</v>
      </c>
      <c r="C3072" s="95">
        <v>37.164999999999999</v>
      </c>
      <c r="D3072" s="96">
        <v>0.50434091435185191</v>
      </c>
      <c r="E3072" s="95">
        <f t="shared" si="47"/>
        <v>3010.3649999999998</v>
      </c>
      <c r="F3072" s="94" t="s">
        <v>35</v>
      </c>
    </row>
    <row r="3073" spans="2:6" ht="14.5">
      <c r="B3073" s="94">
        <v>606</v>
      </c>
      <c r="C3073" s="95">
        <v>37.185000000000002</v>
      </c>
      <c r="D3073" s="96">
        <v>0.50470490740740737</v>
      </c>
      <c r="E3073" s="95">
        <f t="shared" si="47"/>
        <v>22534.11</v>
      </c>
      <c r="F3073" s="94" t="s">
        <v>16</v>
      </c>
    </row>
    <row r="3074" spans="2:6" ht="14.5">
      <c r="B3074" s="94">
        <v>13</v>
      </c>
      <c r="C3074" s="95">
        <v>37.182499999999997</v>
      </c>
      <c r="D3074" s="96">
        <v>0.50470493055555554</v>
      </c>
      <c r="E3074" s="95">
        <f t="shared" si="47"/>
        <v>483.37249999999995</v>
      </c>
      <c r="F3074" s="94" t="s">
        <v>36</v>
      </c>
    </row>
    <row r="3075" spans="2:6" ht="14.5">
      <c r="B3075" s="94">
        <v>48</v>
      </c>
      <c r="C3075" s="95">
        <v>37.182499999999997</v>
      </c>
      <c r="D3075" s="96">
        <v>0.50470493055555554</v>
      </c>
      <c r="E3075" s="95">
        <f t="shared" si="47"/>
        <v>1784.7599999999998</v>
      </c>
      <c r="F3075" s="94" t="s">
        <v>36</v>
      </c>
    </row>
    <row r="3076" spans="2:6" ht="14.5">
      <c r="B3076" s="94">
        <v>188</v>
      </c>
      <c r="C3076" s="95">
        <v>37.18</v>
      </c>
      <c r="D3076" s="96">
        <v>0.50471151620370369</v>
      </c>
      <c r="E3076" s="95">
        <f t="shared" si="47"/>
        <v>6989.84</v>
      </c>
      <c r="F3076" s="94" t="s">
        <v>16</v>
      </c>
    </row>
    <row r="3077" spans="2:6" ht="14.5">
      <c r="B3077" s="94">
        <v>145</v>
      </c>
      <c r="C3077" s="95">
        <v>37.18</v>
      </c>
      <c r="D3077" s="96">
        <v>0.50471151620370369</v>
      </c>
      <c r="E3077" s="95">
        <f t="shared" si="47"/>
        <v>5391.1</v>
      </c>
      <c r="F3077" s="94" t="s">
        <v>16</v>
      </c>
    </row>
    <row r="3078" spans="2:6" ht="14.5">
      <c r="B3078" s="94">
        <v>60</v>
      </c>
      <c r="C3078" s="95">
        <v>37.21</v>
      </c>
      <c r="D3078" s="96">
        <v>0.50515633101851853</v>
      </c>
      <c r="E3078" s="95">
        <f t="shared" ref="E3078:E3141" si="48">C3078*B3078</f>
        <v>2232.6</v>
      </c>
      <c r="F3078" s="94" t="s">
        <v>16</v>
      </c>
    </row>
    <row r="3079" spans="2:6" ht="14.5">
      <c r="B3079" s="94">
        <v>377</v>
      </c>
      <c r="C3079" s="95">
        <v>37.21</v>
      </c>
      <c r="D3079" s="96">
        <v>0.50516091435185184</v>
      </c>
      <c r="E3079" s="95">
        <f t="shared" si="48"/>
        <v>14028.17</v>
      </c>
      <c r="F3079" s="94" t="s">
        <v>16</v>
      </c>
    </row>
    <row r="3080" spans="2:6" ht="14.5">
      <c r="B3080" s="94">
        <v>815</v>
      </c>
      <c r="C3080" s="95">
        <v>37.225000000000001</v>
      </c>
      <c r="D3080" s="96">
        <v>0.50584123842592599</v>
      </c>
      <c r="E3080" s="95">
        <f t="shared" si="48"/>
        <v>30338.375</v>
      </c>
      <c r="F3080" s="94" t="s">
        <v>16</v>
      </c>
    </row>
    <row r="3081" spans="2:6" ht="14.5">
      <c r="B3081" s="94">
        <v>378</v>
      </c>
      <c r="C3081" s="95">
        <v>37.225000000000001</v>
      </c>
      <c r="D3081" s="96">
        <v>0.50584123842592599</v>
      </c>
      <c r="E3081" s="95">
        <f t="shared" si="48"/>
        <v>14071.050000000001</v>
      </c>
      <c r="F3081" s="94" t="s">
        <v>35</v>
      </c>
    </row>
    <row r="3082" spans="2:6" ht="14.5">
      <c r="B3082" s="94">
        <v>349</v>
      </c>
      <c r="C3082" s="95">
        <v>37.22</v>
      </c>
      <c r="D3082" s="96">
        <v>0.50584150462962962</v>
      </c>
      <c r="E3082" s="95">
        <f t="shared" si="48"/>
        <v>12989.779999999999</v>
      </c>
      <c r="F3082" s="94" t="s">
        <v>16</v>
      </c>
    </row>
    <row r="3083" spans="2:6" ht="14.5">
      <c r="B3083" s="94">
        <v>174</v>
      </c>
      <c r="C3083" s="95">
        <v>37.22</v>
      </c>
      <c r="D3083" s="96">
        <v>0.50584150462962962</v>
      </c>
      <c r="E3083" s="95">
        <f t="shared" si="48"/>
        <v>6476.28</v>
      </c>
      <c r="F3083" s="94" t="s">
        <v>35</v>
      </c>
    </row>
    <row r="3084" spans="2:6" ht="14.5">
      <c r="B3084" s="94">
        <v>64</v>
      </c>
      <c r="C3084" s="95">
        <v>37.222499999999997</v>
      </c>
      <c r="D3084" s="96">
        <v>0.50584151620370366</v>
      </c>
      <c r="E3084" s="95">
        <f t="shared" si="48"/>
        <v>2382.2399999999998</v>
      </c>
      <c r="F3084" s="94" t="s">
        <v>36</v>
      </c>
    </row>
    <row r="3085" spans="2:6" ht="14.5">
      <c r="B3085" s="94">
        <v>108</v>
      </c>
      <c r="C3085" s="95">
        <v>37.22</v>
      </c>
      <c r="D3085" s="96">
        <v>0.50584243055555556</v>
      </c>
      <c r="E3085" s="95">
        <f t="shared" si="48"/>
        <v>4019.7599999999998</v>
      </c>
      <c r="F3085" s="94" t="s">
        <v>35</v>
      </c>
    </row>
    <row r="3086" spans="2:6" ht="14.5">
      <c r="B3086" s="94">
        <v>140</v>
      </c>
      <c r="C3086" s="95">
        <v>37.215000000000003</v>
      </c>
      <c r="D3086" s="96">
        <v>0.50587711805555557</v>
      </c>
      <c r="E3086" s="95">
        <f t="shared" si="48"/>
        <v>5210.1000000000004</v>
      </c>
      <c r="F3086" s="94" t="s">
        <v>16</v>
      </c>
    </row>
    <row r="3087" spans="2:6" ht="14.5">
      <c r="B3087" s="94">
        <v>47</v>
      </c>
      <c r="C3087" s="95">
        <v>37.215000000000003</v>
      </c>
      <c r="D3087" s="96">
        <v>0.50587711805555557</v>
      </c>
      <c r="E3087" s="95">
        <f t="shared" si="48"/>
        <v>1749.1050000000002</v>
      </c>
      <c r="F3087" s="94" t="s">
        <v>35</v>
      </c>
    </row>
    <row r="3088" spans="2:6" ht="14.5">
      <c r="B3088" s="94">
        <v>35</v>
      </c>
      <c r="C3088" s="95">
        <v>37.215000000000003</v>
      </c>
      <c r="D3088" s="96">
        <v>0.50587711805555557</v>
      </c>
      <c r="E3088" s="95">
        <f t="shared" si="48"/>
        <v>1302.5250000000001</v>
      </c>
      <c r="F3088" s="94" t="s">
        <v>35</v>
      </c>
    </row>
    <row r="3089" spans="2:6" ht="14.5">
      <c r="B3089" s="94">
        <v>366</v>
      </c>
      <c r="C3089" s="95">
        <v>37.21</v>
      </c>
      <c r="D3089" s="96">
        <v>0.50589853009259256</v>
      </c>
      <c r="E3089" s="95">
        <f t="shared" si="48"/>
        <v>13618.86</v>
      </c>
      <c r="F3089" s="94" t="s">
        <v>16</v>
      </c>
    </row>
    <row r="3090" spans="2:6" ht="14.5">
      <c r="B3090" s="94">
        <v>124</v>
      </c>
      <c r="C3090" s="95">
        <v>37.225000000000001</v>
      </c>
      <c r="D3090" s="96">
        <v>0.50615487268518522</v>
      </c>
      <c r="E3090" s="95">
        <f t="shared" si="48"/>
        <v>4615.9000000000005</v>
      </c>
      <c r="F3090" s="94" t="s">
        <v>35</v>
      </c>
    </row>
    <row r="3091" spans="2:6" ht="14.5">
      <c r="B3091" s="94">
        <v>82</v>
      </c>
      <c r="C3091" s="95">
        <v>37.225000000000001</v>
      </c>
      <c r="D3091" s="96">
        <v>0.50655749999999999</v>
      </c>
      <c r="E3091" s="95">
        <f t="shared" si="48"/>
        <v>3052.4500000000003</v>
      </c>
      <c r="F3091" s="94" t="s">
        <v>16</v>
      </c>
    </row>
    <row r="3092" spans="2:6" ht="14.5">
      <c r="B3092" s="94">
        <v>243</v>
      </c>
      <c r="C3092" s="95">
        <v>37.225000000000001</v>
      </c>
      <c r="D3092" s="96">
        <v>0.50655749999999999</v>
      </c>
      <c r="E3092" s="95">
        <f t="shared" si="48"/>
        <v>9045.6750000000011</v>
      </c>
      <c r="F3092" s="94" t="s">
        <v>16</v>
      </c>
    </row>
    <row r="3093" spans="2:6" ht="14.5">
      <c r="B3093" s="94">
        <v>743</v>
      </c>
      <c r="C3093" s="95">
        <v>37.24</v>
      </c>
      <c r="D3093" s="96">
        <v>0.50699118055555559</v>
      </c>
      <c r="E3093" s="95">
        <f t="shared" si="48"/>
        <v>27669.32</v>
      </c>
      <c r="F3093" s="94" t="s">
        <v>16</v>
      </c>
    </row>
    <row r="3094" spans="2:6" ht="14.5">
      <c r="B3094" s="94">
        <v>84</v>
      </c>
      <c r="C3094" s="95">
        <v>37.255000000000003</v>
      </c>
      <c r="D3094" s="96">
        <v>0.50750619212962966</v>
      </c>
      <c r="E3094" s="95">
        <f t="shared" si="48"/>
        <v>3129.42</v>
      </c>
      <c r="F3094" s="94" t="s">
        <v>35</v>
      </c>
    </row>
    <row r="3095" spans="2:6" ht="14.5">
      <c r="B3095" s="94">
        <v>227</v>
      </c>
      <c r="C3095" s="95">
        <v>37.255000000000003</v>
      </c>
      <c r="D3095" s="96">
        <v>0.50750619212962966</v>
      </c>
      <c r="E3095" s="95">
        <f t="shared" si="48"/>
        <v>8456.8850000000002</v>
      </c>
      <c r="F3095" s="94" t="s">
        <v>35</v>
      </c>
    </row>
    <row r="3096" spans="2:6" ht="14.5">
      <c r="B3096" s="94">
        <v>393</v>
      </c>
      <c r="C3096" s="95">
        <v>37.2575</v>
      </c>
      <c r="D3096" s="96">
        <v>0.50750697916666665</v>
      </c>
      <c r="E3096" s="95">
        <f t="shared" si="48"/>
        <v>14642.1975</v>
      </c>
      <c r="F3096" s="94" t="s">
        <v>36</v>
      </c>
    </row>
    <row r="3097" spans="2:6" ht="14.5">
      <c r="B3097" s="94">
        <v>339</v>
      </c>
      <c r="C3097" s="95">
        <v>37.255000000000003</v>
      </c>
      <c r="D3097" s="96">
        <v>0.50776665509259267</v>
      </c>
      <c r="E3097" s="95">
        <f t="shared" si="48"/>
        <v>12629.445000000002</v>
      </c>
      <c r="F3097" s="94" t="s">
        <v>16</v>
      </c>
    </row>
    <row r="3098" spans="2:6" ht="14.5">
      <c r="B3098" s="94">
        <v>10</v>
      </c>
      <c r="C3098" s="95">
        <v>37.25</v>
      </c>
      <c r="D3098" s="96">
        <v>0.50803770833333328</v>
      </c>
      <c r="E3098" s="95">
        <f t="shared" si="48"/>
        <v>372.5</v>
      </c>
      <c r="F3098" s="94" t="s">
        <v>16</v>
      </c>
    </row>
    <row r="3099" spans="2:6" ht="14.5">
      <c r="B3099" s="94">
        <v>760</v>
      </c>
      <c r="C3099" s="95">
        <v>37.28</v>
      </c>
      <c r="D3099" s="96">
        <v>0.50839481481481485</v>
      </c>
      <c r="E3099" s="95">
        <f t="shared" si="48"/>
        <v>28332.799999999999</v>
      </c>
      <c r="F3099" s="94" t="s">
        <v>16</v>
      </c>
    </row>
    <row r="3100" spans="2:6" ht="14.5">
      <c r="B3100" s="94">
        <v>267</v>
      </c>
      <c r="C3100" s="95">
        <v>37.28</v>
      </c>
      <c r="D3100" s="96">
        <v>0.50858038194444444</v>
      </c>
      <c r="E3100" s="95">
        <f t="shared" si="48"/>
        <v>9953.76</v>
      </c>
      <c r="F3100" s="94" t="s">
        <v>35</v>
      </c>
    </row>
    <row r="3101" spans="2:6" ht="14.5">
      <c r="B3101" s="94">
        <v>81</v>
      </c>
      <c r="C3101" s="95">
        <v>37.28</v>
      </c>
      <c r="D3101" s="96">
        <v>0.50858100694444441</v>
      </c>
      <c r="E3101" s="95">
        <f t="shared" si="48"/>
        <v>3019.6800000000003</v>
      </c>
      <c r="F3101" s="94" t="s">
        <v>36</v>
      </c>
    </row>
    <row r="3102" spans="2:6" ht="14.5">
      <c r="B3102" s="94">
        <v>195</v>
      </c>
      <c r="C3102" s="95">
        <v>37.28</v>
      </c>
      <c r="D3102" s="96">
        <v>0.50859234953703703</v>
      </c>
      <c r="E3102" s="95">
        <f t="shared" si="48"/>
        <v>7269.6</v>
      </c>
      <c r="F3102" s="94" t="s">
        <v>35</v>
      </c>
    </row>
    <row r="3103" spans="2:6" ht="14.5">
      <c r="B3103" s="94">
        <v>464</v>
      </c>
      <c r="C3103" s="95">
        <v>37.274999999999999</v>
      </c>
      <c r="D3103" s="96">
        <v>0.50859238425925923</v>
      </c>
      <c r="E3103" s="95">
        <f t="shared" si="48"/>
        <v>17295.599999999999</v>
      </c>
      <c r="F3103" s="94" t="s">
        <v>16</v>
      </c>
    </row>
    <row r="3104" spans="2:6" ht="14.5">
      <c r="B3104" s="94">
        <v>133</v>
      </c>
      <c r="C3104" s="95">
        <v>37.274999999999999</v>
      </c>
      <c r="D3104" s="96">
        <v>0.50859239583333327</v>
      </c>
      <c r="E3104" s="95">
        <f t="shared" si="48"/>
        <v>4957.5749999999998</v>
      </c>
      <c r="F3104" s="94" t="s">
        <v>35</v>
      </c>
    </row>
    <row r="3105" spans="2:6" ht="14.5">
      <c r="B3105" s="94">
        <v>100</v>
      </c>
      <c r="C3105" s="95">
        <v>37.274999999999999</v>
      </c>
      <c r="D3105" s="96">
        <v>0.50859246527777779</v>
      </c>
      <c r="E3105" s="95">
        <f t="shared" si="48"/>
        <v>3727.5</v>
      </c>
      <c r="F3105" s="94" t="s">
        <v>35</v>
      </c>
    </row>
    <row r="3106" spans="2:6" ht="14.5">
      <c r="B3106" s="94">
        <v>37</v>
      </c>
      <c r="C3106" s="95">
        <v>37.28</v>
      </c>
      <c r="D3106" s="96">
        <v>0.50859246527777779</v>
      </c>
      <c r="E3106" s="95">
        <f t="shared" si="48"/>
        <v>1379.3600000000001</v>
      </c>
      <c r="F3106" s="94" t="s">
        <v>35</v>
      </c>
    </row>
    <row r="3107" spans="2:6" ht="14.5">
      <c r="B3107" s="94">
        <v>131</v>
      </c>
      <c r="C3107" s="95">
        <v>37.274999999999999</v>
      </c>
      <c r="D3107" s="96">
        <v>0.50876118055555553</v>
      </c>
      <c r="E3107" s="95">
        <f t="shared" si="48"/>
        <v>4883.0249999999996</v>
      </c>
      <c r="F3107" s="94" t="s">
        <v>36</v>
      </c>
    </row>
    <row r="3108" spans="2:6" ht="14.5">
      <c r="B3108" s="94">
        <v>200</v>
      </c>
      <c r="C3108" s="95">
        <v>37.270000000000003</v>
      </c>
      <c r="D3108" s="96">
        <v>0.50889868055555554</v>
      </c>
      <c r="E3108" s="95">
        <f t="shared" si="48"/>
        <v>7454.0000000000009</v>
      </c>
      <c r="F3108" s="94" t="s">
        <v>16</v>
      </c>
    </row>
    <row r="3109" spans="2:6" ht="14.5">
      <c r="B3109" s="94">
        <v>123</v>
      </c>
      <c r="C3109" s="95">
        <v>37.265000000000001</v>
      </c>
      <c r="D3109" s="96">
        <v>0.50889869212962957</v>
      </c>
      <c r="E3109" s="95">
        <f t="shared" si="48"/>
        <v>4583.5950000000003</v>
      </c>
      <c r="F3109" s="94" t="s">
        <v>16</v>
      </c>
    </row>
    <row r="3110" spans="2:6" ht="14.5">
      <c r="B3110" s="94">
        <v>280</v>
      </c>
      <c r="C3110" s="95">
        <v>37.265000000000001</v>
      </c>
      <c r="D3110" s="96">
        <v>0.50918935185185188</v>
      </c>
      <c r="E3110" s="95">
        <f t="shared" si="48"/>
        <v>10434.200000000001</v>
      </c>
      <c r="F3110" s="94" t="s">
        <v>16</v>
      </c>
    </row>
    <row r="3111" spans="2:6" ht="14.5">
      <c r="B3111" s="94">
        <v>195</v>
      </c>
      <c r="C3111" s="95">
        <v>37.26</v>
      </c>
      <c r="D3111" s="96">
        <v>0.50949398148148151</v>
      </c>
      <c r="E3111" s="95">
        <f t="shared" si="48"/>
        <v>7265.7</v>
      </c>
      <c r="F3111" s="94" t="s">
        <v>16</v>
      </c>
    </row>
    <row r="3112" spans="2:6" ht="14.5">
      <c r="B3112" s="94">
        <v>108</v>
      </c>
      <c r="C3112" s="95">
        <v>37.244999999999997</v>
      </c>
      <c r="D3112" s="96">
        <v>0.5094959375</v>
      </c>
      <c r="E3112" s="95">
        <f t="shared" si="48"/>
        <v>4022.4599999999996</v>
      </c>
      <c r="F3112" s="94" t="s">
        <v>16</v>
      </c>
    </row>
    <row r="3113" spans="2:6" ht="14.5">
      <c r="B3113" s="94">
        <v>189</v>
      </c>
      <c r="C3113" s="95">
        <v>37.244999999999997</v>
      </c>
      <c r="D3113" s="96">
        <v>0.50975123842592596</v>
      </c>
      <c r="E3113" s="95">
        <f t="shared" si="48"/>
        <v>7039.3049999999994</v>
      </c>
      <c r="F3113" s="94" t="s">
        <v>35</v>
      </c>
    </row>
    <row r="3114" spans="2:6" ht="14.5">
      <c r="B3114" s="94">
        <v>269</v>
      </c>
      <c r="C3114" s="95">
        <v>37.24</v>
      </c>
      <c r="D3114" s="96">
        <v>0.50983864583333338</v>
      </c>
      <c r="E3114" s="95">
        <f t="shared" si="48"/>
        <v>10017.560000000001</v>
      </c>
      <c r="F3114" s="94" t="s">
        <v>16</v>
      </c>
    </row>
    <row r="3115" spans="2:6" ht="14.5">
      <c r="B3115" s="94">
        <v>185</v>
      </c>
      <c r="C3115" s="95">
        <v>37.234999999999999</v>
      </c>
      <c r="D3115" s="96">
        <v>0.50983903935185182</v>
      </c>
      <c r="E3115" s="95">
        <f t="shared" si="48"/>
        <v>6888.4749999999995</v>
      </c>
      <c r="F3115" s="94" t="s">
        <v>16</v>
      </c>
    </row>
    <row r="3116" spans="2:6" ht="14.5">
      <c r="B3116" s="94">
        <v>29</v>
      </c>
      <c r="C3116" s="95">
        <v>37.24</v>
      </c>
      <c r="D3116" s="96">
        <v>0.50983997685185189</v>
      </c>
      <c r="E3116" s="95">
        <f t="shared" si="48"/>
        <v>1079.96</v>
      </c>
      <c r="F3116" s="94" t="s">
        <v>16</v>
      </c>
    </row>
    <row r="3117" spans="2:6" ht="14.5">
      <c r="B3117" s="94">
        <v>79</v>
      </c>
      <c r="C3117" s="95">
        <v>37.24</v>
      </c>
      <c r="D3117" s="96">
        <v>0.50983997685185189</v>
      </c>
      <c r="E3117" s="95">
        <f t="shared" si="48"/>
        <v>2941.96</v>
      </c>
      <c r="F3117" s="94" t="s">
        <v>16</v>
      </c>
    </row>
    <row r="3118" spans="2:6" ht="14.5">
      <c r="B3118" s="94">
        <v>334</v>
      </c>
      <c r="C3118" s="95">
        <v>37.24</v>
      </c>
      <c r="D3118" s="96">
        <v>0.51042274305555557</v>
      </c>
      <c r="E3118" s="95">
        <f t="shared" si="48"/>
        <v>12438.16</v>
      </c>
      <c r="F3118" s="94" t="s">
        <v>16</v>
      </c>
    </row>
    <row r="3119" spans="2:6" ht="14.5">
      <c r="B3119" s="94">
        <v>101</v>
      </c>
      <c r="C3119" s="95">
        <v>37.24</v>
      </c>
      <c r="D3119" s="96">
        <v>0.5104227546296296</v>
      </c>
      <c r="E3119" s="95">
        <f t="shared" si="48"/>
        <v>3761.2400000000002</v>
      </c>
      <c r="F3119" s="94" t="s">
        <v>35</v>
      </c>
    </row>
    <row r="3120" spans="2:6" ht="14.5">
      <c r="B3120" s="94">
        <v>138</v>
      </c>
      <c r="C3120" s="95">
        <v>37.24</v>
      </c>
      <c r="D3120" s="96">
        <v>0.5104227546296296</v>
      </c>
      <c r="E3120" s="95">
        <f t="shared" si="48"/>
        <v>5139.12</v>
      </c>
      <c r="F3120" s="94" t="s">
        <v>35</v>
      </c>
    </row>
    <row r="3121" spans="2:6" ht="14.5">
      <c r="B3121" s="94">
        <v>234</v>
      </c>
      <c r="C3121" s="95">
        <v>37.234999999999999</v>
      </c>
      <c r="D3121" s="96">
        <v>0.51042912037037036</v>
      </c>
      <c r="E3121" s="95">
        <f t="shared" si="48"/>
        <v>8712.99</v>
      </c>
      <c r="F3121" s="94" t="s">
        <v>16</v>
      </c>
    </row>
    <row r="3122" spans="2:6" ht="14.5">
      <c r="B3122" s="94">
        <v>127</v>
      </c>
      <c r="C3122" s="95">
        <v>37.229999999999997</v>
      </c>
      <c r="D3122" s="96">
        <v>0.51048510416666659</v>
      </c>
      <c r="E3122" s="95">
        <f t="shared" si="48"/>
        <v>4728.21</v>
      </c>
      <c r="F3122" s="94" t="s">
        <v>16</v>
      </c>
    </row>
    <row r="3123" spans="2:6" ht="14.5">
      <c r="B3123" s="94">
        <v>127</v>
      </c>
      <c r="C3123" s="95">
        <v>37.225000000000001</v>
      </c>
      <c r="D3123" s="96">
        <v>0.51048589120370369</v>
      </c>
      <c r="E3123" s="95">
        <f t="shared" si="48"/>
        <v>4727.5749999999998</v>
      </c>
      <c r="F3123" s="94" t="s">
        <v>16</v>
      </c>
    </row>
    <row r="3124" spans="2:6" ht="14.5">
      <c r="B3124" s="94">
        <v>64</v>
      </c>
      <c r="C3124" s="95">
        <v>37.225000000000001</v>
      </c>
      <c r="D3124" s="96">
        <v>0.51060116898148145</v>
      </c>
      <c r="E3124" s="95">
        <f t="shared" si="48"/>
        <v>2382.4</v>
      </c>
      <c r="F3124" s="94" t="s">
        <v>36</v>
      </c>
    </row>
    <row r="3125" spans="2:6" ht="14.5">
      <c r="B3125" s="94">
        <v>15</v>
      </c>
      <c r="C3125" s="95">
        <v>37.22</v>
      </c>
      <c r="D3125" s="96">
        <v>0.51067255787037036</v>
      </c>
      <c r="E3125" s="95">
        <f t="shared" si="48"/>
        <v>558.29999999999995</v>
      </c>
      <c r="F3125" s="94" t="s">
        <v>16</v>
      </c>
    </row>
    <row r="3126" spans="2:6" ht="14.5">
      <c r="B3126" s="94">
        <v>143</v>
      </c>
      <c r="C3126" s="95">
        <v>37.215000000000003</v>
      </c>
      <c r="D3126" s="96">
        <v>0.51078489583333331</v>
      </c>
      <c r="E3126" s="95">
        <f t="shared" si="48"/>
        <v>5321.7450000000008</v>
      </c>
      <c r="F3126" s="94" t="s">
        <v>16</v>
      </c>
    </row>
    <row r="3127" spans="2:6" ht="14.5">
      <c r="B3127" s="94">
        <v>29</v>
      </c>
      <c r="C3127" s="95">
        <v>37.215000000000003</v>
      </c>
      <c r="D3127" s="96">
        <v>0.51078489583333331</v>
      </c>
      <c r="E3127" s="95">
        <f t="shared" si="48"/>
        <v>1079.2350000000001</v>
      </c>
      <c r="F3127" s="94" t="s">
        <v>16</v>
      </c>
    </row>
    <row r="3128" spans="2:6" ht="14.5">
      <c r="B3128" s="94">
        <v>145</v>
      </c>
      <c r="C3128" s="95">
        <v>37.22</v>
      </c>
      <c r="D3128" s="96">
        <v>0.51107894675925924</v>
      </c>
      <c r="E3128" s="95">
        <f t="shared" si="48"/>
        <v>5396.9</v>
      </c>
      <c r="F3128" s="94" t="s">
        <v>35</v>
      </c>
    </row>
    <row r="3129" spans="2:6" ht="14.5">
      <c r="B3129" s="94">
        <v>108</v>
      </c>
      <c r="C3129" s="95">
        <v>37.215000000000003</v>
      </c>
      <c r="D3129" s="96">
        <v>0.51107913194444443</v>
      </c>
      <c r="E3129" s="95">
        <f t="shared" si="48"/>
        <v>4019.2200000000003</v>
      </c>
      <c r="F3129" s="94" t="s">
        <v>16</v>
      </c>
    </row>
    <row r="3130" spans="2:6" ht="14.5">
      <c r="B3130" s="94">
        <v>98</v>
      </c>
      <c r="C3130" s="95">
        <v>37.215000000000003</v>
      </c>
      <c r="D3130" s="96">
        <v>0.51107914351851857</v>
      </c>
      <c r="E3130" s="95">
        <f t="shared" si="48"/>
        <v>3647.07</v>
      </c>
      <c r="F3130" s="94" t="s">
        <v>35</v>
      </c>
    </row>
    <row r="3131" spans="2:6" ht="14.5">
      <c r="B3131" s="94">
        <v>110</v>
      </c>
      <c r="C3131" s="95">
        <v>37.22</v>
      </c>
      <c r="D3131" s="96">
        <v>0.51107914351851857</v>
      </c>
      <c r="E3131" s="95">
        <f t="shared" si="48"/>
        <v>4094.2</v>
      </c>
      <c r="F3131" s="94" t="s">
        <v>36</v>
      </c>
    </row>
    <row r="3132" spans="2:6" ht="14.5">
      <c r="B3132" s="94">
        <v>175</v>
      </c>
      <c r="C3132" s="95">
        <v>37.215000000000003</v>
      </c>
      <c r="D3132" s="96">
        <v>0.51112464120370371</v>
      </c>
      <c r="E3132" s="95">
        <f t="shared" si="48"/>
        <v>6512.6250000000009</v>
      </c>
      <c r="F3132" s="94" t="s">
        <v>16</v>
      </c>
    </row>
    <row r="3133" spans="2:6" ht="14.5">
      <c r="B3133" s="94">
        <v>121</v>
      </c>
      <c r="C3133" s="95">
        <v>37.21</v>
      </c>
      <c r="D3133" s="96">
        <v>0.51116025462962966</v>
      </c>
      <c r="E3133" s="95">
        <f t="shared" si="48"/>
        <v>4502.41</v>
      </c>
      <c r="F3133" s="94" t="s">
        <v>16</v>
      </c>
    </row>
    <row r="3134" spans="2:6" ht="14.5">
      <c r="B3134" s="94">
        <v>26</v>
      </c>
      <c r="C3134" s="95">
        <v>37.204999999999998</v>
      </c>
      <c r="D3134" s="96">
        <v>0.51175412037037038</v>
      </c>
      <c r="E3134" s="95">
        <f t="shared" si="48"/>
        <v>967.32999999999993</v>
      </c>
      <c r="F3134" s="94" t="s">
        <v>35</v>
      </c>
    </row>
    <row r="3135" spans="2:6" ht="14.5">
      <c r="B3135" s="94">
        <v>119</v>
      </c>
      <c r="C3135" s="95">
        <v>37.204999999999998</v>
      </c>
      <c r="D3135" s="96">
        <v>0.51175412037037038</v>
      </c>
      <c r="E3135" s="95">
        <f t="shared" si="48"/>
        <v>4427.3949999999995</v>
      </c>
      <c r="F3135" s="94" t="s">
        <v>35</v>
      </c>
    </row>
    <row r="3136" spans="2:6" ht="14.5">
      <c r="B3136" s="94">
        <v>189</v>
      </c>
      <c r="C3136" s="95">
        <v>37.204999999999998</v>
      </c>
      <c r="D3136" s="96">
        <v>0.51175412037037038</v>
      </c>
      <c r="E3136" s="95">
        <f t="shared" si="48"/>
        <v>7031.7449999999999</v>
      </c>
      <c r="F3136" s="94" t="s">
        <v>16</v>
      </c>
    </row>
    <row r="3137" spans="2:6" ht="14.5">
      <c r="B3137" s="94">
        <v>98</v>
      </c>
      <c r="C3137" s="95">
        <v>37.200000000000003</v>
      </c>
      <c r="D3137" s="96">
        <v>0.51185027777777781</v>
      </c>
      <c r="E3137" s="95">
        <f t="shared" si="48"/>
        <v>3645.6000000000004</v>
      </c>
      <c r="F3137" s="94" t="s">
        <v>35</v>
      </c>
    </row>
    <row r="3138" spans="2:6" ht="14.5">
      <c r="B3138" s="94">
        <v>197</v>
      </c>
      <c r="C3138" s="95">
        <v>37.200000000000003</v>
      </c>
      <c r="D3138" s="96">
        <v>0.51185028935185184</v>
      </c>
      <c r="E3138" s="95">
        <f t="shared" si="48"/>
        <v>7328.4000000000005</v>
      </c>
      <c r="F3138" s="94" t="s">
        <v>16</v>
      </c>
    </row>
    <row r="3139" spans="2:6" ht="14.5">
      <c r="B3139" s="94">
        <v>57</v>
      </c>
      <c r="C3139" s="95">
        <v>37.195</v>
      </c>
      <c r="D3139" s="96">
        <v>0.51185107638888894</v>
      </c>
      <c r="E3139" s="95">
        <f t="shared" si="48"/>
        <v>2120.1150000000002</v>
      </c>
      <c r="F3139" s="94" t="s">
        <v>35</v>
      </c>
    </row>
    <row r="3140" spans="2:6" ht="14.5">
      <c r="B3140" s="94">
        <v>41</v>
      </c>
      <c r="C3140" s="95">
        <v>37.195</v>
      </c>
      <c r="D3140" s="96">
        <v>0.51185107638888894</v>
      </c>
      <c r="E3140" s="95">
        <f t="shared" si="48"/>
        <v>1524.9950000000001</v>
      </c>
      <c r="F3140" s="94" t="s">
        <v>35</v>
      </c>
    </row>
    <row r="3141" spans="2:6" ht="14.5">
      <c r="B3141" s="94">
        <v>44</v>
      </c>
      <c r="C3141" s="95">
        <v>37.19</v>
      </c>
      <c r="D3141" s="96">
        <v>0.51189101851851848</v>
      </c>
      <c r="E3141" s="95">
        <f t="shared" si="48"/>
        <v>1636.36</v>
      </c>
      <c r="F3141" s="94" t="s">
        <v>16</v>
      </c>
    </row>
    <row r="3142" spans="2:6" ht="14.5">
      <c r="B3142" s="94">
        <v>42</v>
      </c>
      <c r="C3142" s="95">
        <v>37.19</v>
      </c>
      <c r="D3142" s="96">
        <v>0.51189101851851848</v>
      </c>
      <c r="E3142" s="95">
        <f t="shared" ref="E3142:E3205" si="49">C3142*B3142</f>
        <v>1561.98</v>
      </c>
      <c r="F3142" s="94" t="s">
        <v>16</v>
      </c>
    </row>
    <row r="3143" spans="2:6" ht="14.5">
      <c r="B3143" s="94">
        <v>128</v>
      </c>
      <c r="C3143" s="95">
        <v>37.19</v>
      </c>
      <c r="D3143" s="96">
        <v>0.51189101851851848</v>
      </c>
      <c r="E3143" s="95">
        <f t="shared" si="49"/>
        <v>4760.32</v>
      </c>
      <c r="F3143" s="94" t="s">
        <v>16</v>
      </c>
    </row>
    <row r="3144" spans="2:6" ht="14.5">
      <c r="B3144" s="94">
        <v>79</v>
      </c>
      <c r="C3144" s="95">
        <v>37.185000000000002</v>
      </c>
      <c r="D3144" s="96">
        <v>0.51189804398148142</v>
      </c>
      <c r="E3144" s="95">
        <f t="shared" si="49"/>
        <v>2937.6150000000002</v>
      </c>
      <c r="F3144" s="94" t="s">
        <v>16</v>
      </c>
    </row>
    <row r="3145" spans="2:6" ht="14.5">
      <c r="B3145" s="94">
        <v>69</v>
      </c>
      <c r="C3145" s="95">
        <v>37.185000000000002</v>
      </c>
      <c r="D3145" s="96">
        <v>0.51190003472222223</v>
      </c>
      <c r="E3145" s="95">
        <f t="shared" si="49"/>
        <v>2565.7650000000003</v>
      </c>
      <c r="F3145" s="94" t="s">
        <v>16</v>
      </c>
    </row>
    <row r="3146" spans="2:6" ht="14.5">
      <c r="B3146" s="94">
        <v>234</v>
      </c>
      <c r="C3146" s="95">
        <v>37.155000000000001</v>
      </c>
      <c r="D3146" s="96">
        <v>0.51236930555555549</v>
      </c>
      <c r="E3146" s="95">
        <f t="shared" si="49"/>
        <v>8694.27</v>
      </c>
      <c r="F3146" s="94" t="s">
        <v>16</v>
      </c>
    </row>
    <row r="3147" spans="2:6" ht="14.5">
      <c r="B3147" s="94">
        <v>145</v>
      </c>
      <c r="C3147" s="95">
        <v>37.155000000000001</v>
      </c>
      <c r="D3147" s="96">
        <v>0.51236931712962963</v>
      </c>
      <c r="E3147" s="95">
        <f t="shared" si="49"/>
        <v>5387.4750000000004</v>
      </c>
      <c r="F3147" s="94" t="s">
        <v>35</v>
      </c>
    </row>
    <row r="3148" spans="2:6" ht="14.5">
      <c r="B3148" s="94">
        <v>112</v>
      </c>
      <c r="C3148" s="95">
        <v>37.155000000000001</v>
      </c>
      <c r="D3148" s="96">
        <v>0.51236949074074067</v>
      </c>
      <c r="E3148" s="95">
        <f t="shared" si="49"/>
        <v>4161.3600000000006</v>
      </c>
      <c r="F3148" s="94" t="s">
        <v>36</v>
      </c>
    </row>
    <row r="3149" spans="2:6" ht="14.5">
      <c r="B3149" s="94">
        <v>161</v>
      </c>
      <c r="C3149" s="95">
        <v>37.159999999999997</v>
      </c>
      <c r="D3149" s="96">
        <v>0.51250136574074079</v>
      </c>
      <c r="E3149" s="95">
        <f t="shared" si="49"/>
        <v>5982.7599999999993</v>
      </c>
      <c r="F3149" s="94" t="s">
        <v>16</v>
      </c>
    </row>
    <row r="3150" spans="2:6" ht="14.5">
      <c r="B3150" s="94">
        <v>13</v>
      </c>
      <c r="C3150" s="95">
        <v>37.159999999999997</v>
      </c>
      <c r="D3150" s="96">
        <v>0.51250222222222219</v>
      </c>
      <c r="E3150" s="95">
        <f t="shared" si="49"/>
        <v>483.07999999999993</v>
      </c>
      <c r="F3150" s="94" t="s">
        <v>16</v>
      </c>
    </row>
    <row r="3151" spans="2:6" ht="14.5">
      <c r="B3151" s="94">
        <v>127</v>
      </c>
      <c r="C3151" s="95">
        <v>37.159999999999997</v>
      </c>
      <c r="D3151" s="96">
        <v>0.51250222222222219</v>
      </c>
      <c r="E3151" s="95">
        <f t="shared" si="49"/>
        <v>4719.32</v>
      </c>
      <c r="F3151" s="94" t="s">
        <v>16</v>
      </c>
    </row>
    <row r="3152" spans="2:6" ht="14.5">
      <c r="B3152" s="94">
        <v>97</v>
      </c>
      <c r="C3152" s="95">
        <v>37.155000000000001</v>
      </c>
      <c r="D3152" s="96">
        <v>0.51285041666666664</v>
      </c>
      <c r="E3152" s="95">
        <f t="shared" si="49"/>
        <v>3604.0350000000003</v>
      </c>
      <c r="F3152" s="94" t="s">
        <v>16</v>
      </c>
    </row>
    <row r="3153" spans="2:6" ht="14.5">
      <c r="B3153" s="94">
        <v>201</v>
      </c>
      <c r="C3153" s="95">
        <v>37.155000000000001</v>
      </c>
      <c r="D3153" s="96">
        <v>0.51291990740740745</v>
      </c>
      <c r="E3153" s="95">
        <f t="shared" si="49"/>
        <v>7468.1550000000007</v>
      </c>
      <c r="F3153" s="94" t="s">
        <v>16</v>
      </c>
    </row>
    <row r="3154" spans="2:6" ht="14.5">
      <c r="B3154" s="94">
        <v>123</v>
      </c>
      <c r="C3154" s="95">
        <v>37.155000000000001</v>
      </c>
      <c r="D3154" s="96">
        <v>0.51311093750000003</v>
      </c>
      <c r="E3154" s="95">
        <f t="shared" si="49"/>
        <v>4570.0650000000005</v>
      </c>
      <c r="F3154" s="94" t="s">
        <v>16</v>
      </c>
    </row>
    <row r="3155" spans="2:6" ht="14.5">
      <c r="B3155" s="94">
        <v>242</v>
      </c>
      <c r="C3155" s="95">
        <v>37.155000000000001</v>
      </c>
      <c r="D3155" s="96">
        <v>0.51312943287037038</v>
      </c>
      <c r="E3155" s="95">
        <f t="shared" si="49"/>
        <v>8991.51</v>
      </c>
      <c r="F3155" s="94" t="s">
        <v>35</v>
      </c>
    </row>
    <row r="3156" spans="2:6" ht="14.5">
      <c r="B3156" s="94">
        <v>82</v>
      </c>
      <c r="C3156" s="95">
        <v>37.15</v>
      </c>
      <c r="D3156" s="96">
        <v>0.51322107638888892</v>
      </c>
      <c r="E3156" s="95">
        <f t="shared" si="49"/>
        <v>3046.2999999999997</v>
      </c>
      <c r="F3156" s="94" t="s">
        <v>16</v>
      </c>
    </row>
    <row r="3157" spans="2:6" ht="14.5">
      <c r="B3157" s="94">
        <v>63</v>
      </c>
      <c r="C3157" s="95">
        <v>37.164999999999999</v>
      </c>
      <c r="D3157" s="96">
        <v>0.51370100694444443</v>
      </c>
      <c r="E3157" s="95">
        <f t="shared" si="49"/>
        <v>2341.395</v>
      </c>
      <c r="F3157" s="94" t="s">
        <v>16</v>
      </c>
    </row>
    <row r="3158" spans="2:6" ht="14.5">
      <c r="B3158" s="94">
        <v>176</v>
      </c>
      <c r="C3158" s="95">
        <v>37.164999999999999</v>
      </c>
      <c r="D3158" s="96">
        <v>0.51373357638888895</v>
      </c>
      <c r="E3158" s="95">
        <f t="shared" si="49"/>
        <v>6541.04</v>
      </c>
      <c r="F3158" s="94" t="s">
        <v>16</v>
      </c>
    </row>
    <row r="3159" spans="2:6" ht="14.5">
      <c r="B3159" s="94">
        <v>242</v>
      </c>
      <c r="C3159" s="95">
        <v>37.164999999999999</v>
      </c>
      <c r="D3159" s="96">
        <v>0.51373357638888895</v>
      </c>
      <c r="E3159" s="95">
        <f t="shared" si="49"/>
        <v>8993.93</v>
      </c>
      <c r="F3159" s="94" t="s">
        <v>16</v>
      </c>
    </row>
    <row r="3160" spans="2:6" ht="14.5">
      <c r="B3160" s="94">
        <v>176</v>
      </c>
      <c r="C3160" s="95">
        <v>37.159999999999997</v>
      </c>
      <c r="D3160" s="96">
        <v>0.51374533564814817</v>
      </c>
      <c r="E3160" s="95">
        <f t="shared" si="49"/>
        <v>6540.16</v>
      </c>
      <c r="F3160" s="94" t="s">
        <v>16</v>
      </c>
    </row>
    <row r="3161" spans="2:6" ht="14.5">
      <c r="B3161" s="94">
        <v>105</v>
      </c>
      <c r="C3161" s="95">
        <v>37.155000000000001</v>
      </c>
      <c r="D3161" s="96">
        <v>0.5137467361111111</v>
      </c>
      <c r="E3161" s="95">
        <f t="shared" si="49"/>
        <v>3901.2750000000001</v>
      </c>
      <c r="F3161" s="94" t="s">
        <v>16</v>
      </c>
    </row>
    <row r="3162" spans="2:6" ht="14.5">
      <c r="B3162" s="94">
        <v>146</v>
      </c>
      <c r="C3162" s="95">
        <v>37.15</v>
      </c>
      <c r="D3162" s="96">
        <v>0.51416600694444448</v>
      </c>
      <c r="E3162" s="95">
        <f t="shared" si="49"/>
        <v>5423.9</v>
      </c>
      <c r="F3162" s="94" t="s">
        <v>35</v>
      </c>
    </row>
    <row r="3163" spans="2:6" ht="14.5">
      <c r="B3163" s="94">
        <v>12</v>
      </c>
      <c r="C3163" s="95">
        <v>37.145000000000003</v>
      </c>
      <c r="D3163" s="96">
        <v>0.51425245370370376</v>
      </c>
      <c r="E3163" s="95">
        <f t="shared" si="49"/>
        <v>445.74</v>
      </c>
      <c r="F3163" s="94" t="s">
        <v>35</v>
      </c>
    </row>
    <row r="3164" spans="2:6" ht="14.5">
      <c r="B3164" s="94">
        <v>15</v>
      </c>
      <c r="C3164" s="95">
        <v>37.145000000000003</v>
      </c>
      <c r="D3164" s="96">
        <v>0.51425245370370376</v>
      </c>
      <c r="E3164" s="95">
        <f t="shared" si="49"/>
        <v>557.17500000000007</v>
      </c>
      <c r="F3164" s="94" t="s">
        <v>35</v>
      </c>
    </row>
    <row r="3165" spans="2:6" ht="14.5">
      <c r="B3165" s="94">
        <v>149</v>
      </c>
      <c r="C3165" s="95">
        <v>37.145000000000003</v>
      </c>
      <c r="D3165" s="96">
        <v>0.51425245370370376</v>
      </c>
      <c r="E3165" s="95">
        <f t="shared" si="49"/>
        <v>5534.6050000000005</v>
      </c>
      <c r="F3165" s="94" t="s">
        <v>35</v>
      </c>
    </row>
    <row r="3166" spans="2:6" ht="14.5">
      <c r="B3166" s="94">
        <v>121</v>
      </c>
      <c r="C3166" s="95">
        <v>37.14</v>
      </c>
      <c r="D3166" s="96">
        <v>0.5142788425925926</v>
      </c>
      <c r="E3166" s="95">
        <f t="shared" si="49"/>
        <v>4493.9400000000005</v>
      </c>
      <c r="F3166" s="94" t="s">
        <v>35</v>
      </c>
    </row>
    <row r="3167" spans="2:6" ht="14.5">
      <c r="B3167" s="94">
        <v>13</v>
      </c>
      <c r="C3167" s="95">
        <v>37.134999999999998</v>
      </c>
      <c r="D3167" s="96">
        <v>0.51428462962962962</v>
      </c>
      <c r="E3167" s="95">
        <f t="shared" si="49"/>
        <v>482.755</v>
      </c>
      <c r="F3167" s="94" t="s">
        <v>36</v>
      </c>
    </row>
    <row r="3168" spans="2:6" ht="14.5">
      <c r="B3168" s="94">
        <v>70</v>
      </c>
      <c r="C3168" s="95">
        <v>37.130000000000003</v>
      </c>
      <c r="D3168" s="96">
        <v>0.5142849074074074</v>
      </c>
      <c r="E3168" s="95">
        <f t="shared" si="49"/>
        <v>2599.1000000000004</v>
      </c>
      <c r="F3168" s="94" t="s">
        <v>36</v>
      </c>
    </row>
    <row r="3169" spans="2:6" ht="14.5">
      <c r="B3169" s="94">
        <v>37</v>
      </c>
      <c r="C3169" s="95">
        <v>37.130000000000003</v>
      </c>
      <c r="D3169" s="96">
        <v>0.51428505787037038</v>
      </c>
      <c r="E3169" s="95">
        <f t="shared" si="49"/>
        <v>1373.8100000000002</v>
      </c>
      <c r="F3169" s="94" t="s">
        <v>36</v>
      </c>
    </row>
    <row r="3170" spans="2:6" ht="14.5">
      <c r="B3170" s="94">
        <v>78</v>
      </c>
      <c r="C3170" s="95">
        <v>37.145000000000003</v>
      </c>
      <c r="D3170" s="96">
        <v>0.51499899305555552</v>
      </c>
      <c r="E3170" s="95">
        <f t="shared" si="49"/>
        <v>2897.3100000000004</v>
      </c>
      <c r="F3170" s="94" t="s">
        <v>35</v>
      </c>
    </row>
    <row r="3171" spans="2:6" ht="14.5">
      <c r="B3171" s="94">
        <v>108</v>
      </c>
      <c r="C3171" s="95">
        <v>37.145000000000003</v>
      </c>
      <c r="D3171" s="96">
        <v>0.51502798611111111</v>
      </c>
      <c r="E3171" s="95">
        <f t="shared" si="49"/>
        <v>4011.6600000000003</v>
      </c>
      <c r="F3171" s="94" t="s">
        <v>35</v>
      </c>
    </row>
    <row r="3172" spans="2:6" ht="14.5">
      <c r="B3172" s="94">
        <v>300</v>
      </c>
      <c r="C3172" s="95">
        <v>37.14</v>
      </c>
      <c r="D3172" s="96">
        <v>0.51512158564814814</v>
      </c>
      <c r="E3172" s="95">
        <f t="shared" si="49"/>
        <v>11142</v>
      </c>
      <c r="F3172" s="94" t="s">
        <v>16</v>
      </c>
    </row>
    <row r="3173" spans="2:6" ht="14.5">
      <c r="B3173" s="94">
        <v>90</v>
      </c>
      <c r="C3173" s="95">
        <v>37.14</v>
      </c>
      <c r="D3173" s="96">
        <v>0.51512159722222217</v>
      </c>
      <c r="E3173" s="95">
        <f t="shared" si="49"/>
        <v>3342.6</v>
      </c>
      <c r="F3173" s="94" t="s">
        <v>35</v>
      </c>
    </row>
    <row r="3174" spans="2:6" ht="14.5">
      <c r="B3174" s="94">
        <v>153</v>
      </c>
      <c r="C3174" s="95">
        <v>37.134999999999998</v>
      </c>
      <c r="D3174" s="96">
        <v>0.51518452546296289</v>
      </c>
      <c r="E3174" s="95">
        <f t="shared" si="49"/>
        <v>5681.6549999999997</v>
      </c>
      <c r="F3174" s="94" t="s">
        <v>16</v>
      </c>
    </row>
    <row r="3175" spans="2:6" ht="14.5">
      <c r="B3175" s="94">
        <v>10</v>
      </c>
      <c r="C3175" s="95">
        <v>37.130000000000003</v>
      </c>
      <c r="D3175" s="96">
        <v>0.51521116898148145</v>
      </c>
      <c r="E3175" s="95">
        <f t="shared" si="49"/>
        <v>371.3</v>
      </c>
      <c r="F3175" s="94" t="s">
        <v>16</v>
      </c>
    </row>
    <row r="3176" spans="2:6" ht="14.5">
      <c r="B3176" s="94">
        <v>82</v>
      </c>
      <c r="C3176" s="95">
        <v>37.130000000000003</v>
      </c>
      <c r="D3176" s="96">
        <v>0.51521116898148145</v>
      </c>
      <c r="E3176" s="95">
        <f t="shared" si="49"/>
        <v>3044.6600000000003</v>
      </c>
      <c r="F3176" s="94" t="s">
        <v>16</v>
      </c>
    </row>
    <row r="3177" spans="2:6" ht="14.5">
      <c r="B3177" s="94">
        <v>76</v>
      </c>
      <c r="C3177" s="95">
        <v>37.14</v>
      </c>
      <c r="D3177" s="96">
        <v>0.5155753472222222</v>
      </c>
      <c r="E3177" s="95">
        <f t="shared" si="49"/>
        <v>2822.64</v>
      </c>
      <c r="F3177" s="94" t="s">
        <v>36</v>
      </c>
    </row>
    <row r="3178" spans="2:6" ht="14.5">
      <c r="B3178" s="94">
        <v>94</v>
      </c>
      <c r="C3178" s="95">
        <v>37.145000000000003</v>
      </c>
      <c r="D3178" s="96">
        <v>0.51573145833333334</v>
      </c>
      <c r="E3178" s="95">
        <f t="shared" si="49"/>
        <v>3491.63</v>
      </c>
      <c r="F3178" s="94" t="s">
        <v>16</v>
      </c>
    </row>
    <row r="3179" spans="2:6" ht="14.5">
      <c r="B3179" s="94">
        <v>110</v>
      </c>
      <c r="C3179" s="95">
        <v>37.134999999999998</v>
      </c>
      <c r="D3179" s="96">
        <v>0.51584552083333335</v>
      </c>
      <c r="E3179" s="95">
        <f t="shared" si="49"/>
        <v>4084.85</v>
      </c>
      <c r="F3179" s="94" t="s">
        <v>35</v>
      </c>
    </row>
    <row r="3180" spans="2:6" ht="14.5">
      <c r="B3180" s="94">
        <v>244</v>
      </c>
      <c r="C3180" s="95">
        <v>37.130000000000003</v>
      </c>
      <c r="D3180" s="96">
        <v>0.51584553240740738</v>
      </c>
      <c r="E3180" s="95">
        <f t="shared" si="49"/>
        <v>9059.7200000000012</v>
      </c>
      <c r="F3180" s="94" t="s">
        <v>16</v>
      </c>
    </row>
    <row r="3181" spans="2:6" ht="14.5">
      <c r="B3181" s="94">
        <v>594</v>
      </c>
      <c r="C3181" s="95">
        <v>37.134999999999998</v>
      </c>
      <c r="D3181" s="96">
        <v>0.51584553240740738</v>
      </c>
      <c r="E3181" s="95">
        <f t="shared" si="49"/>
        <v>22058.19</v>
      </c>
      <c r="F3181" s="94" t="s">
        <v>16</v>
      </c>
    </row>
    <row r="3182" spans="2:6" ht="14.5">
      <c r="B3182" s="94">
        <v>68</v>
      </c>
      <c r="C3182" s="95">
        <v>37.130000000000003</v>
      </c>
      <c r="D3182" s="96">
        <v>0.51584562499999997</v>
      </c>
      <c r="E3182" s="95">
        <f t="shared" si="49"/>
        <v>2524.84</v>
      </c>
      <c r="F3182" s="94" t="s">
        <v>35</v>
      </c>
    </row>
    <row r="3183" spans="2:6" ht="14.5">
      <c r="B3183" s="94">
        <v>42</v>
      </c>
      <c r="C3183" s="95">
        <v>37.130000000000003</v>
      </c>
      <c r="D3183" s="96">
        <v>0.51584562499999997</v>
      </c>
      <c r="E3183" s="95">
        <f t="shared" si="49"/>
        <v>1559.46</v>
      </c>
      <c r="F3183" s="94" t="s">
        <v>35</v>
      </c>
    </row>
    <row r="3184" spans="2:6" ht="14.5">
      <c r="B3184" s="94">
        <v>112</v>
      </c>
      <c r="C3184" s="95">
        <v>37.125</v>
      </c>
      <c r="D3184" s="96">
        <v>0.51588276620370366</v>
      </c>
      <c r="E3184" s="95">
        <f t="shared" si="49"/>
        <v>4158</v>
      </c>
      <c r="F3184" s="94" t="s">
        <v>16</v>
      </c>
    </row>
    <row r="3185" spans="2:6" ht="14.5">
      <c r="B3185" s="94">
        <v>115</v>
      </c>
      <c r="C3185" s="95">
        <v>37.125</v>
      </c>
      <c r="D3185" s="96">
        <v>0.51588276620370366</v>
      </c>
      <c r="E3185" s="95">
        <f t="shared" si="49"/>
        <v>4269.375</v>
      </c>
      <c r="F3185" s="94" t="s">
        <v>35</v>
      </c>
    </row>
    <row r="3186" spans="2:6" ht="14.5">
      <c r="B3186" s="94">
        <v>361</v>
      </c>
      <c r="C3186" s="95">
        <v>37.119999999999997</v>
      </c>
      <c r="D3186" s="96">
        <v>0.51609751157407413</v>
      </c>
      <c r="E3186" s="95">
        <f t="shared" si="49"/>
        <v>13400.32</v>
      </c>
      <c r="F3186" s="94" t="s">
        <v>16</v>
      </c>
    </row>
    <row r="3187" spans="2:6" ht="14.5">
      <c r="B3187" s="94">
        <v>215</v>
      </c>
      <c r="C3187" s="95">
        <v>37.115000000000002</v>
      </c>
      <c r="D3187" s="96">
        <v>0.51614261574074072</v>
      </c>
      <c r="E3187" s="95">
        <f t="shared" si="49"/>
        <v>7979.7250000000004</v>
      </c>
      <c r="F3187" s="94" t="s">
        <v>16</v>
      </c>
    </row>
    <row r="3188" spans="2:6" ht="14.5">
      <c r="B3188" s="94">
        <v>108</v>
      </c>
      <c r="C3188" s="95">
        <v>37.119999999999997</v>
      </c>
      <c r="D3188" s="96">
        <v>0.51637133101851851</v>
      </c>
      <c r="E3188" s="95">
        <f t="shared" si="49"/>
        <v>4008.9599999999996</v>
      </c>
      <c r="F3188" s="94" t="s">
        <v>35</v>
      </c>
    </row>
    <row r="3189" spans="2:6" ht="14.5">
      <c r="B3189" s="94">
        <v>108</v>
      </c>
      <c r="C3189" s="95">
        <v>37.115000000000002</v>
      </c>
      <c r="D3189" s="96">
        <v>0.51637134259259254</v>
      </c>
      <c r="E3189" s="95">
        <f t="shared" si="49"/>
        <v>4008.42</v>
      </c>
      <c r="F3189" s="94" t="s">
        <v>16</v>
      </c>
    </row>
    <row r="3190" spans="2:6" ht="14.5">
      <c r="B3190" s="94">
        <v>26</v>
      </c>
      <c r="C3190" s="95">
        <v>37.1175</v>
      </c>
      <c r="D3190" s="96">
        <v>0.51637137731481475</v>
      </c>
      <c r="E3190" s="95">
        <f t="shared" si="49"/>
        <v>965.05499999999995</v>
      </c>
      <c r="F3190" s="94" t="s">
        <v>36</v>
      </c>
    </row>
    <row r="3191" spans="2:6" ht="14.5">
      <c r="B3191" s="94">
        <v>83</v>
      </c>
      <c r="C3191" s="95">
        <v>37.115000000000002</v>
      </c>
      <c r="D3191" s="96">
        <v>0.51642943287037035</v>
      </c>
      <c r="E3191" s="95">
        <f t="shared" si="49"/>
        <v>3080.5450000000001</v>
      </c>
      <c r="F3191" s="94" t="s">
        <v>35</v>
      </c>
    </row>
    <row r="3192" spans="2:6" ht="14.5">
      <c r="B3192" s="94">
        <v>103</v>
      </c>
      <c r="C3192" s="95">
        <v>37.11</v>
      </c>
      <c r="D3192" s="96">
        <v>0.51644418981481477</v>
      </c>
      <c r="E3192" s="95">
        <f t="shared" si="49"/>
        <v>3822.33</v>
      </c>
      <c r="F3192" s="94" t="s">
        <v>16</v>
      </c>
    </row>
    <row r="3193" spans="2:6" ht="14.5">
      <c r="B3193" s="94">
        <v>106</v>
      </c>
      <c r="C3193" s="95">
        <v>37.115000000000002</v>
      </c>
      <c r="D3193" s="96">
        <v>0.51644420138888891</v>
      </c>
      <c r="E3193" s="95">
        <f t="shared" si="49"/>
        <v>3934.19</v>
      </c>
      <c r="F3193" s="94" t="s">
        <v>36</v>
      </c>
    </row>
    <row r="3194" spans="2:6" ht="14.5">
      <c r="B3194" s="94">
        <v>108</v>
      </c>
      <c r="C3194" s="95">
        <v>37.11</v>
      </c>
      <c r="D3194" s="96">
        <v>0.51644550925925925</v>
      </c>
      <c r="E3194" s="95">
        <f t="shared" si="49"/>
        <v>4007.88</v>
      </c>
      <c r="F3194" s="94" t="s">
        <v>16</v>
      </c>
    </row>
    <row r="3195" spans="2:6" ht="14.5">
      <c r="B3195" s="94">
        <v>140</v>
      </c>
      <c r="C3195" s="95">
        <v>37.104999999999997</v>
      </c>
      <c r="D3195" s="96">
        <v>0.51650064814814811</v>
      </c>
      <c r="E3195" s="95">
        <f t="shared" si="49"/>
        <v>5194.7</v>
      </c>
      <c r="F3195" s="94" t="s">
        <v>16</v>
      </c>
    </row>
    <row r="3196" spans="2:6" ht="14.5">
      <c r="B3196" s="94">
        <v>151</v>
      </c>
      <c r="C3196" s="95">
        <v>37.115000000000002</v>
      </c>
      <c r="D3196" s="96">
        <v>0.5169517939814815</v>
      </c>
      <c r="E3196" s="95">
        <f t="shared" si="49"/>
        <v>5604.3650000000007</v>
      </c>
      <c r="F3196" s="94" t="s">
        <v>16</v>
      </c>
    </row>
    <row r="3197" spans="2:6" ht="14.5">
      <c r="B3197" s="94">
        <v>137</v>
      </c>
      <c r="C3197" s="95">
        <v>37.115000000000002</v>
      </c>
      <c r="D3197" s="96">
        <v>0.51697668981481482</v>
      </c>
      <c r="E3197" s="95">
        <f t="shared" si="49"/>
        <v>5084.7550000000001</v>
      </c>
      <c r="F3197" s="94" t="s">
        <v>16</v>
      </c>
    </row>
    <row r="3198" spans="2:6" ht="14.5">
      <c r="B3198" s="94">
        <v>147</v>
      </c>
      <c r="C3198" s="95">
        <v>37.11</v>
      </c>
      <c r="D3198" s="96">
        <v>0.51697671296296299</v>
      </c>
      <c r="E3198" s="95">
        <f t="shared" si="49"/>
        <v>5455.17</v>
      </c>
      <c r="F3198" s="94" t="s">
        <v>16</v>
      </c>
    </row>
    <row r="3199" spans="2:6" ht="14.5">
      <c r="B3199" s="94">
        <v>36</v>
      </c>
      <c r="C3199" s="95">
        <v>37.11</v>
      </c>
      <c r="D3199" s="96">
        <v>0.51697671296296299</v>
      </c>
      <c r="E3199" s="95">
        <f t="shared" si="49"/>
        <v>1335.96</v>
      </c>
      <c r="F3199" s="94" t="s">
        <v>16</v>
      </c>
    </row>
    <row r="3200" spans="2:6" ht="14.5">
      <c r="B3200" s="94">
        <v>8</v>
      </c>
      <c r="C3200" s="95">
        <v>37.104999999999997</v>
      </c>
      <c r="D3200" s="96">
        <v>0.51703591435185181</v>
      </c>
      <c r="E3200" s="95">
        <f t="shared" si="49"/>
        <v>296.83999999999997</v>
      </c>
      <c r="F3200" s="94" t="s">
        <v>16</v>
      </c>
    </row>
    <row r="3201" spans="2:6" ht="14.5">
      <c r="B3201" s="94">
        <v>143</v>
      </c>
      <c r="C3201" s="95">
        <v>37.104999999999997</v>
      </c>
      <c r="D3201" s="96">
        <v>0.51703591435185181</v>
      </c>
      <c r="E3201" s="95">
        <f t="shared" si="49"/>
        <v>5306.0149999999994</v>
      </c>
      <c r="F3201" s="94" t="s">
        <v>16</v>
      </c>
    </row>
    <row r="3202" spans="2:6" ht="14.5">
      <c r="B3202" s="94">
        <v>242</v>
      </c>
      <c r="C3202" s="95">
        <v>37.104999999999997</v>
      </c>
      <c r="D3202" s="96">
        <v>0.51715123842592592</v>
      </c>
      <c r="E3202" s="95">
        <f t="shared" si="49"/>
        <v>8979.41</v>
      </c>
      <c r="F3202" s="94" t="s">
        <v>35</v>
      </c>
    </row>
    <row r="3203" spans="2:6" ht="14.5">
      <c r="B3203" s="94">
        <v>406</v>
      </c>
      <c r="C3203" s="95">
        <v>37.055</v>
      </c>
      <c r="D3203" s="96">
        <v>0.51776427083333332</v>
      </c>
      <c r="E3203" s="95">
        <f t="shared" si="49"/>
        <v>15044.33</v>
      </c>
      <c r="F3203" s="94" t="s">
        <v>16</v>
      </c>
    </row>
    <row r="3204" spans="2:6" ht="14.5">
      <c r="B3204" s="94">
        <v>91</v>
      </c>
      <c r="C3204" s="95">
        <v>37.055</v>
      </c>
      <c r="D3204" s="96">
        <v>0.51776427083333332</v>
      </c>
      <c r="E3204" s="95">
        <f t="shared" si="49"/>
        <v>3372.0050000000001</v>
      </c>
      <c r="F3204" s="94" t="s">
        <v>35</v>
      </c>
    </row>
    <row r="3205" spans="2:6" ht="14.5">
      <c r="B3205" s="94">
        <v>46</v>
      </c>
      <c r="C3205" s="95">
        <v>37.055</v>
      </c>
      <c r="D3205" s="96">
        <v>0.51776428240740746</v>
      </c>
      <c r="E3205" s="95">
        <f t="shared" si="49"/>
        <v>1704.53</v>
      </c>
      <c r="F3205" s="94" t="s">
        <v>35</v>
      </c>
    </row>
    <row r="3206" spans="2:6" ht="14.5">
      <c r="B3206" s="94">
        <v>74</v>
      </c>
      <c r="C3206" s="95">
        <v>37.055</v>
      </c>
      <c r="D3206" s="96">
        <v>0.51806434027777781</v>
      </c>
      <c r="E3206" s="95">
        <f t="shared" ref="E3206:E3269" si="50">C3206*B3206</f>
        <v>2742.07</v>
      </c>
      <c r="F3206" s="94" t="s">
        <v>36</v>
      </c>
    </row>
    <row r="3207" spans="2:6" ht="14.5">
      <c r="B3207" s="94">
        <v>64</v>
      </c>
      <c r="C3207" s="95">
        <v>37.049999999999997</v>
      </c>
      <c r="D3207" s="96">
        <v>0.51808412037037044</v>
      </c>
      <c r="E3207" s="95">
        <f t="shared" si="50"/>
        <v>2371.1999999999998</v>
      </c>
      <c r="F3207" s="94" t="s">
        <v>16</v>
      </c>
    </row>
    <row r="3208" spans="2:6" ht="14.5">
      <c r="B3208" s="94">
        <v>107</v>
      </c>
      <c r="C3208" s="95">
        <v>37.049999999999997</v>
      </c>
      <c r="D3208" s="96">
        <v>0.51808412037037044</v>
      </c>
      <c r="E3208" s="95">
        <f t="shared" si="50"/>
        <v>3964.35</v>
      </c>
      <c r="F3208" s="94" t="s">
        <v>35</v>
      </c>
    </row>
    <row r="3209" spans="2:6" ht="14.5">
      <c r="B3209" s="94">
        <v>113</v>
      </c>
      <c r="C3209" s="95">
        <v>37.049999999999997</v>
      </c>
      <c r="D3209" s="96">
        <v>0.51808412037037044</v>
      </c>
      <c r="E3209" s="95">
        <f t="shared" si="50"/>
        <v>4186.6499999999996</v>
      </c>
      <c r="F3209" s="94" t="s">
        <v>16</v>
      </c>
    </row>
    <row r="3210" spans="2:6" ht="14.5">
      <c r="B3210" s="94">
        <v>82</v>
      </c>
      <c r="C3210" s="95">
        <v>37.07</v>
      </c>
      <c r="D3210" s="96">
        <v>0.51874151620370368</v>
      </c>
      <c r="E3210" s="95">
        <f t="shared" si="50"/>
        <v>3039.7400000000002</v>
      </c>
      <c r="F3210" s="94" t="s">
        <v>36</v>
      </c>
    </row>
    <row r="3211" spans="2:6" ht="14.5">
      <c r="B3211" s="94">
        <v>107</v>
      </c>
      <c r="C3211" s="95">
        <v>37.064999999999998</v>
      </c>
      <c r="D3211" s="96">
        <v>0.51880500000000007</v>
      </c>
      <c r="E3211" s="95">
        <f t="shared" si="50"/>
        <v>3965.9549999999999</v>
      </c>
      <c r="F3211" s="94" t="s">
        <v>35</v>
      </c>
    </row>
    <row r="3212" spans="2:6" ht="14.5">
      <c r="B3212" s="94">
        <v>22</v>
      </c>
      <c r="C3212" s="95">
        <v>37.064999999999998</v>
      </c>
      <c r="D3212" s="96">
        <v>0.5188050115740741</v>
      </c>
      <c r="E3212" s="95">
        <f t="shared" si="50"/>
        <v>815.43</v>
      </c>
      <c r="F3212" s="94" t="s">
        <v>35</v>
      </c>
    </row>
    <row r="3213" spans="2:6" ht="14.5">
      <c r="B3213" s="94">
        <v>30</v>
      </c>
      <c r="C3213" s="95">
        <v>37.06</v>
      </c>
      <c r="D3213" s="96">
        <v>0.51886572916666662</v>
      </c>
      <c r="E3213" s="95">
        <f t="shared" si="50"/>
        <v>1111.8000000000002</v>
      </c>
      <c r="F3213" s="94" t="s">
        <v>35</v>
      </c>
    </row>
    <row r="3214" spans="2:6" ht="14.5">
      <c r="B3214" s="94">
        <v>57</v>
      </c>
      <c r="C3214" s="95">
        <v>37.06</v>
      </c>
      <c r="D3214" s="96">
        <v>0.51886572916666662</v>
      </c>
      <c r="E3214" s="95">
        <f t="shared" si="50"/>
        <v>2112.42</v>
      </c>
      <c r="F3214" s="94" t="s">
        <v>35</v>
      </c>
    </row>
    <row r="3215" spans="2:6" ht="14.5">
      <c r="B3215" s="94">
        <v>432</v>
      </c>
      <c r="C3215" s="95">
        <v>37.06</v>
      </c>
      <c r="D3215" s="96">
        <v>0.51886574074074077</v>
      </c>
      <c r="E3215" s="95">
        <f t="shared" si="50"/>
        <v>16009.920000000002</v>
      </c>
      <c r="F3215" s="94" t="s">
        <v>16</v>
      </c>
    </row>
    <row r="3216" spans="2:6" ht="14.5">
      <c r="B3216" s="94">
        <v>155</v>
      </c>
      <c r="C3216" s="95">
        <v>37.055</v>
      </c>
      <c r="D3216" s="96">
        <v>0.51888475694444447</v>
      </c>
      <c r="E3216" s="95">
        <f t="shared" si="50"/>
        <v>5743.5249999999996</v>
      </c>
      <c r="F3216" s="94" t="s">
        <v>35</v>
      </c>
    </row>
    <row r="3217" spans="2:6" ht="14.5">
      <c r="B3217" s="94">
        <v>93</v>
      </c>
      <c r="C3217" s="95">
        <v>37.055</v>
      </c>
      <c r="D3217" s="96">
        <v>0.5191208449074074</v>
      </c>
      <c r="E3217" s="95">
        <f t="shared" si="50"/>
        <v>3446.1149999999998</v>
      </c>
      <c r="F3217" s="94" t="s">
        <v>16</v>
      </c>
    </row>
    <row r="3218" spans="2:6" ht="14.5">
      <c r="B3218" s="94">
        <v>36</v>
      </c>
      <c r="C3218" s="95">
        <v>37.055</v>
      </c>
      <c r="D3218" s="96">
        <v>0.5191307638888889</v>
      </c>
      <c r="E3218" s="95">
        <f t="shared" si="50"/>
        <v>1333.98</v>
      </c>
      <c r="F3218" s="94" t="s">
        <v>16</v>
      </c>
    </row>
    <row r="3219" spans="2:6" ht="14.5">
      <c r="B3219" s="94">
        <v>59</v>
      </c>
      <c r="C3219" s="95">
        <v>37.055</v>
      </c>
      <c r="D3219" s="96">
        <v>0.51924825231481486</v>
      </c>
      <c r="E3219" s="95">
        <f t="shared" si="50"/>
        <v>2186.2449999999999</v>
      </c>
      <c r="F3219" s="94" t="s">
        <v>16</v>
      </c>
    </row>
    <row r="3220" spans="2:6" ht="14.5">
      <c r="B3220" s="94">
        <v>17</v>
      </c>
      <c r="C3220" s="95">
        <v>37.049999999999997</v>
      </c>
      <c r="D3220" s="96">
        <v>0.51945724537037041</v>
      </c>
      <c r="E3220" s="95">
        <f t="shared" si="50"/>
        <v>629.84999999999991</v>
      </c>
      <c r="F3220" s="94" t="s">
        <v>16</v>
      </c>
    </row>
    <row r="3221" spans="2:6" ht="14.5">
      <c r="B3221" s="94">
        <v>4</v>
      </c>
      <c r="C3221" s="95">
        <v>37.049999999999997</v>
      </c>
      <c r="D3221" s="96">
        <v>0.51946025462962964</v>
      </c>
      <c r="E3221" s="95">
        <f t="shared" si="50"/>
        <v>148.19999999999999</v>
      </c>
      <c r="F3221" s="94" t="s">
        <v>16</v>
      </c>
    </row>
    <row r="3222" spans="2:6" ht="14.5">
      <c r="B3222" s="94">
        <v>60</v>
      </c>
      <c r="C3222" s="95">
        <v>37.049999999999997</v>
      </c>
      <c r="D3222" s="96">
        <v>0.51946653935185183</v>
      </c>
      <c r="E3222" s="95">
        <f t="shared" si="50"/>
        <v>2223</v>
      </c>
      <c r="F3222" s="94" t="s">
        <v>16</v>
      </c>
    </row>
    <row r="3223" spans="2:6" ht="14.5">
      <c r="B3223" s="94">
        <v>31</v>
      </c>
      <c r="C3223" s="95">
        <v>37.049999999999997</v>
      </c>
      <c r="D3223" s="96">
        <v>0.51975737268518518</v>
      </c>
      <c r="E3223" s="95">
        <f t="shared" si="50"/>
        <v>1148.55</v>
      </c>
      <c r="F3223" s="94" t="s">
        <v>16</v>
      </c>
    </row>
    <row r="3224" spans="2:6" ht="14.5">
      <c r="B3224" s="94">
        <v>252</v>
      </c>
      <c r="C3224" s="95">
        <v>37.049999999999997</v>
      </c>
      <c r="D3224" s="96">
        <v>0.51976693287037035</v>
      </c>
      <c r="E3224" s="95">
        <f t="shared" si="50"/>
        <v>9336.5999999999985</v>
      </c>
      <c r="F3224" s="94" t="s">
        <v>16</v>
      </c>
    </row>
    <row r="3225" spans="2:6" ht="14.5">
      <c r="B3225" s="94">
        <v>181</v>
      </c>
      <c r="C3225" s="95">
        <v>37.055</v>
      </c>
      <c r="D3225" s="96">
        <v>0.52006188657407404</v>
      </c>
      <c r="E3225" s="95">
        <f t="shared" si="50"/>
        <v>6706.9549999999999</v>
      </c>
      <c r="F3225" s="94" t="s">
        <v>35</v>
      </c>
    </row>
    <row r="3226" spans="2:6" ht="14.5">
      <c r="B3226" s="94">
        <v>136</v>
      </c>
      <c r="C3226" s="95">
        <v>37.06</v>
      </c>
      <c r="D3226" s="96">
        <v>0.5203540509259259</v>
      </c>
      <c r="E3226" s="95">
        <f t="shared" si="50"/>
        <v>5040.16</v>
      </c>
      <c r="F3226" s="94" t="s">
        <v>16</v>
      </c>
    </row>
    <row r="3227" spans="2:6" ht="14.5">
      <c r="B3227" s="94">
        <v>447</v>
      </c>
      <c r="C3227" s="95">
        <v>37.06</v>
      </c>
      <c r="D3227" s="96">
        <v>0.52040996527777772</v>
      </c>
      <c r="E3227" s="95">
        <f t="shared" si="50"/>
        <v>16565.82</v>
      </c>
      <c r="F3227" s="94" t="s">
        <v>16</v>
      </c>
    </row>
    <row r="3228" spans="2:6" ht="14.5">
      <c r="B3228" s="94">
        <v>20</v>
      </c>
      <c r="C3228" s="95">
        <v>37.064999999999998</v>
      </c>
      <c r="D3228" s="96">
        <v>0.52041004629629628</v>
      </c>
      <c r="E3228" s="95">
        <f t="shared" si="50"/>
        <v>741.3</v>
      </c>
      <c r="F3228" s="94" t="s">
        <v>16</v>
      </c>
    </row>
    <row r="3229" spans="2:6" ht="14.5">
      <c r="B3229" s="94">
        <v>70</v>
      </c>
      <c r="C3229" s="95">
        <v>37.064999999999998</v>
      </c>
      <c r="D3229" s="96">
        <v>0.52041004629629628</v>
      </c>
      <c r="E3229" s="95">
        <f t="shared" si="50"/>
        <v>2594.5499999999997</v>
      </c>
      <c r="F3229" s="94" t="s">
        <v>16</v>
      </c>
    </row>
    <row r="3230" spans="2:6" ht="14.5">
      <c r="B3230" s="94">
        <v>132</v>
      </c>
      <c r="C3230" s="95">
        <v>37.06</v>
      </c>
      <c r="D3230" s="96">
        <v>0.52043085648148146</v>
      </c>
      <c r="E3230" s="95">
        <f t="shared" si="50"/>
        <v>4891.92</v>
      </c>
      <c r="F3230" s="94" t="s">
        <v>35</v>
      </c>
    </row>
    <row r="3231" spans="2:6" ht="14.5">
      <c r="B3231" s="94">
        <v>79</v>
      </c>
      <c r="C3231" s="95">
        <v>37.06</v>
      </c>
      <c r="D3231" s="96">
        <v>0.52054877314814818</v>
      </c>
      <c r="E3231" s="95">
        <f t="shared" si="50"/>
        <v>2927.7400000000002</v>
      </c>
      <c r="F3231" s="94" t="s">
        <v>35</v>
      </c>
    </row>
    <row r="3232" spans="2:6" ht="14.5">
      <c r="B3232" s="94">
        <v>90</v>
      </c>
      <c r="C3232" s="95">
        <v>37.055</v>
      </c>
      <c r="D3232" s="96">
        <v>0.52054988425925919</v>
      </c>
      <c r="E3232" s="95">
        <f t="shared" si="50"/>
        <v>3334.95</v>
      </c>
      <c r="F3232" s="94" t="s">
        <v>35</v>
      </c>
    </row>
    <row r="3233" spans="2:6" ht="14.5">
      <c r="B3233" s="94">
        <v>45</v>
      </c>
      <c r="C3233" s="95">
        <v>37.06</v>
      </c>
      <c r="D3233" s="96">
        <v>0.52054988425925919</v>
      </c>
      <c r="E3233" s="95">
        <f t="shared" si="50"/>
        <v>1667.7</v>
      </c>
      <c r="F3233" s="94" t="s">
        <v>35</v>
      </c>
    </row>
    <row r="3234" spans="2:6" ht="14.5">
      <c r="B3234" s="94">
        <v>257</v>
      </c>
      <c r="C3234" s="95">
        <v>37.055</v>
      </c>
      <c r="D3234" s="96">
        <v>0.52054989583333333</v>
      </c>
      <c r="E3234" s="95">
        <f t="shared" si="50"/>
        <v>9523.1350000000002</v>
      </c>
      <c r="F3234" s="94" t="s">
        <v>16</v>
      </c>
    </row>
    <row r="3235" spans="2:6" ht="14.5">
      <c r="B3235" s="94">
        <v>153</v>
      </c>
      <c r="C3235" s="95">
        <v>37.049999999999997</v>
      </c>
      <c r="D3235" s="96">
        <v>0.52062072916666668</v>
      </c>
      <c r="E3235" s="95">
        <f t="shared" si="50"/>
        <v>5668.65</v>
      </c>
      <c r="F3235" s="94" t="s">
        <v>16</v>
      </c>
    </row>
    <row r="3236" spans="2:6" ht="14.5">
      <c r="B3236" s="94">
        <v>7</v>
      </c>
      <c r="C3236" s="95">
        <v>37.045000000000002</v>
      </c>
      <c r="D3236" s="96">
        <v>0.52074940972222217</v>
      </c>
      <c r="E3236" s="95">
        <f t="shared" si="50"/>
        <v>259.315</v>
      </c>
      <c r="F3236" s="94" t="s">
        <v>16</v>
      </c>
    </row>
    <row r="3237" spans="2:6" ht="14.5">
      <c r="B3237" s="94">
        <v>39</v>
      </c>
      <c r="C3237" s="95">
        <v>37.045000000000002</v>
      </c>
      <c r="D3237" s="96">
        <v>0.52074940972222217</v>
      </c>
      <c r="E3237" s="95">
        <f t="shared" si="50"/>
        <v>1444.7550000000001</v>
      </c>
      <c r="F3237" s="94" t="s">
        <v>16</v>
      </c>
    </row>
    <row r="3238" spans="2:6" ht="14.5">
      <c r="B3238" s="94">
        <v>111</v>
      </c>
      <c r="C3238" s="95">
        <v>37.045000000000002</v>
      </c>
      <c r="D3238" s="96">
        <v>0.52083253472222224</v>
      </c>
      <c r="E3238" s="95">
        <f t="shared" si="50"/>
        <v>4111.9949999999999</v>
      </c>
      <c r="F3238" s="94" t="s">
        <v>16</v>
      </c>
    </row>
    <row r="3239" spans="2:6" ht="14.5">
      <c r="B3239" s="94">
        <v>73</v>
      </c>
      <c r="C3239" s="95">
        <v>37.045000000000002</v>
      </c>
      <c r="D3239" s="96">
        <v>0.52083253472222224</v>
      </c>
      <c r="E3239" s="95">
        <f t="shared" si="50"/>
        <v>2704.2850000000003</v>
      </c>
      <c r="F3239" s="94" t="s">
        <v>16</v>
      </c>
    </row>
    <row r="3240" spans="2:6" ht="14.5">
      <c r="B3240" s="94">
        <v>95</v>
      </c>
      <c r="C3240" s="95">
        <v>37.045000000000002</v>
      </c>
      <c r="D3240" s="96">
        <v>0.52083273148148146</v>
      </c>
      <c r="E3240" s="95">
        <f t="shared" si="50"/>
        <v>3519.2750000000001</v>
      </c>
      <c r="F3240" s="94" t="s">
        <v>16</v>
      </c>
    </row>
    <row r="3241" spans="2:6" ht="14.5">
      <c r="B3241" s="94">
        <v>97</v>
      </c>
      <c r="C3241" s="95">
        <v>37.045000000000002</v>
      </c>
      <c r="D3241" s="96">
        <v>0.52085785879629631</v>
      </c>
      <c r="E3241" s="95">
        <f t="shared" si="50"/>
        <v>3593.3650000000002</v>
      </c>
      <c r="F3241" s="94" t="s">
        <v>16</v>
      </c>
    </row>
    <row r="3242" spans="2:6" ht="14.5">
      <c r="B3242" s="94">
        <v>29</v>
      </c>
      <c r="C3242" s="95">
        <v>37.045000000000002</v>
      </c>
      <c r="D3242" s="96">
        <v>0.52085790509259267</v>
      </c>
      <c r="E3242" s="95">
        <f t="shared" si="50"/>
        <v>1074.3050000000001</v>
      </c>
      <c r="F3242" s="94" t="s">
        <v>36</v>
      </c>
    </row>
    <row r="3243" spans="2:6" ht="14.5">
      <c r="B3243" s="94">
        <v>79</v>
      </c>
      <c r="C3243" s="95">
        <v>37.045000000000002</v>
      </c>
      <c r="D3243" s="96">
        <v>0.52085790509259267</v>
      </c>
      <c r="E3243" s="95">
        <f t="shared" si="50"/>
        <v>2926.5550000000003</v>
      </c>
      <c r="F3243" s="94" t="s">
        <v>36</v>
      </c>
    </row>
    <row r="3244" spans="2:6" ht="14.5">
      <c r="B3244" s="94">
        <v>54</v>
      </c>
      <c r="C3244" s="95">
        <v>37.04</v>
      </c>
      <c r="D3244" s="96">
        <v>0.5208672685185185</v>
      </c>
      <c r="E3244" s="95">
        <f t="shared" si="50"/>
        <v>2000.1599999999999</v>
      </c>
      <c r="F3244" s="94" t="s">
        <v>16</v>
      </c>
    </row>
    <row r="3245" spans="2:6" ht="14.5">
      <c r="B3245" s="94">
        <v>129</v>
      </c>
      <c r="C3245" s="95">
        <v>37.04</v>
      </c>
      <c r="D3245" s="96">
        <v>0.52087062500000003</v>
      </c>
      <c r="E3245" s="95">
        <f t="shared" si="50"/>
        <v>4778.16</v>
      </c>
      <c r="F3245" s="94" t="s">
        <v>16</v>
      </c>
    </row>
    <row r="3246" spans="2:6" ht="14.5">
      <c r="B3246" s="94">
        <v>109</v>
      </c>
      <c r="C3246" s="95">
        <v>37.034999999999997</v>
      </c>
      <c r="D3246" s="96">
        <v>0.52088278935185184</v>
      </c>
      <c r="E3246" s="95">
        <f t="shared" si="50"/>
        <v>4036.8149999999996</v>
      </c>
      <c r="F3246" s="94" t="s">
        <v>16</v>
      </c>
    </row>
    <row r="3247" spans="2:6" ht="14.5">
      <c r="B3247" s="94">
        <v>299</v>
      </c>
      <c r="C3247" s="95">
        <v>37.04</v>
      </c>
      <c r="D3247" s="96">
        <v>0.52131527777777775</v>
      </c>
      <c r="E3247" s="95">
        <f t="shared" si="50"/>
        <v>11074.96</v>
      </c>
      <c r="F3247" s="94" t="s">
        <v>16</v>
      </c>
    </row>
    <row r="3248" spans="2:6" ht="14.5">
      <c r="B3248" s="94">
        <v>155</v>
      </c>
      <c r="C3248" s="95">
        <v>37.045000000000002</v>
      </c>
      <c r="D3248" s="96">
        <v>0.52142381944444438</v>
      </c>
      <c r="E3248" s="95">
        <f t="shared" si="50"/>
        <v>5741.9750000000004</v>
      </c>
      <c r="F3248" s="94" t="s">
        <v>35</v>
      </c>
    </row>
    <row r="3249" spans="2:6" ht="14.5">
      <c r="B3249" s="94">
        <v>212</v>
      </c>
      <c r="C3249" s="95">
        <v>37.04</v>
      </c>
      <c r="D3249" s="96">
        <v>0.52164099537037034</v>
      </c>
      <c r="E3249" s="95">
        <f t="shared" si="50"/>
        <v>7852.48</v>
      </c>
      <c r="F3249" s="94" t="s">
        <v>35</v>
      </c>
    </row>
    <row r="3250" spans="2:6" ht="14.5">
      <c r="B3250" s="94">
        <v>84</v>
      </c>
      <c r="C3250" s="95">
        <v>37.04</v>
      </c>
      <c r="D3250" s="96">
        <v>0.52168918981481482</v>
      </c>
      <c r="E3250" s="95">
        <f t="shared" si="50"/>
        <v>3111.36</v>
      </c>
      <c r="F3250" s="94" t="s">
        <v>36</v>
      </c>
    </row>
    <row r="3251" spans="2:6" ht="14.5">
      <c r="B3251" s="94">
        <v>163</v>
      </c>
      <c r="C3251" s="95">
        <v>37.045000000000002</v>
      </c>
      <c r="D3251" s="96">
        <v>0.5217519791666666</v>
      </c>
      <c r="E3251" s="95">
        <f t="shared" si="50"/>
        <v>6038.335</v>
      </c>
      <c r="F3251" s="94" t="s">
        <v>16</v>
      </c>
    </row>
    <row r="3252" spans="2:6" ht="14.5">
      <c r="B3252" s="94">
        <v>299</v>
      </c>
      <c r="C3252" s="95">
        <v>37.04</v>
      </c>
      <c r="D3252" s="96">
        <v>0.5217759490740741</v>
      </c>
      <c r="E3252" s="95">
        <f t="shared" si="50"/>
        <v>11074.96</v>
      </c>
      <c r="F3252" s="94" t="s">
        <v>16</v>
      </c>
    </row>
    <row r="3253" spans="2:6" ht="14.5">
      <c r="B3253" s="94">
        <v>146</v>
      </c>
      <c r="C3253" s="95">
        <v>37.049999999999997</v>
      </c>
      <c r="D3253" s="96">
        <v>0.52209451388888894</v>
      </c>
      <c r="E3253" s="95">
        <f t="shared" si="50"/>
        <v>5409.2999999999993</v>
      </c>
      <c r="F3253" s="94" t="s">
        <v>35</v>
      </c>
    </row>
    <row r="3254" spans="2:6" ht="14.5">
      <c r="B3254" s="94">
        <v>257</v>
      </c>
      <c r="C3254" s="95">
        <v>37.049999999999997</v>
      </c>
      <c r="D3254" s="96">
        <v>0.52218287037037037</v>
      </c>
      <c r="E3254" s="95">
        <f t="shared" si="50"/>
        <v>9521.8499999999985</v>
      </c>
      <c r="F3254" s="94" t="s">
        <v>16</v>
      </c>
    </row>
    <row r="3255" spans="2:6" ht="14.5">
      <c r="B3255" s="94">
        <v>42</v>
      </c>
      <c r="C3255" s="95">
        <v>37.049999999999997</v>
      </c>
      <c r="D3255" s="96">
        <v>0.5222094791666666</v>
      </c>
      <c r="E3255" s="95">
        <f t="shared" si="50"/>
        <v>1556.1</v>
      </c>
      <c r="F3255" s="94" t="s">
        <v>35</v>
      </c>
    </row>
    <row r="3256" spans="2:6" ht="14.5">
      <c r="B3256" s="94">
        <v>40</v>
      </c>
      <c r="C3256" s="95">
        <v>37.049999999999997</v>
      </c>
      <c r="D3256" s="96">
        <v>0.5222094791666666</v>
      </c>
      <c r="E3256" s="95">
        <f t="shared" si="50"/>
        <v>1482</v>
      </c>
      <c r="F3256" s="94" t="s">
        <v>35</v>
      </c>
    </row>
    <row r="3257" spans="2:6" ht="14.5">
      <c r="B3257" s="94">
        <v>20</v>
      </c>
      <c r="C3257" s="95">
        <v>37.049999999999997</v>
      </c>
      <c r="D3257" s="96">
        <v>0.5222094791666666</v>
      </c>
      <c r="E3257" s="95">
        <f t="shared" si="50"/>
        <v>741</v>
      </c>
      <c r="F3257" s="94" t="s">
        <v>35</v>
      </c>
    </row>
    <row r="3258" spans="2:6" ht="14.5">
      <c r="B3258" s="94">
        <v>177</v>
      </c>
      <c r="C3258" s="95">
        <v>37.045000000000002</v>
      </c>
      <c r="D3258" s="96">
        <v>0.52229688657407414</v>
      </c>
      <c r="E3258" s="95">
        <f t="shared" si="50"/>
        <v>6556.9650000000001</v>
      </c>
      <c r="F3258" s="94" t="s">
        <v>16</v>
      </c>
    </row>
    <row r="3259" spans="2:6" ht="14.5">
      <c r="B3259" s="94">
        <v>150</v>
      </c>
      <c r="C3259" s="95">
        <v>37.055</v>
      </c>
      <c r="D3259" s="96">
        <v>0.5226696296296296</v>
      </c>
      <c r="E3259" s="95">
        <f t="shared" si="50"/>
        <v>5558.25</v>
      </c>
      <c r="F3259" s="94" t="s">
        <v>35</v>
      </c>
    </row>
    <row r="3260" spans="2:6" ht="14.5">
      <c r="B3260" s="94">
        <v>406</v>
      </c>
      <c r="C3260" s="95">
        <v>37.049999999999997</v>
      </c>
      <c r="D3260" s="96">
        <v>0.52274391203703707</v>
      </c>
      <c r="E3260" s="95">
        <f t="shared" si="50"/>
        <v>15042.3</v>
      </c>
      <c r="F3260" s="94" t="s">
        <v>16</v>
      </c>
    </row>
    <row r="3261" spans="2:6" ht="14.5">
      <c r="B3261" s="94">
        <v>85</v>
      </c>
      <c r="C3261" s="95">
        <v>37.055</v>
      </c>
      <c r="D3261" s="96">
        <v>0.52320065972222218</v>
      </c>
      <c r="E3261" s="95">
        <f t="shared" si="50"/>
        <v>3149.6750000000002</v>
      </c>
      <c r="F3261" s="94" t="s">
        <v>35</v>
      </c>
    </row>
    <row r="3262" spans="2:6" ht="14.5">
      <c r="B3262" s="94">
        <v>573</v>
      </c>
      <c r="C3262" s="95">
        <v>37.055</v>
      </c>
      <c r="D3262" s="96">
        <v>0.5233512384259259</v>
      </c>
      <c r="E3262" s="95">
        <f t="shared" si="50"/>
        <v>21232.514999999999</v>
      </c>
      <c r="F3262" s="94" t="s">
        <v>16</v>
      </c>
    </row>
    <row r="3263" spans="2:6" ht="14.5">
      <c r="B3263" s="94">
        <v>175</v>
      </c>
      <c r="C3263" s="95">
        <v>37.055</v>
      </c>
      <c r="D3263" s="96">
        <v>0.52335125000000005</v>
      </c>
      <c r="E3263" s="95">
        <f t="shared" si="50"/>
        <v>6484.625</v>
      </c>
      <c r="F3263" s="94" t="s">
        <v>35</v>
      </c>
    </row>
    <row r="3264" spans="2:6" ht="14.5">
      <c r="B3264" s="94">
        <v>312</v>
      </c>
      <c r="C3264" s="95">
        <v>37.049999999999997</v>
      </c>
      <c r="D3264" s="96">
        <v>0.5233649421296297</v>
      </c>
      <c r="E3264" s="95">
        <f t="shared" si="50"/>
        <v>11559.599999999999</v>
      </c>
      <c r="F3264" s="94" t="s">
        <v>16</v>
      </c>
    </row>
    <row r="3265" spans="2:6" ht="14.5">
      <c r="B3265" s="94">
        <v>150</v>
      </c>
      <c r="C3265" s="95">
        <v>37.045000000000002</v>
      </c>
      <c r="D3265" s="96">
        <v>0.52336885416666667</v>
      </c>
      <c r="E3265" s="95">
        <f t="shared" si="50"/>
        <v>5556.75</v>
      </c>
      <c r="F3265" s="94" t="s">
        <v>16</v>
      </c>
    </row>
    <row r="3266" spans="2:6" ht="14.5">
      <c r="B3266" s="94">
        <v>81</v>
      </c>
      <c r="C3266" s="95">
        <v>37.04</v>
      </c>
      <c r="D3266" s="96">
        <v>0.52354204861111109</v>
      </c>
      <c r="E3266" s="95">
        <f t="shared" si="50"/>
        <v>3000.24</v>
      </c>
      <c r="F3266" s="94" t="s">
        <v>16</v>
      </c>
    </row>
    <row r="3267" spans="2:6" ht="14.5">
      <c r="B3267" s="94">
        <v>186</v>
      </c>
      <c r="C3267" s="95">
        <v>37.055</v>
      </c>
      <c r="D3267" s="96">
        <v>0.52415025462962961</v>
      </c>
      <c r="E3267" s="95">
        <f t="shared" si="50"/>
        <v>6892.23</v>
      </c>
      <c r="F3267" s="94" t="s">
        <v>16</v>
      </c>
    </row>
    <row r="3268" spans="2:6" ht="14.5">
      <c r="B3268" s="94">
        <v>137</v>
      </c>
      <c r="C3268" s="95">
        <v>37.055</v>
      </c>
      <c r="D3268" s="96">
        <v>0.52415033564814817</v>
      </c>
      <c r="E3268" s="95">
        <f t="shared" si="50"/>
        <v>5076.5349999999999</v>
      </c>
      <c r="F3268" s="94" t="s">
        <v>16</v>
      </c>
    </row>
    <row r="3269" spans="2:6" ht="14.5">
      <c r="B3269" s="94">
        <v>140</v>
      </c>
      <c r="C3269" s="95">
        <v>37.049999999999997</v>
      </c>
      <c r="D3269" s="96">
        <v>0.5241513888888889</v>
      </c>
      <c r="E3269" s="95">
        <f t="shared" si="50"/>
        <v>5187</v>
      </c>
      <c r="F3269" s="94" t="s">
        <v>16</v>
      </c>
    </row>
    <row r="3270" spans="2:6" ht="14.5">
      <c r="B3270" s="94">
        <v>108</v>
      </c>
      <c r="C3270" s="95">
        <v>37.08</v>
      </c>
      <c r="D3270" s="96">
        <v>0.52485261574074071</v>
      </c>
      <c r="E3270" s="95">
        <f t="shared" ref="E3270:E3333" si="51">C3270*B3270</f>
        <v>4004.64</v>
      </c>
      <c r="F3270" s="94" t="s">
        <v>16</v>
      </c>
    </row>
    <row r="3271" spans="2:6" ht="14.5">
      <c r="B3271" s="94">
        <v>110</v>
      </c>
      <c r="C3271" s="95">
        <v>37.085000000000001</v>
      </c>
      <c r="D3271" s="96">
        <v>0.52500407407407412</v>
      </c>
      <c r="E3271" s="95">
        <f t="shared" si="51"/>
        <v>4079.35</v>
      </c>
      <c r="F3271" s="94" t="s">
        <v>35</v>
      </c>
    </row>
    <row r="3272" spans="2:6" ht="14.5">
      <c r="B3272" s="94">
        <v>31</v>
      </c>
      <c r="C3272" s="95">
        <v>37.085000000000001</v>
      </c>
      <c r="D3272" s="96">
        <v>0.52500407407407412</v>
      </c>
      <c r="E3272" s="95">
        <f t="shared" si="51"/>
        <v>1149.635</v>
      </c>
      <c r="F3272" s="94" t="s">
        <v>35</v>
      </c>
    </row>
    <row r="3273" spans="2:6" ht="14.5">
      <c r="B3273" s="94">
        <v>241</v>
      </c>
      <c r="C3273" s="95">
        <v>37.085000000000001</v>
      </c>
      <c r="D3273" s="96">
        <v>0.52500407407407412</v>
      </c>
      <c r="E3273" s="95">
        <f t="shared" si="51"/>
        <v>8937.4850000000006</v>
      </c>
      <c r="F3273" s="94" t="s">
        <v>35</v>
      </c>
    </row>
    <row r="3274" spans="2:6" ht="14.5">
      <c r="B3274" s="94">
        <v>177</v>
      </c>
      <c r="C3274" s="95">
        <v>37.08</v>
      </c>
      <c r="D3274" s="96">
        <v>0.52504231481481478</v>
      </c>
      <c r="E3274" s="95">
        <f t="shared" si="51"/>
        <v>6563.16</v>
      </c>
      <c r="F3274" s="94" t="s">
        <v>35</v>
      </c>
    </row>
    <row r="3275" spans="2:6" ht="14.5">
      <c r="B3275" s="94">
        <v>650</v>
      </c>
      <c r="C3275" s="95">
        <v>37.075000000000003</v>
      </c>
      <c r="D3275" s="96">
        <v>0.52515048611111115</v>
      </c>
      <c r="E3275" s="95">
        <f t="shared" si="51"/>
        <v>24098.750000000004</v>
      </c>
      <c r="F3275" s="94" t="s">
        <v>16</v>
      </c>
    </row>
    <row r="3276" spans="2:6" ht="14.5">
      <c r="B3276" s="94">
        <v>136</v>
      </c>
      <c r="C3276" s="95">
        <v>37.075000000000003</v>
      </c>
      <c r="D3276" s="96">
        <v>0.52515049768518518</v>
      </c>
      <c r="E3276" s="95">
        <f t="shared" si="51"/>
        <v>5042.2000000000007</v>
      </c>
      <c r="F3276" s="94" t="s">
        <v>35</v>
      </c>
    </row>
    <row r="3277" spans="2:6" ht="14.5">
      <c r="B3277" s="94">
        <v>128</v>
      </c>
      <c r="C3277" s="95">
        <v>37.07</v>
      </c>
      <c r="D3277" s="96">
        <v>0.52520527777777781</v>
      </c>
      <c r="E3277" s="95">
        <f t="shared" si="51"/>
        <v>4744.96</v>
      </c>
      <c r="F3277" s="94" t="s">
        <v>35</v>
      </c>
    </row>
    <row r="3278" spans="2:6" ht="14.5">
      <c r="B3278" s="94">
        <v>14</v>
      </c>
      <c r="C3278" s="95">
        <v>37.07</v>
      </c>
      <c r="D3278" s="96">
        <v>0.52540489583333339</v>
      </c>
      <c r="E3278" s="95">
        <f t="shared" si="51"/>
        <v>518.98</v>
      </c>
      <c r="F3278" s="94" t="s">
        <v>16</v>
      </c>
    </row>
    <row r="3279" spans="2:6" ht="14.5">
      <c r="B3279" s="94">
        <v>270</v>
      </c>
      <c r="C3279" s="95">
        <v>37.07</v>
      </c>
      <c r="D3279" s="96">
        <v>0.52540490740740742</v>
      </c>
      <c r="E3279" s="95">
        <f t="shared" si="51"/>
        <v>10008.9</v>
      </c>
      <c r="F3279" s="94" t="s">
        <v>16</v>
      </c>
    </row>
    <row r="3280" spans="2:6" ht="14.5">
      <c r="B3280" s="94">
        <v>14</v>
      </c>
      <c r="C3280" s="95">
        <v>37.07</v>
      </c>
      <c r="D3280" s="96">
        <v>0.52540490740740742</v>
      </c>
      <c r="E3280" s="95">
        <f t="shared" si="51"/>
        <v>518.98</v>
      </c>
      <c r="F3280" s="94" t="s">
        <v>35</v>
      </c>
    </row>
    <row r="3281" spans="2:6" ht="14.5">
      <c r="B3281" s="94">
        <v>76</v>
      </c>
      <c r="C3281" s="95">
        <v>37.07</v>
      </c>
      <c r="D3281" s="96">
        <v>0.52540663194444448</v>
      </c>
      <c r="E3281" s="95">
        <f t="shared" si="51"/>
        <v>2817.32</v>
      </c>
      <c r="F3281" s="94" t="s">
        <v>35</v>
      </c>
    </row>
    <row r="3282" spans="2:6" ht="14.5">
      <c r="B3282" s="94">
        <v>32</v>
      </c>
      <c r="C3282" s="95">
        <v>37.07</v>
      </c>
      <c r="D3282" s="96">
        <v>0.52540663194444448</v>
      </c>
      <c r="E3282" s="95">
        <f t="shared" si="51"/>
        <v>1186.24</v>
      </c>
      <c r="F3282" s="94" t="s">
        <v>35</v>
      </c>
    </row>
    <row r="3283" spans="2:6" ht="14.5">
      <c r="B3283" s="94">
        <v>169</v>
      </c>
      <c r="C3283" s="95">
        <v>37.064999999999998</v>
      </c>
      <c r="D3283" s="96">
        <v>0.52541863425925928</v>
      </c>
      <c r="E3283" s="95">
        <f t="shared" si="51"/>
        <v>6263.9849999999997</v>
      </c>
      <c r="F3283" s="94" t="s">
        <v>16</v>
      </c>
    </row>
    <row r="3284" spans="2:6" ht="14.5">
      <c r="B3284" s="94">
        <v>253</v>
      </c>
      <c r="C3284" s="95">
        <v>37.064999999999998</v>
      </c>
      <c r="D3284" s="96">
        <v>0.52590358796296299</v>
      </c>
      <c r="E3284" s="95">
        <f t="shared" si="51"/>
        <v>9377.4449999999997</v>
      </c>
      <c r="F3284" s="94" t="s">
        <v>16</v>
      </c>
    </row>
    <row r="3285" spans="2:6" ht="14.5">
      <c r="B3285" s="94">
        <v>141</v>
      </c>
      <c r="C3285" s="95">
        <v>37.064999999999998</v>
      </c>
      <c r="D3285" s="96">
        <v>0.52590358796296299</v>
      </c>
      <c r="E3285" s="95">
        <f t="shared" si="51"/>
        <v>5226.165</v>
      </c>
      <c r="F3285" s="94" t="s">
        <v>16</v>
      </c>
    </row>
    <row r="3286" spans="2:6" ht="14.5">
      <c r="B3286" s="94">
        <v>29</v>
      </c>
      <c r="C3286" s="95">
        <v>37.064999999999998</v>
      </c>
      <c r="D3286" s="96">
        <v>0.52590407407407402</v>
      </c>
      <c r="E3286" s="95">
        <f t="shared" si="51"/>
        <v>1074.885</v>
      </c>
      <c r="F3286" s="94" t="s">
        <v>16</v>
      </c>
    </row>
    <row r="3287" spans="2:6" ht="14.5">
      <c r="B3287" s="94">
        <v>146</v>
      </c>
      <c r="C3287" s="95">
        <v>37.064999999999998</v>
      </c>
      <c r="D3287" s="96">
        <v>0.52595743055555555</v>
      </c>
      <c r="E3287" s="95">
        <f t="shared" si="51"/>
        <v>5411.49</v>
      </c>
      <c r="F3287" s="94" t="s">
        <v>35</v>
      </c>
    </row>
    <row r="3288" spans="2:6" ht="14.5">
      <c r="B3288" s="94">
        <v>49</v>
      </c>
      <c r="C3288" s="95">
        <v>37.06</v>
      </c>
      <c r="D3288" s="96">
        <v>0.52604473379629624</v>
      </c>
      <c r="E3288" s="95">
        <f t="shared" si="51"/>
        <v>1815.94</v>
      </c>
      <c r="F3288" s="94" t="s">
        <v>35</v>
      </c>
    </row>
    <row r="3289" spans="2:6" ht="14.5">
      <c r="B3289" s="94">
        <v>50</v>
      </c>
      <c r="C3289" s="95">
        <v>37.06</v>
      </c>
      <c r="D3289" s="96">
        <v>0.52604473379629624</v>
      </c>
      <c r="E3289" s="95">
        <f t="shared" si="51"/>
        <v>1853</v>
      </c>
      <c r="F3289" s="94" t="s">
        <v>35</v>
      </c>
    </row>
    <row r="3290" spans="2:6" ht="14.5">
      <c r="B3290" s="94">
        <v>184</v>
      </c>
      <c r="C3290" s="95">
        <v>37.06</v>
      </c>
      <c r="D3290" s="96">
        <v>0.52604475694444441</v>
      </c>
      <c r="E3290" s="95">
        <f t="shared" si="51"/>
        <v>6819.0400000000009</v>
      </c>
      <c r="F3290" s="94" t="s">
        <v>16</v>
      </c>
    </row>
    <row r="3291" spans="2:6" ht="14.5">
      <c r="B3291" s="94">
        <v>109</v>
      </c>
      <c r="C3291" s="95">
        <v>37.055</v>
      </c>
      <c r="D3291" s="96">
        <v>0.52605396990740738</v>
      </c>
      <c r="E3291" s="95">
        <f t="shared" si="51"/>
        <v>4038.9949999999999</v>
      </c>
      <c r="F3291" s="94" t="s">
        <v>16</v>
      </c>
    </row>
    <row r="3292" spans="2:6" ht="14.5">
      <c r="B3292" s="94">
        <v>169</v>
      </c>
      <c r="C3292" s="95">
        <v>37.049999999999997</v>
      </c>
      <c r="D3292" s="96">
        <v>0.52620135416666669</v>
      </c>
      <c r="E3292" s="95">
        <f t="shared" si="51"/>
        <v>6261.45</v>
      </c>
      <c r="F3292" s="94" t="s">
        <v>16</v>
      </c>
    </row>
    <row r="3293" spans="2:6" ht="14.5">
      <c r="B3293" s="94">
        <v>206</v>
      </c>
      <c r="C3293" s="95">
        <v>37.045000000000002</v>
      </c>
      <c r="D3293" s="96">
        <v>0.52625478009259263</v>
      </c>
      <c r="E3293" s="95">
        <f t="shared" si="51"/>
        <v>7631.27</v>
      </c>
      <c r="F3293" s="94" t="s">
        <v>16</v>
      </c>
    </row>
    <row r="3294" spans="2:6" ht="14.5">
      <c r="B3294" s="94">
        <v>124</v>
      </c>
      <c r="C3294" s="95">
        <v>37.04</v>
      </c>
      <c r="D3294" s="96">
        <v>0.5264786574074074</v>
      </c>
      <c r="E3294" s="95">
        <f t="shared" si="51"/>
        <v>4592.96</v>
      </c>
      <c r="F3294" s="94" t="s">
        <v>16</v>
      </c>
    </row>
    <row r="3295" spans="2:6" ht="14.5">
      <c r="B3295" s="94">
        <v>496</v>
      </c>
      <c r="C3295" s="95">
        <v>37.034999999999997</v>
      </c>
      <c r="D3295" s="96">
        <v>0.52654613425925922</v>
      </c>
      <c r="E3295" s="95">
        <f t="shared" si="51"/>
        <v>18369.359999999997</v>
      </c>
      <c r="F3295" s="94" t="s">
        <v>16</v>
      </c>
    </row>
    <row r="3296" spans="2:6" ht="14.5">
      <c r="B3296" s="94">
        <v>188</v>
      </c>
      <c r="C3296" s="95">
        <v>37.03</v>
      </c>
      <c r="D3296" s="96">
        <v>0.52664123842592592</v>
      </c>
      <c r="E3296" s="95">
        <f t="shared" si="51"/>
        <v>6961.64</v>
      </c>
      <c r="F3296" s="94" t="s">
        <v>35</v>
      </c>
    </row>
    <row r="3297" spans="2:6" ht="14.5">
      <c r="B3297" s="94">
        <v>5</v>
      </c>
      <c r="C3297" s="95">
        <v>37.024999999999999</v>
      </c>
      <c r="D3297" s="96">
        <v>0.52672788194444442</v>
      </c>
      <c r="E3297" s="95">
        <f t="shared" si="51"/>
        <v>185.125</v>
      </c>
      <c r="F3297" s="94" t="s">
        <v>16</v>
      </c>
    </row>
    <row r="3298" spans="2:6" ht="14.5">
      <c r="B3298" s="94">
        <v>5</v>
      </c>
      <c r="C3298" s="95">
        <v>37.024999999999999</v>
      </c>
      <c r="D3298" s="96">
        <v>0.52672788194444442</v>
      </c>
      <c r="E3298" s="95">
        <f t="shared" si="51"/>
        <v>185.125</v>
      </c>
      <c r="F3298" s="94" t="s">
        <v>35</v>
      </c>
    </row>
    <row r="3299" spans="2:6" ht="14.5">
      <c r="B3299" s="94">
        <v>28</v>
      </c>
      <c r="C3299" s="95">
        <v>37.024999999999999</v>
      </c>
      <c r="D3299" s="96">
        <v>0.52672788194444442</v>
      </c>
      <c r="E3299" s="95">
        <f t="shared" si="51"/>
        <v>1036.7</v>
      </c>
      <c r="F3299" s="94" t="s">
        <v>35</v>
      </c>
    </row>
    <row r="3300" spans="2:6" ht="14.5">
      <c r="B3300" s="94">
        <v>110</v>
      </c>
      <c r="C3300" s="95">
        <v>37.024999999999999</v>
      </c>
      <c r="D3300" s="96">
        <v>0.52674321759259257</v>
      </c>
      <c r="E3300" s="95">
        <f t="shared" si="51"/>
        <v>4072.75</v>
      </c>
      <c r="F3300" s="94" t="s">
        <v>35</v>
      </c>
    </row>
    <row r="3301" spans="2:6" ht="14.5">
      <c r="B3301" s="94">
        <v>215</v>
      </c>
      <c r="C3301" s="95">
        <v>37.024999999999999</v>
      </c>
      <c r="D3301" s="96">
        <v>0.5267435416666667</v>
      </c>
      <c r="E3301" s="95">
        <f t="shared" si="51"/>
        <v>7960.375</v>
      </c>
      <c r="F3301" s="94" t="s">
        <v>16</v>
      </c>
    </row>
    <row r="3302" spans="2:6" ht="14.5">
      <c r="B3302" s="94">
        <v>386</v>
      </c>
      <c r="C3302" s="95">
        <v>37.022500000000001</v>
      </c>
      <c r="D3302" s="96">
        <v>0.52675486111111114</v>
      </c>
      <c r="E3302" s="95">
        <f t="shared" si="51"/>
        <v>14290.684999999999</v>
      </c>
      <c r="F3302" s="94" t="s">
        <v>36</v>
      </c>
    </row>
    <row r="3303" spans="2:6" ht="14.5">
      <c r="B3303" s="94">
        <v>168</v>
      </c>
      <c r="C3303" s="95">
        <v>37.020000000000003</v>
      </c>
      <c r="D3303" s="96">
        <v>0.52677549768518517</v>
      </c>
      <c r="E3303" s="95">
        <f t="shared" si="51"/>
        <v>6219.3600000000006</v>
      </c>
      <c r="F3303" s="94" t="s">
        <v>16</v>
      </c>
    </row>
    <row r="3304" spans="2:6" ht="14.5">
      <c r="B3304" s="94">
        <v>100</v>
      </c>
      <c r="C3304" s="95">
        <v>37.015000000000001</v>
      </c>
      <c r="D3304" s="96">
        <v>0.5267869097222222</v>
      </c>
      <c r="E3304" s="95">
        <f t="shared" si="51"/>
        <v>3701.5</v>
      </c>
      <c r="F3304" s="94" t="s">
        <v>16</v>
      </c>
    </row>
    <row r="3305" spans="2:6" ht="14.5">
      <c r="B3305" s="94">
        <v>147</v>
      </c>
      <c r="C3305" s="95">
        <v>37.01</v>
      </c>
      <c r="D3305" s="96">
        <v>0.52680157407407402</v>
      </c>
      <c r="E3305" s="95">
        <f t="shared" si="51"/>
        <v>5440.4699999999993</v>
      </c>
      <c r="F3305" s="94" t="s">
        <v>16</v>
      </c>
    </row>
    <row r="3306" spans="2:6" ht="14.5">
      <c r="B3306" s="94">
        <v>108</v>
      </c>
      <c r="C3306" s="95">
        <v>37.01</v>
      </c>
      <c r="D3306" s="96">
        <v>0.52680578703703707</v>
      </c>
      <c r="E3306" s="95">
        <f t="shared" si="51"/>
        <v>3997.08</v>
      </c>
      <c r="F3306" s="94" t="s">
        <v>36</v>
      </c>
    </row>
    <row r="3307" spans="2:6" ht="14.5">
      <c r="B3307" s="94">
        <v>4</v>
      </c>
      <c r="C3307" s="95">
        <v>37.005000000000003</v>
      </c>
      <c r="D3307" s="96">
        <v>0.52694712962962964</v>
      </c>
      <c r="E3307" s="95">
        <f t="shared" si="51"/>
        <v>148.02000000000001</v>
      </c>
      <c r="F3307" s="94" t="s">
        <v>16</v>
      </c>
    </row>
    <row r="3308" spans="2:6" ht="14.5">
      <c r="B3308" s="94">
        <v>114</v>
      </c>
      <c r="C3308" s="95">
        <v>37.005000000000003</v>
      </c>
      <c r="D3308" s="96">
        <v>0.52705730324074074</v>
      </c>
      <c r="E3308" s="95">
        <f t="shared" si="51"/>
        <v>4218.5700000000006</v>
      </c>
      <c r="F3308" s="94" t="s">
        <v>16</v>
      </c>
    </row>
    <row r="3309" spans="2:6" ht="14.5">
      <c r="B3309" s="94">
        <v>192</v>
      </c>
      <c r="C3309" s="95">
        <v>37</v>
      </c>
      <c r="D3309" s="96">
        <v>0.52722750000000007</v>
      </c>
      <c r="E3309" s="95">
        <f t="shared" si="51"/>
        <v>7104</v>
      </c>
      <c r="F3309" s="94" t="s">
        <v>16</v>
      </c>
    </row>
    <row r="3310" spans="2:6" ht="14.5">
      <c r="B3310" s="94">
        <v>111</v>
      </c>
      <c r="C3310" s="95">
        <v>36.994999999999997</v>
      </c>
      <c r="D3310" s="96">
        <v>0.5275723726851852</v>
      </c>
      <c r="E3310" s="95">
        <f t="shared" si="51"/>
        <v>4106.4449999999997</v>
      </c>
      <c r="F3310" s="94" t="s">
        <v>35</v>
      </c>
    </row>
    <row r="3311" spans="2:6" ht="14.5">
      <c r="B3311" s="94">
        <v>97</v>
      </c>
      <c r="C3311" s="95">
        <v>36.994999999999997</v>
      </c>
      <c r="D3311" s="96">
        <v>0.52760756944444442</v>
      </c>
      <c r="E3311" s="95">
        <f t="shared" si="51"/>
        <v>3588.5149999999999</v>
      </c>
      <c r="F3311" s="94" t="s">
        <v>35</v>
      </c>
    </row>
    <row r="3312" spans="2:6" ht="14.5">
      <c r="B3312" s="94">
        <v>206</v>
      </c>
      <c r="C3312" s="95">
        <v>36.994999999999997</v>
      </c>
      <c r="D3312" s="96">
        <v>0.52760756944444442</v>
      </c>
      <c r="E3312" s="95">
        <f t="shared" si="51"/>
        <v>7620.9699999999993</v>
      </c>
      <c r="F3312" s="94" t="s">
        <v>16</v>
      </c>
    </row>
    <row r="3313" spans="2:6" ht="14.5">
      <c r="B3313" s="94">
        <v>26</v>
      </c>
      <c r="C3313" s="95">
        <v>36.99</v>
      </c>
      <c r="D3313" s="96">
        <v>0.52761195601851851</v>
      </c>
      <c r="E3313" s="95">
        <f t="shared" si="51"/>
        <v>961.74</v>
      </c>
      <c r="F3313" s="94" t="s">
        <v>35</v>
      </c>
    </row>
    <row r="3314" spans="2:6" ht="14.5">
      <c r="B3314" s="94">
        <v>53</v>
      </c>
      <c r="C3314" s="95">
        <v>36.99</v>
      </c>
      <c r="D3314" s="96">
        <v>0.52761195601851851</v>
      </c>
      <c r="E3314" s="95">
        <f t="shared" si="51"/>
        <v>1960.47</v>
      </c>
      <c r="F3314" s="94" t="s">
        <v>35</v>
      </c>
    </row>
    <row r="3315" spans="2:6" ht="14.5">
      <c r="B3315" s="94">
        <v>16</v>
      </c>
      <c r="C3315" s="95">
        <v>36.99</v>
      </c>
      <c r="D3315" s="96">
        <v>0.52762715277777772</v>
      </c>
      <c r="E3315" s="95">
        <f t="shared" si="51"/>
        <v>591.84</v>
      </c>
      <c r="F3315" s="94" t="s">
        <v>35</v>
      </c>
    </row>
    <row r="3316" spans="2:6" ht="14.5">
      <c r="B3316" s="94">
        <v>141</v>
      </c>
      <c r="C3316" s="95">
        <v>36.99</v>
      </c>
      <c r="D3316" s="96">
        <v>0.52762715277777772</v>
      </c>
      <c r="E3316" s="95">
        <f t="shared" si="51"/>
        <v>5215.59</v>
      </c>
      <c r="F3316" s="94" t="s">
        <v>16</v>
      </c>
    </row>
    <row r="3317" spans="2:6" ht="14.5">
      <c r="B3317" s="94">
        <v>153</v>
      </c>
      <c r="C3317" s="95">
        <v>37</v>
      </c>
      <c r="D3317" s="96">
        <v>0.52778587962962964</v>
      </c>
      <c r="E3317" s="95">
        <f t="shared" si="51"/>
        <v>5661</v>
      </c>
      <c r="F3317" s="94" t="s">
        <v>35</v>
      </c>
    </row>
    <row r="3318" spans="2:6" ht="14.5">
      <c r="B3318" s="94">
        <v>95</v>
      </c>
      <c r="C3318" s="95">
        <v>37</v>
      </c>
      <c r="D3318" s="96">
        <v>0.52787251157407411</v>
      </c>
      <c r="E3318" s="95">
        <f t="shared" si="51"/>
        <v>3515</v>
      </c>
      <c r="F3318" s="94" t="s">
        <v>36</v>
      </c>
    </row>
    <row r="3319" spans="2:6" ht="14.5">
      <c r="B3319" s="94">
        <v>148</v>
      </c>
      <c r="C3319" s="95">
        <v>37.015000000000001</v>
      </c>
      <c r="D3319" s="96">
        <v>0.52817790509259266</v>
      </c>
      <c r="E3319" s="95">
        <f t="shared" si="51"/>
        <v>5478.22</v>
      </c>
      <c r="F3319" s="94" t="s">
        <v>35</v>
      </c>
    </row>
    <row r="3320" spans="2:6" ht="14.5">
      <c r="B3320" s="94">
        <v>94</v>
      </c>
      <c r="C3320" s="95">
        <v>37.015000000000001</v>
      </c>
      <c r="D3320" s="96">
        <v>0.52831741898148155</v>
      </c>
      <c r="E3320" s="95">
        <f t="shared" si="51"/>
        <v>3479.41</v>
      </c>
      <c r="F3320" s="94" t="s">
        <v>35</v>
      </c>
    </row>
    <row r="3321" spans="2:6" ht="14.5">
      <c r="B3321" s="94">
        <v>46</v>
      </c>
      <c r="C3321" s="95">
        <v>37.01</v>
      </c>
      <c r="D3321" s="96">
        <v>0.52837423611111112</v>
      </c>
      <c r="E3321" s="95">
        <f t="shared" si="51"/>
        <v>1702.4599999999998</v>
      </c>
      <c r="F3321" s="94" t="s">
        <v>16</v>
      </c>
    </row>
    <row r="3322" spans="2:6" ht="14.5">
      <c r="B3322" s="94">
        <v>431</v>
      </c>
      <c r="C3322" s="95">
        <v>37.01</v>
      </c>
      <c r="D3322" s="96">
        <v>0.52837424768518515</v>
      </c>
      <c r="E3322" s="95">
        <f t="shared" si="51"/>
        <v>15951.31</v>
      </c>
      <c r="F3322" s="94" t="s">
        <v>16</v>
      </c>
    </row>
    <row r="3323" spans="2:6" ht="14.5">
      <c r="B3323" s="94">
        <v>236</v>
      </c>
      <c r="C3323" s="95">
        <v>37.005000000000003</v>
      </c>
      <c r="D3323" s="96">
        <v>0.52837842592592599</v>
      </c>
      <c r="E3323" s="95">
        <f t="shared" si="51"/>
        <v>8733.18</v>
      </c>
      <c r="F3323" s="94" t="s">
        <v>16</v>
      </c>
    </row>
    <row r="3324" spans="2:6" ht="14.5">
      <c r="B3324" s="94">
        <v>141</v>
      </c>
      <c r="C3324" s="95">
        <v>37</v>
      </c>
      <c r="D3324" s="96">
        <v>0.52850317129629631</v>
      </c>
      <c r="E3324" s="95">
        <f t="shared" si="51"/>
        <v>5217</v>
      </c>
      <c r="F3324" s="94" t="s">
        <v>16</v>
      </c>
    </row>
    <row r="3325" spans="2:6" ht="14.5">
      <c r="B3325" s="94">
        <v>108</v>
      </c>
      <c r="C3325" s="95">
        <v>36.994999999999997</v>
      </c>
      <c r="D3325" s="96">
        <v>0.5285283101851852</v>
      </c>
      <c r="E3325" s="95">
        <f t="shared" si="51"/>
        <v>3995.4599999999996</v>
      </c>
      <c r="F3325" s="94" t="s">
        <v>16</v>
      </c>
    </row>
    <row r="3326" spans="2:6" ht="14.5">
      <c r="B3326" s="94">
        <v>123</v>
      </c>
      <c r="C3326" s="95">
        <v>37.005000000000003</v>
      </c>
      <c r="D3326" s="96">
        <v>0.52876773148148148</v>
      </c>
      <c r="E3326" s="95">
        <f t="shared" si="51"/>
        <v>4551.6150000000007</v>
      </c>
      <c r="F3326" s="94" t="s">
        <v>35</v>
      </c>
    </row>
    <row r="3327" spans="2:6" ht="14.5">
      <c r="B3327" s="94">
        <v>9</v>
      </c>
      <c r="C3327" s="95">
        <v>37</v>
      </c>
      <c r="D3327" s="96">
        <v>0.5287736111111111</v>
      </c>
      <c r="E3327" s="95">
        <f t="shared" si="51"/>
        <v>333</v>
      </c>
      <c r="F3327" s="94" t="s">
        <v>35</v>
      </c>
    </row>
    <row r="3328" spans="2:6" ht="14.5">
      <c r="B3328" s="94">
        <v>30</v>
      </c>
      <c r="C3328" s="95">
        <v>37</v>
      </c>
      <c r="D3328" s="96">
        <v>0.5287736111111111</v>
      </c>
      <c r="E3328" s="95">
        <f t="shared" si="51"/>
        <v>1110</v>
      </c>
      <c r="F3328" s="94" t="s">
        <v>35</v>
      </c>
    </row>
    <row r="3329" spans="2:6" ht="14.5">
      <c r="B3329" s="94">
        <v>24</v>
      </c>
      <c r="C3329" s="95">
        <v>37</v>
      </c>
      <c r="D3329" s="96">
        <v>0.5287736111111111</v>
      </c>
      <c r="E3329" s="95">
        <f t="shared" si="51"/>
        <v>888</v>
      </c>
      <c r="F3329" s="94" t="s">
        <v>35</v>
      </c>
    </row>
    <row r="3330" spans="2:6" ht="14.5">
      <c r="B3330" s="94">
        <v>20</v>
      </c>
      <c r="C3330" s="95">
        <v>37</v>
      </c>
      <c r="D3330" s="96">
        <v>0.5287736111111111</v>
      </c>
      <c r="E3330" s="95">
        <f t="shared" si="51"/>
        <v>740</v>
      </c>
      <c r="F3330" s="94" t="s">
        <v>35</v>
      </c>
    </row>
    <row r="3331" spans="2:6" ht="14.5">
      <c r="B3331" s="94">
        <v>183</v>
      </c>
      <c r="C3331" s="95">
        <v>36.99</v>
      </c>
      <c r="D3331" s="96">
        <v>0.52919756944444452</v>
      </c>
      <c r="E3331" s="95">
        <f t="shared" si="51"/>
        <v>6769.17</v>
      </c>
      <c r="F3331" s="94" t="s">
        <v>16</v>
      </c>
    </row>
    <row r="3332" spans="2:6" ht="14.5">
      <c r="B3332" s="94">
        <v>134</v>
      </c>
      <c r="C3332" s="95">
        <v>36.99</v>
      </c>
      <c r="D3332" s="96">
        <v>0.52919759259259258</v>
      </c>
      <c r="E3332" s="95">
        <f t="shared" si="51"/>
        <v>4956.66</v>
      </c>
      <c r="F3332" s="94" t="s">
        <v>36</v>
      </c>
    </row>
    <row r="3333" spans="2:6" ht="14.5">
      <c r="B3333" s="94">
        <v>52</v>
      </c>
      <c r="C3333" s="95">
        <v>36.984999999999999</v>
      </c>
      <c r="D3333" s="96">
        <v>0.52919827546296294</v>
      </c>
      <c r="E3333" s="95">
        <f t="shared" si="51"/>
        <v>1923.22</v>
      </c>
      <c r="F3333" s="94" t="s">
        <v>16</v>
      </c>
    </row>
    <row r="3334" spans="2:6" ht="14.5">
      <c r="B3334" s="94">
        <v>57</v>
      </c>
      <c r="C3334" s="95">
        <v>36.984999999999999</v>
      </c>
      <c r="D3334" s="96">
        <v>0.52919827546296294</v>
      </c>
      <c r="E3334" s="95">
        <f t="shared" ref="E3334:E3397" si="52">C3334*B3334</f>
        <v>2108.145</v>
      </c>
      <c r="F3334" s="94" t="s">
        <v>16</v>
      </c>
    </row>
    <row r="3335" spans="2:6" ht="14.5">
      <c r="B3335" s="94">
        <v>183</v>
      </c>
      <c r="C3335" s="95">
        <v>36.975000000000001</v>
      </c>
      <c r="D3335" s="96">
        <v>0.5293152893518519</v>
      </c>
      <c r="E3335" s="95">
        <f t="shared" si="52"/>
        <v>6766.4250000000002</v>
      </c>
      <c r="F3335" s="94" t="s">
        <v>16</v>
      </c>
    </row>
    <row r="3336" spans="2:6" ht="14.5">
      <c r="B3336" s="94">
        <v>12</v>
      </c>
      <c r="C3336" s="95">
        <v>36.975000000000001</v>
      </c>
      <c r="D3336" s="96">
        <v>0.5293152893518519</v>
      </c>
      <c r="E3336" s="95">
        <f t="shared" si="52"/>
        <v>443.70000000000005</v>
      </c>
      <c r="F3336" s="94" t="s">
        <v>16</v>
      </c>
    </row>
    <row r="3337" spans="2:6" ht="14.5">
      <c r="B3337" s="94">
        <v>230</v>
      </c>
      <c r="C3337" s="95">
        <v>36.975000000000001</v>
      </c>
      <c r="D3337" s="96">
        <v>0.5293152893518519</v>
      </c>
      <c r="E3337" s="95">
        <f t="shared" si="52"/>
        <v>8504.25</v>
      </c>
      <c r="F3337" s="94" t="s">
        <v>16</v>
      </c>
    </row>
    <row r="3338" spans="2:6" ht="14.5">
      <c r="B3338" s="94">
        <v>206</v>
      </c>
      <c r="C3338" s="95">
        <v>36.97</v>
      </c>
      <c r="D3338" s="96">
        <v>0.52975494212962959</v>
      </c>
      <c r="E3338" s="95">
        <f t="shared" si="52"/>
        <v>7615.82</v>
      </c>
      <c r="F3338" s="94" t="s">
        <v>35</v>
      </c>
    </row>
    <row r="3339" spans="2:6" ht="14.5">
      <c r="B3339" s="94">
        <v>295</v>
      </c>
      <c r="C3339" s="95">
        <v>36.97</v>
      </c>
      <c r="D3339" s="96">
        <v>0.52975495370370373</v>
      </c>
      <c r="E3339" s="95">
        <f t="shared" si="52"/>
        <v>10906.15</v>
      </c>
      <c r="F3339" s="94" t="s">
        <v>16</v>
      </c>
    </row>
    <row r="3340" spans="2:6" ht="14.5">
      <c r="B3340" s="94">
        <v>177</v>
      </c>
      <c r="C3340" s="95">
        <v>36.965000000000003</v>
      </c>
      <c r="D3340" s="96">
        <v>0.52989177083333339</v>
      </c>
      <c r="E3340" s="95">
        <f t="shared" si="52"/>
        <v>6542.8050000000003</v>
      </c>
      <c r="F3340" s="94" t="s">
        <v>16</v>
      </c>
    </row>
    <row r="3341" spans="2:6" ht="14.5">
      <c r="B3341" s="94">
        <v>94</v>
      </c>
      <c r="C3341" s="95">
        <v>36.965000000000003</v>
      </c>
      <c r="D3341" s="96">
        <v>0.52989178240740742</v>
      </c>
      <c r="E3341" s="95">
        <f t="shared" si="52"/>
        <v>3474.7100000000005</v>
      </c>
      <c r="F3341" s="94" t="s">
        <v>35</v>
      </c>
    </row>
    <row r="3342" spans="2:6" ht="14.5">
      <c r="B3342" s="94">
        <v>41</v>
      </c>
      <c r="C3342" s="95">
        <v>36.979999999999997</v>
      </c>
      <c r="D3342" s="96">
        <v>0.53037440972222216</v>
      </c>
      <c r="E3342" s="95">
        <f t="shared" si="52"/>
        <v>1516.1799999999998</v>
      </c>
      <c r="F3342" s="94" t="s">
        <v>35</v>
      </c>
    </row>
    <row r="3343" spans="2:6" ht="14.5">
      <c r="B3343" s="94">
        <v>137</v>
      </c>
      <c r="C3343" s="95">
        <v>36.979999999999997</v>
      </c>
      <c r="D3343" s="96">
        <v>0.53037440972222216</v>
      </c>
      <c r="E3343" s="95">
        <f t="shared" si="52"/>
        <v>5066.2599999999993</v>
      </c>
      <c r="F3343" s="94" t="s">
        <v>35</v>
      </c>
    </row>
    <row r="3344" spans="2:6" ht="14.5">
      <c r="B3344" s="94">
        <v>87</v>
      </c>
      <c r="C3344" s="95">
        <v>36.975000000000001</v>
      </c>
      <c r="D3344" s="96">
        <v>0.53039591435185185</v>
      </c>
      <c r="E3344" s="95">
        <f t="shared" si="52"/>
        <v>3216.8250000000003</v>
      </c>
      <c r="F3344" s="94" t="s">
        <v>35</v>
      </c>
    </row>
    <row r="3345" spans="2:6" ht="14.5">
      <c r="B3345" s="94">
        <v>81</v>
      </c>
      <c r="C3345" s="95">
        <v>36.975000000000001</v>
      </c>
      <c r="D3345" s="96">
        <v>0.53039591435185185</v>
      </c>
      <c r="E3345" s="95">
        <f t="shared" si="52"/>
        <v>2994.9749999999999</v>
      </c>
      <c r="F3345" s="94" t="s">
        <v>35</v>
      </c>
    </row>
    <row r="3346" spans="2:6" ht="14.5">
      <c r="B3346" s="94">
        <v>719</v>
      </c>
      <c r="C3346" s="95">
        <v>36.975000000000001</v>
      </c>
      <c r="D3346" s="96">
        <v>0.53039591435185185</v>
      </c>
      <c r="E3346" s="95">
        <f t="shared" si="52"/>
        <v>26585.025000000001</v>
      </c>
      <c r="F3346" s="94" t="s">
        <v>16</v>
      </c>
    </row>
    <row r="3347" spans="2:6" ht="14.5">
      <c r="B3347" s="94">
        <v>74</v>
      </c>
      <c r="C3347" s="95">
        <v>36.975000000000001</v>
      </c>
      <c r="D3347" s="96">
        <v>0.53039674768518519</v>
      </c>
      <c r="E3347" s="95">
        <f t="shared" si="52"/>
        <v>2736.15</v>
      </c>
      <c r="F3347" s="94" t="s">
        <v>16</v>
      </c>
    </row>
    <row r="3348" spans="2:6" ht="14.5">
      <c r="B3348" s="94">
        <v>42</v>
      </c>
      <c r="C3348" s="95">
        <v>36.975000000000001</v>
      </c>
      <c r="D3348" s="96">
        <v>0.53039674768518519</v>
      </c>
      <c r="E3348" s="95">
        <f t="shared" si="52"/>
        <v>1552.95</v>
      </c>
      <c r="F3348" s="94" t="s">
        <v>16</v>
      </c>
    </row>
    <row r="3349" spans="2:6" ht="14.5">
      <c r="B3349" s="94">
        <v>152</v>
      </c>
      <c r="C3349" s="95">
        <v>36.975000000000001</v>
      </c>
      <c r="D3349" s="96">
        <v>0.53039674768518519</v>
      </c>
      <c r="E3349" s="95">
        <f t="shared" si="52"/>
        <v>5620.2</v>
      </c>
      <c r="F3349" s="94" t="s">
        <v>16</v>
      </c>
    </row>
    <row r="3350" spans="2:6" ht="14.5">
      <c r="B3350" s="94">
        <v>122</v>
      </c>
      <c r="C3350" s="95">
        <v>36.975000000000001</v>
      </c>
      <c r="D3350" s="96">
        <v>0.5304235995370371</v>
      </c>
      <c r="E3350" s="95">
        <f t="shared" si="52"/>
        <v>4510.95</v>
      </c>
      <c r="F3350" s="94" t="s">
        <v>35</v>
      </c>
    </row>
    <row r="3351" spans="2:6" ht="14.5">
      <c r="B3351" s="94">
        <v>204</v>
      </c>
      <c r="C3351" s="95">
        <v>36.975000000000001</v>
      </c>
      <c r="D3351" s="96">
        <v>0.5304235995370371</v>
      </c>
      <c r="E3351" s="95">
        <f t="shared" si="52"/>
        <v>7542.9000000000005</v>
      </c>
      <c r="F3351" s="94" t="s">
        <v>16</v>
      </c>
    </row>
    <row r="3352" spans="2:6" ht="14.5">
      <c r="B3352" s="94">
        <v>179</v>
      </c>
      <c r="C3352" s="95">
        <v>36.97</v>
      </c>
      <c r="D3352" s="96">
        <v>0.53049019675925924</v>
      </c>
      <c r="E3352" s="95">
        <f t="shared" si="52"/>
        <v>6617.63</v>
      </c>
      <c r="F3352" s="94" t="s">
        <v>16</v>
      </c>
    </row>
    <row r="3353" spans="2:6" ht="14.5">
      <c r="B3353" s="94">
        <v>108</v>
      </c>
      <c r="C3353" s="95">
        <v>36.965000000000003</v>
      </c>
      <c r="D3353" s="96">
        <v>0.53060217592592596</v>
      </c>
      <c r="E3353" s="95">
        <f t="shared" si="52"/>
        <v>3992.2200000000003</v>
      </c>
      <c r="F3353" s="94" t="s">
        <v>16</v>
      </c>
    </row>
    <row r="3354" spans="2:6" ht="14.5">
      <c r="B3354" s="94">
        <v>181</v>
      </c>
      <c r="C3354" s="95">
        <v>36.96</v>
      </c>
      <c r="D3354" s="96">
        <v>0.53066594907407405</v>
      </c>
      <c r="E3354" s="95">
        <f t="shared" si="52"/>
        <v>6689.76</v>
      </c>
      <c r="F3354" s="94" t="s">
        <v>16</v>
      </c>
    </row>
    <row r="3355" spans="2:6" ht="14.5">
      <c r="B3355" s="94">
        <v>87</v>
      </c>
      <c r="C3355" s="95">
        <v>36.96</v>
      </c>
      <c r="D3355" s="96">
        <v>0.53066594907407405</v>
      </c>
      <c r="E3355" s="95">
        <f t="shared" si="52"/>
        <v>3215.52</v>
      </c>
      <c r="F3355" s="94" t="s">
        <v>16</v>
      </c>
    </row>
    <row r="3356" spans="2:6" ht="14.5">
      <c r="B3356" s="94">
        <v>103</v>
      </c>
      <c r="C3356" s="95">
        <v>36.96</v>
      </c>
      <c r="D3356" s="96">
        <v>0.53066600694444443</v>
      </c>
      <c r="E3356" s="95">
        <f t="shared" si="52"/>
        <v>3806.88</v>
      </c>
      <c r="F3356" s="94" t="s">
        <v>36</v>
      </c>
    </row>
    <row r="3357" spans="2:6" ht="14.5">
      <c r="B3357" s="94">
        <v>184</v>
      </c>
      <c r="C3357" s="95">
        <v>36.954999999999998</v>
      </c>
      <c r="D3357" s="96">
        <v>0.53067094907407408</v>
      </c>
      <c r="E3357" s="95">
        <f t="shared" si="52"/>
        <v>6799.7199999999993</v>
      </c>
      <c r="F3357" s="94" t="s">
        <v>16</v>
      </c>
    </row>
    <row r="3358" spans="2:6" ht="14.5">
      <c r="B3358" s="94">
        <v>83</v>
      </c>
      <c r="C3358" s="95">
        <v>36.954999999999998</v>
      </c>
      <c r="D3358" s="96">
        <v>0.53067116898148148</v>
      </c>
      <c r="E3358" s="95">
        <f t="shared" si="52"/>
        <v>3067.2649999999999</v>
      </c>
      <c r="F3358" s="94" t="s">
        <v>16</v>
      </c>
    </row>
    <row r="3359" spans="2:6" ht="14.5">
      <c r="B3359" s="94">
        <v>132</v>
      </c>
      <c r="C3359" s="95">
        <v>36.950000000000003</v>
      </c>
      <c r="D3359" s="96">
        <v>0.5307185879629629</v>
      </c>
      <c r="E3359" s="95">
        <f t="shared" si="52"/>
        <v>4877.4000000000005</v>
      </c>
      <c r="F3359" s="94" t="s">
        <v>35</v>
      </c>
    </row>
    <row r="3360" spans="2:6" ht="14.5">
      <c r="B3360" s="94">
        <v>158</v>
      </c>
      <c r="C3360" s="95">
        <v>36.924999999999997</v>
      </c>
      <c r="D3360" s="96">
        <v>0.5315102430555555</v>
      </c>
      <c r="E3360" s="95">
        <f t="shared" si="52"/>
        <v>5834.15</v>
      </c>
      <c r="F3360" s="94" t="s">
        <v>35</v>
      </c>
    </row>
    <row r="3361" spans="2:6" ht="14.5">
      <c r="B3361" s="94">
        <v>488</v>
      </c>
      <c r="C3361" s="95">
        <v>36.924999999999997</v>
      </c>
      <c r="D3361" s="96">
        <v>0.5315102430555555</v>
      </c>
      <c r="E3361" s="95">
        <f t="shared" si="52"/>
        <v>18019.399999999998</v>
      </c>
      <c r="F3361" s="94" t="s">
        <v>16</v>
      </c>
    </row>
    <row r="3362" spans="2:6" ht="14.5">
      <c r="B3362" s="94">
        <v>63</v>
      </c>
      <c r="C3362" s="95">
        <v>36.92</v>
      </c>
      <c r="D3362" s="96">
        <v>0.53151868055555551</v>
      </c>
      <c r="E3362" s="95">
        <f t="shared" si="52"/>
        <v>2325.96</v>
      </c>
      <c r="F3362" s="94" t="s">
        <v>16</v>
      </c>
    </row>
    <row r="3363" spans="2:6" ht="14.5">
      <c r="B3363" s="94">
        <v>150</v>
      </c>
      <c r="C3363" s="95">
        <v>36.92</v>
      </c>
      <c r="D3363" s="96">
        <v>0.53151868055555551</v>
      </c>
      <c r="E3363" s="95">
        <f t="shared" si="52"/>
        <v>5538</v>
      </c>
      <c r="F3363" s="94" t="s">
        <v>16</v>
      </c>
    </row>
    <row r="3364" spans="2:6" ht="14.5">
      <c r="B3364" s="94">
        <v>66</v>
      </c>
      <c r="C3364" s="95">
        <v>36.92</v>
      </c>
      <c r="D3364" s="96">
        <v>0.53151869212962966</v>
      </c>
      <c r="E3364" s="95">
        <f t="shared" si="52"/>
        <v>2436.7200000000003</v>
      </c>
      <c r="F3364" s="94" t="s">
        <v>35</v>
      </c>
    </row>
    <row r="3365" spans="2:6" ht="14.5">
      <c r="B3365" s="94">
        <v>40</v>
      </c>
      <c r="C3365" s="95">
        <v>36.92</v>
      </c>
      <c r="D3365" s="96">
        <v>0.53151869212962966</v>
      </c>
      <c r="E3365" s="95">
        <f t="shared" si="52"/>
        <v>1476.8000000000002</v>
      </c>
      <c r="F3365" s="94" t="s">
        <v>35</v>
      </c>
    </row>
    <row r="3366" spans="2:6" ht="14.5">
      <c r="B3366" s="94">
        <v>2</v>
      </c>
      <c r="C3366" s="95">
        <v>36.92</v>
      </c>
      <c r="D3366" s="96">
        <v>0.53151869212962966</v>
      </c>
      <c r="E3366" s="95">
        <f t="shared" si="52"/>
        <v>73.84</v>
      </c>
      <c r="F3366" s="94" t="s">
        <v>35</v>
      </c>
    </row>
    <row r="3367" spans="2:6" ht="14.5">
      <c r="B3367" s="94">
        <v>127</v>
      </c>
      <c r="C3367" s="95">
        <v>36.914999999999999</v>
      </c>
      <c r="D3367" s="96">
        <v>0.53152593749999999</v>
      </c>
      <c r="E3367" s="95">
        <f t="shared" si="52"/>
        <v>4688.2049999999999</v>
      </c>
      <c r="F3367" s="94" t="s">
        <v>16</v>
      </c>
    </row>
    <row r="3368" spans="2:6" ht="14.5">
      <c r="B3368" s="94">
        <v>151</v>
      </c>
      <c r="C3368" s="95">
        <v>36.92</v>
      </c>
      <c r="D3368" s="96">
        <v>0.53196052083333334</v>
      </c>
      <c r="E3368" s="95">
        <f t="shared" si="52"/>
        <v>5574.92</v>
      </c>
      <c r="F3368" s="94" t="s">
        <v>16</v>
      </c>
    </row>
    <row r="3369" spans="2:6" ht="14.5">
      <c r="B3369" s="94">
        <v>262</v>
      </c>
      <c r="C3369" s="95">
        <v>36.914999999999999</v>
      </c>
      <c r="D3369" s="96">
        <v>0.53196468750000003</v>
      </c>
      <c r="E3369" s="95">
        <f t="shared" si="52"/>
        <v>9671.73</v>
      </c>
      <c r="F3369" s="94" t="s">
        <v>16</v>
      </c>
    </row>
    <row r="3370" spans="2:6" ht="14.5">
      <c r="B3370" s="94">
        <v>159</v>
      </c>
      <c r="C3370" s="95">
        <v>36.909999999999997</v>
      </c>
      <c r="D3370" s="96">
        <v>0.53196913194444451</v>
      </c>
      <c r="E3370" s="95">
        <f t="shared" si="52"/>
        <v>5868.69</v>
      </c>
      <c r="F3370" s="94" t="s">
        <v>16</v>
      </c>
    </row>
    <row r="3371" spans="2:6" ht="14.5">
      <c r="B3371" s="94">
        <v>91</v>
      </c>
      <c r="C3371" s="95">
        <v>36.905000000000001</v>
      </c>
      <c r="D3371" s="96">
        <v>0.53207923611111108</v>
      </c>
      <c r="E3371" s="95">
        <f t="shared" si="52"/>
        <v>3358.355</v>
      </c>
      <c r="F3371" s="94" t="s">
        <v>35</v>
      </c>
    </row>
    <row r="3372" spans="2:6" ht="14.5">
      <c r="B3372" s="94">
        <v>61</v>
      </c>
      <c r="C3372" s="95">
        <v>36.905000000000001</v>
      </c>
      <c r="D3372" s="96">
        <v>0.53207923611111108</v>
      </c>
      <c r="E3372" s="95">
        <f t="shared" si="52"/>
        <v>2251.2049999999999</v>
      </c>
      <c r="F3372" s="94" t="s">
        <v>35</v>
      </c>
    </row>
    <row r="3373" spans="2:6" ht="14.5">
      <c r="B3373" s="94">
        <v>110</v>
      </c>
      <c r="C3373" s="95">
        <v>36.905000000000001</v>
      </c>
      <c r="D3373" s="96">
        <v>0.53212972222222221</v>
      </c>
      <c r="E3373" s="95">
        <f t="shared" si="52"/>
        <v>4059.55</v>
      </c>
      <c r="F3373" s="94" t="s">
        <v>35</v>
      </c>
    </row>
    <row r="3374" spans="2:6" ht="14.5">
      <c r="B3374" s="94">
        <v>124</v>
      </c>
      <c r="C3374" s="95">
        <v>36.905000000000001</v>
      </c>
      <c r="D3374" s="96">
        <v>0.53212972222222221</v>
      </c>
      <c r="E3374" s="95">
        <f t="shared" si="52"/>
        <v>4576.22</v>
      </c>
      <c r="F3374" s="94" t="s">
        <v>16</v>
      </c>
    </row>
    <row r="3375" spans="2:6" ht="14.5">
      <c r="B3375" s="94">
        <v>77</v>
      </c>
      <c r="C3375" s="95">
        <v>36.89</v>
      </c>
      <c r="D3375" s="96">
        <v>0.53263449074074076</v>
      </c>
      <c r="E3375" s="95">
        <f t="shared" si="52"/>
        <v>2840.53</v>
      </c>
      <c r="F3375" s="94" t="s">
        <v>36</v>
      </c>
    </row>
    <row r="3376" spans="2:6" ht="14.5">
      <c r="B3376" s="94">
        <v>109</v>
      </c>
      <c r="C3376" s="95">
        <v>36.884999999999998</v>
      </c>
      <c r="D3376" s="96">
        <v>0.53279857638888883</v>
      </c>
      <c r="E3376" s="95">
        <f t="shared" si="52"/>
        <v>4020.4649999999997</v>
      </c>
      <c r="F3376" s="94" t="s">
        <v>36</v>
      </c>
    </row>
    <row r="3377" spans="2:6" ht="14.5">
      <c r="B3377" s="94">
        <v>73</v>
      </c>
      <c r="C3377" s="95">
        <v>36.884999999999998</v>
      </c>
      <c r="D3377" s="96">
        <v>0.53279857638888883</v>
      </c>
      <c r="E3377" s="95">
        <f t="shared" si="52"/>
        <v>2692.605</v>
      </c>
      <c r="F3377" s="94" t="s">
        <v>36</v>
      </c>
    </row>
    <row r="3378" spans="2:6" ht="14.5">
      <c r="B3378" s="94">
        <v>435</v>
      </c>
      <c r="C3378" s="95">
        <v>36.875</v>
      </c>
      <c r="D3378" s="96">
        <v>0.53286479166666667</v>
      </c>
      <c r="E3378" s="95">
        <f t="shared" si="52"/>
        <v>16040.625</v>
      </c>
      <c r="F3378" s="94" t="s">
        <v>16</v>
      </c>
    </row>
    <row r="3379" spans="2:6" ht="14.5">
      <c r="B3379" s="94">
        <v>7</v>
      </c>
      <c r="C3379" s="95">
        <v>36.875</v>
      </c>
      <c r="D3379" s="96">
        <v>0.53286479166666667</v>
      </c>
      <c r="E3379" s="95">
        <f t="shared" si="52"/>
        <v>258.125</v>
      </c>
      <c r="F3379" s="94" t="s">
        <v>16</v>
      </c>
    </row>
    <row r="3380" spans="2:6" ht="14.5">
      <c r="B3380" s="94">
        <v>248</v>
      </c>
      <c r="C3380" s="95">
        <v>36.875</v>
      </c>
      <c r="D3380" s="96">
        <v>0.53286479166666667</v>
      </c>
      <c r="E3380" s="95">
        <f t="shared" si="52"/>
        <v>9145</v>
      </c>
      <c r="F3380" s="94" t="s">
        <v>35</v>
      </c>
    </row>
    <row r="3381" spans="2:6" ht="14.5">
      <c r="B3381" s="94">
        <v>33</v>
      </c>
      <c r="C3381" s="95">
        <v>36.875</v>
      </c>
      <c r="D3381" s="96">
        <v>0.53286479166666667</v>
      </c>
      <c r="E3381" s="95">
        <f t="shared" si="52"/>
        <v>1216.875</v>
      </c>
      <c r="F3381" s="94" t="s">
        <v>16</v>
      </c>
    </row>
    <row r="3382" spans="2:6" ht="14.5">
      <c r="B3382" s="94">
        <v>61</v>
      </c>
      <c r="C3382" s="95">
        <v>36.869999999999997</v>
      </c>
      <c r="D3382" s="96">
        <v>0.5329200462962963</v>
      </c>
      <c r="E3382" s="95">
        <f t="shared" si="52"/>
        <v>2249.0699999999997</v>
      </c>
      <c r="F3382" s="94" t="s">
        <v>16</v>
      </c>
    </row>
    <row r="3383" spans="2:6" ht="14.5">
      <c r="B3383" s="94">
        <v>159</v>
      </c>
      <c r="C3383" s="95">
        <v>36.869999999999997</v>
      </c>
      <c r="D3383" s="96">
        <v>0.53295446759259257</v>
      </c>
      <c r="E3383" s="95">
        <f t="shared" si="52"/>
        <v>5862.33</v>
      </c>
      <c r="F3383" s="94" t="s">
        <v>16</v>
      </c>
    </row>
    <row r="3384" spans="2:6" ht="14.5">
      <c r="B3384" s="94">
        <v>51</v>
      </c>
      <c r="C3384" s="95">
        <v>36.905000000000001</v>
      </c>
      <c r="D3384" s="96">
        <v>0.53351098379629625</v>
      </c>
      <c r="E3384" s="95">
        <f t="shared" si="52"/>
        <v>1882.155</v>
      </c>
      <c r="F3384" s="94" t="s">
        <v>35</v>
      </c>
    </row>
    <row r="3385" spans="2:6" ht="14.5">
      <c r="B3385" s="94">
        <v>102</v>
      </c>
      <c r="C3385" s="95">
        <v>36.905000000000001</v>
      </c>
      <c r="D3385" s="96">
        <v>0.53351098379629625</v>
      </c>
      <c r="E3385" s="95">
        <f t="shared" si="52"/>
        <v>3764.31</v>
      </c>
      <c r="F3385" s="94" t="s">
        <v>35</v>
      </c>
    </row>
    <row r="3386" spans="2:6" ht="14.5">
      <c r="B3386" s="94">
        <v>134</v>
      </c>
      <c r="C3386" s="95">
        <v>36.92</v>
      </c>
      <c r="D3386" s="96">
        <v>0.53407607638888888</v>
      </c>
      <c r="E3386" s="95">
        <f t="shared" si="52"/>
        <v>4947.2800000000007</v>
      </c>
      <c r="F3386" s="94" t="s">
        <v>35</v>
      </c>
    </row>
    <row r="3387" spans="2:6" ht="14.5">
      <c r="B3387" s="94">
        <v>126</v>
      </c>
      <c r="C3387" s="95">
        <v>36.92</v>
      </c>
      <c r="D3387" s="96">
        <v>0.53407751157407402</v>
      </c>
      <c r="E3387" s="95">
        <f t="shared" si="52"/>
        <v>4651.92</v>
      </c>
      <c r="F3387" s="94" t="s">
        <v>35</v>
      </c>
    </row>
    <row r="3388" spans="2:6" ht="14.5">
      <c r="B3388" s="94">
        <v>97</v>
      </c>
      <c r="C3388" s="95">
        <v>36.914999999999999</v>
      </c>
      <c r="D3388" s="96">
        <v>0.53411709490740744</v>
      </c>
      <c r="E3388" s="95">
        <f t="shared" si="52"/>
        <v>3580.7550000000001</v>
      </c>
      <c r="F3388" s="94" t="s">
        <v>35</v>
      </c>
    </row>
    <row r="3389" spans="2:6" ht="14.5">
      <c r="B3389" s="94">
        <v>410</v>
      </c>
      <c r="C3389" s="95">
        <v>36.914999999999999</v>
      </c>
      <c r="D3389" s="96">
        <v>0.53411709490740744</v>
      </c>
      <c r="E3389" s="95">
        <f t="shared" si="52"/>
        <v>15135.15</v>
      </c>
      <c r="F3389" s="94" t="s">
        <v>16</v>
      </c>
    </row>
    <row r="3390" spans="2:6" ht="14.5">
      <c r="B3390" s="94">
        <v>148</v>
      </c>
      <c r="C3390" s="95">
        <v>36.909999999999997</v>
      </c>
      <c r="D3390" s="96">
        <v>0.53415111111111113</v>
      </c>
      <c r="E3390" s="95">
        <f t="shared" si="52"/>
        <v>5462.6799999999994</v>
      </c>
      <c r="F3390" s="94" t="s">
        <v>16</v>
      </c>
    </row>
    <row r="3391" spans="2:6" ht="14.5">
      <c r="B3391" s="94">
        <v>106</v>
      </c>
      <c r="C3391" s="95">
        <v>36.905000000000001</v>
      </c>
      <c r="D3391" s="96">
        <v>0.53415910879629636</v>
      </c>
      <c r="E3391" s="95">
        <f t="shared" si="52"/>
        <v>3911.9300000000003</v>
      </c>
      <c r="F3391" s="94" t="s">
        <v>16</v>
      </c>
    </row>
    <row r="3392" spans="2:6" ht="14.5">
      <c r="B3392" s="94">
        <v>68</v>
      </c>
      <c r="C3392" s="95">
        <v>36.93</v>
      </c>
      <c r="D3392" s="96">
        <v>0.53480591435185187</v>
      </c>
      <c r="E3392" s="95">
        <f t="shared" si="52"/>
        <v>2511.2399999999998</v>
      </c>
      <c r="F3392" s="94" t="s">
        <v>16</v>
      </c>
    </row>
    <row r="3393" spans="2:6" ht="14.5">
      <c r="B3393" s="94">
        <v>41</v>
      </c>
      <c r="C3393" s="95">
        <v>36.93</v>
      </c>
      <c r="D3393" s="96">
        <v>0.53480591435185187</v>
      </c>
      <c r="E3393" s="95">
        <f t="shared" si="52"/>
        <v>1514.1299999999999</v>
      </c>
      <c r="F3393" s="94" t="s">
        <v>16</v>
      </c>
    </row>
    <row r="3394" spans="2:6" ht="14.5">
      <c r="B3394" s="94">
        <v>108</v>
      </c>
      <c r="C3394" s="95">
        <v>36.924999999999997</v>
      </c>
      <c r="D3394" s="96">
        <v>0.53483545138888888</v>
      </c>
      <c r="E3394" s="95">
        <f t="shared" si="52"/>
        <v>3987.8999999999996</v>
      </c>
      <c r="F3394" s="94" t="s">
        <v>35</v>
      </c>
    </row>
    <row r="3395" spans="2:6" ht="14.5">
      <c r="B3395" s="94">
        <v>35</v>
      </c>
      <c r="C3395" s="95">
        <v>36.92</v>
      </c>
      <c r="D3395" s="96">
        <v>0.53483754629629632</v>
      </c>
      <c r="E3395" s="95">
        <f t="shared" si="52"/>
        <v>1292.2</v>
      </c>
      <c r="F3395" s="94" t="s">
        <v>35</v>
      </c>
    </row>
    <row r="3396" spans="2:6" ht="14.5">
      <c r="B3396" s="94">
        <v>65</v>
      </c>
      <c r="C3396" s="95">
        <v>36.92</v>
      </c>
      <c r="D3396" s="96">
        <v>0.53483754629629632</v>
      </c>
      <c r="E3396" s="95">
        <f t="shared" si="52"/>
        <v>2399.8000000000002</v>
      </c>
      <c r="F3396" s="94" t="s">
        <v>16</v>
      </c>
    </row>
    <row r="3397" spans="2:6" ht="14.5">
      <c r="B3397" s="94">
        <v>60</v>
      </c>
      <c r="C3397" s="95">
        <v>36.92</v>
      </c>
      <c r="D3397" s="96">
        <v>0.53483754629629632</v>
      </c>
      <c r="E3397" s="95">
        <f t="shared" si="52"/>
        <v>2215.2000000000003</v>
      </c>
      <c r="F3397" s="94" t="s">
        <v>16</v>
      </c>
    </row>
    <row r="3398" spans="2:6" ht="14.5">
      <c r="B3398" s="94">
        <v>125</v>
      </c>
      <c r="C3398" s="95">
        <v>36.92</v>
      </c>
      <c r="D3398" s="96">
        <v>0.53483754629629632</v>
      </c>
      <c r="E3398" s="95">
        <f t="shared" ref="E3398:E3461" si="53">C3398*B3398</f>
        <v>4615</v>
      </c>
      <c r="F3398" s="94" t="s">
        <v>16</v>
      </c>
    </row>
    <row r="3399" spans="2:6" ht="14.5">
      <c r="B3399" s="94">
        <v>116</v>
      </c>
      <c r="C3399" s="95">
        <v>36.92</v>
      </c>
      <c r="D3399" s="96">
        <v>0.53483755787037035</v>
      </c>
      <c r="E3399" s="95">
        <f t="shared" si="53"/>
        <v>4282.72</v>
      </c>
      <c r="F3399" s="94" t="s">
        <v>35</v>
      </c>
    </row>
    <row r="3400" spans="2:6" ht="14.5">
      <c r="B3400" s="94">
        <v>200</v>
      </c>
      <c r="C3400" s="95">
        <v>36.914999999999999</v>
      </c>
      <c r="D3400" s="96">
        <v>0.5348638194444445</v>
      </c>
      <c r="E3400" s="95">
        <f t="shared" si="53"/>
        <v>7383</v>
      </c>
      <c r="F3400" s="94" t="s">
        <v>16</v>
      </c>
    </row>
    <row r="3401" spans="2:6" ht="14.5">
      <c r="B3401" s="94">
        <v>7</v>
      </c>
      <c r="C3401" s="95">
        <v>36.914999999999999</v>
      </c>
      <c r="D3401" s="96">
        <v>0.53486592592592597</v>
      </c>
      <c r="E3401" s="95">
        <f t="shared" si="53"/>
        <v>258.40499999999997</v>
      </c>
      <c r="F3401" s="94" t="s">
        <v>35</v>
      </c>
    </row>
    <row r="3402" spans="2:6" ht="14.5">
      <c r="B3402" s="94">
        <v>115</v>
      </c>
      <c r="C3402" s="95">
        <v>36.909999999999997</v>
      </c>
      <c r="D3402" s="96">
        <v>0.53491496527777771</v>
      </c>
      <c r="E3402" s="95">
        <f t="shared" si="53"/>
        <v>4244.6499999999996</v>
      </c>
      <c r="F3402" s="94" t="s">
        <v>16</v>
      </c>
    </row>
    <row r="3403" spans="2:6" ht="14.5">
      <c r="B3403" s="94">
        <v>5</v>
      </c>
      <c r="C3403" s="95">
        <v>36.909999999999997</v>
      </c>
      <c r="D3403" s="96">
        <v>0.53491496527777771</v>
      </c>
      <c r="E3403" s="95">
        <f t="shared" si="53"/>
        <v>184.54999999999998</v>
      </c>
      <c r="F3403" s="94" t="s">
        <v>16</v>
      </c>
    </row>
    <row r="3404" spans="2:6" ht="14.5">
      <c r="B3404" s="94">
        <v>399</v>
      </c>
      <c r="C3404" s="95">
        <v>36.909999999999997</v>
      </c>
      <c r="D3404" s="96">
        <v>0.53519790509259257</v>
      </c>
      <c r="E3404" s="95">
        <f t="shared" si="53"/>
        <v>14727.089999999998</v>
      </c>
      <c r="F3404" s="94" t="s">
        <v>16</v>
      </c>
    </row>
    <row r="3405" spans="2:6" ht="14.5">
      <c r="B3405" s="94">
        <v>222</v>
      </c>
      <c r="C3405" s="95">
        <v>36.905000000000001</v>
      </c>
      <c r="D3405" s="96">
        <v>0.53526622685185188</v>
      </c>
      <c r="E3405" s="95">
        <f t="shared" si="53"/>
        <v>8192.91</v>
      </c>
      <c r="F3405" s="94" t="s">
        <v>16</v>
      </c>
    </row>
    <row r="3406" spans="2:6" ht="14.5">
      <c r="B3406" s="94">
        <v>133</v>
      </c>
      <c r="C3406" s="95">
        <v>36.9</v>
      </c>
      <c r="D3406" s="96">
        <v>0.53529627314814821</v>
      </c>
      <c r="E3406" s="95">
        <f t="shared" si="53"/>
        <v>4907.7</v>
      </c>
      <c r="F3406" s="94" t="s">
        <v>16</v>
      </c>
    </row>
    <row r="3407" spans="2:6" ht="14.5">
      <c r="B3407" s="94">
        <v>18</v>
      </c>
      <c r="C3407" s="95">
        <v>36.9</v>
      </c>
      <c r="D3407" s="96">
        <v>0.53540776620370367</v>
      </c>
      <c r="E3407" s="95">
        <f t="shared" si="53"/>
        <v>664.19999999999993</v>
      </c>
      <c r="F3407" s="94" t="s">
        <v>16</v>
      </c>
    </row>
    <row r="3408" spans="2:6" ht="14.5">
      <c r="B3408" s="94">
        <v>5</v>
      </c>
      <c r="C3408" s="95">
        <v>36.9</v>
      </c>
      <c r="D3408" s="96">
        <v>0.53540776620370367</v>
      </c>
      <c r="E3408" s="95">
        <f t="shared" si="53"/>
        <v>184.5</v>
      </c>
      <c r="F3408" s="94" t="s">
        <v>16</v>
      </c>
    </row>
    <row r="3409" spans="2:6" ht="14.5">
      <c r="B3409" s="94">
        <v>70</v>
      </c>
      <c r="C3409" s="95">
        <v>36.9</v>
      </c>
      <c r="D3409" s="96">
        <v>0.53540776620370367</v>
      </c>
      <c r="E3409" s="95">
        <f t="shared" si="53"/>
        <v>2583</v>
      </c>
      <c r="F3409" s="94" t="s">
        <v>16</v>
      </c>
    </row>
    <row r="3410" spans="2:6" ht="14.5">
      <c r="B3410" s="94">
        <v>37</v>
      </c>
      <c r="C3410" s="95">
        <v>36.9</v>
      </c>
      <c r="D3410" s="96">
        <v>0.53543479166666663</v>
      </c>
      <c r="E3410" s="95">
        <f t="shared" si="53"/>
        <v>1365.3</v>
      </c>
      <c r="F3410" s="94" t="s">
        <v>16</v>
      </c>
    </row>
    <row r="3411" spans="2:6" ht="14.5">
      <c r="B3411" s="94">
        <v>198</v>
      </c>
      <c r="C3411" s="95">
        <v>36.895000000000003</v>
      </c>
      <c r="D3411" s="96">
        <v>0.53551569444444447</v>
      </c>
      <c r="E3411" s="95">
        <f t="shared" si="53"/>
        <v>7305.2100000000009</v>
      </c>
      <c r="F3411" s="94" t="s">
        <v>16</v>
      </c>
    </row>
    <row r="3412" spans="2:6" ht="14.5">
      <c r="B3412" s="94">
        <v>222</v>
      </c>
      <c r="C3412" s="95">
        <v>36.895000000000003</v>
      </c>
      <c r="D3412" s="96">
        <v>0.53575236111111113</v>
      </c>
      <c r="E3412" s="95">
        <f t="shared" si="53"/>
        <v>8190.6900000000005</v>
      </c>
      <c r="F3412" s="94" t="s">
        <v>16</v>
      </c>
    </row>
    <row r="3413" spans="2:6" ht="14.5">
      <c r="B3413" s="94">
        <v>26</v>
      </c>
      <c r="C3413" s="95">
        <v>36.895000000000003</v>
      </c>
      <c r="D3413" s="96">
        <v>0.53575255787037035</v>
      </c>
      <c r="E3413" s="95">
        <f t="shared" si="53"/>
        <v>959.2700000000001</v>
      </c>
      <c r="F3413" s="94" t="s">
        <v>16</v>
      </c>
    </row>
    <row r="3414" spans="2:6" ht="14.5">
      <c r="B3414" s="94">
        <v>80</v>
      </c>
      <c r="C3414" s="95">
        <v>36.905000000000001</v>
      </c>
      <c r="D3414" s="96">
        <v>0.53580236111111113</v>
      </c>
      <c r="E3414" s="95">
        <f t="shared" si="53"/>
        <v>2952.4</v>
      </c>
      <c r="F3414" s="94" t="s">
        <v>35</v>
      </c>
    </row>
    <row r="3415" spans="2:6" ht="14.5">
      <c r="B3415" s="94">
        <v>58</v>
      </c>
      <c r="C3415" s="95">
        <v>36.905000000000001</v>
      </c>
      <c r="D3415" s="96">
        <v>0.53580237268518516</v>
      </c>
      <c r="E3415" s="95">
        <f t="shared" si="53"/>
        <v>2140.4900000000002</v>
      </c>
      <c r="F3415" s="94" t="s">
        <v>35</v>
      </c>
    </row>
    <row r="3416" spans="2:6" ht="14.5">
      <c r="B3416" s="94">
        <v>98</v>
      </c>
      <c r="C3416" s="95">
        <v>36.905000000000001</v>
      </c>
      <c r="D3416" s="96">
        <v>0.53580237268518516</v>
      </c>
      <c r="E3416" s="95">
        <f t="shared" si="53"/>
        <v>3616.69</v>
      </c>
      <c r="F3416" s="94" t="s">
        <v>16</v>
      </c>
    </row>
    <row r="3417" spans="2:6" ht="14.5">
      <c r="B3417" s="94">
        <v>115</v>
      </c>
      <c r="C3417" s="95">
        <v>36.905000000000001</v>
      </c>
      <c r="D3417" s="96">
        <v>0.53580237268518516</v>
      </c>
      <c r="E3417" s="95">
        <f t="shared" si="53"/>
        <v>4244.0749999999998</v>
      </c>
      <c r="F3417" s="94" t="s">
        <v>16</v>
      </c>
    </row>
    <row r="3418" spans="2:6" ht="14.5">
      <c r="B3418" s="94">
        <v>94</v>
      </c>
      <c r="C3418" s="95">
        <v>36.9</v>
      </c>
      <c r="D3418" s="96">
        <v>0.5358041203703704</v>
      </c>
      <c r="E3418" s="95">
        <f t="shared" si="53"/>
        <v>3468.6</v>
      </c>
      <c r="F3418" s="94" t="s">
        <v>35</v>
      </c>
    </row>
    <row r="3419" spans="2:6" ht="14.5">
      <c r="B3419" s="94">
        <v>98</v>
      </c>
      <c r="C3419" s="95">
        <v>36.9</v>
      </c>
      <c r="D3419" s="96">
        <v>0.5358041203703704</v>
      </c>
      <c r="E3419" s="95">
        <f t="shared" si="53"/>
        <v>3616.2</v>
      </c>
      <c r="F3419" s="94" t="s">
        <v>16</v>
      </c>
    </row>
    <row r="3420" spans="2:6" ht="14.5">
      <c r="B3420" s="94">
        <v>100</v>
      </c>
      <c r="C3420" s="95">
        <v>36.9</v>
      </c>
      <c r="D3420" s="96">
        <v>0.53580427083333337</v>
      </c>
      <c r="E3420" s="95">
        <f t="shared" si="53"/>
        <v>3690</v>
      </c>
      <c r="F3420" s="94" t="s">
        <v>35</v>
      </c>
    </row>
    <row r="3421" spans="2:6" ht="14.5">
      <c r="B3421" s="94">
        <v>99</v>
      </c>
      <c r="C3421" s="95">
        <v>36.905000000000001</v>
      </c>
      <c r="D3421" s="96">
        <v>0.53586880787037039</v>
      </c>
      <c r="E3421" s="95">
        <f t="shared" si="53"/>
        <v>3653.5950000000003</v>
      </c>
      <c r="F3421" s="94" t="s">
        <v>16</v>
      </c>
    </row>
    <row r="3422" spans="2:6" ht="14.5">
      <c r="B3422" s="94">
        <v>147</v>
      </c>
      <c r="C3422" s="95">
        <v>36.905000000000001</v>
      </c>
      <c r="D3422" s="96">
        <v>0.53652513888888886</v>
      </c>
      <c r="E3422" s="95">
        <f t="shared" si="53"/>
        <v>5425.0349999999999</v>
      </c>
      <c r="F3422" s="94" t="s">
        <v>35</v>
      </c>
    </row>
    <row r="3423" spans="2:6" ht="14.5">
      <c r="B3423" s="94">
        <v>133</v>
      </c>
      <c r="C3423" s="95">
        <v>36.905000000000001</v>
      </c>
      <c r="D3423" s="96">
        <v>0.53652538194444443</v>
      </c>
      <c r="E3423" s="95">
        <f t="shared" si="53"/>
        <v>4908.3649999999998</v>
      </c>
      <c r="F3423" s="94" t="s">
        <v>35</v>
      </c>
    </row>
    <row r="3424" spans="2:6" ht="14.5">
      <c r="B3424" s="94">
        <v>207</v>
      </c>
      <c r="C3424" s="95">
        <v>36.9</v>
      </c>
      <c r="D3424" s="96">
        <v>0.53652679398148151</v>
      </c>
      <c r="E3424" s="95">
        <f t="shared" si="53"/>
        <v>7638.2999999999993</v>
      </c>
      <c r="F3424" s="94" t="s">
        <v>16</v>
      </c>
    </row>
    <row r="3425" spans="2:6" ht="14.5">
      <c r="B3425" s="94">
        <v>141</v>
      </c>
      <c r="C3425" s="95">
        <v>36.895000000000003</v>
      </c>
      <c r="D3425" s="96">
        <v>0.53660120370370368</v>
      </c>
      <c r="E3425" s="95">
        <f t="shared" si="53"/>
        <v>5202.1950000000006</v>
      </c>
      <c r="F3425" s="94" t="s">
        <v>16</v>
      </c>
    </row>
    <row r="3426" spans="2:6" ht="14.5">
      <c r="B3426" s="94">
        <v>114</v>
      </c>
      <c r="C3426" s="95">
        <v>36.93</v>
      </c>
      <c r="D3426" s="96">
        <v>0.53690464120370374</v>
      </c>
      <c r="E3426" s="95">
        <f t="shared" si="53"/>
        <v>4210.0199999999995</v>
      </c>
      <c r="F3426" s="94" t="s">
        <v>35</v>
      </c>
    </row>
    <row r="3427" spans="2:6" ht="14.5">
      <c r="B3427" s="94">
        <v>250</v>
      </c>
      <c r="C3427" s="95">
        <v>36.924999999999997</v>
      </c>
      <c r="D3427" s="96">
        <v>0.53697104166666665</v>
      </c>
      <c r="E3427" s="95">
        <f t="shared" si="53"/>
        <v>9231.25</v>
      </c>
      <c r="F3427" s="94" t="s">
        <v>16</v>
      </c>
    </row>
    <row r="3428" spans="2:6" ht="14.5">
      <c r="B3428" s="94">
        <v>173</v>
      </c>
      <c r="C3428" s="95">
        <v>36.92</v>
      </c>
      <c r="D3428" s="96">
        <v>0.53699021990740736</v>
      </c>
      <c r="E3428" s="95">
        <f t="shared" si="53"/>
        <v>6387.16</v>
      </c>
      <c r="F3428" s="94" t="s">
        <v>16</v>
      </c>
    </row>
    <row r="3429" spans="2:6" ht="14.5">
      <c r="B3429" s="94">
        <v>104</v>
      </c>
      <c r="C3429" s="95">
        <v>36.914999999999999</v>
      </c>
      <c r="D3429" s="96">
        <v>0.53699024305555554</v>
      </c>
      <c r="E3429" s="95">
        <f t="shared" si="53"/>
        <v>3839.16</v>
      </c>
      <c r="F3429" s="94" t="s">
        <v>16</v>
      </c>
    </row>
    <row r="3430" spans="2:6" ht="14.5">
      <c r="B3430" s="94">
        <v>174</v>
      </c>
      <c r="C3430" s="95">
        <v>36.909999999999997</v>
      </c>
      <c r="D3430" s="96">
        <v>0.537030949074074</v>
      </c>
      <c r="E3430" s="95">
        <f t="shared" si="53"/>
        <v>6422.3399999999992</v>
      </c>
      <c r="F3430" s="94" t="s">
        <v>16</v>
      </c>
    </row>
    <row r="3431" spans="2:6" ht="14.5">
      <c r="B3431" s="94">
        <v>160</v>
      </c>
      <c r="C3431" s="95">
        <v>36.914999999999999</v>
      </c>
      <c r="D3431" s="96">
        <v>0.53703972222222218</v>
      </c>
      <c r="E3431" s="95">
        <f t="shared" si="53"/>
        <v>5906.4</v>
      </c>
      <c r="F3431" s="94" t="s">
        <v>16</v>
      </c>
    </row>
    <row r="3432" spans="2:6" ht="14.5">
      <c r="B3432" s="94">
        <v>108</v>
      </c>
      <c r="C3432" s="95">
        <v>36.924999999999997</v>
      </c>
      <c r="D3432" s="96">
        <v>0.53754616898148144</v>
      </c>
      <c r="E3432" s="95">
        <f t="shared" si="53"/>
        <v>3987.8999999999996</v>
      </c>
      <c r="F3432" s="94" t="s">
        <v>35</v>
      </c>
    </row>
    <row r="3433" spans="2:6" ht="14.5">
      <c r="B3433" s="94">
        <v>190</v>
      </c>
      <c r="C3433" s="95">
        <v>36.924999999999997</v>
      </c>
      <c r="D3433" s="96">
        <v>0.53754618055555559</v>
      </c>
      <c r="E3433" s="95">
        <f t="shared" si="53"/>
        <v>7015.7499999999991</v>
      </c>
      <c r="F3433" s="94" t="s">
        <v>16</v>
      </c>
    </row>
    <row r="3434" spans="2:6" ht="14.5">
      <c r="B3434" s="94">
        <v>198</v>
      </c>
      <c r="C3434" s="95">
        <v>36.92</v>
      </c>
      <c r="D3434" s="96">
        <v>0.53759145833333333</v>
      </c>
      <c r="E3434" s="95">
        <f t="shared" si="53"/>
        <v>7310.1600000000008</v>
      </c>
      <c r="F3434" s="94" t="s">
        <v>16</v>
      </c>
    </row>
    <row r="3435" spans="2:6" ht="14.5">
      <c r="B3435" s="94">
        <v>148</v>
      </c>
      <c r="C3435" s="95">
        <v>36.92</v>
      </c>
      <c r="D3435" s="96">
        <v>0.53759146990740747</v>
      </c>
      <c r="E3435" s="95">
        <f t="shared" si="53"/>
        <v>5464.16</v>
      </c>
      <c r="F3435" s="94" t="s">
        <v>35</v>
      </c>
    </row>
    <row r="3436" spans="2:6" ht="14.5">
      <c r="B3436" s="94">
        <v>89</v>
      </c>
      <c r="C3436" s="95">
        <v>36.914999999999999</v>
      </c>
      <c r="D3436" s="96">
        <v>0.53768136574074077</v>
      </c>
      <c r="E3436" s="95">
        <f t="shared" si="53"/>
        <v>3285.4349999999999</v>
      </c>
      <c r="F3436" s="94" t="s">
        <v>16</v>
      </c>
    </row>
    <row r="3437" spans="2:6" ht="14.5">
      <c r="B3437" s="94">
        <v>75</v>
      </c>
      <c r="C3437" s="95">
        <v>36.914999999999999</v>
      </c>
      <c r="D3437" s="96">
        <v>0.53768136574074077</v>
      </c>
      <c r="E3437" s="95">
        <f t="shared" si="53"/>
        <v>2768.625</v>
      </c>
      <c r="F3437" s="94" t="s">
        <v>16</v>
      </c>
    </row>
    <row r="3438" spans="2:6" ht="14.5">
      <c r="B3438" s="94">
        <v>89</v>
      </c>
      <c r="C3438" s="95">
        <v>36.909999999999997</v>
      </c>
      <c r="D3438" s="96">
        <v>0.53770322916666669</v>
      </c>
      <c r="E3438" s="95">
        <f t="shared" si="53"/>
        <v>3284.99</v>
      </c>
      <c r="F3438" s="94" t="s">
        <v>16</v>
      </c>
    </row>
    <row r="3439" spans="2:6" ht="14.5">
      <c r="B3439" s="94">
        <v>22</v>
      </c>
      <c r="C3439" s="95">
        <v>36.905000000000001</v>
      </c>
      <c r="D3439" s="96">
        <v>0.5377559837962963</v>
      </c>
      <c r="E3439" s="95">
        <f t="shared" si="53"/>
        <v>811.91000000000008</v>
      </c>
      <c r="F3439" s="94" t="s">
        <v>16</v>
      </c>
    </row>
    <row r="3440" spans="2:6" ht="14.5">
      <c r="B3440" s="94">
        <v>19</v>
      </c>
      <c r="C3440" s="95">
        <v>36.872500000000002</v>
      </c>
      <c r="D3440" s="96">
        <v>0.5381527430555556</v>
      </c>
      <c r="E3440" s="95">
        <f t="shared" si="53"/>
        <v>700.5775000000001</v>
      </c>
      <c r="F3440" s="94" t="s">
        <v>36</v>
      </c>
    </row>
    <row r="3441" spans="2:6" ht="14.5">
      <c r="B3441" s="94">
        <v>63</v>
      </c>
      <c r="C3441" s="95">
        <v>36.872500000000002</v>
      </c>
      <c r="D3441" s="96">
        <v>0.53815275462962964</v>
      </c>
      <c r="E3441" s="95">
        <f t="shared" si="53"/>
        <v>2322.9675000000002</v>
      </c>
      <c r="F3441" s="94" t="s">
        <v>36</v>
      </c>
    </row>
    <row r="3442" spans="2:6" ht="14.5">
      <c r="B3442" s="94">
        <v>146</v>
      </c>
      <c r="C3442" s="95">
        <v>36.880000000000003</v>
      </c>
      <c r="D3442" s="96">
        <v>0.53857349537037036</v>
      </c>
      <c r="E3442" s="95">
        <f t="shared" si="53"/>
        <v>5384.4800000000005</v>
      </c>
      <c r="F3442" s="94" t="s">
        <v>35</v>
      </c>
    </row>
    <row r="3443" spans="2:6" ht="14.5">
      <c r="B3443" s="94">
        <v>292</v>
      </c>
      <c r="C3443" s="95">
        <v>36.880000000000003</v>
      </c>
      <c r="D3443" s="96">
        <v>0.53857349537037036</v>
      </c>
      <c r="E3443" s="95">
        <f t="shared" si="53"/>
        <v>10768.960000000001</v>
      </c>
      <c r="F3443" s="94" t="s">
        <v>16</v>
      </c>
    </row>
    <row r="3444" spans="2:6" ht="14.5">
      <c r="B3444" s="94">
        <v>70</v>
      </c>
      <c r="C3444" s="95">
        <v>36.875</v>
      </c>
      <c r="D3444" s="96">
        <v>0.53857885416666662</v>
      </c>
      <c r="E3444" s="95">
        <f t="shared" si="53"/>
        <v>2581.25</v>
      </c>
      <c r="F3444" s="94" t="s">
        <v>16</v>
      </c>
    </row>
    <row r="3445" spans="2:6" ht="14.5">
      <c r="B3445" s="94">
        <v>133</v>
      </c>
      <c r="C3445" s="95">
        <v>36.875</v>
      </c>
      <c r="D3445" s="96">
        <v>0.53857885416666662</v>
      </c>
      <c r="E3445" s="95">
        <f t="shared" si="53"/>
        <v>4904.375</v>
      </c>
      <c r="F3445" s="94" t="s">
        <v>16</v>
      </c>
    </row>
    <row r="3446" spans="2:6" ht="14.5">
      <c r="B3446" s="94">
        <v>228</v>
      </c>
      <c r="C3446" s="95">
        <v>36.875</v>
      </c>
      <c r="D3446" s="96">
        <v>0.53892318287037033</v>
      </c>
      <c r="E3446" s="95">
        <f t="shared" si="53"/>
        <v>8407.5</v>
      </c>
      <c r="F3446" s="94" t="s">
        <v>16</v>
      </c>
    </row>
    <row r="3447" spans="2:6" ht="14.5">
      <c r="B3447" s="94">
        <v>100</v>
      </c>
      <c r="C3447" s="95">
        <v>36.875</v>
      </c>
      <c r="D3447" s="96">
        <v>0.53892319444444448</v>
      </c>
      <c r="E3447" s="95">
        <f t="shared" si="53"/>
        <v>3687.5</v>
      </c>
      <c r="F3447" s="94" t="s">
        <v>35</v>
      </c>
    </row>
    <row r="3448" spans="2:6" ht="14.5">
      <c r="B3448" s="94">
        <v>5</v>
      </c>
      <c r="C3448" s="95">
        <v>36.869999999999997</v>
      </c>
      <c r="D3448" s="96">
        <v>0.53898159722222216</v>
      </c>
      <c r="E3448" s="95">
        <f t="shared" si="53"/>
        <v>184.35</v>
      </c>
      <c r="F3448" s="94" t="s">
        <v>16</v>
      </c>
    </row>
    <row r="3449" spans="2:6" ht="14.5">
      <c r="B3449" s="94">
        <v>152</v>
      </c>
      <c r="C3449" s="95">
        <v>36.869999999999997</v>
      </c>
      <c r="D3449" s="96">
        <v>0.53898159722222216</v>
      </c>
      <c r="E3449" s="95">
        <f t="shared" si="53"/>
        <v>5604.24</v>
      </c>
      <c r="F3449" s="94" t="s">
        <v>16</v>
      </c>
    </row>
    <row r="3450" spans="2:6" ht="14.5">
      <c r="B3450" s="94">
        <v>246</v>
      </c>
      <c r="C3450" s="95">
        <v>36.884999999999998</v>
      </c>
      <c r="D3450" s="96">
        <v>0.539088587962963</v>
      </c>
      <c r="E3450" s="95">
        <f t="shared" si="53"/>
        <v>9073.7099999999991</v>
      </c>
      <c r="F3450" s="94" t="s">
        <v>16</v>
      </c>
    </row>
    <row r="3451" spans="2:6" ht="14.5">
      <c r="B3451" s="94">
        <v>246</v>
      </c>
      <c r="C3451" s="95">
        <v>36.880000000000003</v>
      </c>
      <c r="D3451" s="96">
        <v>0.53909511574074076</v>
      </c>
      <c r="E3451" s="95">
        <f t="shared" si="53"/>
        <v>9072.4800000000014</v>
      </c>
      <c r="F3451" s="94" t="s">
        <v>16</v>
      </c>
    </row>
    <row r="3452" spans="2:6" ht="14.5">
      <c r="B3452" s="94">
        <v>234</v>
      </c>
      <c r="C3452" s="95">
        <v>36.895000000000003</v>
      </c>
      <c r="D3452" s="96">
        <v>0.53957383101851852</v>
      </c>
      <c r="E3452" s="95">
        <f t="shared" si="53"/>
        <v>8633.43</v>
      </c>
      <c r="F3452" s="94" t="s">
        <v>16</v>
      </c>
    </row>
    <row r="3453" spans="2:6" ht="14.5">
      <c r="B3453" s="94">
        <v>180</v>
      </c>
      <c r="C3453" s="95">
        <v>36.89</v>
      </c>
      <c r="D3453" s="96">
        <v>0.53959435185185189</v>
      </c>
      <c r="E3453" s="95">
        <f t="shared" si="53"/>
        <v>6640.2</v>
      </c>
      <c r="F3453" s="94" t="s">
        <v>16</v>
      </c>
    </row>
    <row r="3454" spans="2:6" ht="14.5">
      <c r="B3454" s="94">
        <v>189</v>
      </c>
      <c r="C3454" s="95">
        <v>36.884999999999998</v>
      </c>
      <c r="D3454" s="96">
        <v>0.53963322916666667</v>
      </c>
      <c r="E3454" s="95">
        <f t="shared" si="53"/>
        <v>6971.2649999999994</v>
      </c>
      <c r="F3454" s="94" t="s">
        <v>35</v>
      </c>
    </row>
    <row r="3455" spans="2:6" ht="14.5">
      <c r="B3455" s="94">
        <v>124</v>
      </c>
      <c r="C3455" s="95">
        <v>36.884999999999998</v>
      </c>
      <c r="D3455" s="96">
        <v>0.53963322916666667</v>
      </c>
      <c r="E3455" s="95">
        <f t="shared" si="53"/>
        <v>4573.74</v>
      </c>
      <c r="F3455" s="94" t="s">
        <v>16</v>
      </c>
    </row>
    <row r="3456" spans="2:6" ht="14.5">
      <c r="B3456" s="94">
        <v>82</v>
      </c>
      <c r="C3456" s="95">
        <v>36.880000000000003</v>
      </c>
      <c r="D3456" s="96">
        <v>0.53963349537037042</v>
      </c>
      <c r="E3456" s="95">
        <f t="shared" si="53"/>
        <v>3024.1600000000003</v>
      </c>
      <c r="F3456" s="94" t="s">
        <v>36</v>
      </c>
    </row>
    <row r="3457" spans="2:6" ht="14.5">
      <c r="B3457" s="94">
        <v>61</v>
      </c>
      <c r="C3457" s="95">
        <v>36.880000000000003</v>
      </c>
      <c r="D3457" s="96">
        <v>0.53965812499999999</v>
      </c>
      <c r="E3457" s="95">
        <f t="shared" si="53"/>
        <v>2249.6800000000003</v>
      </c>
      <c r="F3457" s="94" t="s">
        <v>35</v>
      </c>
    </row>
    <row r="3458" spans="2:6" ht="14.5">
      <c r="B3458" s="94">
        <v>25</v>
      </c>
      <c r="C3458" s="95">
        <v>36.880000000000003</v>
      </c>
      <c r="D3458" s="96">
        <v>0.53965812499999999</v>
      </c>
      <c r="E3458" s="95">
        <f t="shared" si="53"/>
        <v>922.00000000000011</v>
      </c>
      <c r="F3458" s="94" t="s">
        <v>35</v>
      </c>
    </row>
    <row r="3459" spans="2:6" ht="14.5">
      <c r="B3459" s="94">
        <v>48</v>
      </c>
      <c r="C3459" s="95">
        <v>36.877499999999998</v>
      </c>
      <c r="D3459" s="96">
        <v>0.53965828703703711</v>
      </c>
      <c r="E3459" s="95">
        <f t="shared" si="53"/>
        <v>1770.12</v>
      </c>
      <c r="F3459" s="94" t="s">
        <v>36</v>
      </c>
    </row>
    <row r="3460" spans="2:6" ht="14.5">
      <c r="B3460" s="94">
        <v>166</v>
      </c>
      <c r="C3460" s="95">
        <v>36.875</v>
      </c>
      <c r="D3460" s="96">
        <v>0.53969466435185187</v>
      </c>
      <c r="E3460" s="95">
        <f t="shared" si="53"/>
        <v>6121.25</v>
      </c>
      <c r="F3460" s="94" t="s">
        <v>35</v>
      </c>
    </row>
    <row r="3461" spans="2:6" ht="14.5">
      <c r="B3461" s="94">
        <v>112</v>
      </c>
      <c r="C3461" s="95">
        <v>36.869999999999997</v>
      </c>
      <c r="D3461" s="96">
        <v>0.53970586805555554</v>
      </c>
      <c r="E3461" s="95">
        <f t="shared" si="53"/>
        <v>4129.4399999999996</v>
      </c>
      <c r="F3461" s="94" t="s">
        <v>35</v>
      </c>
    </row>
    <row r="3462" spans="2:6" ht="14.5">
      <c r="B3462" s="94">
        <v>119</v>
      </c>
      <c r="C3462" s="95">
        <v>36.869999999999997</v>
      </c>
      <c r="D3462" s="96">
        <v>0.5402556828703704</v>
      </c>
      <c r="E3462" s="95">
        <f t="shared" ref="E3462:E3525" si="54">C3462*B3462</f>
        <v>4387.53</v>
      </c>
      <c r="F3462" s="94" t="s">
        <v>36</v>
      </c>
    </row>
    <row r="3463" spans="2:6" ht="14.5">
      <c r="B3463" s="94">
        <v>135</v>
      </c>
      <c r="C3463" s="95">
        <v>36.884999999999998</v>
      </c>
      <c r="D3463" s="96">
        <v>0.54068182870370374</v>
      </c>
      <c r="E3463" s="95">
        <f t="shared" si="54"/>
        <v>4979.4749999999995</v>
      </c>
      <c r="F3463" s="94" t="s">
        <v>35</v>
      </c>
    </row>
    <row r="3464" spans="2:6" ht="14.5">
      <c r="B3464" s="94">
        <v>19</v>
      </c>
      <c r="C3464" s="95">
        <v>36.880000000000003</v>
      </c>
      <c r="D3464" s="96">
        <v>0.5406818518518518</v>
      </c>
      <c r="E3464" s="95">
        <f t="shared" si="54"/>
        <v>700.72</v>
      </c>
      <c r="F3464" s="94" t="s">
        <v>35</v>
      </c>
    </row>
    <row r="3465" spans="2:6" ht="14.5">
      <c r="B3465" s="94">
        <v>115</v>
      </c>
      <c r="C3465" s="95">
        <v>36.880000000000003</v>
      </c>
      <c r="D3465" s="96">
        <v>0.54068230324074074</v>
      </c>
      <c r="E3465" s="95">
        <f t="shared" si="54"/>
        <v>4241.2000000000007</v>
      </c>
      <c r="F3465" s="94" t="s">
        <v>16</v>
      </c>
    </row>
    <row r="3466" spans="2:6" ht="14.5">
      <c r="B3466" s="94">
        <v>139</v>
      </c>
      <c r="C3466" s="95">
        <v>36.880000000000003</v>
      </c>
      <c r="D3466" s="96">
        <v>0.54068230324074074</v>
      </c>
      <c r="E3466" s="95">
        <f t="shared" si="54"/>
        <v>5126.3200000000006</v>
      </c>
      <c r="F3466" s="94" t="s">
        <v>35</v>
      </c>
    </row>
    <row r="3467" spans="2:6" ht="14.5">
      <c r="B3467" s="94">
        <v>300</v>
      </c>
      <c r="C3467" s="95">
        <v>36.880000000000003</v>
      </c>
      <c r="D3467" s="96">
        <v>0.54068230324074074</v>
      </c>
      <c r="E3467" s="95">
        <f t="shared" si="54"/>
        <v>11064</v>
      </c>
      <c r="F3467" s="94" t="s">
        <v>16</v>
      </c>
    </row>
    <row r="3468" spans="2:6" ht="14.5">
      <c r="B3468" s="94">
        <v>192</v>
      </c>
      <c r="C3468" s="95">
        <v>36.9</v>
      </c>
      <c r="D3468" s="96">
        <v>0.54135671296296295</v>
      </c>
      <c r="E3468" s="95">
        <f t="shared" si="54"/>
        <v>7084.7999999999993</v>
      </c>
      <c r="F3468" s="94" t="s">
        <v>35</v>
      </c>
    </row>
    <row r="3469" spans="2:6" ht="14.5">
      <c r="B3469" s="94">
        <v>77</v>
      </c>
      <c r="C3469" s="95">
        <v>36.914999999999999</v>
      </c>
      <c r="D3469" s="96">
        <v>0.54171714120370373</v>
      </c>
      <c r="E3469" s="95">
        <f t="shared" si="54"/>
        <v>2842.4549999999999</v>
      </c>
      <c r="F3469" s="94" t="s">
        <v>16</v>
      </c>
    </row>
    <row r="3470" spans="2:6" ht="14.5">
      <c r="B3470" s="94">
        <v>31</v>
      </c>
      <c r="C3470" s="95">
        <v>36.924999999999997</v>
      </c>
      <c r="D3470" s="96">
        <v>0.54177815972222221</v>
      </c>
      <c r="E3470" s="95">
        <f t="shared" si="54"/>
        <v>1144.675</v>
      </c>
      <c r="F3470" s="94" t="s">
        <v>16</v>
      </c>
    </row>
    <row r="3471" spans="2:6" ht="14.5">
      <c r="B3471" s="94">
        <v>134</v>
      </c>
      <c r="C3471" s="95">
        <v>36.924999999999997</v>
      </c>
      <c r="D3471" s="96">
        <v>0.54177815972222221</v>
      </c>
      <c r="E3471" s="95">
        <f t="shared" si="54"/>
        <v>4947.95</v>
      </c>
      <c r="F3471" s="94" t="s">
        <v>16</v>
      </c>
    </row>
    <row r="3472" spans="2:6" ht="14.5">
      <c r="B3472" s="94">
        <v>333</v>
      </c>
      <c r="C3472" s="95">
        <v>36.924999999999997</v>
      </c>
      <c r="D3472" s="96">
        <v>0.54177815972222221</v>
      </c>
      <c r="E3472" s="95">
        <f t="shared" si="54"/>
        <v>12296.025</v>
      </c>
      <c r="F3472" s="94" t="s">
        <v>16</v>
      </c>
    </row>
    <row r="3473" spans="2:6" ht="14.5">
      <c r="B3473" s="94">
        <v>150</v>
      </c>
      <c r="C3473" s="95">
        <v>36.924999999999997</v>
      </c>
      <c r="D3473" s="96">
        <v>0.54177815972222221</v>
      </c>
      <c r="E3473" s="95">
        <f t="shared" si="54"/>
        <v>5538.75</v>
      </c>
      <c r="F3473" s="94" t="s">
        <v>16</v>
      </c>
    </row>
    <row r="3474" spans="2:6" ht="14.5">
      <c r="B3474" s="94">
        <v>152</v>
      </c>
      <c r="C3474" s="95">
        <v>36.924999999999997</v>
      </c>
      <c r="D3474" s="96">
        <v>0.54177815972222221</v>
      </c>
      <c r="E3474" s="95">
        <f t="shared" si="54"/>
        <v>5612.5999999999995</v>
      </c>
      <c r="F3474" s="94" t="s">
        <v>16</v>
      </c>
    </row>
    <row r="3475" spans="2:6" ht="14.5">
      <c r="B3475" s="94">
        <v>70</v>
      </c>
      <c r="C3475" s="95">
        <v>36.924999999999997</v>
      </c>
      <c r="D3475" s="96">
        <v>0.54177815972222221</v>
      </c>
      <c r="E3475" s="95">
        <f t="shared" si="54"/>
        <v>2584.75</v>
      </c>
      <c r="F3475" s="94" t="s">
        <v>16</v>
      </c>
    </row>
    <row r="3476" spans="2:6" ht="14.5">
      <c r="B3476" s="94">
        <v>12</v>
      </c>
      <c r="C3476" s="95">
        <v>36.924999999999997</v>
      </c>
      <c r="D3476" s="96">
        <v>0.54207953703703704</v>
      </c>
      <c r="E3476" s="95">
        <f t="shared" si="54"/>
        <v>443.09999999999997</v>
      </c>
      <c r="F3476" s="94" t="s">
        <v>16</v>
      </c>
    </row>
    <row r="3477" spans="2:6" ht="14.5">
      <c r="B3477" s="94">
        <v>138</v>
      </c>
      <c r="C3477" s="95">
        <v>36.924999999999997</v>
      </c>
      <c r="D3477" s="96">
        <v>0.54209359953703706</v>
      </c>
      <c r="E3477" s="95">
        <f t="shared" si="54"/>
        <v>5095.6499999999996</v>
      </c>
      <c r="F3477" s="94" t="s">
        <v>16</v>
      </c>
    </row>
    <row r="3478" spans="2:6" ht="14.5">
      <c r="B3478" s="94">
        <v>63</v>
      </c>
      <c r="C3478" s="95">
        <v>36.924999999999997</v>
      </c>
      <c r="D3478" s="96">
        <v>0.54231151620370366</v>
      </c>
      <c r="E3478" s="95">
        <f t="shared" si="54"/>
        <v>2326.2749999999996</v>
      </c>
      <c r="F3478" s="94" t="s">
        <v>16</v>
      </c>
    </row>
    <row r="3479" spans="2:6" ht="14.5">
      <c r="B3479" s="94">
        <v>8</v>
      </c>
      <c r="C3479" s="95">
        <v>36.924999999999997</v>
      </c>
      <c r="D3479" s="96">
        <v>0.54231151620370366</v>
      </c>
      <c r="E3479" s="95">
        <f t="shared" si="54"/>
        <v>295.39999999999998</v>
      </c>
      <c r="F3479" s="94" t="s">
        <v>16</v>
      </c>
    </row>
    <row r="3480" spans="2:6" ht="14.5">
      <c r="B3480" s="94">
        <v>34</v>
      </c>
      <c r="C3480" s="95">
        <v>36.924999999999997</v>
      </c>
      <c r="D3480" s="96">
        <v>0.54231151620370366</v>
      </c>
      <c r="E3480" s="95">
        <f t="shared" si="54"/>
        <v>1255.4499999999998</v>
      </c>
      <c r="F3480" s="94" t="s">
        <v>16</v>
      </c>
    </row>
    <row r="3481" spans="2:6" ht="14.5">
      <c r="B3481" s="94">
        <v>159</v>
      </c>
      <c r="C3481" s="95">
        <v>36.92</v>
      </c>
      <c r="D3481" s="96">
        <v>0.54240400462962957</v>
      </c>
      <c r="E3481" s="95">
        <f t="shared" si="54"/>
        <v>5870.2800000000007</v>
      </c>
      <c r="F3481" s="94" t="s">
        <v>16</v>
      </c>
    </row>
    <row r="3482" spans="2:6" ht="14.5">
      <c r="B3482" s="94">
        <v>81</v>
      </c>
      <c r="C3482" s="95">
        <v>36.92</v>
      </c>
      <c r="D3482" s="96">
        <v>0.54246898148148148</v>
      </c>
      <c r="E3482" s="95">
        <f t="shared" si="54"/>
        <v>2990.52</v>
      </c>
      <c r="F3482" s="94" t="s">
        <v>16</v>
      </c>
    </row>
    <row r="3483" spans="2:6" ht="14.5">
      <c r="B3483" s="94">
        <v>143</v>
      </c>
      <c r="C3483" s="95">
        <v>36.914999999999999</v>
      </c>
      <c r="D3483" s="96">
        <v>0.54255689814814811</v>
      </c>
      <c r="E3483" s="95">
        <f t="shared" si="54"/>
        <v>5278.8450000000003</v>
      </c>
      <c r="F3483" s="94" t="s">
        <v>16</v>
      </c>
    </row>
    <row r="3484" spans="2:6" ht="14.5">
      <c r="B3484" s="94">
        <v>82</v>
      </c>
      <c r="C3484" s="95">
        <v>36.914999999999999</v>
      </c>
      <c r="D3484" s="96">
        <v>0.54255701388888888</v>
      </c>
      <c r="E3484" s="95">
        <f t="shared" si="54"/>
        <v>3027.0299999999997</v>
      </c>
      <c r="F3484" s="94" t="s">
        <v>36</v>
      </c>
    </row>
    <row r="3485" spans="2:6" ht="14.5">
      <c r="B3485" s="94">
        <v>53</v>
      </c>
      <c r="C3485" s="95">
        <v>36.924999999999997</v>
      </c>
      <c r="D3485" s="96">
        <v>0.54302811342592594</v>
      </c>
      <c r="E3485" s="95">
        <f t="shared" si="54"/>
        <v>1957.0249999999999</v>
      </c>
      <c r="F3485" s="94" t="s">
        <v>16</v>
      </c>
    </row>
    <row r="3486" spans="2:6" ht="14.5">
      <c r="B3486" s="94">
        <v>64</v>
      </c>
      <c r="C3486" s="95">
        <v>36.924999999999997</v>
      </c>
      <c r="D3486" s="96">
        <v>0.54303200231481485</v>
      </c>
      <c r="E3486" s="95">
        <f t="shared" si="54"/>
        <v>2363.1999999999998</v>
      </c>
      <c r="F3486" s="94" t="s">
        <v>16</v>
      </c>
    </row>
    <row r="3487" spans="2:6" ht="14.5">
      <c r="B3487" s="94">
        <v>150</v>
      </c>
      <c r="C3487" s="95">
        <v>36.924999999999997</v>
      </c>
      <c r="D3487" s="96">
        <v>0.54303200231481485</v>
      </c>
      <c r="E3487" s="95">
        <f t="shared" si="54"/>
        <v>5538.75</v>
      </c>
      <c r="F3487" s="94" t="s">
        <v>16</v>
      </c>
    </row>
    <row r="3488" spans="2:6" ht="14.5">
      <c r="B3488" s="94">
        <v>152</v>
      </c>
      <c r="C3488" s="95">
        <v>36.924999999999997</v>
      </c>
      <c r="D3488" s="96">
        <v>0.54303200231481485</v>
      </c>
      <c r="E3488" s="95">
        <f t="shared" si="54"/>
        <v>5612.5999999999995</v>
      </c>
      <c r="F3488" s="94" t="s">
        <v>16</v>
      </c>
    </row>
    <row r="3489" spans="2:6" ht="14.5">
      <c r="B3489" s="94">
        <v>198</v>
      </c>
      <c r="C3489" s="95">
        <v>36.950000000000003</v>
      </c>
      <c r="D3489" s="96">
        <v>0.54369380787037036</v>
      </c>
      <c r="E3489" s="95">
        <f t="shared" si="54"/>
        <v>7316.1</v>
      </c>
      <c r="F3489" s="94" t="s">
        <v>16</v>
      </c>
    </row>
    <row r="3490" spans="2:6" ht="14.5">
      <c r="B3490" s="94">
        <v>75</v>
      </c>
      <c r="C3490" s="95">
        <v>36.950000000000003</v>
      </c>
      <c r="D3490" s="96">
        <v>0.54369394675925931</v>
      </c>
      <c r="E3490" s="95">
        <f t="shared" si="54"/>
        <v>2771.25</v>
      </c>
      <c r="F3490" s="94" t="s">
        <v>16</v>
      </c>
    </row>
    <row r="3491" spans="2:6" ht="14.5">
      <c r="B3491" s="94">
        <v>42</v>
      </c>
      <c r="C3491" s="95">
        <v>36.950000000000003</v>
      </c>
      <c r="D3491" s="96">
        <v>0.54369394675925931</v>
      </c>
      <c r="E3491" s="95">
        <f t="shared" si="54"/>
        <v>1551.9</v>
      </c>
      <c r="F3491" s="94" t="s">
        <v>16</v>
      </c>
    </row>
    <row r="3492" spans="2:6" ht="14.5">
      <c r="B3492" s="94">
        <v>150</v>
      </c>
      <c r="C3492" s="95">
        <v>36.950000000000003</v>
      </c>
      <c r="D3492" s="96">
        <v>0.54369394675925931</v>
      </c>
      <c r="E3492" s="95">
        <f t="shared" si="54"/>
        <v>5542.5</v>
      </c>
      <c r="F3492" s="94" t="s">
        <v>16</v>
      </c>
    </row>
    <row r="3493" spans="2:6" ht="14.5">
      <c r="B3493" s="94">
        <v>94</v>
      </c>
      <c r="C3493" s="95">
        <v>36.950000000000003</v>
      </c>
      <c r="D3493" s="96">
        <v>0.5437271759259259</v>
      </c>
      <c r="E3493" s="95">
        <f t="shared" si="54"/>
        <v>3473.3</v>
      </c>
      <c r="F3493" s="94" t="s">
        <v>16</v>
      </c>
    </row>
    <row r="3494" spans="2:6" ht="14.5">
      <c r="B3494" s="94">
        <v>108</v>
      </c>
      <c r="C3494" s="95">
        <v>36.950000000000003</v>
      </c>
      <c r="D3494" s="96">
        <v>0.54382960648148149</v>
      </c>
      <c r="E3494" s="95">
        <f t="shared" si="54"/>
        <v>3990.6000000000004</v>
      </c>
      <c r="F3494" s="94" t="s">
        <v>16</v>
      </c>
    </row>
    <row r="3495" spans="2:6" ht="14.5">
      <c r="B3495" s="94">
        <v>25</v>
      </c>
      <c r="C3495" s="95">
        <v>36.950000000000003</v>
      </c>
      <c r="D3495" s="96">
        <v>0.54383135416666673</v>
      </c>
      <c r="E3495" s="95">
        <f t="shared" si="54"/>
        <v>923.75000000000011</v>
      </c>
      <c r="F3495" s="94" t="s">
        <v>16</v>
      </c>
    </row>
    <row r="3496" spans="2:6" ht="14.5">
      <c r="B3496" s="94">
        <v>410</v>
      </c>
      <c r="C3496" s="95">
        <v>36.945</v>
      </c>
      <c r="D3496" s="96">
        <v>0.54395517361111112</v>
      </c>
      <c r="E3496" s="95">
        <f t="shared" si="54"/>
        <v>15147.45</v>
      </c>
      <c r="F3496" s="94" t="s">
        <v>35</v>
      </c>
    </row>
    <row r="3497" spans="2:6" ht="14.5">
      <c r="B3497" s="94">
        <v>481</v>
      </c>
      <c r="C3497" s="95">
        <v>36.945</v>
      </c>
      <c r="D3497" s="96">
        <v>0.54395518518518515</v>
      </c>
      <c r="E3497" s="95">
        <f t="shared" si="54"/>
        <v>17770.545000000002</v>
      </c>
      <c r="F3497" s="94" t="s">
        <v>16</v>
      </c>
    </row>
    <row r="3498" spans="2:6" ht="14.5">
      <c r="B3498" s="94">
        <v>41</v>
      </c>
      <c r="C3498" s="95">
        <v>36.945</v>
      </c>
      <c r="D3498" s="96">
        <v>0.54395535879629631</v>
      </c>
      <c r="E3498" s="95">
        <f t="shared" si="54"/>
        <v>1514.7450000000001</v>
      </c>
      <c r="F3498" s="94" t="s">
        <v>16</v>
      </c>
    </row>
    <row r="3499" spans="2:6" ht="14.5">
      <c r="B3499" s="94">
        <v>150</v>
      </c>
      <c r="C3499" s="95">
        <v>36.945</v>
      </c>
      <c r="D3499" s="96">
        <v>0.54395535879629631</v>
      </c>
      <c r="E3499" s="95">
        <f t="shared" si="54"/>
        <v>5541.75</v>
      </c>
      <c r="F3499" s="94" t="s">
        <v>16</v>
      </c>
    </row>
    <row r="3500" spans="2:6" ht="14.5">
      <c r="B3500" s="94">
        <v>152</v>
      </c>
      <c r="C3500" s="95">
        <v>36.945</v>
      </c>
      <c r="D3500" s="96">
        <v>0.54395535879629631</v>
      </c>
      <c r="E3500" s="95">
        <f t="shared" si="54"/>
        <v>5615.64</v>
      </c>
      <c r="F3500" s="94" t="s">
        <v>16</v>
      </c>
    </row>
    <row r="3501" spans="2:6" ht="14.5">
      <c r="B3501" s="94">
        <v>440</v>
      </c>
      <c r="C3501" s="95">
        <v>36.945</v>
      </c>
      <c r="D3501" s="96">
        <v>0.54395814814814814</v>
      </c>
      <c r="E3501" s="95">
        <f t="shared" si="54"/>
        <v>16255.8</v>
      </c>
      <c r="F3501" s="94" t="s">
        <v>16</v>
      </c>
    </row>
    <row r="3502" spans="2:6" ht="14.5">
      <c r="B3502" s="94">
        <v>179</v>
      </c>
      <c r="C3502" s="95">
        <v>36.94</v>
      </c>
      <c r="D3502" s="96">
        <v>0.54395949074074068</v>
      </c>
      <c r="E3502" s="95">
        <f t="shared" si="54"/>
        <v>6612.2599999999993</v>
      </c>
      <c r="F3502" s="94" t="s">
        <v>35</v>
      </c>
    </row>
    <row r="3503" spans="2:6" ht="14.5">
      <c r="B3503" s="94">
        <v>177</v>
      </c>
      <c r="C3503" s="95">
        <v>36.94</v>
      </c>
      <c r="D3503" s="96">
        <v>0.54396282407407404</v>
      </c>
      <c r="E3503" s="95">
        <f t="shared" si="54"/>
        <v>6538.3799999999992</v>
      </c>
      <c r="F3503" s="94" t="s">
        <v>16</v>
      </c>
    </row>
    <row r="3504" spans="2:6" ht="14.5">
      <c r="B3504" s="94">
        <v>166</v>
      </c>
      <c r="C3504" s="95">
        <v>36.94</v>
      </c>
      <c r="D3504" s="96">
        <v>0.54396282407407404</v>
      </c>
      <c r="E3504" s="95">
        <f t="shared" si="54"/>
        <v>6132.04</v>
      </c>
      <c r="F3504" s="94" t="s">
        <v>16</v>
      </c>
    </row>
    <row r="3505" spans="2:6" ht="14.5">
      <c r="B3505" s="94">
        <v>107</v>
      </c>
      <c r="C3505" s="95">
        <v>36.935000000000002</v>
      </c>
      <c r="D3505" s="96">
        <v>0.54396793981481484</v>
      </c>
      <c r="E3505" s="95">
        <f t="shared" si="54"/>
        <v>3952.0450000000001</v>
      </c>
      <c r="F3505" s="94" t="s">
        <v>35</v>
      </c>
    </row>
    <row r="3506" spans="2:6" ht="14.5">
      <c r="B3506" s="94">
        <v>164</v>
      </c>
      <c r="C3506" s="95">
        <v>36.935000000000002</v>
      </c>
      <c r="D3506" s="96">
        <v>0.54396793981481484</v>
      </c>
      <c r="E3506" s="95">
        <f t="shared" si="54"/>
        <v>6057.34</v>
      </c>
      <c r="F3506" s="94" t="s">
        <v>16</v>
      </c>
    </row>
    <row r="3507" spans="2:6" ht="14.5">
      <c r="B3507" s="94">
        <v>42</v>
      </c>
      <c r="C3507" s="95">
        <v>36.935000000000002</v>
      </c>
      <c r="D3507" s="96">
        <v>0.54396793981481484</v>
      </c>
      <c r="E3507" s="95">
        <f t="shared" si="54"/>
        <v>1551.27</v>
      </c>
      <c r="F3507" s="94" t="s">
        <v>16</v>
      </c>
    </row>
    <row r="3508" spans="2:6" ht="14.5">
      <c r="B3508" s="94">
        <v>370</v>
      </c>
      <c r="C3508" s="95">
        <v>36.935000000000002</v>
      </c>
      <c r="D3508" s="96">
        <v>0.54397835648148152</v>
      </c>
      <c r="E3508" s="95">
        <f t="shared" si="54"/>
        <v>13665.95</v>
      </c>
      <c r="F3508" s="94" t="s">
        <v>35</v>
      </c>
    </row>
    <row r="3509" spans="2:6" ht="14.5">
      <c r="B3509" s="94">
        <v>155</v>
      </c>
      <c r="C3509" s="95">
        <v>36.945</v>
      </c>
      <c r="D3509" s="96">
        <v>0.54423924768518517</v>
      </c>
      <c r="E3509" s="95">
        <f t="shared" si="54"/>
        <v>5726.4750000000004</v>
      </c>
      <c r="F3509" s="94" t="s">
        <v>35</v>
      </c>
    </row>
    <row r="3510" spans="2:6" ht="14.5">
      <c r="B3510" s="94">
        <v>24</v>
      </c>
      <c r="C3510" s="95">
        <v>36.94</v>
      </c>
      <c r="D3510" s="96">
        <v>0.54423929398148141</v>
      </c>
      <c r="E3510" s="95">
        <f t="shared" si="54"/>
        <v>886.56</v>
      </c>
      <c r="F3510" s="94" t="s">
        <v>35</v>
      </c>
    </row>
    <row r="3511" spans="2:6" ht="14.5">
      <c r="B3511" s="94">
        <v>82</v>
      </c>
      <c r="C3511" s="95">
        <v>36.94</v>
      </c>
      <c r="D3511" s="96">
        <v>0.54423929398148141</v>
      </c>
      <c r="E3511" s="95">
        <f t="shared" si="54"/>
        <v>3029.08</v>
      </c>
      <c r="F3511" s="94" t="s">
        <v>35</v>
      </c>
    </row>
    <row r="3512" spans="2:6" ht="14.5">
      <c r="B3512" s="94">
        <v>106</v>
      </c>
      <c r="C3512" s="95">
        <v>36.935000000000002</v>
      </c>
      <c r="D3512" s="96">
        <v>0.54424162037037038</v>
      </c>
      <c r="E3512" s="95">
        <f t="shared" si="54"/>
        <v>3915.11</v>
      </c>
      <c r="F3512" s="94" t="s">
        <v>35</v>
      </c>
    </row>
    <row r="3513" spans="2:6" ht="14.5">
      <c r="B3513" s="94">
        <v>54</v>
      </c>
      <c r="C3513" s="95">
        <v>36.93</v>
      </c>
      <c r="D3513" s="96">
        <v>0.54427903935185185</v>
      </c>
      <c r="E3513" s="95">
        <f t="shared" si="54"/>
        <v>1994.22</v>
      </c>
      <c r="F3513" s="94" t="s">
        <v>36</v>
      </c>
    </row>
    <row r="3514" spans="2:6" ht="14.5">
      <c r="B3514" s="94">
        <v>45</v>
      </c>
      <c r="C3514" s="95">
        <v>36.927500000000002</v>
      </c>
      <c r="D3514" s="96">
        <v>0.54428820601851846</v>
      </c>
      <c r="E3514" s="95">
        <f t="shared" si="54"/>
        <v>1661.7375000000002</v>
      </c>
      <c r="F3514" s="94" t="s">
        <v>36</v>
      </c>
    </row>
    <row r="3515" spans="2:6" ht="14.5">
      <c r="B3515" s="94">
        <v>119</v>
      </c>
      <c r="C3515" s="95">
        <v>36.927500000000002</v>
      </c>
      <c r="D3515" s="96">
        <v>0.54428824074074067</v>
      </c>
      <c r="E3515" s="95">
        <f t="shared" si="54"/>
        <v>4394.3725000000004</v>
      </c>
      <c r="F3515" s="94" t="s">
        <v>36</v>
      </c>
    </row>
    <row r="3516" spans="2:6" ht="14.5">
      <c r="B3516" s="94">
        <v>40</v>
      </c>
      <c r="C3516" s="95">
        <v>36.927500000000002</v>
      </c>
      <c r="D3516" s="96">
        <v>0.54428824074074067</v>
      </c>
      <c r="E3516" s="95">
        <f t="shared" si="54"/>
        <v>1477.1000000000001</v>
      </c>
      <c r="F3516" s="94" t="s">
        <v>36</v>
      </c>
    </row>
    <row r="3517" spans="2:6" ht="14.5">
      <c r="B3517" s="94">
        <v>54</v>
      </c>
      <c r="C3517" s="95">
        <v>36.92</v>
      </c>
      <c r="D3517" s="96">
        <v>0.54447922453703701</v>
      </c>
      <c r="E3517" s="95">
        <f t="shared" si="54"/>
        <v>1993.68</v>
      </c>
      <c r="F3517" s="94" t="s">
        <v>16</v>
      </c>
    </row>
    <row r="3518" spans="2:6" ht="14.5">
      <c r="B3518" s="94">
        <v>230</v>
      </c>
      <c r="C3518" s="95">
        <v>36.92</v>
      </c>
      <c r="D3518" s="96">
        <v>0.54449082175925922</v>
      </c>
      <c r="E3518" s="95">
        <f t="shared" si="54"/>
        <v>8491.6</v>
      </c>
      <c r="F3518" s="94" t="s">
        <v>16</v>
      </c>
    </row>
    <row r="3519" spans="2:6" ht="14.5">
      <c r="B3519" s="94">
        <v>119</v>
      </c>
      <c r="C3519" s="95">
        <v>36.92</v>
      </c>
      <c r="D3519" s="96">
        <v>0.54449090277777779</v>
      </c>
      <c r="E3519" s="95">
        <f t="shared" si="54"/>
        <v>4393.4800000000005</v>
      </c>
      <c r="F3519" s="94" t="s">
        <v>36</v>
      </c>
    </row>
    <row r="3520" spans="2:6" ht="14.5">
      <c r="B3520" s="94">
        <v>67</v>
      </c>
      <c r="C3520" s="95">
        <v>36.92</v>
      </c>
      <c r="D3520" s="96">
        <v>0.54449090277777779</v>
      </c>
      <c r="E3520" s="95">
        <f t="shared" si="54"/>
        <v>2473.6400000000003</v>
      </c>
      <c r="F3520" s="94" t="s">
        <v>36</v>
      </c>
    </row>
    <row r="3521" spans="2:6" ht="14.5">
      <c r="B3521" s="94">
        <v>197</v>
      </c>
      <c r="C3521" s="95">
        <v>36.914999999999999</v>
      </c>
      <c r="D3521" s="96">
        <v>0.54449090277777779</v>
      </c>
      <c r="E3521" s="95">
        <f t="shared" si="54"/>
        <v>7272.2550000000001</v>
      </c>
      <c r="F3521" s="94" t="s">
        <v>16</v>
      </c>
    </row>
    <row r="3522" spans="2:6" ht="14.5">
      <c r="B3522" s="94">
        <v>168</v>
      </c>
      <c r="C3522" s="95">
        <v>36.92</v>
      </c>
      <c r="D3522" s="96">
        <v>0.54480035879629629</v>
      </c>
      <c r="E3522" s="95">
        <f t="shared" si="54"/>
        <v>6202.56</v>
      </c>
      <c r="F3522" s="94" t="s">
        <v>16</v>
      </c>
    </row>
    <row r="3523" spans="2:6" ht="14.5">
      <c r="B3523" s="94">
        <v>222</v>
      </c>
      <c r="C3523" s="95">
        <v>36.914999999999999</v>
      </c>
      <c r="D3523" s="96">
        <v>0.54502650462962965</v>
      </c>
      <c r="E3523" s="95">
        <f t="shared" si="54"/>
        <v>8195.1299999999992</v>
      </c>
      <c r="F3523" s="94" t="s">
        <v>16</v>
      </c>
    </row>
    <row r="3524" spans="2:6" ht="14.5">
      <c r="B3524" s="94">
        <v>228</v>
      </c>
      <c r="C3524" s="95">
        <v>36.909999999999997</v>
      </c>
      <c r="D3524" s="96">
        <v>0.54542769675925928</v>
      </c>
      <c r="E3524" s="95">
        <f t="shared" si="54"/>
        <v>8415.48</v>
      </c>
      <c r="F3524" s="94" t="s">
        <v>35</v>
      </c>
    </row>
    <row r="3525" spans="2:6" ht="14.5">
      <c r="B3525" s="94">
        <v>152</v>
      </c>
      <c r="C3525" s="95">
        <v>36.909999999999997</v>
      </c>
      <c r="D3525" s="96">
        <v>0.54542769675925928</v>
      </c>
      <c r="E3525" s="95">
        <f t="shared" si="54"/>
        <v>5610.32</v>
      </c>
      <c r="F3525" s="94" t="s">
        <v>16</v>
      </c>
    </row>
    <row r="3526" spans="2:6" ht="14.5">
      <c r="B3526" s="94">
        <v>14</v>
      </c>
      <c r="C3526" s="95">
        <v>36.909999999999997</v>
      </c>
      <c r="D3526" s="96">
        <v>0.54542771990740746</v>
      </c>
      <c r="E3526" s="95">
        <f t="shared" ref="E3526:E3589" si="55">C3526*B3526</f>
        <v>516.74</v>
      </c>
      <c r="F3526" s="94" t="s">
        <v>36</v>
      </c>
    </row>
    <row r="3527" spans="2:6" ht="14.5">
      <c r="B3527" s="94">
        <v>242</v>
      </c>
      <c r="C3527" s="95">
        <v>36.909999999999997</v>
      </c>
      <c r="D3527" s="96">
        <v>0.54542787037037044</v>
      </c>
      <c r="E3527" s="95">
        <f t="shared" si="55"/>
        <v>8932.2199999999993</v>
      </c>
      <c r="F3527" s="94" t="s">
        <v>16</v>
      </c>
    </row>
    <row r="3528" spans="2:6" ht="14.5">
      <c r="B3528" s="94">
        <v>104</v>
      </c>
      <c r="C3528" s="95">
        <v>36.905000000000001</v>
      </c>
      <c r="D3528" s="96">
        <v>0.54546518518518516</v>
      </c>
      <c r="E3528" s="95">
        <f t="shared" si="55"/>
        <v>3838.12</v>
      </c>
      <c r="F3528" s="94" t="s">
        <v>35</v>
      </c>
    </row>
    <row r="3529" spans="2:6" ht="14.5">
      <c r="B3529" s="94">
        <v>21</v>
      </c>
      <c r="C3529" s="95">
        <v>36.905000000000001</v>
      </c>
      <c r="D3529" s="96">
        <v>0.54546518518518516</v>
      </c>
      <c r="E3529" s="95">
        <f t="shared" si="55"/>
        <v>775.005</v>
      </c>
      <c r="F3529" s="94" t="s">
        <v>16</v>
      </c>
    </row>
    <row r="3530" spans="2:6" ht="14.5">
      <c r="B3530" s="94">
        <v>147</v>
      </c>
      <c r="C3530" s="95">
        <v>36.905000000000001</v>
      </c>
      <c r="D3530" s="96">
        <v>0.54567869212962961</v>
      </c>
      <c r="E3530" s="95">
        <f t="shared" si="55"/>
        <v>5425.0349999999999</v>
      </c>
      <c r="F3530" s="94" t="s">
        <v>35</v>
      </c>
    </row>
    <row r="3531" spans="2:6" ht="14.5">
      <c r="B3531" s="94">
        <v>109</v>
      </c>
      <c r="C3531" s="95">
        <v>36.905000000000001</v>
      </c>
      <c r="D3531" s="96">
        <v>0.54567869212962961</v>
      </c>
      <c r="E3531" s="95">
        <f t="shared" si="55"/>
        <v>4022.645</v>
      </c>
      <c r="F3531" s="94" t="s">
        <v>16</v>
      </c>
    </row>
    <row r="3532" spans="2:6" ht="14.5">
      <c r="B3532" s="94">
        <v>119</v>
      </c>
      <c r="C3532" s="95">
        <v>36.905000000000001</v>
      </c>
      <c r="D3532" s="96">
        <v>0.54567869212962961</v>
      </c>
      <c r="E3532" s="95">
        <f t="shared" si="55"/>
        <v>4391.6949999999997</v>
      </c>
      <c r="F3532" s="94" t="s">
        <v>16</v>
      </c>
    </row>
    <row r="3533" spans="2:6" ht="14.5">
      <c r="B3533" s="94">
        <v>172</v>
      </c>
      <c r="C3533" s="95">
        <v>36.9</v>
      </c>
      <c r="D3533" s="96">
        <v>0.54567877314814817</v>
      </c>
      <c r="E3533" s="95">
        <f t="shared" si="55"/>
        <v>6346.8</v>
      </c>
      <c r="F3533" s="94" t="s">
        <v>16</v>
      </c>
    </row>
    <row r="3534" spans="2:6" ht="14.5">
      <c r="B3534" s="94">
        <v>20</v>
      </c>
      <c r="C3534" s="95">
        <v>36.905000000000001</v>
      </c>
      <c r="D3534" s="96">
        <v>0.5456787847222222</v>
      </c>
      <c r="E3534" s="95">
        <f t="shared" si="55"/>
        <v>738.1</v>
      </c>
      <c r="F3534" s="94" t="s">
        <v>36</v>
      </c>
    </row>
    <row r="3535" spans="2:6" ht="14.5">
      <c r="B3535" s="94">
        <v>69</v>
      </c>
      <c r="C3535" s="95">
        <v>36.905000000000001</v>
      </c>
      <c r="D3535" s="96">
        <v>0.5456787847222222</v>
      </c>
      <c r="E3535" s="95">
        <f t="shared" si="55"/>
        <v>2546.4450000000002</v>
      </c>
      <c r="F3535" s="94" t="s">
        <v>36</v>
      </c>
    </row>
    <row r="3536" spans="2:6" ht="14.5">
      <c r="B3536" s="94">
        <v>86</v>
      </c>
      <c r="C3536" s="95">
        <v>36.9</v>
      </c>
      <c r="D3536" s="96">
        <v>0.54579785879629628</v>
      </c>
      <c r="E3536" s="95">
        <f t="shared" si="55"/>
        <v>3173.4</v>
      </c>
      <c r="F3536" s="94" t="s">
        <v>35</v>
      </c>
    </row>
    <row r="3537" spans="2:6" ht="14.5">
      <c r="B3537" s="94">
        <v>27</v>
      </c>
      <c r="C3537" s="95">
        <v>36.895000000000003</v>
      </c>
      <c r="D3537" s="96">
        <v>0.54587813657407402</v>
      </c>
      <c r="E3537" s="95">
        <f t="shared" si="55"/>
        <v>996.16500000000008</v>
      </c>
      <c r="F3537" s="94" t="s">
        <v>35</v>
      </c>
    </row>
    <row r="3538" spans="2:6" ht="14.5">
      <c r="B3538" s="94">
        <v>173</v>
      </c>
      <c r="C3538" s="95">
        <v>36.895000000000003</v>
      </c>
      <c r="D3538" s="96">
        <v>0.54587814814814817</v>
      </c>
      <c r="E3538" s="95">
        <f t="shared" si="55"/>
        <v>6382.8350000000009</v>
      </c>
      <c r="F3538" s="94" t="s">
        <v>16</v>
      </c>
    </row>
    <row r="3539" spans="2:6" ht="14.5">
      <c r="B3539" s="94">
        <v>93</v>
      </c>
      <c r="C3539" s="95">
        <v>36.895000000000003</v>
      </c>
      <c r="D3539" s="96">
        <v>0.54587819444444441</v>
      </c>
      <c r="E3539" s="95">
        <f t="shared" si="55"/>
        <v>3431.2350000000001</v>
      </c>
      <c r="F3539" s="94" t="s">
        <v>36</v>
      </c>
    </row>
    <row r="3540" spans="2:6" ht="14.5">
      <c r="B3540" s="94">
        <v>68</v>
      </c>
      <c r="C3540" s="95">
        <v>36.905000000000001</v>
      </c>
      <c r="D3540" s="96">
        <v>0.54657306712962961</v>
      </c>
      <c r="E3540" s="95">
        <f t="shared" si="55"/>
        <v>2509.54</v>
      </c>
      <c r="F3540" s="94" t="s">
        <v>16</v>
      </c>
    </row>
    <row r="3541" spans="2:6" ht="14.5">
      <c r="B3541" s="94">
        <v>82</v>
      </c>
      <c r="C3541" s="95">
        <v>36.905000000000001</v>
      </c>
      <c r="D3541" s="96">
        <v>0.54657306712962961</v>
      </c>
      <c r="E3541" s="95">
        <f t="shared" si="55"/>
        <v>3026.21</v>
      </c>
      <c r="F3541" s="94" t="s">
        <v>16</v>
      </c>
    </row>
    <row r="3542" spans="2:6" ht="14.5">
      <c r="B3542" s="94">
        <v>187</v>
      </c>
      <c r="C3542" s="95">
        <v>36.9</v>
      </c>
      <c r="D3542" s="96">
        <v>0.54663666666666666</v>
      </c>
      <c r="E3542" s="95">
        <f t="shared" si="55"/>
        <v>6900.3</v>
      </c>
      <c r="F3542" s="94" t="s">
        <v>16</v>
      </c>
    </row>
    <row r="3543" spans="2:6" ht="14.5">
      <c r="B3543" s="94">
        <v>112</v>
      </c>
      <c r="C3543" s="95">
        <v>36.895000000000003</v>
      </c>
      <c r="D3543" s="96">
        <v>0.54663667824074069</v>
      </c>
      <c r="E3543" s="95">
        <f t="shared" si="55"/>
        <v>4132.2400000000007</v>
      </c>
      <c r="F3543" s="94" t="s">
        <v>16</v>
      </c>
    </row>
    <row r="3544" spans="2:6" ht="14.5">
      <c r="B3544" s="94">
        <v>206</v>
      </c>
      <c r="C3544" s="95">
        <v>36.895000000000003</v>
      </c>
      <c r="D3544" s="96">
        <v>0.54663667824074069</v>
      </c>
      <c r="E3544" s="95">
        <f t="shared" si="55"/>
        <v>7600.3700000000008</v>
      </c>
      <c r="F3544" s="94" t="s">
        <v>35</v>
      </c>
    </row>
    <row r="3545" spans="2:6" ht="14.5">
      <c r="B3545" s="94">
        <v>68</v>
      </c>
      <c r="C3545" s="95">
        <v>36.884999999999998</v>
      </c>
      <c r="D3545" s="96">
        <v>0.54668964120370367</v>
      </c>
      <c r="E3545" s="95">
        <f t="shared" si="55"/>
        <v>2508.1799999999998</v>
      </c>
      <c r="F3545" s="94" t="s">
        <v>16</v>
      </c>
    </row>
    <row r="3546" spans="2:6" ht="14.5">
      <c r="B3546" s="94">
        <v>53</v>
      </c>
      <c r="C3546" s="95">
        <v>36.884999999999998</v>
      </c>
      <c r="D3546" s="96">
        <v>0.54668964120370367</v>
      </c>
      <c r="E3546" s="95">
        <f t="shared" si="55"/>
        <v>1954.905</v>
      </c>
      <c r="F3546" s="94" t="s">
        <v>16</v>
      </c>
    </row>
    <row r="3547" spans="2:6" ht="14.5">
      <c r="B3547" s="94">
        <v>204</v>
      </c>
      <c r="C3547" s="95">
        <v>36.880000000000003</v>
      </c>
      <c r="D3547" s="96">
        <v>0.546779074074074</v>
      </c>
      <c r="E3547" s="95">
        <f t="shared" si="55"/>
        <v>7523.52</v>
      </c>
      <c r="F3547" s="94" t="s">
        <v>16</v>
      </c>
    </row>
    <row r="3548" spans="2:6" ht="14.5">
      <c r="B3548" s="94">
        <v>108</v>
      </c>
      <c r="C3548" s="95">
        <v>36.884999999999998</v>
      </c>
      <c r="D3548" s="96">
        <v>0.54702552083333333</v>
      </c>
      <c r="E3548" s="95">
        <f t="shared" si="55"/>
        <v>3983.58</v>
      </c>
      <c r="F3548" s="94" t="s">
        <v>36</v>
      </c>
    </row>
    <row r="3549" spans="2:6" ht="14.5">
      <c r="B3549" s="94">
        <v>139</v>
      </c>
      <c r="C3549" s="95">
        <v>36.884999999999998</v>
      </c>
      <c r="D3549" s="96">
        <v>0.54715766203703697</v>
      </c>
      <c r="E3549" s="95">
        <f t="shared" si="55"/>
        <v>5127.0149999999994</v>
      </c>
      <c r="F3549" s="94" t="s">
        <v>35</v>
      </c>
    </row>
    <row r="3550" spans="2:6" ht="14.5">
      <c r="B3550" s="94">
        <v>93</v>
      </c>
      <c r="C3550" s="95">
        <v>36.880000000000003</v>
      </c>
      <c r="D3550" s="96">
        <v>0.54722482638888892</v>
      </c>
      <c r="E3550" s="95">
        <f t="shared" si="55"/>
        <v>3429.84</v>
      </c>
      <c r="F3550" s="94" t="s">
        <v>16</v>
      </c>
    </row>
    <row r="3551" spans="2:6" ht="14.5">
      <c r="B3551" s="94">
        <v>25</v>
      </c>
      <c r="C3551" s="95">
        <v>36.880000000000003</v>
      </c>
      <c r="D3551" s="96">
        <v>0.54722482638888892</v>
      </c>
      <c r="E3551" s="95">
        <f t="shared" si="55"/>
        <v>922.00000000000011</v>
      </c>
      <c r="F3551" s="94" t="s">
        <v>16</v>
      </c>
    </row>
    <row r="3552" spans="2:6" ht="14.5">
      <c r="B3552" s="94">
        <v>64</v>
      </c>
      <c r="C3552" s="95">
        <v>36.880000000000003</v>
      </c>
      <c r="D3552" s="96">
        <v>0.54722482638888892</v>
      </c>
      <c r="E3552" s="95">
        <f t="shared" si="55"/>
        <v>2360.3200000000002</v>
      </c>
      <c r="F3552" s="94" t="s">
        <v>16</v>
      </c>
    </row>
    <row r="3553" spans="2:6" ht="14.5">
      <c r="B3553" s="94">
        <v>95</v>
      </c>
      <c r="C3553" s="95">
        <v>36.880000000000003</v>
      </c>
      <c r="D3553" s="96">
        <v>0.54722486111111113</v>
      </c>
      <c r="E3553" s="95">
        <f t="shared" si="55"/>
        <v>3503.6000000000004</v>
      </c>
      <c r="F3553" s="94" t="s">
        <v>35</v>
      </c>
    </row>
    <row r="3554" spans="2:6" ht="14.5">
      <c r="B3554" s="94">
        <v>125</v>
      </c>
      <c r="C3554" s="95">
        <v>36.875</v>
      </c>
      <c r="D3554" s="96">
        <v>0.5473704050925926</v>
      </c>
      <c r="E3554" s="95">
        <f t="shared" si="55"/>
        <v>4609.375</v>
      </c>
      <c r="F3554" s="94" t="s">
        <v>16</v>
      </c>
    </row>
    <row r="3555" spans="2:6" ht="14.5">
      <c r="B3555" s="94">
        <v>243</v>
      </c>
      <c r="C3555" s="95">
        <v>36.869999999999997</v>
      </c>
      <c r="D3555" s="96">
        <v>0.54740898148148143</v>
      </c>
      <c r="E3555" s="95">
        <f t="shared" si="55"/>
        <v>8959.41</v>
      </c>
      <c r="F3555" s="94" t="s">
        <v>16</v>
      </c>
    </row>
    <row r="3556" spans="2:6" ht="14.5">
      <c r="B3556" s="94">
        <v>80</v>
      </c>
      <c r="C3556" s="95">
        <v>36.869999999999997</v>
      </c>
      <c r="D3556" s="96">
        <v>0.54740898148148143</v>
      </c>
      <c r="E3556" s="95">
        <f t="shared" si="55"/>
        <v>2949.6</v>
      </c>
      <c r="F3556" s="94" t="s">
        <v>16</v>
      </c>
    </row>
    <row r="3557" spans="2:6" ht="14.5">
      <c r="B3557" s="94">
        <v>141</v>
      </c>
      <c r="C3557" s="95">
        <v>36.865000000000002</v>
      </c>
      <c r="D3557" s="96">
        <v>0.54746528935185179</v>
      </c>
      <c r="E3557" s="95">
        <f t="shared" si="55"/>
        <v>5197.9650000000001</v>
      </c>
      <c r="F3557" s="94" t="s">
        <v>16</v>
      </c>
    </row>
    <row r="3558" spans="2:6" ht="14.5">
      <c r="B3558" s="94">
        <v>84</v>
      </c>
      <c r="C3558" s="95">
        <v>36.86</v>
      </c>
      <c r="D3558" s="96">
        <v>0.5474965277777778</v>
      </c>
      <c r="E3558" s="95">
        <f t="shared" si="55"/>
        <v>3096.24</v>
      </c>
      <c r="F3558" s="94" t="s">
        <v>16</v>
      </c>
    </row>
    <row r="3559" spans="2:6" ht="14.5">
      <c r="B3559" s="94">
        <v>39</v>
      </c>
      <c r="C3559" s="95">
        <v>36.86</v>
      </c>
      <c r="D3559" s="96">
        <v>0.54749814814814812</v>
      </c>
      <c r="E3559" s="95">
        <f t="shared" si="55"/>
        <v>1437.54</v>
      </c>
      <c r="F3559" s="94" t="s">
        <v>16</v>
      </c>
    </row>
    <row r="3560" spans="2:6" ht="14.5">
      <c r="B3560" s="94">
        <v>49</v>
      </c>
      <c r="C3560" s="95">
        <v>36.86</v>
      </c>
      <c r="D3560" s="96">
        <v>0.54749814814814812</v>
      </c>
      <c r="E3560" s="95">
        <f t="shared" si="55"/>
        <v>1806.1399999999999</v>
      </c>
      <c r="F3560" s="94" t="s">
        <v>16</v>
      </c>
    </row>
    <row r="3561" spans="2:6" ht="14.5">
      <c r="B3561" s="94">
        <v>19</v>
      </c>
      <c r="C3561" s="95">
        <v>36.86</v>
      </c>
      <c r="D3561" s="96">
        <v>0.54749822916666668</v>
      </c>
      <c r="E3561" s="95">
        <f t="shared" si="55"/>
        <v>700.34</v>
      </c>
      <c r="F3561" s="94" t="s">
        <v>16</v>
      </c>
    </row>
    <row r="3562" spans="2:6" ht="14.5">
      <c r="B3562" s="94">
        <v>1</v>
      </c>
      <c r="C3562" s="95">
        <v>36.86</v>
      </c>
      <c r="D3562" s="96">
        <v>0.54749822916666668</v>
      </c>
      <c r="E3562" s="95">
        <f t="shared" si="55"/>
        <v>36.86</v>
      </c>
      <c r="F3562" s="94" t="s">
        <v>16</v>
      </c>
    </row>
    <row r="3563" spans="2:6" ht="14.5">
      <c r="B3563" s="94">
        <v>22</v>
      </c>
      <c r="C3563" s="95">
        <v>36.86</v>
      </c>
      <c r="D3563" s="96">
        <v>0.5478876041666666</v>
      </c>
      <c r="E3563" s="95">
        <f t="shared" si="55"/>
        <v>810.92</v>
      </c>
      <c r="F3563" s="94" t="s">
        <v>16</v>
      </c>
    </row>
    <row r="3564" spans="2:6" ht="14.5">
      <c r="B3564" s="94">
        <v>138</v>
      </c>
      <c r="C3564" s="95">
        <v>36.86</v>
      </c>
      <c r="D3564" s="96">
        <v>0.54789240740740741</v>
      </c>
      <c r="E3564" s="95">
        <f t="shared" si="55"/>
        <v>5086.68</v>
      </c>
      <c r="F3564" s="94" t="s">
        <v>35</v>
      </c>
    </row>
    <row r="3565" spans="2:6" ht="14.5">
      <c r="B3565" s="94">
        <v>207</v>
      </c>
      <c r="C3565" s="95">
        <v>36.86</v>
      </c>
      <c r="D3565" s="96">
        <v>0.54789240740740741</v>
      </c>
      <c r="E3565" s="95">
        <f t="shared" si="55"/>
        <v>7630.0199999999995</v>
      </c>
      <c r="F3565" s="94" t="s">
        <v>16</v>
      </c>
    </row>
    <row r="3566" spans="2:6" ht="14.5">
      <c r="B3566" s="94">
        <v>143</v>
      </c>
      <c r="C3566" s="95">
        <v>36.854999999999997</v>
      </c>
      <c r="D3566" s="96">
        <v>0.54812432870370376</v>
      </c>
      <c r="E3566" s="95">
        <f t="shared" si="55"/>
        <v>5270.2649999999994</v>
      </c>
      <c r="F3566" s="94" t="s">
        <v>16</v>
      </c>
    </row>
    <row r="3567" spans="2:6" ht="14.5">
      <c r="B3567" s="94">
        <v>95</v>
      </c>
      <c r="C3567" s="95">
        <v>36.854999999999997</v>
      </c>
      <c r="D3567" s="96">
        <v>0.54812432870370376</v>
      </c>
      <c r="E3567" s="95">
        <f t="shared" si="55"/>
        <v>3501.2249999999999</v>
      </c>
      <c r="F3567" s="94" t="s">
        <v>35</v>
      </c>
    </row>
    <row r="3568" spans="2:6" ht="14.5">
      <c r="B3568" s="94">
        <v>131</v>
      </c>
      <c r="C3568" s="95">
        <v>36.854999999999997</v>
      </c>
      <c r="D3568" s="96">
        <v>0.54815328703703703</v>
      </c>
      <c r="E3568" s="95">
        <f t="shared" si="55"/>
        <v>4828.0049999999992</v>
      </c>
      <c r="F3568" s="94" t="s">
        <v>16</v>
      </c>
    </row>
    <row r="3569" spans="2:6" ht="14.5">
      <c r="B3569" s="94">
        <v>63</v>
      </c>
      <c r="C3569" s="95">
        <v>36.85</v>
      </c>
      <c r="D3569" s="96">
        <v>0.54826550925925932</v>
      </c>
      <c r="E3569" s="95">
        <f t="shared" si="55"/>
        <v>2321.5500000000002</v>
      </c>
      <c r="F3569" s="94" t="s">
        <v>35</v>
      </c>
    </row>
    <row r="3570" spans="2:6" ht="14.5">
      <c r="B3570" s="94">
        <v>58</v>
      </c>
      <c r="C3570" s="95">
        <v>36.85</v>
      </c>
      <c r="D3570" s="96">
        <v>0.54826550925925932</v>
      </c>
      <c r="E3570" s="95">
        <f t="shared" si="55"/>
        <v>2137.3000000000002</v>
      </c>
      <c r="F3570" s="94" t="s">
        <v>35</v>
      </c>
    </row>
    <row r="3571" spans="2:6" ht="14.5">
      <c r="B3571" s="94">
        <v>89</v>
      </c>
      <c r="C3571" s="95">
        <v>36.85</v>
      </c>
      <c r="D3571" s="96">
        <v>0.54826550925925932</v>
      </c>
      <c r="E3571" s="95">
        <f t="shared" si="55"/>
        <v>3279.65</v>
      </c>
      <c r="F3571" s="94" t="s">
        <v>16</v>
      </c>
    </row>
    <row r="3572" spans="2:6" ht="14.5">
      <c r="B3572" s="94">
        <v>140</v>
      </c>
      <c r="C3572" s="95">
        <v>36.844999999999999</v>
      </c>
      <c r="D3572" s="96">
        <v>0.54832609953703704</v>
      </c>
      <c r="E3572" s="95">
        <f t="shared" si="55"/>
        <v>5158.3</v>
      </c>
      <c r="F3572" s="94" t="s">
        <v>16</v>
      </c>
    </row>
    <row r="3573" spans="2:6" ht="14.5">
      <c r="B3573" s="94">
        <v>75</v>
      </c>
      <c r="C3573" s="95">
        <v>36.844999999999999</v>
      </c>
      <c r="D3573" s="96">
        <v>0.54832706018518518</v>
      </c>
      <c r="E3573" s="95">
        <f t="shared" si="55"/>
        <v>2763.375</v>
      </c>
      <c r="F3573" s="94" t="s">
        <v>36</v>
      </c>
    </row>
    <row r="3574" spans="2:6" ht="14.5">
      <c r="B3574" s="94">
        <v>122</v>
      </c>
      <c r="C3574" s="95">
        <v>36.83</v>
      </c>
      <c r="D3574" s="96">
        <v>0.54861476851851854</v>
      </c>
      <c r="E3574" s="95">
        <f t="shared" si="55"/>
        <v>4493.26</v>
      </c>
      <c r="F3574" s="94" t="s">
        <v>35</v>
      </c>
    </row>
    <row r="3575" spans="2:6" ht="14.5">
      <c r="B3575" s="94">
        <v>5</v>
      </c>
      <c r="C3575" s="95">
        <v>36.83</v>
      </c>
      <c r="D3575" s="96">
        <v>0.54861476851851854</v>
      </c>
      <c r="E3575" s="95">
        <f t="shared" si="55"/>
        <v>184.14999999999998</v>
      </c>
      <c r="F3575" s="94" t="s">
        <v>35</v>
      </c>
    </row>
    <row r="3576" spans="2:6" ht="14.5">
      <c r="B3576" s="94">
        <v>183</v>
      </c>
      <c r="C3576" s="95">
        <v>36.83</v>
      </c>
      <c r="D3576" s="96">
        <v>0.54862226851851859</v>
      </c>
      <c r="E3576" s="95">
        <f t="shared" si="55"/>
        <v>6739.8899999999994</v>
      </c>
      <c r="F3576" s="94" t="s">
        <v>16</v>
      </c>
    </row>
    <row r="3577" spans="2:6" ht="14.5">
      <c r="B3577" s="94">
        <v>160</v>
      </c>
      <c r="C3577" s="95">
        <v>36.825000000000003</v>
      </c>
      <c r="D3577" s="96">
        <v>0.54864499999999994</v>
      </c>
      <c r="E3577" s="95">
        <f t="shared" si="55"/>
        <v>5892</v>
      </c>
      <c r="F3577" s="94" t="s">
        <v>16</v>
      </c>
    </row>
    <row r="3578" spans="2:6" ht="14.5">
      <c r="B3578" s="94">
        <v>23</v>
      </c>
      <c r="C3578" s="95">
        <v>36.82</v>
      </c>
      <c r="D3578" s="96">
        <v>0.54864704861111113</v>
      </c>
      <c r="E3578" s="95">
        <f t="shared" si="55"/>
        <v>846.86</v>
      </c>
      <c r="F3578" s="94" t="s">
        <v>16</v>
      </c>
    </row>
    <row r="3579" spans="2:6" ht="14.5">
      <c r="B3579" s="94">
        <v>86</v>
      </c>
      <c r="C3579" s="95">
        <v>36.814999999999998</v>
      </c>
      <c r="D3579" s="96">
        <v>0.54864949074074076</v>
      </c>
      <c r="E3579" s="95">
        <f t="shared" si="55"/>
        <v>3166.0899999999997</v>
      </c>
      <c r="F3579" s="94" t="s">
        <v>36</v>
      </c>
    </row>
    <row r="3580" spans="2:6" ht="14.5">
      <c r="B3580" s="94">
        <v>168</v>
      </c>
      <c r="C3580" s="95">
        <v>36.79</v>
      </c>
      <c r="D3580" s="96">
        <v>0.54927629629629626</v>
      </c>
      <c r="E3580" s="95">
        <f t="shared" si="55"/>
        <v>6180.72</v>
      </c>
      <c r="F3580" s="94" t="s">
        <v>35</v>
      </c>
    </row>
    <row r="3581" spans="2:6" ht="14.5">
      <c r="B3581" s="94">
        <v>28</v>
      </c>
      <c r="C3581" s="95">
        <v>36.795000000000002</v>
      </c>
      <c r="D3581" s="96">
        <v>0.5497093287037037</v>
      </c>
      <c r="E3581" s="95">
        <f t="shared" si="55"/>
        <v>1030.26</v>
      </c>
      <c r="F3581" s="94" t="s">
        <v>16</v>
      </c>
    </row>
    <row r="3582" spans="2:6" ht="14.5">
      <c r="B3582" s="94">
        <v>174</v>
      </c>
      <c r="C3582" s="95">
        <v>36.795000000000002</v>
      </c>
      <c r="D3582" s="96">
        <v>0.5497093287037037</v>
      </c>
      <c r="E3582" s="95">
        <f t="shared" si="55"/>
        <v>6402.33</v>
      </c>
      <c r="F3582" s="94" t="s">
        <v>16</v>
      </c>
    </row>
    <row r="3583" spans="2:6" ht="14.5">
      <c r="B3583" s="94">
        <v>158</v>
      </c>
      <c r="C3583" s="95">
        <v>36.799999999999997</v>
      </c>
      <c r="D3583" s="96">
        <v>0.5497093287037037</v>
      </c>
      <c r="E3583" s="95">
        <f t="shared" si="55"/>
        <v>5814.4</v>
      </c>
      <c r="F3583" s="94" t="s">
        <v>35</v>
      </c>
    </row>
    <row r="3584" spans="2:6" ht="14.5">
      <c r="B3584" s="94">
        <v>14</v>
      </c>
      <c r="C3584" s="95">
        <v>36.799999999999997</v>
      </c>
      <c r="D3584" s="96">
        <v>0.5497093287037037</v>
      </c>
      <c r="E3584" s="95">
        <f t="shared" si="55"/>
        <v>515.19999999999993</v>
      </c>
      <c r="F3584" s="94" t="s">
        <v>35</v>
      </c>
    </row>
    <row r="3585" spans="2:6" ht="14.5">
      <c r="B3585" s="94">
        <v>56</v>
      </c>
      <c r="C3585" s="95">
        <v>36.795000000000002</v>
      </c>
      <c r="D3585" s="96">
        <v>0.54971165509259257</v>
      </c>
      <c r="E3585" s="95">
        <f t="shared" si="55"/>
        <v>2060.52</v>
      </c>
      <c r="F3585" s="94" t="s">
        <v>35</v>
      </c>
    </row>
    <row r="3586" spans="2:6" ht="14.5">
      <c r="B3586" s="94">
        <v>171</v>
      </c>
      <c r="C3586" s="95">
        <v>36.795000000000002</v>
      </c>
      <c r="D3586" s="96">
        <v>0.55001215277777782</v>
      </c>
      <c r="E3586" s="95">
        <f t="shared" si="55"/>
        <v>6291.9450000000006</v>
      </c>
      <c r="F3586" s="94" t="s">
        <v>16</v>
      </c>
    </row>
    <row r="3587" spans="2:6" ht="14.5">
      <c r="B3587" s="94">
        <v>167</v>
      </c>
      <c r="C3587" s="95">
        <v>36.795000000000002</v>
      </c>
      <c r="D3587" s="96">
        <v>0.55001215277777782</v>
      </c>
      <c r="E3587" s="95">
        <f t="shared" si="55"/>
        <v>6144.7650000000003</v>
      </c>
      <c r="F3587" s="94" t="s">
        <v>35</v>
      </c>
    </row>
    <row r="3588" spans="2:6" ht="14.5">
      <c r="B3588" s="94">
        <v>172</v>
      </c>
      <c r="C3588" s="95">
        <v>36.79</v>
      </c>
      <c r="D3588" s="96">
        <v>0.55015848379629628</v>
      </c>
      <c r="E3588" s="95">
        <f t="shared" si="55"/>
        <v>6327.88</v>
      </c>
      <c r="F3588" s="94" t="s">
        <v>16</v>
      </c>
    </row>
    <row r="3589" spans="2:6" ht="14.5">
      <c r="B3589" s="94">
        <v>261</v>
      </c>
      <c r="C3589" s="95">
        <v>36.79</v>
      </c>
      <c r="D3589" s="96">
        <v>0.55026734953703704</v>
      </c>
      <c r="E3589" s="95">
        <f t="shared" si="55"/>
        <v>9602.19</v>
      </c>
      <c r="F3589" s="94" t="s">
        <v>16</v>
      </c>
    </row>
    <row r="3590" spans="2:6" ht="14.5">
      <c r="B3590" s="94">
        <v>296</v>
      </c>
      <c r="C3590" s="95">
        <v>36.784999999999997</v>
      </c>
      <c r="D3590" s="96">
        <v>0.55027827546296293</v>
      </c>
      <c r="E3590" s="95">
        <f t="shared" ref="E3590:E3653" si="56">C3590*B3590</f>
        <v>10888.359999999999</v>
      </c>
      <c r="F3590" s="94" t="s">
        <v>16</v>
      </c>
    </row>
    <row r="3591" spans="2:6" ht="14.5">
      <c r="B3591" s="94">
        <v>481</v>
      </c>
      <c r="C3591" s="95">
        <v>36.825000000000003</v>
      </c>
      <c r="D3591" s="96">
        <v>0.55136648148148149</v>
      </c>
      <c r="E3591" s="95">
        <f t="shared" si="56"/>
        <v>17712.825000000001</v>
      </c>
      <c r="F3591" s="94" t="s">
        <v>16</v>
      </c>
    </row>
    <row r="3592" spans="2:6" ht="14.5">
      <c r="B3592" s="94">
        <v>10</v>
      </c>
      <c r="C3592" s="95">
        <v>36.82</v>
      </c>
      <c r="D3592" s="96">
        <v>0.55136657407407408</v>
      </c>
      <c r="E3592" s="95">
        <f t="shared" si="56"/>
        <v>368.2</v>
      </c>
      <c r="F3592" s="94" t="s">
        <v>35</v>
      </c>
    </row>
    <row r="3593" spans="2:6" ht="14.5">
      <c r="B3593" s="94">
        <v>210</v>
      </c>
      <c r="C3593" s="95">
        <v>36.82</v>
      </c>
      <c r="D3593" s="96">
        <v>0.55136657407407408</v>
      </c>
      <c r="E3593" s="95">
        <f t="shared" si="56"/>
        <v>7732.2</v>
      </c>
      <c r="F3593" s="94" t="s">
        <v>16</v>
      </c>
    </row>
    <row r="3594" spans="2:6" ht="14.5">
      <c r="B3594" s="94">
        <v>121</v>
      </c>
      <c r="C3594" s="95">
        <v>36.825000000000003</v>
      </c>
      <c r="D3594" s="96">
        <v>0.55136668981481485</v>
      </c>
      <c r="E3594" s="95">
        <f t="shared" si="56"/>
        <v>4455.8250000000007</v>
      </c>
      <c r="F3594" s="94" t="s">
        <v>16</v>
      </c>
    </row>
    <row r="3595" spans="2:6" ht="14.5">
      <c r="B3595" s="94">
        <v>158</v>
      </c>
      <c r="C3595" s="95">
        <v>36.82</v>
      </c>
      <c r="D3595" s="96">
        <v>0.55136716435185185</v>
      </c>
      <c r="E3595" s="95">
        <f t="shared" si="56"/>
        <v>5817.56</v>
      </c>
      <c r="F3595" s="94" t="s">
        <v>35</v>
      </c>
    </row>
    <row r="3596" spans="2:6" ht="14.5">
      <c r="B3596" s="94">
        <v>196</v>
      </c>
      <c r="C3596" s="95">
        <v>36.814999999999998</v>
      </c>
      <c r="D3596" s="96">
        <v>0.55144546296296293</v>
      </c>
      <c r="E3596" s="95">
        <f t="shared" si="56"/>
        <v>7215.74</v>
      </c>
      <c r="F3596" s="94" t="s">
        <v>16</v>
      </c>
    </row>
    <row r="3597" spans="2:6" ht="14.5">
      <c r="B3597" s="94">
        <v>470</v>
      </c>
      <c r="C3597" s="95">
        <v>36.814999999999998</v>
      </c>
      <c r="D3597" s="96">
        <v>0.5514457060185185</v>
      </c>
      <c r="E3597" s="95">
        <f t="shared" si="56"/>
        <v>17303.05</v>
      </c>
      <c r="F3597" s="94" t="s">
        <v>16</v>
      </c>
    </row>
    <row r="3598" spans="2:6" ht="14.5">
      <c r="B3598" s="94">
        <v>113</v>
      </c>
      <c r="C3598" s="95">
        <v>36.814999999999998</v>
      </c>
      <c r="D3598" s="96">
        <v>0.55146488425925921</v>
      </c>
      <c r="E3598" s="95">
        <f t="shared" si="56"/>
        <v>4160.0949999999993</v>
      </c>
      <c r="F3598" s="94" t="s">
        <v>35</v>
      </c>
    </row>
    <row r="3599" spans="2:6" ht="14.5">
      <c r="B3599" s="94">
        <v>145</v>
      </c>
      <c r="C3599" s="95">
        <v>36.82</v>
      </c>
      <c r="D3599" s="96">
        <v>0.55193972222222221</v>
      </c>
      <c r="E3599" s="95">
        <f t="shared" si="56"/>
        <v>5338.9</v>
      </c>
      <c r="F3599" s="94" t="s">
        <v>35</v>
      </c>
    </row>
    <row r="3600" spans="2:6" ht="14.5">
      <c r="B3600" s="94">
        <v>436</v>
      </c>
      <c r="C3600" s="95">
        <v>36.82</v>
      </c>
      <c r="D3600" s="96">
        <v>0.55193972222222221</v>
      </c>
      <c r="E3600" s="95">
        <f t="shared" si="56"/>
        <v>16053.52</v>
      </c>
      <c r="F3600" s="94" t="s">
        <v>16</v>
      </c>
    </row>
    <row r="3601" spans="2:6" ht="14.5">
      <c r="B3601" s="94">
        <v>168</v>
      </c>
      <c r="C3601" s="95">
        <v>36.82</v>
      </c>
      <c r="D3601" s="96">
        <v>0.55193972222222221</v>
      </c>
      <c r="E3601" s="95">
        <f t="shared" si="56"/>
        <v>6185.76</v>
      </c>
      <c r="F3601" s="94" t="s">
        <v>16</v>
      </c>
    </row>
    <row r="3602" spans="2:6" ht="14.5">
      <c r="B3602" s="94">
        <v>163</v>
      </c>
      <c r="C3602" s="95">
        <v>36.814999999999998</v>
      </c>
      <c r="D3602" s="96">
        <v>0.5520936111111111</v>
      </c>
      <c r="E3602" s="95">
        <f t="shared" si="56"/>
        <v>6000.8449999999993</v>
      </c>
      <c r="F3602" s="94" t="s">
        <v>35</v>
      </c>
    </row>
    <row r="3603" spans="2:6" ht="14.5">
      <c r="B3603" s="94">
        <v>1</v>
      </c>
      <c r="C3603" s="95">
        <v>36.814999999999998</v>
      </c>
      <c r="D3603" s="96">
        <v>0.55262649305555556</v>
      </c>
      <c r="E3603" s="95">
        <f t="shared" si="56"/>
        <v>36.814999999999998</v>
      </c>
      <c r="F3603" s="94" t="s">
        <v>35</v>
      </c>
    </row>
    <row r="3604" spans="2:6" ht="14.5">
      <c r="B3604" s="94">
        <v>135</v>
      </c>
      <c r="C3604" s="95">
        <v>36.814999999999998</v>
      </c>
      <c r="D3604" s="96">
        <v>0.55262649305555556</v>
      </c>
      <c r="E3604" s="95">
        <f t="shared" si="56"/>
        <v>4970.0249999999996</v>
      </c>
      <c r="F3604" s="94" t="s">
        <v>35</v>
      </c>
    </row>
    <row r="3605" spans="2:6" ht="14.5">
      <c r="B3605" s="94">
        <v>148</v>
      </c>
      <c r="C3605" s="95">
        <v>36.814999999999998</v>
      </c>
      <c r="D3605" s="96">
        <v>0.55262650462962959</v>
      </c>
      <c r="E3605" s="95">
        <f t="shared" si="56"/>
        <v>5448.62</v>
      </c>
      <c r="F3605" s="94" t="s">
        <v>35</v>
      </c>
    </row>
    <row r="3606" spans="2:6" ht="14.5">
      <c r="B3606" s="94">
        <v>131</v>
      </c>
      <c r="C3606" s="95">
        <v>36.814999999999998</v>
      </c>
      <c r="D3606" s="96">
        <v>0.55262650462962959</v>
      </c>
      <c r="E3606" s="95">
        <f t="shared" si="56"/>
        <v>4822.7649999999994</v>
      </c>
      <c r="F3606" s="94" t="s">
        <v>16</v>
      </c>
    </row>
    <row r="3607" spans="2:6" ht="14.5">
      <c r="B3607" s="94">
        <v>132</v>
      </c>
      <c r="C3607" s="95">
        <v>36.814999999999998</v>
      </c>
      <c r="D3607" s="96">
        <v>0.55262651620370373</v>
      </c>
      <c r="E3607" s="95">
        <f t="shared" si="56"/>
        <v>4859.58</v>
      </c>
      <c r="F3607" s="94" t="s">
        <v>16</v>
      </c>
    </row>
    <row r="3608" spans="2:6" ht="14.5">
      <c r="B3608" s="94">
        <v>119</v>
      </c>
      <c r="C3608" s="95">
        <v>36.814999999999998</v>
      </c>
      <c r="D3608" s="96">
        <v>0.55271769675925919</v>
      </c>
      <c r="E3608" s="95">
        <f t="shared" si="56"/>
        <v>4380.9849999999997</v>
      </c>
      <c r="F3608" s="94" t="s">
        <v>36</v>
      </c>
    </row>
    <row r="3609" spans="2:6" ht="14.5">
      <c r="B3609" s="94">
        <v>157</v>
      </c>
      <c r="C3609" s="95">
        <v>36.81</v>
      </c>
      <c r="D3609" s="96">
        <v>0.55271769675925919</v>
      </c>
      <c r="E3609" s="95">
        <f t="shared" si="56"/>
        <v>5779.17</v>
      </c>
      <c r="F3609" s="94" t="s">
        <v>16</v>
      </c>
    </row>
    <row r="3610" spans="2:6" ht="14.5">
      <c r="B3610" s="94">
        <v>197</v>
      </c>
      <c r="C3610" s="95">
        <v>36.81</v>
      </c>
      <c r="D3610" s="96">
        <v>0.55271769675925919</v>
      </c>
      <c r="E3610" s="95">
        <f t="shared" si="56"/>
        <v>7251.5700000000006</v>
      </c>
      <c r="F3610" s="94" t="s">
        <v>35</v>
      </c>
    </row>
    <row r="3611" spans="2:6" ht="14.5">
      <c r="B3611" s="94">
        <v>10</v>
      </c>
      <c r="C3611" s="95">
        <v>36.814999999999998</v>
      </c>
      <c r="D3611" s="96">
        <v>0.55271770833333334</v>
      </c>
      <c r="E3611" s="95">
        <f t="shared" si="56"/>
        <v>368.15</v>
      </c>
      <c r="F3611" s="94" t="s">
        <v>36</v>
      </c>
    </row>
    <row r="3612" spans="2:6" ht="14.5">
      <c r="B3612" s="94">
        <v>162</v>
      </c>
      <c r="C3612" s="95">
        <v>36.805</v>
      </c>
      <c r="D3612" s="96">
        <v>0.5527350694444445</v>
      </c>
      <c r="E3612" s="95">
        <f t="shared" si="56"/>
        <v>5962.41</v>
      </c>
      <c r="F3612" s="94" t="s">
        <v>16</v>
      </c>
    </row>
    <row r="3613" spans="2:6" ht="14.5">
      <c r="B3613" s="94">
        <v>24</v>
      </c>
      <c r="C3613" s="95">
        <v>36.805</v>
      </c>
      <c r="D3613" s="96">
        <v>0.5527524768518518</v>
      </c>
      <c r="E3613" s="95">
        <f t="shared" si="56"/>
        <v>883.31999999999994</v>
      </c>
      <c r="F3613" s="94" t="s">
        <v>16</v>
      </c>
    </row>
    <row r="3614" spans="2:6" ht="14.5">
      <c r="B3614" s="94">
        <v>215</v>
      </c>
      <c r="C3614" s="95">
        <v>36.799999999999997</v>
      </c>
      <c r="D3614" s="96">
        <v>0.55277680555555553</v>
      </c>
      <c r="E3614" s="95">
        <f t="shared" si="56"/>
        <v>7911.9999999999991</v>
      </c>
      <c r="F3614" s="94" t="s">
        <v>16</v>
      </c>
    </row>
    <row r="3615" spans="2:6" ht="14.5">
      <c r="B3615" s="94">
        <v>128</v>
      </c>
      <c r="C3615" s="95">
        <v>36.795000000000002</v>
      </c>
      <c r="D3615" s="96">
        <v>0.55283032407407406</v>
      </c>
      <c r="E3615" s="95">
        <f t="shared" si="56"/>
        <v>4709.76</v>
      </c>
      <c r="F3615" s="94" t="s">
        <v>16</v>
      </c>
    </row>
    <row r="3616" spans="2:6" ht="14.5">
      <c r="B3616" s="94">
        <v>7</v>
      </c>
      <c r="C3616" s="95">
        <v>36.795000000000002</v>
      </c>
      <c r="D3616" s="96">
        <v>0.55302835648148141</v>
      </c>
      <c r="E3616" s="95">
        <f t="shared" si="56"/>
        <v>257.565</v>
      </c>
      <c r="F3616" s="94" t="s">
        <v>16</v>
      </c>
    </row>
    <row r="3617" spans="2:6" ht="14.5">
      <c r="B3617" s="94">
        <v>48</v>
      </c>
      <c r="C3617" s="95">
        <v>36.795000000000002</v>
      </c>
      <c r="D3617" s="96">
        <v>0.55304490740740742</v>
      </c>
      <c r="E3617" s="95">
        <f t="shared" si="56"/>
        <v>1766.16</v>
      </c>
      <c r="F3617" s="94" t="s">
        <v>16</v>
      </c>
    </row>
    <row r="3618" spans="2:6" ht="14.5">
      <c r="B3618" s="94">
        <v>189</v>
      </c>
      <c r="C3618" s="95">
        <v>36.795000000000002</v>
      </c>
      <c r="D3618" s="96">
        <v>0.55304490740740742</v>
      </c>
      <c r="E3618" s="95">
        <f t="shared" si="56"/>
        <v>6954.2550000000001</v>
      </c>
      <c r="F3618" s="94" t="s">
        <v>16</v>
      </c>
    </row>
    <row r="3619" spans="2:6" ht="14.5">
      <c r="B3619" s="94">
        <v>153</v>
      </c>
      <c r="C3619" s="95">
        <v>36.795000000000002</v>
      </c>
      <c r="D3619" s="96">
        <v>0.55304502314814818</v>
      </c>
      <c r="E3619" s="95">
        <f t="shared" si="56"/>
        <v>5629.6350000000002</v>
      </c>
      <c r="F3619" s="94" t="s">
        <v>36</v>
      </c>
    </row>
    <row r="3620" spans="2:6" ht="14.5">
      <c r="B3620" s="94">
        <v>150</v>
      </c>
      <c r="C3620" s="95">
        <v>36.79</v>
      </c>
      <c r="D3620" s="96">
        <v>0.55318832175925925</v>
      </c>
      <c r="E3620" s="95">
        <f t="shared" si="56"/>
        <v>5518.5</v>
      </c>
      <c r="F3620" s="94" t="s">
        <v>16</v>
      </c>
    </row>
    <row r="3621" spans="2:6" ht="14.5">
      <c r="B3621" s="94">
        <v>5</v>
      </c>
      <c r="C3621" s="95">
        <v>36.79</v>
      </c>
      <c r="D3621" s="96">
        <v>0.55318832175925925</v>
      </c>
      <c r="E3621" s="95">
        <f t="shared" si="56"/>
        <v>183.95</v>
      </c>
      <c r="F3621" s="94" t="s">
        <v>16</v>
      </c>
    </row>
    <row r="3622" spans="2:6" ht="14.5">
      <c r="B3622" s="94">
        <v>14</v>
      </c>
      <c r="C3622" s="95">
        <v>36.79</v>
      </c>
      <c r="D3622" s="96">
        <v>0.55318833333333328</v>
      </c>
      <c r="E3622" s="95">
        <f t="shared" si="56"/>
        <v>515.05999999999995</v>
      </c>
      <c r="F3622" s="94" t="s">
        <v>16</v>
      </c>
    </row>
    <row r="3623" spans="2:6" ht="14.5">
      <c r="B3623" s="94">
        <v>201</v>
      </c>
      <c r="C3623" s="95">
        <v>36.79</v>
      </c>
      <c r="D3623" s="96">
        <v>0.55322716435185182</v>
      </c>
      <c r="E3623" s="95">
        <f t="shared" si="56"/>
        <v>7394.79</v>
      </c>
      <c r="F3623" s="94" t="s">
        <v>16</v>
      </c>
    </row>
    <row r="3624" spans="2:6" ht="14.5">
      <c r="B3624" s="94">
        <v>140</v>
      </c>
      <c r="C3624" s="95">
        <v>36.784999999999997</v>
      </c>
      <c r="D3624" s="96">
        <v>0.55331306712962969</v>
      </c>
      <c r="E3624" s="95">
        <f t="shared" si="56"/>
        <v>5149.8999999999996</v>
      </c>
      <c r="F3624" s="94" t="s">
        <v>35</v>
      </c>
    </row>
    <row r="3625" spans="2:6" ht="14.5">
      <c r="B3625" s="94">
        <v>100</v>
      </c>
      <c r="C3625" s="95">
        <v>36.784999999999997</v>
      </c>
      <c r="D3625" s="96">
        <v>0.55331320601851852</v>
      </c>
      <c r="E3625" s="95">
        <f t="shared" si="56"/>
        <v>3678.4999999999995</v>
      </c>
      <c r="F3625" s="94" t="s">
        <v>35</v>
      </c>
    </row>
    <row r="3626" spans="2:6" ht="14.5">
      <c r="B3626" s="94">
        <v>24</v>
      </c>
      <c r="C3626" s="95">
        <v>36.784999999999997</v>
      </c>
      <c r="D3626" s="96">
        <v>0.55334534722222217</v>
      </c>
      <c r="E3626" s="95">
        <f t="shared" si="56"/>
        <v>882.83999999999992</v>
      </c>
      <c r="F3626" s="94" t="s">
        <v>35</v>
      </c>
    </row>
    <row r="3627" spans="2:6" ht="14.5">
      <c r="B3627" s="94">
        <v>136</v>
      </c>
      <c r="C3627" s="95">
        <v>36.78</v>
      </c>
      <c r="D3627" s="96">
        <v>0.55343657407407409</v>
      </c>
      <c r="E3627" s="95">
        <f t="shared" si="56"/>
        <v>5002.08</v>
      </c>
      <c r="F3627" s="94" t="s">
        <v>16</v>
      </c>
    </row>
    <row r="3628" spans="2:6" ht="14.5">
      <c r="B3628" s="94">
        <v>140</v>
      </c>
      <c r="C3628" s="95">
        <v>36.770000000000003</v>
      </c>
      <c r="D3628" s="96">
        <v>0.55357684027777776</v>
      </c>
      <c r="E3628" s="95">
        <f t="shared" si="56"/>
        <v>5147.8</v>
      </c>
      <c r="F3628" s="94" t="s">
        <v>16</v>
      </c>
    </row>
    <row r="3629" spans="2:6" ht="14.5">
      <c r="B3629" s="94">
        <v>13</v>
      </c>
      <c r="C3629" s="95">
        <v>36.765000000000001</v>
      </c>
      <c r="D3629" s="96">
        <v>0.55361771990740738</v>
      </c>
      <c r="E3629" s="95">
        <f t="shared" si="56"/>
        <v>477.94499999999999</v>
      </c>
      <c r="F3629" s="94" t="s">
        <v>16</v>
      </c>
    </row>
    <row r="3630" spans="2:6" ht="14.5">
      <c r="B3630" s="94">
        <v>127</v>
      </c>
      <c r="C3630" s="95">
        <v>36.765000000000001</v>
      </c>
      <c r="D3630" s="96">
        <v>0.55361773148148152</v>
      </c>
      <c r="E3630" s="95">
        <f t="shared" si="56"/>
        <v>4669.1549999999997</v>
      </c>
      <c r="F3630" s="94" t="s">
        <v>16</v>
      </c>
    </row>
    <row r="3631" spans="2:6" ht="14.5">
      <c r="B3631" s="94">
        <v>234</v>
      </c>
      <c r="C3631" s="95">
        <v>36.79</v>
      </c>
      <c r="D3631" s="96">
        <v>0.55414782407407415</v>
      </c>
      <c r="E3631" s="95">
        <f t="shared" si="56"/>
        <v>8608.86</v>
      </c>
      <c r="F3631" s="94" t="s">
        <v>16</v>
      </c>
    </row>
    <row r="3632" spans="2:6" ht="14.5">
      <c r="B3632" s="94">
        <v>82</v>
      </c>
      <c r="C3632" s="95">
        <v>36.79</v>
      </c>
      <c r="D3632" s="96">
        <v>0.55414787037037039</v>
      </c>
      <c r="E3632" s="95">
        <f t="shared" si="56"/>
        <v>3016.7799999999997</v>
      </c>
      <c r="F3632" s="94" t="s">
        <v>36</v>
      </c>
    </row>
    <row r="3633" spans="2:6" ht="14.5">
      <c r="B3633" s="94">
        <v>130</v>
      </c>
      <c r="C3633" s="95">
        <v>36.784999999999997</v>
      </c>
      <c r="D3633" s="96">
        <v>0.55468173611111105</v>
      </c>
      <c r="E3633" s="95">
        <f t="shared" si="56"/>
        <v>4782.0499999999993</v>
      </c>
      <c r="F3633" s="94" t="s">
        <v>35</v>
      </c>
    </row>
    <row r="3634" spans="2:6" ht="14.5">
      <c r="B3634" s="94">
        <v>80</v>
      </c>
      <c r="C3634" s="95">
        <v>36.784999999999997</v>
      </c>
      <c r="D3634" s="96">
        <v>0.55468173611111105</v>
      </c>
      <c r="E3634" s="95">
        <f t="shared" si="56"/>
        <v>2942.7999999999997</v>
      </c>
      <c r="F3634" s="94" t="s">
        <v>35</v>
      </c>
    </row>
    <row r="3635" spans="2:6" ht="14.5">
      <c r="B3635" s="94">
        <v>63</v>
      </c>
      <c r="C3635" s="95">
        <v>36.784999999999997</v>
      </c>
      <c r="D3635" s="96">
        <v>0.55468173611111105</v>
      </c>
      <c r="E3635" s="95">
        <f t="shared" si="56"/>
        <v>2317.4549999999999</v>
      </c>
      <c r="F3635" s="94" t="s">
        <v>16</v>
      </c>
    </row>
    <row r="3636" spans="2:6" ht="14.5">
      <c r="B3636" s="94">
        <v>103</v>
      </c>
      <c r="C3636" s="95">
        <v>36.784999999999997</v>
      </c>
      <c r="D3636" s="96">
        <v>0.55468173611111105</v>
      </c>
      <c r="E3636" s="95">
        <f t="shared" si="56"/>
        <v>3788.8549999999996</v>
      </c>
      <c r="F3636" s="94" t="s">
        <v>16</v>
      </c>
    </row>
    <row r="3637" spans="2:6" ht="14.5">
      <c r="B3637" s="94">
        <v>42</v>
      </c>
      <c r="C3637" s="95">
        <v>36.782499999999999</v>
      </c>
      <c r="D3637" s="96">
        <v>0.55468180555555557</v>
      </c>
      <c r="E3637" s="95">
        <f t="shared" si="56"/>
        <v>1544.865</v>
      </c>
      <c r="F3637" s="94" t="s">
        <v>36</v>
      </c>
    </row>
    <row r="3638" spans="2:6" ht="14.5">
      <c r="B3638" s="94">
        <v>160</v>
      </c>
      <c r="C3638" s="95">
        <v>36.78</v>
      </c>
      <c r="D3638" s="96">
        <v>0.5547208217592593</v>
      </c>
      <c r="E3638" s="95">
        <f t="shared" si="56"/>
        <v>5884.8</v>
      </c>
      <c r="F3638" s="94" t="s">
        <v>35</v>
      </c>
    </row>
    <row r="3639" spans="2:6" ht="14.5">
      <c r="B3639" s="94">
        <v>150</v>
      </c>
      <c r="C3639" s="95">
        <v>36.78</v>
      </c>
      <c r="D3639" s="96">
        <v>0.55515304398148146</v>
      </c>
      <c r="E3639" s="95">
        <f t="shared" si="56"/>
        <v>5517</v>
      </c>
      <c r="F3639" s="94" t="s">
        <v>16</v>
      </c>
    </row>
    <row r="3640" spans="2:6" ht="14.5">
      <c r="B3640" s="94">
        <v>196</v>
      </c>
      <c r="C3640" s="95">
        <v>36.78</v>
      </c>
      <c r="D3640" s="96">
        <v>0.55515304398148146</v>
      </c>
      <c r="E3640" s="95">
        <f t="shared" si="56"/>
        <v>7208.88</v>
      </c>
      <c r="F3640" s="94" t="s">
        <v>16</v>
      </c>
    </row>
    <row r="3641" spans="2:6" ht="14.5">
      <c r="B3641" s="94">
        <v>13</v>
      </c>
      <c r="C3641" s="95">
        <v>36.78</v>
      </c>
      <c r="D3641" s="96">
        <v>0.55515305555555561</v>
      </c>
      <c r="E3641" s="95">
        <f t="shared" si="56"/>
        <v>478.14</v>
      </c>
      <c r="F3641" s="94" t="s">
        <v>16</v>
      </c>
    </row>
    <row r="3642" spans="2:6" ht="14.5">
      <c r="B3642" s="94">
        <v>74</v>
      </c>
      <c r="C3642" s="95">
        <v>36.78</v>
      </c>
      <c r="D3642" s="96">
        <v>0.5551950347222222</v>
      </c>
      <c r="E3642" s="95">
        <f t="shared" si="56"/>
        <v>2721.7200000000003</v>
      </c>
      <c r="F3642" s="94" t="s">
        <v>16</v>
      </c>
    </row>
    <row r="3643" spans="2:6" ht="14.5">
      <c r="B3643" s="94">
        <v>76</v>
      </c>
      <c r="C3643" s="95">
        <v>36.78</v>
      </c>
      <c r="D3643" s="96">
        <v>0.55523509259259263</v>
      </c>
      <c r="E3643" s="95">
        <f t="shared" si="56"/>
        <v>2795.28</v>
      </c>
      <c r="F3643" s="94" t="s">
        <v>36</v>
      </c>
    </row>
    <row r="3644" spans="2:6" ht="14.5">
      <c r="B3644" s="94">
        <v>8</v>
      </c>
      <c r="C3644" s="95">
        <v>36.78</v>
      </c>
      <c r="D3644" s="96">
        <v>0.55524406250000002</v>
      </c>
      <c r="E3644" s="95">
        <f t="shared" si="56"/>
        <v>294.24</v>
      </c>
      <c r="F3644" s="94" t="s">
        <v>36</v>
      </c>
    </row>
    <row r="3645" spans="2:6" ht="14.5">
      <c r="B3645" s="94">
        <v>109</v>
      </c>
      <c r="C3645" s="95">
        <v>36.774999999999999</v>
      </c>
      <c r="D3645" s="96">
        <v>0.55548984953703706</v>
      </c>
      <c r="E3645" s="95">
        <f t="shared" si="56"/>
        <v>4008.4749999999999</v>
      </c>
      <c r="F3645" s="94" t="s">
        <v>35</v>
      </c>
    </row>
    <row r="3646" spans="2:6" ht="14.5">
      <c r="B3646" s="94">
        <v>188</v>
      </c>
      <c r="C3646" s="95">
        <v>36.774999999999999</v>
      </c>
      <c r="D3646" s="96">
        <v>0.55548986111111109</v>
      </c>
      <c r="E3646" s="95">
        <f t="shared" si="56"/>
        <v>6913.7</v>
      </c>
      <c r="F3646" s="94" t="s">
        <v>16</v>
      </c>
    </row>
    <row r="3647" spans="2:6" ht="14.5">
      <c r="B3647" s="94">
        <v>170</v>
      </c>
      <c r="C3647" s="95">
        <v>36.770000000000003</v>
      </c>
      <c r="D3647" s="96">
        <v>0.5557196527777778</v>
      </c>
      <c r="E3647" s="95">
        <f t="shared" si="56"/>
        <v>6250.9000000000005</v>
      </c>
      <c r="F3647" s="94" t="s">
        <v>35</v>
      </c>
    </row>
    <row r="3648" spans="2:6" ht="14.5">
      <c r="B3648" s="94">
        <v>112</v>
      </c>
      <c r="C3648" s="95">
        <v>36.770000000000003</v>
      </c>
      <c r="D3648" s="96">
        <v>0.55571966435185183</v>
      </c>
      <c r="E3648" s="95">
        <f t="shared" si="56"/>
        <v>4118.2400000000007</v>
      </c>
      <c r="F3648" s="94" t="s">
        <v>16</v>
      </c>
    </row>
    <row r="3649" spans="2:6" ht="14.5">
      <c r="B3649" s="94">
        <v>64</v>
      </c>
      <c r="C3649" s="95">
        <v>36.770000000000003</v>
      </c>
      <c r="D3649" s="96">
        <v>0.55582594907407412</v>
      </c>
      <c r="E3649" s="95">
        <f t="shared" si="56"/>
        <v>2353.2800000000002</v>
      </c>
      <c r="F3649" s="94" t="s">
        <v>16</v>
      </c>
    </row>
    <row r="3650" spans="2:6" ht="14.5">
      <c r="B3650" s="94">
        <v>80</v>
      </c>
      <c r="C3650" s="95">
        <v>36.770000000000003</v>
      </c>
      <c r="D3650" s="96">
        <v>0.55590859953703708</v>
      </c>
      <c r="E3650" s="95">
        <f t="shared" si="56"/>
        <v>2941.6000000000004</v>
      </c>
      <c r="F3650" s="94" t="s">
        <v>16</v>
      </c>
    </row>
    <row r="3651" spans="2:6" ht="14.5">
      <c r="B3651" s="94">
        <v>104</v>
      </c>
      <c r="C3651" s="95">
        <v>36.770000000000003</v>
      </c>
      <c r="D3651" s="96">
        <v>0.55590859953703708</v>
      </c>
      <c r="E3651" s="95">
        <f t="shared" si="56"/>
        <v>3824.0800000000004</v>
      </c>
      <c r="F3651" s="94" t="s">
        <v>16</v>
      </c>
    </row>
    <row r="3652" spans="2:6" ht="14.5">
      <c r="B3652" s="94">
        <v>118</v>
      </c>
      <c r="C3652" s="95">
        <v>36.770000000000003</v>
      </c>
      <c r="D3652" s="96">
        <v>0.5561245949074074</v>
      </c>
      <c r="E3652" s="95">
        <f t="shared" si="56"/>
        <v>4338.8600000000006</v>
      </c>
      <c r="F3652" s="94" t="s">
        <v>35</v>
      </c>
    </row>
    <row r="3653" spans="2:6" ht="14.5">
      <c r="B3653" s="94">
        <v>171</v>
      </c>
      <c r="C3653" s="95">
        <v>36.774999999999999</v>
      </c>
      <c r="D3653" s="96">
        <v>0.5561245949074074</v>
      </c>
      <c r="E3653" s="95">
        <f t="shared" si="56"/>
        <v>6288.5249999999996</v>
      </c>
      <c r="F3653" s="94" t="s">
        <v>35</v>
      </c>
    </row>
    <row r="3654" spans="2:6" ht="14.5">
      <c r="B3654" s="94">
        <v>258</v>
      </c>
      <c r="C3654" s="95">
        <v>36.765000000000001</v>
      </c>
      <c r="D3654" s="96">
        <v>0.55612640046296302</v>
      </c>
      <c r="E3654" s="95">
        <f t="shared" ref="E3654:E3717" si="57">C3654*B3654</f>
        <v>9485.3700000000008</v>
      </c>
      <c r="F3654" s="94" t="s">
        <v>16</v>
      </c>
    </row>
    <row r="3655" spans="2:6" ht="14.5">
      <c r="B3655" s="94">
        <v>154</v>
      </c>
      <c r="C3655" s="95">
        <v>36.76</v>
      </c>
      <c r="D3655" s="96">
        <v>0.55620660879629635</v>
      </c>
      <c r="E3655" s="95">
        <f t="shared" si="57"/>
        <v>5661.04</v>
      </c>
      <c r="F3655" s="94" t="s">
        <v>16</v>
      </c>
    </row>
    <row r="3656" spans="2:6" ht="14.5">
      <c r="B3656" s="94">
        <v>251</v>
      </c>
      <c r="C3656" s="95">
        <v>36.774999999999999</v>
      </c>
      <c r="D3656" s="96">
        <v>0.55684333333333336</v>
      </c>
      <c r="E3656" s="95">
        <f t="shared" si="57"/>
        <v>9230.5249999999996</v>
      </c>
      <c r="F3656" s="94" t="s">
        <v>35</v>
      </c>
    </row>
    <row r="3657" spans="2:6" ht="14.5">
      <c r="B3657" s="94">
        <v>333</v>
      </c>
      <c r="C3657" s="95">
        <v>36.770000000000003</v>
      </c>
      <c r="D3657" s="96">
        <v>0.55687048611111112</v>
      </c>
      <c r="E3657" s="95">
        <f t="shared" si="57"/>
        <v>12244.410000000002</v>
      </c>
      <c r="F3657" s="94" t="s">
        <v>16</v>
      </c>
    </row>
    <row r="3658" spans="2:6" ht="14.5">
      <c r="B3658" s="94">
        <v>155</v>
      </c>
      <c r="C3658" s="95">
        <v>36.770000000000003</v>
      </c>
      <c r="D3658" s="96">
        <v>0.55701305555555558</v>
      </c>
      <c r="E3658" s="95">
        <f t="shared" si="57"/>
        <v>5699.35</v>
      </c>
      <c r="F3658" s="94" t="s">
        <v>16</v>
      </c>
    </row>
    <row r="3659" spans="2:6" ht="14.5">
      <c r="B3659" s="94">
        <v>139</v>
      </c>
      <c r="C3659" s="95">
        <v>36.78</v>
      </c>
      <c r="D3659" s="96">
        <v>0.5573877430555555</v>
      </c>
      <c r="E3659" s="95">
        <f t="shared" si="57"/>
        <v>5112.42</v>
      </c>
      <c r="F3659" s="94" t="s">
        <v>16</v>
      </c>
    </row>
    <row r="3660" spans="2:6" ht="14.5">
      <c r="B3660" s="94">
        <v>152</v>
      </c>
      <c r="C3660" s="95">
        <v>36.799999999999997</v>
      </c>
      <c r="D3660" s="96">
        <v>0.5582991435185185</v>
      </c>
      <c r="E3660" s="95">
        <f t="shared" si="57"/>
        <v>5593.5999999999995</v>
      </c>
      <c r="F3660" s="94" t="s">
        <v>16</v>
      </c>
    </row>
    <row r="3661" spans="2:6" ht="14.5">
      <c r="B3661" s="94">
        <v>152</v>
      </c>
      <c r="C3661" s="95">
        <v>36.81</v>
      </c>
      <c r="D3661" s="96">
        <v>0.55851530092592594</v>
      </c>
      <c r="E3661" s="95">
        <f t="shared" si="57"/>
        <v>5595.1200000000008</v>
      </c>
      <c r="F3661" s="94" t="s">
        <v>16</v>
      </c>
    </row>
    <row r="3662" spans="2:6" ht="14.5">
      <c r="B3662" s="94">
        <v>92</v>
      </c>
      <c r="C3662" s="95">
        <v>36.81</v>
      </c>
      <c r="D3662" s="96">
        <v>0.55851530092592594</v>
      </c>
      <c r="E3662" s="95">
        <f t="shared" si="57"/>
        <v>3386.5200000000004</v>
      </c>
      <c r="F3662" s="94" t="s">
        <v>16</v>
      </c>
    </row>
    <row r="3663" spans="2:6" ht="14.5">
      <c r="B3663" s="94">
        <v>152</v>
      </c>
      <c r="C3663" s="95">
        <v>36.82</v>
      </c>
      <c r="D3663" s="96">
        <v>0.55857959490740738</v>
      </c>
      <c r="E3663" s="95">
        <f t="shared" si="57"/>
        <v>5596.64</v>
      </c>
      <c r="F3663" s="94" t="s">
        <v>16</v>
      </c>
    </row>
    <row r="3664" spans="2:6" ht="14.5">
      <c r="B3664" s="94">
        <v>139</v>
      </c>
      <c r="C3664" s="95">
        <v>36.82</v>
      </c>
      <c r="D3664" s="96">
        <v>0.55857959490740738</v>
      </c>
      <c r="E3664" s="95">
        <f t="shared" si="57"/>
        <v>5117.9800000000005</v>
      </c>
      <c r="F3664" s="94" t="s">
        <v>16</v>
      </c>
    </row>
    <row r="3665" spans="2:6" ht="14.5">
      <c r="B3665" s="94">
        <v>33</v>
      </c>
      <c r="C3665" s="95">
        <v>36.82</v>
      </c>
      <c r="D3665" s="96">
        <v>0.55857976851851854</v>
      </c>
      <c r="E3665" s="95">
        <f t="shared" si="57"/>
        <v>1215.06</v>
      </c>
      <c r="F3665" s="94" t="s">
        <v>16</v>
      </c>
    </row>
    <row r="3666" spans="2:6" ht="14.5">
      <c r="B3666" s="94">
        <v>203</v>
      </c>
      <c r="C3666" s="95">
        <v>36.82</v>
      </c>
      <c r="D3666" s="96">
        <v>0.55863854166666671</v>
      </c>
      <c r="E3666" s="95">
        <f t="shared" si="57"/>
        <v>7474.46</v>
      </c>
      <c r="F3666" s="94" t="s">
        <v>16</v>
      </c>
    </row>
    <row r="3667" spans="2:6" ht="14.5">
      <c r="B3667" s="94">
        <v>148</v>
      </c>
      <c r="C3667" s="95">
        <v>36.82</v>
      </c>
      <c r="D3667" s="96">
        <v>0.55863868055555554</v>
      </c>
      <c r="E3667" s="95">
        <f t="shared" si="57"/>
        <v>5449.36</v>
      </c>
      <c r="F3667" s="94" t="s">
        <v>16</v>
      </c>
    </row>
    <row r="3668" spans="2:6" ht="14.5">
      <c r="B3668" s="94">
        <v>150</v>
      </c>
      <c r="C3668" s="95">
        <v>36.82</v>
      </c>
      <c r="D3668" s="96">
        <v>0.55863868055555554</v>
      </c>
      <c r="E3668" s="95">
        <f t="shared" si="57"/>
        <v>5523</v>
      </c>
      <c r="F3668" s="94" t="s">
        <v>16</v>
      </c>
    </row>
    <row r="3669" spans="2:6" ht="14.5">
      <c r="B3669" s="94">
        <v>75</v>
      </c>
      <c r="C3669" s="95">
        <v>36.82</v>
      </c>
      <c r="D3669" s="96">
        <v>0.55863868055555554</v>
      </c>
      <c r="E3669" s="95">
        <f t="shared" si="57"/>
        <v>2761.5</v>
      </c>
      <c r="F3669" s="94" t="s">
        <v>16</v>
      </c>
    </row>
    <row r="3670" spans="2:6" ht="14.5">
      <c r="B3670" s="94">
        <v>150</v>
      </c>
      <c r="C3670" s="95">
        <v>36.82</v>
      </c>
      <c r="D3670" s="96">
        <v>0.55863868055555554</v>
      </c>
      <c r="E3670" s="95">
        <f t="shared" si="57"/>
        <v>5523</v>
      </c>
      <c r="F3670" s="94" t="s">
        <v>16</v>
      </c>
    </row>
    <row r="3671" spans="2:6" ht="14.5">
      <c r="B3671" s="94">
        <v>150</v>
      </c>
      <c r="C3671" s="95">
        <v>36.82</v>
      </c>
      <c r="D3671" s="96">
        <v>0.55863868055555554</v>
      </c>
      <c r="E3671" s="95">
        <f t="shared" si="57"/>
        <v>5523</v>
      </c>
      <c r="F3671" s="94" t="s">
        <v>16</v>
      </c>
    </row>
    <row r="3672" spans="2:6" ht="14.5">
      <c r="B3672" s="94">
        <v>558</v>
      </c>
      <c r="C3672" s="95">
        <v>36.805</v>
      </c>
      <c r="D3672" s="96">
        <v>0.55872075231481488</v>
      </c>
      <c r="E3672" s="95">
        <f t="shared" si="57"/>
        <v>20537.189999999999</v>
      </c>
      <c r="F3672" s="94" t="s">
        <v>16</v>
      </c>
    </row>
    <row r="3673" spans="2:6" ht="14.5">
      <c r="B3673" s="94">
        <v>315</v>
      </c>
      <c r="C3673" s="95">
        <v>36.805</v>
      </c>
      <c r="D3673" s="96">
        <v>0.55872075231481488</v>
      </c>
      <c r="E3673" s="95">
        <f t="shared" si="57"/>
        <v>11593.575000000001</v>
      </c>
      <c r="F3673" s="94" t="s">
        <v>35</v>
      </c>
    </row>
    <row r="3674" spans="2:6" ht="14.5">
      <c r="B3674" s="94">
        <v>86</v>
      </c>
      <c r="C3674" s="95">
        <v>36.840000000000003</v>
      </c>
      <c r="D3674" s="96">
        <v>0.55952532407407407</v>
      </c>
      <c r="E3674" s="95">
        <f t="shared" si="57"/>
        <v>3168.2400000000002</v>
      </c>
      <c r="F3674" s="94" t="s">
        <v>35</v>
      </c>
    </row>
    <row r="3675" spans="2:6" ht="14.5">
      <c r="B3675" s="94">
        <v>153</v>
      </c>
      <c r="C3675" s="95">
        <v>36.840000000000003</v>
      </c>
      <c r="D3675" s="96">
        <v>0.55952537037037031</v>
      </c>
      <c r="E3675" s="95">
        <f t="shared" si="57"/>
        <v>5636.52</v>
      </c>
      <c r="F3675" s="94" t="s">
        <v>35</v>
      </c>
    </row>
    <row r="3676" spans="2:6" ht="14.5">
      <c r="B3676" s="94">
        <v>61</v>
      </c>
      <c r="C3676" s="95">
        <v>36.840000000000003</v>
      </c>
      <c r="D3676" s="96">
        <v>0.55972978009259255</v>
      </c>
      <c r="E3676" s="95">
        <f t="shared" si="57"/>
        <v>2247.2400000000002</v>
      </c>
      <c r="F3676" s="94" t="s">
        <v>35</v>
      </c>
    </row>
    <row r="3677" spans="2:6" ht="14.5">
      <c r="B3677" s="94">
        <v>103</v>
      </c>
      <c r="C3677" s="95">
        <v>36.840000000000003</v>
      </c>
      <c r="D3677" s="96">
        <v>0.55972978009259255</v>
      </c>
      <c r="E3677" s="95">
        <f t="shared" si="57"/>
        <v>3794.5200000000004</v>
      </c>
      <c r="F3677" s="94" t="s">
        <v>35</v>
      </c>
    </row>
    <row r="3678" spans="2:6" ht="14.5">
      <c r="B3678" s="94">
        <v>386</v>
      </c>
      <c r="C3678" s="95">
        <v>36.840000000000003</v>
      </c>
      <c r="D3678" s="96">
        <v>0.55973150462962962</v>
      </c>
      <c r="E3678" s="95">
        <f t="shared" si="57"/>
        <v>14220.240000000002</v>
      </c>
      <c r="F3678" s="94" t="s">
        <v>16</v>
      </c>
    </row>
    <row r="3679" spans="2:6" ht="14.5">
      <c r="B3679" s="94">
        <v>82</v>
      </c>
      <c r="C3679" s="95">
        <v>36.840000000000003</v>
      </c>
      <c r="D3679" s="96">
        <v>0.55973150462962962</v>
      </c>
      <c r="E3679" s="95">
        <f t="shared" si="57"/>
        <v>3020.88</v>
      </c>
      <c r="F3679" s="94" t="s">
        <v>16</v>
      </c>
    </row>
    <row r="3680" spans="2:6" ht="14.5">
      <c r="B3680" s="94">
        <v>21</v>
      </c>
      <c r="C3680" s="95">
        <v>36.840000000000003</v>
      </c>
      <c r="D3680" s="96">
        <v>0.55973151620370365</v>
      </c>
      <c r="E3680" s="95">
        <f t="shared" si="57"/>
        <v>773.6400000000001</v>
      </c>
      <c r="F3680" s="94" t="s">
        <v>16</v>
      </c>
    </row>
    <row r="3681" spans="2:6" ht="14.5">
      <c r="B3681" s="94">
        <v>47</v>
      </c>
      <c r="C3681" s="95">
        <v>36.840000000000003</v>
      </c>
      <c r="D3681" s="96">
        <v>0.55973151620370365</v>
      </c>
      <c r="E3681" s="95">
        <f t="shared" si="57"/>
        <v>1731.4800000000002</v>
      </c>
      <c r="F3681" s="94" t="s">
        <v>16</v>
      </c>
    </row>
    <row r="3682" spans="2:6" ht="14.5">
      <c r="B3682" s="94">
        <v>268</v>
      </c>
      <c r="C3682" s="95">
        <v>36.835000000000001</v>
      </c>
      <c r="D3682" s="96">
        <v>0.55976277777777772</v>
      </c>
      <c r="E3682" s="95">
        <f t="shared" si="57"/>
        <v>9871.7800000000007</v>
      </c>
      <c r="F3682" s="94" t="s">
        <v>16</v>
      </c>
    </row>
    <row r="3683" spans="2:6" ht="14.5">
      <c r="B3683" s="94">
        <v>94</v>
      </c>
      <c r="C3683" s="95">
        <v>36.835000000000001</v>
      </c>
      <c r="D3683" s="96">
        <v>0.55976277777777772</v>
      </c>
      <c r="E3683" s="95">
        <f t="shared" si="57"/>
        <v>3462.4900000000002</v>
      </c>
      <c r="F3683" s="94" t="s">
        <v>35</v>
      </c>
    </row>
    <row r="3684" spans="2:6" ht="14.5">
      <c r="B3684" s="94">
        <v>71</v>
      </c>
      <c r="C3684" s="95">
        <v>36.835000000000001</v>
      </c>
      <c r="D3684" s="96">
        <v>0.55976277777777772</v>
      </c>
      <c r="E3684" s="95">
        <f t="shared" si="57"/>
        <v>2615.2849999999999</v>
      </c>
      <c r="F3684" s="94" t="s">
        <v>35</v>
      </c>
    </row>
    <row r="3685" spans="2:6" ht="14.5">
      <c r="B3685" s="94">
        <v>39</v>
      </c>
      <c r="C3685" s="95">
        <v>36.835000000000001</v>
      </c>
      <c r="D3685" s="96">
        <v>0.55976395833333337</v>
      </c>
      <c r="E3685" s="95">
        <f t="shared" si="57"/>
        <v>1436.5650000000001</v>
      </c>
      <c r="F3685" s="94" t="s">
        <v>16</v>
      </c>
    </row>
    <row r="3686" spans="2:6" ht="14.5">
      <c r="B3686" s="94">
        <v>10</v>
      </c>
      <c r="C3686" s="95">
        <v>36.835000000000001</v>
      </c>
      <c r="D3686" s="96">
        <v>0.55976395833333337</v>
      </c>
      <c r="E3686" s="95">
        <f t="shared" si="57"/>
        <v>368.35</v>
      </c>
      <c r="F3686" s="94" t="s">
        <v>35</v>
      </c>
    </row>
    <row r="3687" spans="2:6" ht="14.5">
      <c r="B3687" s="94">
        <v>105</v>
      </c>
      <c r="C3687" s="95">
        <v>36.83</v>
      </c>
      <c r="D3687" s="96">
        <v>0.55976666666666663</v>
      </c>
      <c r="E3687" s="95">
        <f t="shared" si="57"/>
        <v>3867.1499999999996</v>
      </c>
      <c r="F3687" s="94" t="s">
        <v>35</v>
      </c>
    </row>
    <row r="3688" spans="2:6" ht="14.5">
      <c r="B3688" s="94">
        <v>184</v>
      </c>
      <c r="C3688" s="95">
        <v>36.83</v>
      </c>
      <c r="D3688" s="96">
        <v>0.55976666666666663</v>
      </c>
      <c r="E3688" s="95">
        <f t="shared" si="57"/>
        <v>6776.7199999999993</v>
      </c>
      <c r="F3688" s="94" t="s">
        <v>16</v>
      </c>
    </row>
    <row r="3689" spans="2:6" ht="14.5">
      <c r="B3689" s="94">
        <v>141</v>
      </c>
      <c r="C3689" s="95">
        <v>36.83</v>
      </c>
      <c r="D3689" s="96">
        <v>0.55987851851851855</v>
      </c>
      <c r="E3689" s="95">
        <f t="shared" si="57"/>
        <v>5193.03</v>
      </c>
      <c r="F3689" s="94" t="s">
        <v>16</v>
      </c>
    </row>
    <row r="3690" spans="2:6" ht="14.5">
      <c r="B3690" s="94">
        <v>40</v>
      </c>
      <c r="C3690" s="95">
        <v>36.83</v>
      </c>
      <c r="D3690" s="96">
        <v>0.55987853009259259</v>
      </c>
      <c r="E3690" s="95">
        <f t="shared" si="57"/>
        <v>1473.1999999999998</v>
      </c>
      <c r="F3690" s="94" t="s">
        <v>35</v>
      </c>
    </row>
    <row r="3691" spans="2:6" ht="14.5">
      <c r="B3691" s="94">
        <v>23</v>
      </c>
      <c r="C3691" s="95">
        <v>36.83</v>
      </c>
      <c r="D3691" s="96">
        <v>0.55987853009259259</v>
      </c>
      <c r="E3691" s="95">
        <f t="shared" si="57"/>
        <v>847.08999999999992</v>
      </c>
      <c r="F3691" s="94" t="s">
        <v>35</v>
      </c>
    </row>
    <row r="3692" spans="2:6" ht="14.5">
      <c r="B3692" s="94">
        <v>43</v>
      </c>
      <c r="C3692" s="95">
        <v>36.83</v>
      </c>
      <c r="D3692" s="96">
        <v>0.55987853009259259</v>
      </c>
      <c r="E3692" s="95">
        <f t="shared" si="57"/>
        <v>1583.6899999999998</v>
      </c>
      <c r="F3692" s="94" t="s">
        <v>35</v>
      </c>
    </row>
    <row r="3693" spans="2:6" ht="14.5">
      <c r="B3693" s="94">
        <v>31</v>
      </c>
      <c r="C3693" s="95">
        <v>36.83</v>
      </c>
      <c r="D3693" s="96">
        <v>0.55987853009259259</v>
      </c>
      <c r="E3693" s="95">
        <f t="shared" si="57"/>
        <v>1141.73</v>
      </c>
      <c r="F3693" s="94" t="s">
        <v>35</v>
      </c>
    </row>
    <row r="3694" spans="2:6" ht="14.5">
      <c r="B3694" s="94">
        <v>84</v>
      </c>
      <c r="C3694" s="95">
        <v>36.825000000000003</v>
      </c>
      <c r="D3694" s="96">
        <v>0.55987967592592591</v>
      </c>
      <c r="E3694" s="95">
        <f t="shared" si="57"/>
        <v>3093.3</v>
      </c>
      <c r="F3694" s="94" t="s">
        <v>16</v>
      </c>
    </row>
    <row r="3695" spans="2:6" ht="14.5">
      <c r="B3695" s="94">
        <v>73</v>
      </c>
      <c r="C3695" s="95">
        <v>36.82</v>
      </c>
      <c r="D3695" s="96">
        <v>0.55988091435185183</v>
      </c>
      <c r="E3695" s="95">
        <f t="shared" si="57"/>
        <v>2687.86</v>
      </c>
      <c r="F3695" s="94" t="s">
        <v>36</v>
      </c>
    </row>
    <row r="3696" spans="2:6" ht="14.5">
      <c r="B3696" s="94">
        <v>20</v>
      </c>
      <c r="C3696" s="95">
        <v>36.82</v>
      </c>
      <c r="D3696" s="96">
        <v>0.5598902546296296</v>
      </c>
      <c r="E3696" s="95">
        <f t="shared" si="57"/>
        <v>736.4</v>
      </c>
      <c r="F3696" s="94" t="s">
        <v>36</v>
      </c>
    </row>
    <row r="3697" spans="2:6" ht="14.5">
      <c r="B3697" s="94">
        <v>257</v>
      </c>
      <c r="C3697" s="95">
        <v>36.814999999999998</v>
      </c>
      <c r="D3697" s="96">
        <v>0.5599134375</v>
      </c>
      <c r="E3697" s="95">
        <f t="shared" si="57"/>
        <v>9461.4549999999999</v>
      </c>
      <c r="F3697" s="94" t="s">
        <v>16</v>
      </c>
    </row>
    <row r="3698" spans="2:6" ht="14.5">
      <c r="B3698" s="94">
        <v>43</v>
      </c>
      <c r="C3698" s="95">
        <v>36.82</v>
      </c>
      <c r="D3698" s="96">
        <v>0.56016981481481476</v>
      </c>
      <c r="E3698" s="95">
        <f t="shared" si="57"/>
        <v>1583.26</v>
      </c>
      <c r="F3698" s="94" t="s">
        <v>35</v>
      </c>
    </row>
    <row r="3699" spans="2:6" ht="14.5">
      <c r="B3699" s="94">
        <v>61</v>
      </c>
      <c r="C3699" s="95">
        <v>36.82</v>
      </c>
      <c r="D3699" s="96">
        <v>0.56016981481481476</v>
      </c>
      <c r="E3699" s="95">
        <f t="shared" si="57"/>
        <v>2246.02</v>
      </c>
      <c r="F3699" s="94" t="s">
        <v>35</v>
      </c>
    </row>
    <row r="3700" spans="2:6" ht="14.5">
      <c r="B3700" s="94">
        <v>40</v>
      </c>
      <c r="C3700" s="95">
        <v>36.814999999999998</v>
      </c>
      <c r="D3700" s="96">
        <v>0.56028035879629623</v>
      </c>
      <c r="E3700" s="95">
        <f t="shared" si="57"/>
        <v>1472.6</v>
      </c>
      <c r="F3700" s="94" t="s">
        <v>35</v>
      </c>
    </row>
    <row r="3701" spans="2:6" ht="14.5">
      <c r="B3701" s="94">
        <v>176</v>
      </c>
      <c r="C3701" s="95">
        <v>36.81</v>
      </c>
      <c r="D3701" s="96">
        <v>0.56029255787037036</v>
      </c>
      <c r="E3701" s="95">
        <f t="shared" si="57"/>
        <v>6478.56</v>
      </c>
      <c r="F3701" s="94" t="s">
        <v>16</v>
      </c>
    </row>
    <row r="3702" spans="2:6" ht="14.5">
      <c r="B3702" s="94">
        <v>82</v>
      </c>
      <c r="C3702" s="95">
        <v>36.81</v>
      </c>
      <c r="D3702" s="96">
        <v>0.56043672453703708</v>
      </c>
      <c r="E3702" s="95">
        <f t="shared" si="57"/>
        <v>3018.42</v>
      </c>
      <c r="F3702" s="94" t="s">
        <v>36</v>
      </c>
    </row>
    <row r="3703" spans="2:6" ht="14.5">
      <c r="B3703" s="94">
        <v>82</v>
      </c>
      <c r="C3703" s="95">
        <v>36.81</v>
      </c>
      <c r="D3703" s="96">
        <v>0.5604503472222222</v>
      </c>
      <c r="E3703" s="95">
        <f t="shared" si="57"/>
        <v>3018.42</v>
      </c>
      <c r="F3703" s="94" t="s">
        <v>36</v>
      </c>
    </row>
    <row r="3704" spans="2:6" ht="14.5">
      <c r="B3704" s="94">
        <v>13</v>
      </c>
      <c r="C3704" s="95">
        <v>36.805</v>
      </c>
      <c r="D3704" s="96">
        <v>0.56049255787037033</v>
      </c>
      <c r="E3704" s="95">
        <f t="shared" si="57"/>
        <v>478.46499999999997</v>
      </c>
      <c r="F3704" s="94" t="s">
        <v>16</v>
      </c>
    </row>
    <row r="3705" spans="2:6" ht="14.5">
      <c r="B3705" s="94">
        <v>25</v>
      </c>
      <c r="C3705" s="95">
        <v>36.805</v>
      </c>
      <c r="D3705" s="96">
        <v>0.5605373958333334</v>
      </c>
      <c r="E3705" s="95">
        <f t="shared" si="57"/>
        <v>920.125</v>
      </c>
      <c r="F3705" s="94" t="s">
        <v>16</v>
      </c>
    </row>
    <row r="3706" spans="2:6" ht="14.5">
      <c r="B3706" s="94">
        <v>122</v>
      </c>
      <c r="C3706" s="95">
        <v>36.814999999999998</v>
      </c>
      <c r="D3706" s="96">
        <v>0.5608742708333333</v>
      </c>
      <c r="E3706" s="95">
        <f t="shared" si="57"/>
        <v>4491.4299999999994</v>
      </c>
      <c r="F3706" s="94" t="s">
        <v>35</v>
      </c>
    </row>
    <row r="3707" spans="2:6" ht="14.5">
      <c r="B3707" s="94">
        <v>471</v>
      </c>
      <c r="C3707" s="95">
        <v>36.814999999999998</v>
      </c>
      <c r="D3707" s="96">
        <v>0.56120625000000002</v>
      </c>
      <c r="E3707" s="95">
        <f t="shared" si="57"/>
        <v>17339.864999999998</v>
      </c>
      <c r="F3707" s="94" t="s">
        <v>16</v>
      </c>
    </row>
    <row r="3708" spans="2:6" ht="14.5">
      <c r="B3708" s="94">
        <v>205</v>
      </c>
      <c r="C3708" s="95">
        <v>36.81</v>
      </c>
      <c r="D3708" s="96">
        <v>0.56126872685185181</v>
      </c>
      <c r="E3708" s="95">
        <f t="shared" si="57"/>
        <v>7546.05</v>
      </c>
      <c r="F3708" s="94" t="s">
        <v>16</v>
      </c>
    </row>
    <row r="3709" spans="2:6" ht="14.5">
      <c r="B3709" s="94">
        <v>82</v>
      </c>
      <c r="C3709" s="95">
        <v>36.81</v>
      </c>
      <c r="D3709" s="96">
        <v>0.56126872685185181</v>
      </c>
      <c r="E3709" s="95">
        <f t="shared" si="57"/>
        <v>3018.42</v>
      </c>
      <c r="F3709" s="94" t="s">
        <v>35</v>
      </c>
    </row>
    <row r="3710" spans="2:6" ht="14.5">
      <c r="B3710" s="94">
        <v>95</v>
      </c>
      <c r="C3710" s="95">
        <v>36.805</v>
      </c>
      <c r="D3710" s="96">
        <v>0.56127379629629626</v>
      </c>
      <c r="E3710" s="95">
        <f t="shared" si="57"/>
        <v>3496.4749999999999</v>
      </c>
      <c r="F3710" s="94" t="s">
        <v>16</v>
      </c>
    </row>
    <row r="3711" spans="2:6" ht="14.5">
      <c r="B3711" s="94">
        <v>170</v>
      </c>
      <c r="C3711" s="95">
        <v>36.805</v>
      </c>
      <c r="D3711" s="96">
        <v>0.56127379629629626</v>
      </c>
      <c r="E3711" s="95">
        <f t="shared" si="57"/>
        <v>6256.85</v>
      </c>
      <c r="F3711" s="94" t="s">
        <v>35</v>
      </c>
    </row>
    <row r="3712" spans="2:6" ht="14.5">
      <c r="B3712" s="94">
        <v>28</v>
      </c>
      <c r="C3712" s="95">
        <v>36.805</v>
      </c>
      <c r="D3712" s="96">
        <v>0.56130591435185184</v>
      </c>
      <c r="E3712" s="95">
        <f t="shared" si="57"/>
        <v>1030.54</v>
      </c>
      <c r="F3712" s="94" t="s">
        <v>16</v>
      </c>
    </row>
    <row r="3713" spans="2:6" ht="14.5">
      <c r="B3713" s="94">
        <v>172</v>
      </c>
      <c r="C3713" s="95">
        <v>36.805</v>
      </c>
      <c r="D3713" s="96">
        <v>0.56146533564814816</v>
      </c>
      <c r="E3713" s="95">
        <f t="shared" si="57"/>
        <v>6330.46</v>
      </c>
      <c r="F3713" s="94" t="s">
        <v>16</v>
      </c>
    </row>
    <row r="3714" spans="2:6" ht="14.5">
      <c r="B3714" s="94">
        <v>201</v>
      </c>
      <c r="C3714" s="95">
        <v>36.814999999999998</v>
      </c>
      <c r="D3714" s="96">
        <v>0.56185825231481479</v>
      </c>
      <c r="E3714" s="95">
        <f t="shared" si="57"/>
        <v>7399.8149999999996</v>
      </c>
      <c r="F3714" s="94" t="s">
        <v>16</v>
      </c>
    </row>
    <row r="3715" spans="2:6" ht="14.5">
      <c r="B3715" s="94">
        <v>90</v>
      </c>
      <c r="C3715" s="95">
        <v>36.814999999999998</v>
      </c>
      <c r="D3715" s="96">
        <v>0.56185833333333335</v>
      </c>
      <c r="E3715" s="95">
        <f t="shared" si="57"/>
        <v>3313.35</v>
      </c>
      <c r="F3715" s="94" t="s">
        <v>36</v>
      </c>
    </row>
    <row r="3716" spans="2:6" ht="14.5">
      <c r="B3716" s="94">
        <v>190</v>
      </c>
      <c r="C3716" s="95">
        <v>36.814999999999998</v>
      </c>
      <c r="D3716" s="96">
        <v>0.56227771990740738</v>
      </c>
      <c r="E3716" s="95">
        <f t="shared" si="57"/>
        <v>6994.8499999999995</v>
      </c>
      <c r="F3716" s="94" t="s">
        <v>35</v>
      </c>
    </row>
    <row r="3717" spans="2:6" ht="14.5">
      <c r="B3717" s="94">
        <v>185</v>
      </c>
      <c r="C3717" s="95">
        <v>36.814999999999998</v>
      </c>
      <c r="D3717" s="96">
        <v>0.56227771990740738</v>
      </c>
      <c r="E3717" s="95">
        <f t="shared" si="57"/>
        <v>6810.7749999999996</v>
      </c>
      <c r="F3717" s="94" t="s">
        <v>16</v>
      </c>
    </row>
    <row r="3718" spans="2:6" ht="14.5">
      <c r="B3718" s="94">
        <v>130</v>
      </c>
      <c r="C3718" s="95">
        <v>36.814999999999998</v>
      </c>
      <c r="D3718" s="96">
        <v>0.56228300925925923</v>
      </c>
      <c r="E3718" s="95">
        <f t="shared" ref="E3718:E3781" si="58">C3718*B3718</f>
        <v>4785.95</v>
      </c>
      <c r="F3718" s="94" t="s">
        <v>16</v>
      </c>
    </row>
    <row r="3719" spans="2:6" ht="14.5">
      <c r="B3719" s="94">
        <v>56</v>
      </c>
      <c r="C3719" s="95">
        <v>36.814999999999998</v>
      </c>
      <c r="D3719" s="96">
        <v>0.56228531250000002</v>
      </c>
      <c r="E3719" s="95">
        <f t="shared" si="58"/>
        <v>2061.64</v>
      </c>
      <c r="F3719" s="94" t="s">
        <v>16</v>
      </c>
    </row>
    <row r="3720" spans="2:6" ht="14.5">
      <c r="B3720" s="94">
        <v>1</v>
      </c>
      <c r="C3720" s="95">
        <v>36.814999999999998</v>
      </c>
      <c r="D3720" s="96">
        <v>0.56240263888888886</v>
      </c>
      <c r="E3720" s="95">
        <f t="shared" si="58"/>
        <v>36.814999999999998</v>
      </c>
      <c r="F3720" s="94" t="s">
        <v>16</v>
      </c>
    </row>
    <row r="3721" spans="2:6" ht="14.5">
      <c r="B3721" s="94">
        <v>4</v>
      </c>
      <c r="C3721" s="95">
        <v>36.814999999999998</v>
      </c>
      <c r="D3721" s="96">
        <v>0.56259837962962966</v>
      </c>
      <c r="E3721" s="95">
        <f t="shared" si="58"/>
        <v>147.26</v>
      </c>
      <c r="F3721" s="94" t="s">
        <v>16</v>
      </c>
    </row>
    <row r="3722" spans="2:6" ht="14.5">
      <c r="B3722" s="94">
        <v>47</v>
      </c>
      <c r="C3722" s="95">
        <v>36.81</v>
      </c>
      <c r="D3722" s="96">
        <v>0.56273208333333335</v>
      </c>
      <c r="E3722" s="95">
        <f t="shared" si="58"/>
        <v>1730.0700000000002</v>
      </c>
      <c r="F3722" s="94" t="s">
        <v>35</v>
      </c>
    </row>
    <row r="3723" spans="2:6" ht="14.5">
      <c r="B3723" s="94">
        <v>83</v>
      </c>
      <c r="C3723" s="95">
        <v>36.81</v>
      </c>
      <c r="D3723" s="96">
        <v>0.56273208333333335</v>
      </c>
      <c r="E3723" s="95">
        <f t="shared" si="58"/>
        <v>3055.23</v>
      </c>
      <c r="F3723" s="94" t="s">
        <v>35</v>
      </c>
    </row>
    <row r="3724" spans="2:6" ht="14.5">
      <c r="B3724" s="94">
        <v>245</v>
      </c>
      <c r="C3724" s="95">
        <v>36.81</v>
      </c>
      <c r="D3724" s="96">
        <v>0.56273208333333335</v>
      </c>
      <c r="E3724" s="95">
        <f t="shared" si="58"/>
        <v>9018.4500000000007</v>
      </c>
      <c r="F3724" s="94" t="s">
        <v>16</v>
      </c>
    </row>
    <row r="3725" spans="2:6" ht="14.5">
      <c r="B3725" s="94">
        <v>179</v>
      </c>
      <c r="C3725" s="95">
        <v>36.805</v>
      </c>
      <c r="D3725" s="96">
        <v>0.56274423611111113</v>
      </c>
      <c r="E3725" s="95">
        <f t="shared" si="58"/>
        <v>6588.0950000000003</v>
      </c>
      <c r="F3725" s="94" t="s">
        <v>35</v>
      </c>
    </row>
    <row r="3726" spans="2:6" ht="14.5">
      <c r="B3726" s="94">
        <v>148</v>
      </c>
      <c r="C3726" s="95">
        <v>36.805</v>
      </c>
      <c r="D3726" s="96">
        <v>0.56274423611111113</v>
      </c>
      <c r="E3726" s="95">
        <f t="shared" si="58"/>
        <v>5447.14</v>
      </c>
      <c r="F3726" s="94" t="s">
        <v>16</v>
      </c>
    </row>
    <row r="3727" spans="2:6" ht="14.5">
      <c r="B3727" s="94">
        <v>109</v>
      </c>
      <c r="C3727" s="95">
        <v>36.805</v>
      </c>
      <c r="D3727" s="96">
        <v>0.56274619212962962</v>
      </c>
      <c r="E3727" s="95">
        <f t="shared" si="58"/>
        <v>4011.7449999999999</v>
      </c>
      <c r="F3727" s="94" t="s">
        <v>36</v>
      </c>
    </row>
    <row r="3728" spans="2:6" ht="14.5">
      <c r="B3728" s="94">
        <v>65</v>
      </c>
      <c r="C3728" s="95">
        <v>36.805</v>
      </c>
      <c r="D3728" s="96">
        <v>0.56275202546296299</v>
      </c>
      <c r="E3728" s="95">
        <f t="shared" si="58"/>
        <v>2392.3249999999998</v>
      </c>
      <c r="F3728" s="94" t="s">
        <v>36</v>
      </c>
    </row>
    <row r="3729" spans="2:6" ht="14.5">
      <c r="B3729" s="94">
        <v>126</v>
      </c>
      <c r="C3729" s="95">
        <v>36.805</v>
      </c>
      <c r="D3729" s="96">
        <v>0.56276123842592596</v>
      </c>
      <c r="E3729" s="95">
        <f t="shared" si="58"/>
        <v>4637.43</v>
      </c>
      <c r="F3729" s="94" t="s">
        <v>35</v>
      </c>
    </row>
    <row r="3730" spans="2:6" ht="14.5">
      <c r="B3730" s="94">
        <v>26</v>
      </c>
      <c r="C3730" s="95">
        <v>36.802500000000002</v>
      </c>
      <c r="D3730" s="96">
        <v>0.56276124999999999</v>
      </c>
      <c r="E3730" s="95">
        <f t="shared" si="58"/>
        <v>956.86500000000001</v>
      </c>
      <c r="F3730" s="94" t="s">
        <v>36</v>
      </c>
    </row>
    <row r="3731" spans="2:6" ht="14.5">
      <c r="B3731" s="94">
        <v>552</v>
      </c>
      <c r="C3731" s="95">
        <v>36.799999999999997</v>
      </c>
      <c r="D3731" s="96">
        <v>0.56276124999999999</v>
      </c>
      <c r="E3731" s="95">
        <f t="shared" si="58"/>
        <v>20313.599999999999</v>
      </c>
      <c r="F3731" s="94" t="s">
        <v>16</v>
      </c>
    </row>
    <row r="3732" spans="2:6" ht="14.5">
      <c r="B3732" s="94">
        <v>18</v>
      </c>
      <c r="C3732" s="95">
        <v>36.799999999999997</v>
      </c>
      <c r="D3732" s="96">
        <v>0.56279255787037041</v>
      </c>
      <c r="E3732" s="95">
        <f t="shared" si="58"/>
        <v>662.4</v>
      </c>
      <c r="F3732" s="94" t="s">
        <v>36</v>
      </c>
    </row>
    <row r="3733" spans="2:6" ht="14.5">
      <c r="B3733" s="94">
        <v>4</v>
      </c>
      <c r="C3733" s="95">
        <v>36.799999999999997</v>
      </c>
      <c r="D3733" s="96">
        <v>0.56279255787037041</v>
      </c>
      <c r="E3733" s="95">
        <f t="shared" si="58"/>
        <v>147.19999999999999</v>
      </c>
      <c r="F3733" s="94" t="s">
        <v>36</v>
      </c>
    </row>
    <row r="3734" spans="2:6" ht="14.5">
      <c r="B3734" s="94">
        <v>8</v>
      </c>
      <c r="C3734" s="95">
        <v>36.799999999999997</v>
      </c>
      <c r="D3734" s="96">
        <v>0.56279256944444445</v>
      </c>
      <c r="E3734" s="95">
        <f t="shared" si="58"/>
        <v>294.39999999999998</v>
      </c>
      <c r="F3734" s="94" t="s">
        <v>35</v>
      </c>
    </row>
    <row r="3735" spans="2:6" ht="14.5">
      <c r="B3735" s="94">
        <v>227</v>
      </c>
      <c r="C3735" s="95">
        <v>36.795000000000002</v>
      </c>
      <c r="D3735" s="96">
        <v>0.56292336805555554</v>
      </c>
      <c r="E3735" s="95">
        <f t="shared" si="58"/>
        <v>8352.4650000000001</v>
      </c>
      <c r="F3735" s="94" t="s">
        <v>16</v>
      </c>
    </row>
    <row r="3736" spans="2:6" ht="14.5">
      <c r="B3736" s="94">
        <v>103</v>
      </c>
      <c r="C3736" s="95">
        <v>36.79</v>
      </c>
      <c r="D3736" s="96">
        <v>0.56295807870370373</v>
      </c>
      <c r="E3736" s="95">
        <f t="shared" si="58"/>
        <v>3789.37</v>
      </c>
      <c r="F3736" s="94" t="s">
        <v>16</v>
      </c>
    </row>
    <row r="3737" spans="2:6" ht="14.5">
      <c r="B3737" s="94">
        <v>4</v>
      </c>
      <c r="C3737" s="95">
        <v>36.79</v>
      </c>
      <c r="D3737" s="96">
        <v>0.56295817129629633</v>
      </c>
      <c r="E3737" s="95">
        <f t="shared" si="58"/>
        <v>147.16</v>
      </c>
      <c r="F3737" s="94" t="s">
        <v>36</v>
      </c>
    </row>
    <row r="3738" spans="2:6" ht="14.5">
      <c r="B3738" s="94">
        <v>152</v>
      </c>
      <c r="C3738" s="95">
        <v>36.79</v>
      </c>
      <c r="D3738" s="96">
        <v>0.56302479166666664</v>
      </c>
      <c r="E3738" s="95">
        <f t="shared" si="58"/>
        <v>5592.08</v>
      </c>
      <c r="F3738" s="94" t="s">
        <v>16</v>
      </c>
    </row>
    <row r="3739" spans="2:6" ht="14.5">
      <c r="B3739" s="94">
        <v>113</v>
      </c>
      <c r="C3739" s="95">
        <v>36.784999999999997</v>
      </c>
      <c r="D3739" s="96">
        <v>0.56305127314814818</v>
      </c>
      <c r="E3739" s="95">
        <f t="shared" si="58"/>
        <v>4156.7049999999999</v>
      </c>
      <c r="F3739" s="94" t="s">
        <v>16</v>
      </c>
    </row>
    <row r="3740" spans="2:6" ht="14.5">
      <c r="B3740" s="94">
        <v>108</v>
      </c>
      <c r="C3740" s="95">
        <v>36.774999999999999</v>
      </c>
      <c r="D3740" s="96">
        <v>0.56305355324074069</v>
      </c>
      <c r="E3740" s="95">
        <f t="shared" si="58"/>
        <v>3971.7</v>
      </c>
      <c r="F3740" s="94" t="s">
        <v>16</v>
      </c>
    </row>
    <row r="3741" spans="2:6" ht="14.5">
      <c r="B3741" s="94">
        <v>108</v>
      </c>
      <c r="C3741" s="95">
        <v>36.765000000000001</v>
      </c>
      <c r="D3741" s="96">
        <v>0.56324927083333332</v>
      </c>
      <c r="E3741" s="95">
        <f t="shared" si="58"/>
        <v>3970.62</v>
      </c>
      <c r="F3741" s="94" t="s">
        <v>36</v>
      </c>
    </row>
    <row r="3742" spans="2:6" ht="14.5">
      <c r="B3742" s="94">
        <v>341</v>
      </c>
      <c r="C3742" s="95">
        <v>36.78</v>
      </c>
      <c r="D3742" s="96">
        <v>0.56354179398148141</v>
      </c>
      <c r="E3742" s="95">
        <f t="shared" si="58"/>
        <v>12541.98</v>
      </c>
      <c r="F3742" s="94" t="s">
        <v>16</v>
      </c>
    </row>
    <row r="3743" spans="2:6" ht="14.5">
      <c r="B3743" s="94">
        <v>140</v>
      </c>
      <c r="C3743" s="95">
        <v>36.774999999999999</v>
      </c>
      <c r="D3743" s="96">
        <v>0.56354180555555555</v>
      </c>
      <c r="E3743" s="95">
        <f t="shared" si="58"/>
        <v>5148.5</v>
      </c>
      <c r="F3743" s="94" t="s">
        <v>35</v>
      </c>
    </row>
    <row r="3744" spans="2:6" ht="14.5">
      <c r="B3744" s="94">
        <v>203</v>
      </c>
      <c r="C3744" s="95">
        <v>36.78</v>
      </c>
      <c r="D3744" s="96">
        <v>0.56354180555555555</v>
      </c>
      <c r="E3744" s="95">
        <f t="shared" si="58"/>
        <v>7466.34</v>
      </c>
      <c r="F3744" s="94" t="s">
        <v>35</v>
      </c>
    </row>
    <row r="3745" spans="2:6" ht="14.5">
      <c r="B3745" s="94">
        <v>149</v>
      </c>
      <c r="C3745" s="95">
        <v>36.774999999999999</v>
      </c>
      <c r="D3745" s="96">
        <v>0.56360753472222225</v>
      </c>
      <c r="E3745" s="95">
        <f t="shared" si="58"/>
        <v>5479.4749999999995</v>
      </c>
      <c r="F3745" s="94" t="s">
        <v>16</v>
      </c>
    </row>
    <row r="3746" spans="2:6" ht="14.5">
      <c r="B3746" s="94">
        <v>106</v>
      </c>
      <c r="C3746" s="95">
        <v>36.774999999999999</v>
      </c>
      <c r="D3746" s="96">
        <v>0.56360754629629628</v>
      </c>
      <c r="E3746" s="95">
        <f t="shared" si="58"/>
        <v>3898.1499999999996</v>
      </c>
      <c r="F3746" s="94" t="s">
        <v>36</v>
      </c>
    </row>
    <row r="3747" spans="2:6" ht="14.5">
      <c r="B3747" s="94">
        <v>89</v>
      </c>
      <c r="C3747" s="95">
        <v>36.770000000000003</v>
      </c>
      <c r="D3747" s="96">
        <v>0.56362487268518524</v>
      </c>
      <c r="E3747" s="95">
        <f t="shared" si="58"/>
        <v>3272.53</v>
      </c>
      <c r="F3747" s="94" t="s">
        <v>16</v>
      </c>
    </row>
    <row r="3748" spans="2:6" ht="14.5">
      <c r="B3748" s="94">
        <v>119</v>
      </c>
      <c r="C3748" s="95">
        <v>36.770000000000003</v>
      </c>
      <c r="D3748" s="96">
        <v>0.56364304398148146</v>
      </c>
      <c r="E3748" s="95">
        <f t="shared" si="58"/>
        <v>4375.63</v>
      </c>
      <c r="F3748" s="94" t="s">
        <v>16</v>
      </c>
    </row>
    <row r="3749" spans="2:6" ht="14.5">
      <c r="B3749" s="94">
        <v>81</v>
      </c>
      <c r="C3749" s="95">
        <v>36.765000000000001</v>
      </c>
      <c r="D3749" s="96">
        <v>0.56392849537037038</v>
      </c>
      <c r="E3749" s="95">
        <f t="shared" si="58"/>
        <v>2977.9650000000001</v>
      </c>
      <c r="F3749" s="94" t="s">
        <v>16</v>
      </c>
    </row>
    <row r="3750" spans="2:6" ht="14.5">
      <c r="B3750" s="94">
        <v>195</v>
      </c>
      <c r="C3750" s="95">
        <v>36.76</v>
      </c>
      <c r="D3750" s="96">
        <v>0.5642628472222222</v>
      </c>
      <c r="E3750" s="95">
        <f t="shared" si="58"/>
        <v>7168.2</v>
      </c>
      <c r="F3750" s="94" t="s">
        <v>35</v>
      </c>
    </row>
    <row r="3751" spans="2:6" ht="14.5">
      <c r="B3751" s="94">
        <v>314</v>
      </c>
      <c r="C3751" s="95">
        <v>36.76</v>
      </c>
      <c r="D3751" s="96">
        <v>0.5642628472222222</v>
      </c>
      <c r="E3751" s="95">
        <f t="shared" si="58"/>
        <v>11542.64</v>
      </c>
      <c r="F3751" s="94" t="s">
        <v>16</v>
      </c>
    </row>
    <row r="3752" spans="2:6" ht="14.5">
      <c r="B3752" s="94">
        <v>96</v>
      </c>
      <c r="C3752" s="95">
        <v>36.76</v>
      </c>
      <c r="D3752" s="96">
        <v>0.5642628472222222</v>
      </c>
      <c r="E3752" s="95">
        <f t="shared" si="58"/>
        <v>3528.96</v>
      </c>
      <c r="F3752" s="94" t="s">
        <v>16</v>
      </c>
    </row>
    <row r="3753" spans="2:6" ht="14.5">
      <c r="B3753" s="94">
        <v>184</v>
      </c>
      <c r="C3753" s="95">
        <v>36.76</v>
      </c>
      <c r="D3753" s="96">
        <v>0.56426303240740738</v>
      </c>
      <c r="E3753" s="95">
        <f t="shared" si="58"/>
        <v>6763.8399999999992</v>
      </c>
      <c r="F3753" s="94" t="s">
        <v>35</v>
      </c>
    </row>
    <row r="3754" spans="2:6" ht="14.5">
      <c r="B3754" s="94">
        <v>251</v>
      </c>
      <c r="C3754" s="95">
        <v>36.755000000000003</v>
      </c>
      <c r="D3754" s="96">
        <v>0.56431501157407404</v>
      </c>
      <c r="E3754" s="95">
        <f t="shared" si="58"/>
        <v>9225.505000000001</v>
      </c>
      <c r="F3754" s="94" t="s">
        <v>16</v>
      </c>
    </row>
    <row r="3755" spans="2:6" ht="14.5">
      <c r="B3755" s="94">
        <v>5</v>
      </c>
      <c r="C3755" s="95">
        <v>36.75</v>
      </c>
      <c r="D3755" s="96">
        <v>0.56431557870370364</v>
      </c>
      <c r="E3755" s="95">
        <f t="shared" si="58"/>
        <v>183.75</v>
      </c>
      <c r="F3755" s="94" t="s">
        <v>16</v>
      </c>
    </row>
    <row r="3756" spans="2:6" ht="14.5">
      <c r="B3756" s="94">
        <v>160</v>
      </c>
      <c r="C3756" s="95">
        <v>36.75</v>
      </c>
      <c r="D3756" s="96">
        <v>0.56431557870370364</v>
      </c>
      <c r="E3756" s="95">
        <f t="shared" si="58"/>
        <v>5880</v>
      </c>
      <c r="F3756" s="94" t="s">
        <v>16</v>
      </c>
    </row>
    <row r="3757" spans="2:6" ht="14.5">
      <c r="B3757" s="94">
        <v>9</v>
      </c>
      <c r="C3757" s="95">
        <v>36.75</v>
      </c>
      <c r="D3757" s="96">
        <v>0.56431557870370364</v>
      </c>
      <c r="E3757" s="95">
        <f t="shared" si="58"/>
        <v>330.75</v>
      </c>
      <c r="F3757" s="94" t="s">
        <v>16</v>
      </c>
    </row>
    <row r="3758" spans="2:6" ht="14.5">
      <c r="B3758" s="94">
        <v>165</v>
      </c>
      <c r="C3758" s="95">
        <v>36.700000000000003</v>
      </c>
      <c r="D3758" s="96">
        <v>0.56490162037037039</v>
      </c>
      <c r="E3758" s="95">
        <f t="shared" si="58"/>
        <v>6055.5000000000009</v>
      </c>
      <c r="F3758" s="94" t="s">
        <v>35</v>
      </c>
    </row>
    <row r="3759" spans="2:6" ht="14.5">
      <c r="B3759" s="94">
        <v>34</v>
      </c>
      <c r="C3759" s="95">
        <v>36.700000000000003</v>
      </c>
      <c r="D3759" s="96">
        <v>0.56490162037037039</v>
      </c>
      <c r="E3759" s="95">
        <f t="shared" si="58"/>
        <v>1247.8000000000002</v>
      </c>
      <c r="F3759" s="94" t="s">
        <v>16</v>
      </c>
    </row>
    <row r="3760" spans="2:6" ht="14.5">
      <c r="B3760" s="94">
        <v>142</v>
      </c>
      <c r="C3760" s="95">
        <v>36.700000000000003</v>
      </c>
      <c r="D3760" s="96">
        <v>0.56490804398148142</v>
      </c>
      <c r="E3760" s="95">
        <f t="shared" si="58"/>
        <v>5211.4000000000005</v>
      </c>
      <c r="F3760" s="94" t="s">
        <v>35</v>
      </c>
    </row>
    <row r="3761" spans="2:6" ht="14.5">
      <c r="B3761" s="94">
        <v>301</v>
      </c>
      <c r="C3761" s="95">
        <v>36.700000000000003</v>
      </c>
      <c r="D3761" s="96">
        <v>0.56490804398148142</v>
      </c>
      <c r="E3761" s="95">
        <f t="shared" si="58"/>
        <v>11046.7</v>
      </c>
      <c r="F3761" s="94" t="s">
        <v>16</v>
      </c>
    </row>
    <row r="3762" spans="2:6" ht="14.5">
      <c r="B3762" s="94">
        <v>56</v>
      </c>
      <c r="C3762" s="95">
        <v>36.704999999999998</v>
      </c>
      <c r="D3762" s="96">
        <v>0.56547452546296295</v>
      </c>
      <c r="E3762" s="95">
        <f t="shared" si="58"/>
        <v>2055.48</v>
      </c>
      <c r="F3762" s="94" t="s">
        <v>16</v>
      </c>
    </row>
    <row r="3763" spans="2:6" ht="14.5">
      <c r="B3763" s="94">
        <v>47</v>
      </c>
      <c r="C3763" s="95">
        <v>36.704999999999998</v>
      </c>
      <c r="D3763" s="96">
        <v>0.56547452546296295</v>
      </c>
      <c r="E3763" s="95">
        <f t="shared" si="58"/>
        <v>1725.135</v>
      </c>
      <c r="F3763" s="94" t="s">
        <v>16</v>
      </c>
    </row>
    <row r="3764" spans="2:6" ht="14.5">
      <c r="B3764" s="94">
        <v>152</v>
      </c>
      <c r="C3764" s="95">
        <v>36.704999999999998</v>
      </c>
      <c r="D3764" s="96">
        <v>0.56547452546296295</v>
      </c>
      <c r="E3764" s="95">
        <f t="shared" si="58"/>
        <v>5579.16</v>
      </c>
      <c r="F3764" s="94" t="s">
        <v>16</v>
      </c>
    </row>
    <row r="3765" spans="2:6" ht="14.5">
      <c r="B3765" s="94">
        <v>46</v>
      </c>
      <c r="C3765" s="95">
        <v>36.704999999999998</v>
      </c>
      <c r="D3765" s="96">
        <v>0.56547452546296295</v>
      </c>
      <c r="E3765" s="95">
        <f t="shared" si="58"/>
        <v>1688.4299999999998</v>
      </c>
      <c r="F3765" s="94" t="s">
        <v>16</v>
      </c>
    </row>
    <row r="3766" spans="2:6" ht="14.5">
      <c r="B3766" s="94">
        <v>177</v>
      </c>
      <c r="C3766" s="95">
        <v>36.700000000000003</v>
      </c>
      <c r="D3766" s="96">
        <v>0.5655934953703704</v>
      </c>
      <c r="E3766" s="95">
        <f t="shared" si="58"/>
        <v>6495.9000000000005</v>
      </c>
      <c r="F3766" s="94" t="s">
        <v>35</v>
      </c>
    </row>
    <row r="3767" spans="2:6" ht="14.5">
      <c r="B3767" s="94">
        <v>333</v>
      </c>
      <c r="C3767" s="95">
        <v>36.700000000000003</v>
      </c>
      <c r="D3767" s="96">
        <v>0.5655934953703704</v>
      </c>
      <c r="E3767" s="95">
        <f t="shared" si="58"/>
        <v>12221.1</v>
      </c>
      <c r="F3767" s="94" t="s">
        <v>16</v>
      </c>
    </row>
    <row r="3768" spans="2:6" ht="14.5">
      <c r="B3768" s="94">
        <v>15</v>
      </c>
      <c r="C3768" s="95">
        <v>36.700000000000003</v>
      </c>
      <c r="D3768" s="96">
        <v>0.56559370370370365</v>
      </c>
      <c r="E3768" s="95">
        <f t="shared" si="58"/>
        <v>550.5</v>
      </c>
      <c r="F3768" s="94" t="s">
        <v>35</v>
      </c>
    </row>
    <row r="3769" spans="2:6" ht="14.5">
      <c r="B3769" s="94">
        <v>40</v>
      </c>
      <c r="C3769" s="95">
        <v>36.700000000000003</v>
      </c>
      <c r="D3769" s="96">
        <v>0.56559370370370365</v>
      </c>
      <c r="E3769" s="95">
        <f t="shared" si="58"/>
        <v>1468</v>
      </c>
      <c r="F3769" s="94" t="s">
        <v>35</v>
      </c>
    </row>
    <row r="3770" spans="2:6" ht="14.5">
      <c r="B3770" s="94">
        <v>100</v>
      </c>
      <c r="C3770" s="95">
        <v>36.700000000000003</v>
      </c>
      <c r="D3770" s="96">
        <v>0.56559370370370365</v>
      </c>
      <c r="E3770" s="95">
        <f t="shared" si="58"/>
        <v>3670.0000000000005</v>
      </c>
      <c r="F3770" s="94" t="s">
        <v>35</v>
      </c>
    </row>
    <row r="3771" spans="2:6" ht="14.5">
      <c r="B3771" s="94">
        <v>28</v>
      </c>
      <c r="C3771" s="95">
        <v>36.69</v>
      </c>
      <c r="D3771" s="96">
        <v>0.56560541666666664</v>
      </c>
      <c r="E3771" s="95">
        <f t="shared" si="58"/>
        <v>1027.32</v>
      </c>
      <c r="F3771" s="94" t="s">
        <v>16</v>
      </c>
    </row>
    <row r="3772" spans="2:6" ht="14.5">
      <c r="B3772" s="94">
        <v>10</v>
      </c>
      <c r="C3772" s="95">
        <v>36.725000000000001</v>
      </c>
      <c r="D3772" s="96">
        <v>0.56636197916666664</v>
      </c>
      <c r="E3772" s="95">
        <f t="shared" si="58"/>
        <v>367.25</v>
      </c>
      <c r="F3772" s="94" t="s">
        <v>16</v>
      </c>
    </row>
    <row r="3773" spans="2:6" ht="14.5">
      <c r="B3773" s="94">
        <v>191</v>
      </c>
      <c r="C3773" s="95">
        <v>36.725000000000001</v>
      </c>
      <c r="D3773" s="96">
        <v>0.56636197916666664</v>
      </c>
      <c r="E3773" s="95">
        <f t="shared" si="58"/>
        <v>7014.4750000000004</v>
      </c>
      <c r="F3773" s="94" t="s">
        <v>16</v>
      </c>
    </row>
    <row r="3774" spans="2:6" ht="14.5">
      <c r="B3774" s="94">
        <v>53</v>
      </c>
      <c r="C3774" s="95">
        <v>36.725000000000001</v>
      </c>
      <c r="D3774" s="96">
        <v>0.56638362268518516</v>
      </c>
      <c r="E3774" s="95">
        <f t="shared" si="58"/>
        <v>1946.4250000000002</v>
      </c>
      <c r="F3774" s="94" t="s">
        <v>16</v>
      </c>
    </row>
    <row r="3775" spans="2:6" ht="14.5">
      <c r="B3775" s="94">
        <v>72</v>
      </c>
      <c r="C3775" s="95">
        <v>36.725000000000001</v>
      </c>
      <c r="D3775" s="96">
        <v>0.56638362268518516</v>
      </c>
      <c r="E3775" s="95">
        <f t="shared" si="58"/>
        <v>2644.2000000000003</v>
      </c>
      <c r="F3775" s="94" t="s">
        <v>16</v>
      </c>
    </row>
    <row r="3776" spans="2:6" ht="14.5">
      <c r="B3776" s="94">
        <v>26</v>
      </c>
      <c r="C3776" s="95">
        <v>36.729999999999997</v>
      </c>
      <c r="D3776" s="96">
        <v>0.56655461805555551</v>
      </c>
      <c r="E3776" s="95">
        <f t="shared" si="58"/>
        <v>954.9799999999999</v>
      </c>
      <c r="F3776" s="94" t="s">
        <v>35</v>
      </c>
    </row>
    <row r="3777" spans="2:6" ht="14.5">
      <c r="B3777" s="94">
        <v>82</v>
      </c>
      <c r="C3777" s="95">
        <v>36.729999999999997</v>
      </c>
      <c r="D3777" s="96">
        <v>0.56655461805555551</v>
      </c>
      <c r="E3777" s="95">
        <f t="shared" si="58"/>
        <v>3011.8599999999997</v>
      </c>
      <c r="F3777" s="94" t="s">
        <v>35</v>
      </c>
    </row>
    <row r="3778" spans="2:6" ht="14.5">
      <c r="B3778" s="94">
        <v>108</v>
      </c>
      <c r="C3778" s="95">
        <v>36.734999999999999</v>
      </c>
      <c r="D3778" s="96">
        <v>0.56668401620370368</v>
      </c>
      <c r="E3778" s="95">
        <f t="shared" si="58"/>
        <v>3967.38</v>
      </c>
      <c r="F3778" s="94" t="s">
        <v>16</v>
      </c>
    </row>
    <row r="3779" spans="2:6" ht="14.5">
      <c r="B3779" s="94">
        <v>118</v>
      </c>
      <c r="C3779" s="95">
        <v>36.734999999999999</v>
      </c>
      <c r="D3779" s="96">
        <v>0.56671980324074067</v>
      </c>
      <c r="E3779" s="95">
        <f t="shared" si="58"/>
        <v>4334.7299999999996</v>
      </c>
      <c r="F3779" s="94" t="s">
        <v>16</v>
      </c>
    </row>
    <row r="3780" spans="2:6" ht="14.5">
      <c r="B3780" s="94">
        <v>11</v>
      </c>
      <c r="C3780" s="95">
        <v>36.76</v>
      </c>
      <c r="D3780" s="96">
        <v>0.56690628472222226</v>
      </c>
      <c r="E3780" s="95">
        <f t="shared" si="58"/>
        <v>404.35999999999996</v>
      </c>
      <c r="F3780" s="94" t="s">
        <v>16</v>
      </c>
    </row>
    <row r="3781" spans="2:6" ht="14.5">
      <c r="B3781" s="94">
        <v>150</v>
      </c>
      <c r="C3781" s="95">
        <v>36.78</v>
      </c>
      <c r="D3781" s="96">
        <v>0.56719819444444441</v>
      </c>
      <c r="E3781" s="95">
        <f t="shared" si="58"/>
        <v>5517</v>
      </c>
      <c r="F3781" s="94" t="s">
        <v>16</v>
      </c>
    </row>
    <row r="3782" spans="2:6" ht="14.5">
      <c r="B3782" s="94">
        <v>82</v>
      </c>
      <c r="C3782" s="95">
        <v>36.79</v>
      </c>
      <c r="D3782" s="96">
        <v>0.56750239583333328</v>
      </c>
      <c r="E3782" s="95">
        <f t="shared" ref="E3782:E3845" si="59">C3782*B3782</f>
        <v>3016.7799999999997</v>
      </c>
      <c r="F3782" s="94" t="s">
        <v>16</v>
      </c>
    </row>
    <row r="3783" spans="2:6" ht="14.5">
      <c r="B3783" s="94">
        <v>580</v>
      </c>
      <c r="C3783" s="95">
        <v>36.784999999999997</v>
      </c>
      <c r="D3783" s="96">
        <v>0.56786649305555559</v>
      </c>
      <c r="E3783" s="95">
        <f t="shared" si="59"/>
        <v>21335.3</v>
      </c>
      <c r="F3783" s="94" t="s">
        <v>16</v>
      </c>
    </row>
    <row r="3784" spans="2:6" ht="14.5">
      <c r="B3784" s="94">
        <v>236</v>
      </c>
      <c r="C3784" s="95">
        <v>36.784999999999997</v>
      </c>
      <c r="D3784" s="96">
        <v>0.56786649305555559</v>
      </c>
      <c r="E3784" s="95">
        <f t="shared" si="59"/>
        <v>8681.2599999999984</v>
      </c>
      <c r="F3784" s="94" t="s">
        <v>16</v>
      </c>
    </row>
    <row r="3785" spans="2:6" ht="14.5">
      <c r="B3785" s="94">
        <v>459</v>
      </c>
      <c r="C3785" s="95">
        <v>36.784999999999997</v>
      </c>
      <c r="D3785" s="96">
        <v>0.56786651620370365</v>
      </c>
      <c r="E3785" s="95">
        <f t="shared" si="59"/>
        <v>16884.314999999999</v>
      </c>
      <c r="F3785" s="94" t="s">
        <v>35</v>
      </c>
    </row>
    <row r="3786" spans="2:6" ht="14.5">
      <c r="B3786" s="94">
        <v>758</v>
      </c>
      <c r="C3786" s="95">
        <v>36.79</v>
      </c>
      <c r="D3786" s="96">
        <v>0.56786657407407404</v>
      </c>
      <c r="E3786" s="95">
        <f t="shared" si="59"/>
        <v>27886.82</v>
      </c>
      <c r="F3786" s="94" t="s">
        <v>16</v>
      </c>
    </row>
    <row r="3787" spans="2:6" ht="14.5">
      <c r="B3787" s="94">
        <v>181</v>
      </c>
      <c r="C3787" s="95">
        <v>36.774999999999999</v>
      </c>
      <c r="D3787" s="96">
        <v>0.56795069444444446</v>
      </c>
      <c r="E3787" s="95">
        <f t="shared" si="59"/>
        <v>6656.2749999999996</v>
      </c>
      <c r="F3787" s="94" t="s">
        <v>16</v>
      </c>
    </row>
    <row r="3788" spans="2:6" ht="14.5">
      <c r="B3788" s="94">
        <v>42</v>
      </c>
      <c r="C3788" s="95">
        <v>36.792499999999997</v>
      </c>
      <c r="D3788" s="96">
        <v>0.56795069444444446</v>
      </c>
      <c r="E3788" s="95">
        <f t="shared" si="59"/>
        <v>1545.2849999999999</v>
      </c>
      <c r="F3788" s="94" t="s">
        <v>36</v>
      </c>
    </row>
    <row r="3789" spans="2:6" ht="14.5">
      <c r="B3789" s="94">
        <v>119</v>
      </c>
      <c r="C3789" s="95">
        <v>36.792499999999997</v>
      </c>
      <c r="D3789" s="96">
        <v>0.56795069444444446</v>
      </c>
      <c r="E3789" s="95">
        <f t="shared" si="59"/>
        <v>4378.3074999999999</v>
      </c>
      <c r="F3789" s="94" t="s">
        <v>36</v>
      </c>
    </row>
    <row r="3790" spans="2:6" ht="14.5">
      <c r="B3790" s="94">
        <v>694</v>
      </c>
      <c r="C3790" s="95">
        <v>36.784999999999997</v>
      </c>
      <c r="D3790" s="96">
        <v>0.56795069444444446</v>
      </c>
      <c r="E3790" s="95">
        <f t="shared" si="59"/>
        <v>25528.789999999997</v>
      </c>
      <c r="F3790" s="94" t="s">
        <v>16</v>
      </c>
    </row>
    <row r="3791" spans="2:6" ht="14.5">
      <c r="B3791" s="94">
        <v>303</v>
      </c>
      <c r="C3791" s="95">
        <v>36.78</v>
      </c>
      <c r="D3791" s="96">
        <v>0.56795069444444446</v>
      </c>
      <c r="E3791" s="95">
        <f t="shared" si="59"/>
        <v>11144.34</v>
      </c>
      <c r="F3791" s="94" t="s">
        <v>16</v>
      </c>
    </row>
    <row r="3792" spans="2:6" ht="14.5">
      <c r="B3792" s="94">
        <v>251</v>
      </c>
      <c r="C3792" s="95">
        <v>36.784999999999997</v>
      </c>
      <c r="D3792" s="96">
        <v>0.56795069444444446</v>
      </c>
      <c r="E3792" s="95">
        <f t="shared" si="59"/>
        <v>9233.0349999999999</v>
      </c>
      <c r="F3792" s="94" t="s">
        <v>35</v>
      </c>
    </row>
    <row r="3793" spans="2:6" ht="14.5">
      <c r="B3793" s="94">
        <v>200</v>
      </c>
      <c r="C3793" s="95">
        <v>36.78</v>
      </c>
      <c r="D3793" s="96">
        <v>0.56795069444444446</v>
      </c>
      <c r="E3793" s="95">
        <f t="shared" si="59"/>
        <v>7356</v>
      </c>
      <c r="F3793" s="94" t="s">
        <v>35</v>
      </c>
    </row>
    <row r="3794" spans="2:6" ht="14.5">
      <c r="B3794" s="94">
        <v>28</v>
      </c>
      <c r="C3794" s="95">
        <v>36.782499999999999</v>
      </c>
      <c r="D3794" s="96">
        <v>0.56795071759259252</v>
      </c>
      <c r="E3794" s="95">
        <f t="shared" si="59"/>
        <v>1029.9099999999999</v>
      </c>
      <c r="F3794" s="94" t="s">
        <v>36</v>
      </c>
    </row>
    <row r="3795" spans="2:6" ht="14.5">
      <c r="B3795" s="94">
        <v>14</v>
      </c>
      <c r="C3795" s="95">
        <v>36.782499999999999</v>
      </c>
      <c r="D3795" s="96">
        <v>0.56795071759259252</v>
      </c>
      <c r="E3795" s="95">
        <f t="shared" si="59"/>
        <v>514.95499999999993</v>
      </c>
      <c r="F3795" s="94" t="s">
        <v>36</v>
      </c>
    </row>
    <row r="3796" spans="2:6" ht="14.5">
      <c r="B3796" s="94">
        <v>100</v>
      </c>
      <c r="C3796" s="95">
        <v>36.770000000000003</v>
      </c>
      <c r="D3796" s="96">
        <v>0.56795145833333327</v>
      </c>
      <c r="E3796" s="95">
        <f t="shared" si="59"/>
        <v>3677.0000000000005</v>
      </c>
      <c r="F3796" s="94" t="s">
        <v>16</v>
      </c>
    </row>
    <row r="3797" spans="2:6" ht="14.5">
      <c r="B3797" s="94">
        <v>2</v>
      </c>
      <c r="C3797" s="95">
        <v>36.770000000000003</v>
      </c>
      <c r="D3797" s="96">
        <v>0.56795203703703701</v>
      </c>
      <c r="E3797" s="95">
        <f t="shared" si="59"/>
        <v>73.540000000000006</v>
      </c>
      <c r="F3797" s="94" t="s">
        <v>16</v>
      </c>
    </row>
    <row r="3798" spans="2:6" ht="14.5">
      <c r="B3798" s="94">
        <v>71</v>
      </c>
      <c r="C3798" s="95">
        <v>36.79</v>
      </c>
      <c r="D3798" s="96">
        <v>0.56843422453703707</v>
      </c>
      <c r="E3798" s="95">
        <f t="shared" si="59"/>
        <v>2612.09</v>
      </c>
      <c r="F3798" s="94" t="s">
        <v>35</v>
      </c>
    </row>
    <row r="3799" spans="2:6" ht="14.5">
      <c r="B3799" s="94">
        <v>181</v>
      </c>
      <c r="C3799" s="95">
        <v>36.79</v>
      </c>
      <c r="D3799" s="96">
        <v>0.5686382523148148</v>
      </c>
      <c r="E3799" s="95">
        <f t="shared" si="59"/>
        <v>6658.99</v>
      </c>
      <c r="F3799" s="94" t="s">
        <v>35</v>
      </c>
    </row>
    <row r="3800" spans="2:6" ht="14.5">
      <c r="B3800" s="94">
        <v>149</v>
      </c>
      <c r="C3800" s="95">
        <v>36.784999999999997</v>
      </c>
      <c r="D3800" s="96">
        <v>0.56863826388888883</v>
      </c>
      <c r="E3800" s="95">
        <f t="shared" si="59"/>
        <v>5480.9649999999992</v>
      </c>
      <c r="F3800" s="94" t="s">
        <v>16</v>
      </c>
    </row>
    <row r="3801" spans="2:6" ht="14.5">
      <c r="B3801" s="94">
        <v>218</v>
      </c>
      <c r="C3801" s="95">
        <v>36.79</v>
      </c>
      <c r="D3801" s="96">
        <v>0.56863826388888883</v>
      </c>
      <c r="E3801" s="95">
        <f t="shared" si="59"/>
        <v>8020.22</v>
      </c>
      <c r="F3801" s="94" t="s">
        <v>16</v>
      </c>
    </row>
    <row r="3802" spans="2:6" ht="14.5">
      <c r="B3802" s="94">
        <v>278</v>
      </c>
      <c r="C3802" s="95">
        <v>36.79</v>
      </c>
      <c r="D3802" s="96">
        <v>0.5686734722222222</v>
      </c>
      <c r="E3802" s="95">
        <f t="shared" si="59"/>
        <v>10227.619999999999</v>
      </c>
      <c r="F3802" s="94" t="s">
        <v>16</v>
      </c>
    </row>
    <row r="3803" spans="2:6" ht="14.5">
      <c r="B3803" s="94">
        <v>140</v>
      </c>
      <c r="C3803" s="95">
        <v>36.79</v>
      </c>
      <c r="D3803" s="96">
        <v>0.56871776620370373</v>
      </c>
      <c r="E3803" s="95">
        <f t="shared" si="59"/>
        <v>5150.5999999999995</v>
      </c>
      <c r="F3803" s="94" t="s">
        <v>36</v>
      </c>
    </row>
    <row r="3804" spans="2:6" ht="14.5">
      <c r="B3804" s="94">
        <v>193</v>
      </c>
      <c r="C3804" s="95">
        <v>36.784999999999997</v>
      </c>
      <c r="D3804" s="96">
        <v>0.56874758101851852</v>
      </c>
      <c r="E3804" s="95">
        <f t="shared" si="59"/>
        <v>7099.5049999999992</v>
      </c>
      <c r="F3804" s="94" t="s">
        <v>16</v>
      </c>
    </row>
    <row r="3805" spans="2:6" ht="14.5">
      <c r="B3805" s="94">
        <v>73</v>
      </c>
      <c r="C3805" s="95">
        <v>36.784999999999997</v>
      </c>
      <c r="D3805" s="96">
        <v>0.56874759259259255</v>
      </c>
      <c r="E3805" s="95">
        <f t="shared" si="59"/>
        <v>2685.3049999999998</v>
      </c>
      <c r="F3805" s="94" t="s">
        <v>36</v>
      </c>
    </row>
    <row r="3806" spans="2:6" ht="14.5">
      <c r="B3806" s="94">
        <v>91</v>
      </c>
      <c r="C3806" s="95">
        <v>36.784999999999997</v>
      </c>
      <c r="D3806" s="96">
        <v>0.56874759259259255</v>
      </c>
      <c r="E3806" s="95">
        <f t="shared" si="59"/>
        <v>3347.4349999999995</v>
      </c>
      <c r="F3806" s="94" t="s">
        <v>35</v>
      </c>
    </row>
    <row r="3807" spans="2:6" ht="14.5">
      <c r="B3807" s="94">
        <v>10</v>
      </c>
      <c r="C3807" s="95">
        <v>36.78</v>
      </c>
      <c r="D3807" s="96">
        <v>0.56875766203703704</v>
      </c>
      <c r="E3807" s="95">
        <f t="shared" si="59"/>
        <v>367.8</v>
      </c>
      <c r="F3807" s="94" t="s">
        <v>16</v>
      </c>
    </row>
    <row r="3808" spans="2:6" ht="14.5">
      <c r="B3808" s="94">
        <v>98</v>
      </c>
      <c r="C3808" s="95">
        <v>36.78</v>
      </c>
      <c r="D3808" s="96">
        <v>0.56875766203703704</v>
      </c>
      <c r="E3808" s="95">
        <f t="shared" si="59"/>
        <v>3604.44</v>
      </c>
      <c r="F3808" s="94" t="s">
        <v>16</v>
      </c>
    </row>
    <row r="3809" spans="2:6" ht="14.5">
      <c r="B3809" s="94">
        <v>108</v>
      </c>
      <c r="C3809" s="95">
        <v>36.78</v>
      </c>
      <c r="D3809" s="96">
        <v>0.56881291666666667</v>
      </c>
      <c r="E3809" s="95">
        <f t="shared" si="59"/>
        <v>3972.2400000000002</v>
      </c>
      <c r="F3809" s="94" t="s">
        <v>36</v>
      </c>
    </row>
    <row r="3810" spans="2:6" ht="14.5">
      <c r="B3810" s="94">
        <v>22</v>
      </c>
      <c r="C3810" s="95">
        <v>36.799999999999997</v>
      </c>
      <c r="D3810" s="96">
        <v>0.56934031249999995</v>
      </c>
      <c r="E3810" s="95">
        <f t="shared" si="59"/>
        <v>809.59999999999991</v>
      </c>
      <c r="F3810" s="94" t="s">
        <v>35</v>
      </c>
    </row>
    <row r="3811" spans="2:6" ht="14.5">
      <c r="B3811" s="94">
        <v>112</v>
      </c>
      <c r="C3811" s="95">
        <v>36.799999999999997</v>
      </c>
      <c r="D3811" s="96">
        <v>0.56934031249999995</v>
      </c>
      <c r="E3811" s="95">
        <f t="shared" si="59"/>
        <v>4121.5999999999995</v>
      </c>
      <c r="F3811" s="94" t="s">
        <v>35</v>
      </c>
    </row>
    <row r="3812" spans="2:6" ht="14.5">
      <c r="B3812" s="94">
        <v>140</v>
      </c>
      <c r="C3812" s="95">
        <v>36.799999999999997</v>
      </c>
      <c r="D3812" s="96">
        <v>0.56934032407407409</v>
      </c>
      <c r="E3812" s="95">
        <f t="shared" si="59"/>
        <v>5152</v>
      </c>
      <c r="F3812" s="94" t="s">
        <v>16</v>
      </c>
    </row>
    <row r="3813" spans="2:6" ht="14.5">
      <c r="B3813" s="94">
        <v>124</v>
      </c>
      <c r="C3813" s="95">
        <v>36.799999999999997</v>
      </c>
      <c r="D3813" s="96">
        <v>0.5694084953703703</v>
      </c>
      <c r="E3813" s="95">
        <f t="shared" si="59"/>
        <v>4563.2</v>
      </c>
      <c r="F3813" s="94" t="s">
        <v>35</v>
      </c>
    </row>
    <row r="3814" spans="2:6" ht="14.5">
      <c r="B3814" s="94">
        <v>11</v>
      </c>
      <c r="C3814" s="95">
        <v>36.799999999999997</v>
      </c>
      <c r="D3814" s="96">
        <v>0.56945143518518515</v>
      </c>
      <c r="E3814" s="95">
        <f t="shared" si="59"/>
        <v>404.79999999999995</v>
      </c>
      <c r="F3814" s="94" t="s">
        <v>16</v>
      </c>
    </row>
    <row r="3815" spans="2:6" ht="14.5">
      <c r="B3815" s="94">
        <v>102</v>
      </c>
      <c r="C3815" s="95">
        <v>36.795000000000002</v>
      </c>
      <c r="D3815" s="96">
        <v>0.56953712962962966</v>
      </c>
      <c r="E3815" s="95">
        <f t="shared" si="59"/>
        <v>3753.09</v>
      </c>
      <c r="F3815" s="94" t="s">
        <v>16</v>
      </c>
    </row>
    <row r="3816" spans="2:6" ht="14.5">
      <c r="B3816" s="94">
        <v>27</v>
      </c>
      <c r="C3816" s="95">
        <v>36.795000000000002</v>
      </c>
      <c r="D3816" s="96">
        <v>0.56953714120370369</v>
      </c>
      <c r="E3816" s="95">
        <f t="shared" si="59"/>
        <v>993.46500000000003</v>
      </c>
      <c r="F3816" s="94" t="s">
        <v>35</v>
      </c>
    </row>
    <row r="3817" spans="2:6" ht="14.5">
      <c r="B3817" s="94">
        <v>59</v>
      </c>
      <c r="C3817" s="95">
        <v>36.795000000000002</v>
      </c>
      <c r="D3817" s="96">
        <v>0.56953714120370369</v>
      </c>
      <c r="E3817" s="95">
        <f t="shared" si="59"/>
        <v>2170.9050000000002</v>
      </c>
      <c r="F3817" s="94" t="s">
        <v>35</v>
      </c>
    </row>
    <row r="3818" spans="2:6" ht="14.5">
      <c r="B3818" s="94">
        <v>89</v>
      </c>
      <c r="C3818" s="95">
        <v>36.784999999999997</v>
      </c>
      <c r="D3818" s="96">
        <v>0.5695402083333333</v>
      </c>
      <c r="E3818" s="95">
        <f t="shared" si="59"/>
        <v>3273.8649999999998</v>
      </c>
      <c r="F3818" s="94" t="s">
        <v>35</v>
      </c>
    </row>
    <row r="3819" spans="2:6" ht="14.5">
      <c r="B3819" s="94">
        <v>18</v>
      </c>
      <c r="C3819" s="95">
        <v>36.784999999999997</v>
      </c>
      <c r="D3819" s="96">
        <v>0.56954143518518519</v>
      </c>
      <c r="E3819" s="95">
        <f t="shared" si="59"/>
        <v>662.12999999999988</v>
      </c>
      <c r="F3819" s="94" t="s">
        <v>35</v>
      </c>
    </row>
    <row r="3820" spans="2:6" ht="14.5">
      <c r="B3820" s="94">
        <v>416</v>
      </c>
      <c r="C3820" s="95">
        <v>36.784999999999997</v>
      </c>
      <c r="D3820" s="96">
        <v>0.56954607638888888</v>
      </c>
      <c r="E3820" s="95">
        <f t="shared" si="59"/>
        <v>15302.559999999998</v>
      </c>
      <c r="F3820" s="94" t="s">
        <v>16</v>
      </c>
    </row>
    <row r="3821" spans="2:6" ht="14.5">
      <c r="B3821" s="94">
        <v>193</v>
      </c>
      <c r="C3821" s="95">
        <v>36.78</v>
      </c>
      <c r="D3821" s="96">
        <v>0.56955773148148148</v>
      </c>
      <c r="E3821" s="95">
        <f t="shared" si="59"/>
        <v>7098.54</v>
      </c>
      <c r="F3821" s="94" t="s">
        <v>16</v>
      </c>
    </row>
    <row r="3822" spans="2:6" ht="14.5">
      <c r="B3822" s="94">
        <v>41</v>
      </c>
      <c r="C3822" s="95">
        <v>36.774999999999999</v>
      </c>
      <c r="D3822" s="96">
        <v>0.56955981481481477</v>
      </c>
      <c r="E3822" s="95">
        <f t="shared" si="59"/>
        <v>1507.7749999999999</v>
      </c>
      <c r="F3822" s="94" t="s">
        <v>16</v>
      </c>
    </row>
    <row r="3823" spans="2:6" ht="14.5">
      <c r="B3823" s="94">
        <v>115</v>
      </c>
      <c r="C3823" s="95">
        <v>36.774999999999999</v>
      </c>
      <c r="D3823" s="96">
        <v>0.56955981481481477</v>
      </c>
      <c r="E3823" s="95">
        <f t="shared" si="59"/>
        <v>4229.125</v>
      </c>
      <c r="F3823" s="94" t="s">
        <v>16</v>
      </c>
    </row>
    <row r="3824" spans="2:6" ht="14.5">
      <c r="B3824" s="94">
        <v>104</v>
      </c>
      <c r="C3824" s="95">
        <v>36.770000000000003</v>
      </c>
      <c r="D3824" s="96">
        <v>0.56984674768518517</v>
      </c>
      <c r="E3824" s="95">
        <f t="shared" si="59"/>
        <v>3824.0800000000004</v>
      </c>
      <c r="F3824" s="94" t="s">
        <v>16</v>
      </c>
    </row>
    <row r="3825" spans="2:6" ht="14.5">
      <c r="B3825" s="94">
        <v>2</v>
      </c>
      <c r="C3825" s="95">
        <v>36.770000000000003</v>
      </c>
      <c r="D3825" s="96">
        <v>0.56985668981481485</v>
      </c>
      <c r="E3825" s="95">
        <f t="shared" si="59"/>
        <v>73.540000000000006</v>
      </c>
      <c r="F3825" s="94" t="s">
        <v>16</v>
      </c>
    </row>
    <row r="3826" spans="2:6" ht="14.5">
      <c r="B3826" s="94">
        <v>1</v>
      </c>
      <c r="C3826" s="95">
        <v>36.770000000000003</v>
      </c>
      <c r="D3826" s="96">
        <v>0.56986388888888884</v>
      </c>
      <c r="E3826" s="95">
        <f t="shared" si="59"/>
        <v>36.770000000000003</v>
      </c>
      <c r="F3826" s="94" t="s">
        <v>16</v>
      </c>
    </row>
    <row r="3827" spans="2:6" ht="14.5">
      <c r="B3827" s="94">
        <v>89</v>
      </c>
      <c r="C3827" s="95">
        <v>36.765000000000001</v>
      </c>
      <c r="D3827" s="96">
        <v>0.569910625</v>
      </c>
      <c r="E3827" s="95">
        <f t="shared" si="59"/>
        <v>3272.085</v>
      </c>
      <c r="F3827" s="94" t="s">
        <v>16</v>
      </c>
    </row>
    <row r="3828" spans="2:6" ht="14.5">
      <c r="B3828" s="94">
        <v>129</v>
      </c>
      <c r="C3828" s="95">
        <v>36.765000000000001</v>
      </c>
      <c r="D3828" s="96">
        <v>0.56991063657407415</v>
      </c>
      <c r="E3828" s="95">
        <f t="shared" si="59"/>
        <v>4742.6850000000004</v>
      </c>
      <c r="F3828" s="94" t="s">
        <v>16</v>
      </c>
    </row>
    <row r="3829" spans="2:6" ht="14.5">
      <c r="B3829" s="94">
        <v>106</v>
      </c>
      <c r="C3829" s="95">
        <v>36.765000000000001</v>
      </c>
      <c r="D3829" s="96">
        <v>0.56991866898148147</v>
      </c>
      <c r="E3829" s="95">
        <f t="shared" si="59"/>
        <v>3897.09</v>
      </c>
      <c r="F3829" s="94" t="s">
        <v>36</v>
      </c>
    </row>
    <row r="3830" spans="2:6" ht="14.5">
      <c r="B3830" s="94">
        <v>2</v>
      </c>
      <c r="C3830" s="95">
        <v>36.765000000000001</v>
      </c>
      <c r="D3830" s="96">
        <v>0.57015652777777781</v>
      </c>
      <c r="E3830" s="95">
        <f t="shared" si="59"/>
        <v>73.53</v>
      </c>
      <c r="F3830" s="94" t="s">
        <v>36</v>
      </c>
    </row>
    <row r="3831" spans="2:6" ht="14.5">
      <c r="B3831" s="94">
        <v>248</v>
      </c>
      <c r="C3831" s="95">
        <v>36.79</v>
      </c>
      <c r="D3831" s="96">
        <v>0.57061631944444446</v>
      </c>
      <c r="E3831" s="95">
        <f t="shared" si="59"/>
        <v>9123.92</v>
      </c>
      <c r="F3831" s="94" t="s">
        <v>35</v>
      </c>
    </row>
    <row r="3832" spans="2:6" ht="14.5">
      <c r="B3832" s="94">
        <v>171</v>
      </c>
      <c r="C3832" s="95">
        <v>36.784999999999997</v>
      </c>
      <c r="D3832" s="96">
        <v>0.57064138888888893</v>
      </c>
      <c r="E3832" s="95">
        <f t="shared" si="59"/>
        <v>6290.2349999999997</v>
      </c>
      <c r="F3832" s="94" t="s">
        <v>35</v>
      </c>
    </row>
    <row r="3833" spans="2:6" ht="14.5">
      <c r="B3833" s="94">
        <v>75</v>
      </c>
      <c r="C3833" s="95">
        <v>36.805</v>
      </c>
      <c r="D3833" s="96">
        <v>0.5708897106481482</v>
      </c>
      <c r="E3833" s="95">
        <f t="shared" si="59"/>
        <v>2760.375</v>
      </c>
      <c r="F3833" s="94" t="s">
        <v>35</v>
      </c>
    </row>
    <row r="3834" spans="2:6" ht="14.5">
      <c r="B3834" s="94">
        <v>95</v>
      </c>
      <c r="C3834" s="95">
        <v>36.805</v>
      </c>
      <c r="D3834" s="96">
        <v>0.5708897106481482</v>
      </c>
      <c r="E3834" s="95">
        <f t="shared" si="59"/>
        <v>3496.4749999999999</v>
      </c>
      <c r="F3834" s="94" t="s">
        <v>35</v>
      </c>
    </row>
    <row r="3835" spans="2:6" ht="14.5">
      <c r="B3835" s="94">
        <v>151</v>
      </c>
      <c r="C3835" s="95">
        <v>36.805</v>
      </c>
      <c r="D3835" s="96">
        <v>0.57095289351851852</v>
      </c>
      <c r="E3835" s="95">
        <f t="shared" si="59"/>
        <v>5557.5550000000003</v>
      </c>
      <c r="F3835" s="94" t="s">
        <v>35</v>
      </c>
    </row>
    <row r="3836" spans="2:6" ht="14.5">
      <c r="B3836" s="94">
        <v>481</v>
      </c>
      <c r="C3836" s="95">
        <v>36.799999999999997</v>
      </c>
      <c r="D3836" s="96">
        <v>0.57105093750000002</v>
      </c>
      <c r="E3836" s="95">
        <f t="shared" si="59"/>
        <v>17700.8</v>
      </c>
      <c r="F3836" s="94" t="s">
        <v>16</v>
      </c>
    </row>
    <row r="3837" spans="2:6" ht="14.5">
      <c r="B3837" s="94">
        <v>128</v>
      </c>
      <c r="C3837" s="95">
        <v>36.805</v>
      </c>
      <c r="D3837" s="96">
        <v>0.57105112268518521</v>
      </c>
      <c r="E3837" s="95">
        <f t="shared" si="59"/>
        <v>4711.04</v>
      </c>
      <c r="F3837" s="94" t="s">
        <v>16</v>
      </c>
    </row>
    <row r="3838" spans="2:6" ht="14.5">
      <c r="B3838" s="94">
        <v>108</v>
      </c>
      <c r="C3838" s="95">
        <v>36.799999999999997</v>
      </c>
      <c r="D3838" s="96">
        <v>0.57105113425925924</v>
      </c>
      <c r="E3838" s="95">
        <f t="shared" si="59"/>
        <v>3974.3999999999996</v>
      </c>
      <c r="F3838" s="94" t="s">
        <v>16</v>
      </c>
    </row>
    <row r="3839" spans="2:6" ht="14.5">
      <c r="B3839" s="94">
        <v>82</v>
      </c>
      <c r="C3839" s="95">
        <v>36.799999999999997</v>
      </c>
      <c r="D3839" s="96">
        <v>0.57105130787037039</v>
      </c>
      <c r="E3839" s="95">
        <f t="shared" si="59"/>
        <v>3017.6</v>
      </c>
      <c r="F3839" s="94" t="s">
        <v>36</v>
      </c>
    </row>
    <row r="3840" spans="2:6" ht="14.5">
      <c r="B3840" s="94">
        <v>336</v>
      </c>
      <c r="C3840" s="95">
        <v>36.795000000000002</v>
      </c>
      <c r="D3840" s="96">
        <v>0.57143335648148141</v>
      </c>
      <c r="E3840" s="95">
        <f t="shared" si="59"/>
        <v>12363.12</v>
      </c>
      <c r="F3840" s="94" t="s">
        <v>16</v>
      </c>
    </row>
    <row r="3841" spans="2:6" ht="14.5">
      <c r="B3841" s="94">
        <v>128</v>
      </c>
      <c r="C3841" s="95">
        <v>36.795000000000002</v>
      </c>
      <c r="D3841" s="96">
        <v>0.57143350694444439</v>
      </c>
      <c r="E3841" s="95">
        <f t="shared" si="59"/>
        <v>4709.76</v>
      </c>
      <c r="F3841" s="94" t="s">
        <v>16</v>
      </c>
    </row>
    <row r="3842" spans="2:6" ht="14.5">
      <c r="B3842" s="94">
        <v>201</v>
      </c>
      <c r="C3842" s="95">
        <v>36.79</v>
      </c>
      <c r="D3842" s="96">
        <v>0.57148008101851855</v>
      </c>
      <c r="E3842" s="95">
        <f t="shared" si="59"/>
        <v>7394.79</v>
      </c>
      <c r="F3842" s="94" t="s">
        <v>16</v>
      </c>
    </row>
    <row r="3843" spans="2:6" ht="14.5">
      <c r="B3843" s="94">
        <v>96</v>
      </c>
      <c r="C3843" s="95">
        <v>36.795000000000002</v>
      </c>
      <c r="D3843" s="96">
        <v>0.57163717592592589</v>
      </c>
      <c r="E3843" s="95">
        <f t="shared" si="59"/>
        <v>3532.32</v>
      </c>
      <c r="F3843" s="94" t="s">
        <v>36</v>
      </c>
    </row>
    <row r="3844" spans="2:6" ht="14.5">
      <c r="B3844" s="94">
        <v>115</v>
      </c>
      <c r="C3844" s="95">
        <v>36.82</v>
      </c>
      <c r="D3844" s="96">
        <v>0.57230005787037042</v>
      </c>
      <c r="E3844" s="95">
        <f t="shared" si="59"/>
        <v>4234.3</v>
      </c>
      <c r="F3844" s="94" t="s">
        <v>16</v>
      </c>
    </row>
    <row r="3845" spans="2:6" ht="14.5">
      <c r="B3845" s="94">
        <v>128</v>
      </c>
      <c r="C3845" s="95">
        <v>36.82</v>
      </c>
      <c r="D3845" s="96">
        <v>0.57235466435185189</v>
      </c>
      <c r="E3845" s="95">
        <f t="shared" si="59"/>
        <v>4712.96</v>
      </c>
      <c r="F3845" s="94" t="s">
        <v>16</v>
      </c>
    </row>
    <row r="3846" spans="2:6" ht="14.5">
      <c r="B3846" s="94">
        <v>422</v>
      </c>
      <c r="C3846" s="95">
        <v>36.82</v>
      </c>
      <c r="D3846" s="96">
        <v>0.57235490740740735</v>
      </c>
      <c r="E3846" s="95">
        <f t="shared" ref="E3846:E3909" si="60">C3846*B3846</f>
        <v>15538.04</v>
      </c>
      <c r="F3846" s="94" t="s">
        <v>16</v>
      </c>
    </row>
    <row r="3847" spans="2:6" ht="14.5">
      <c r="B3847" s="94">
        <v>83</v>
      </c>
      <c r="C3847" s="95">
        <v>36.82</v>
      </c>
      <c r="D3847" s="96">
        <v>0.57235490740740735</v>
      </c>
      <c r="E3847" s="95">
        <f t="shared" si="60"/>
        <v>3056.06</v>
      </c>
      <c r="F3847" s="94" t="s">
        <v>16</v>
      </c>
    </row>
    <row r="3848" spans="2:6" ht="14.5">
      <c r="B3848" s="94">
        <v>32</v>
      </c>
      <c r="C3848" s="95">
        <v>36.82</v>
      </c>
      <c r="D3848" s="96">
        <v>0.57235494212962956</v>
      </c>
      <c r="E3848" s="95">
        <f t="shared" si="60"/>
        <v>1178.24</v>
      </c>
      <c r="F3848" s="94" t="s">
        <v>16</v>
      </c>
    </row>
    <row r="3849" spans="2:6" ht="14.5">
      <c r="B3849" s="94">
        <v>54</v>
      </c>
      <c r="C3849" s="95">
        <v>36.82</v>
      </c>
      <c r="D3849" s="96">
        <v>0.57235513888888889</v>
      </c>
      <c r="E3849" s="95">
        <f t="shared" si="60"/>
        <v>1988.28</v>
      </c>
      <c r="F3849" s="94" t="s">
        <v>16</v>
      </c>
    </row>
    <row r="3850" spans="2:6" ht="14.5">
      <c r="B3850" s="94">
        <v>81</v>
      </c>
      <c r="C3850" s="95">
        <v>36.82</v>
      </c>
      <c r="D3850" s="96">
        <v>0.57235653935185182</v>
      </c>
      <c r="E3850" s="95">
        <f t="shared" si="60"/>
        <v>2982.42</v>
      </c>
      <c r="F3850" s="94" t="s">
        <v>16</v>
      </c>
    </row>
    <row r="3851" spans="2:6" ht="14.5">
      <c r="B3851" s="94">
        <v>80</v>
      </c>
      <c r="C3851" s="95">
        <v>36.82</v>
      </c>
      <c r="D3851" s="96">
        <v>0.57237646990740743</v>
      </c>
      <c r="E3851" s="95">
        <f t="shared" si="60"/>
        <v>2945.6</v>
      </c>
      <c r="F3851" s="94" t="s">
        <v>16</v>
      </c>
    </row>
    <row r="3852" spans="2:6" ht="14.5">
      <c r="B3852" s="94">
        <v>42</v>
      </c>
      <c r="C3852" s="95">
        <v>36.82</v>
      </c>
      <c r="D3852" s="96">
        <v>0.57237646990740743</v>
      </c>
      <c r="E3852" s="95">
        <f t="shared" si="60"/>
        <v>1546.44</v>
      </c>
      <c r="F3852" s="94" t="s">
        <v>16</v>
      </c>
    </row>
    <row r="3853" spans="2:6" ht="14.5">
      <c r="B3853" s="94">
        <v>28</v>
      </c>
      <c r="C3853" s="95">
        <v>36.82</v>
      </c>
      <c r="D3853" s="96">
        <v>0.57238797453703705</v>
      </c>
      <c r="E3853" s="95">
        <f t="shared" si="60"/>
        <v>1030.96</v>
      </c>
      <c r="F3853" s="94" t="s">
        <v>16</v>
      </c>
    </row>
    <row r="3854" spans="2:6" ht="14.5">
      <c r="B3854" s="94">
        <v>155</v>
      </c>
      <c r="C3854" s="95">
        <v>36.82</v>
      </c>
      <c r="D3854" s="96">
        <v>0.57238799768518522</v>
      </c>
      <c r="E3854" s="95">
        <f t="shared" si="60"/>
        <v>5707.1</v>
      </c>
      <c r="F3854" s="94" t="s">
        <v>16</v>
      </c>
    </row>
    <row r="3855" spans="2:6" ht="14.5">
      <c r="B3855" s="94">
        <v>206</v>
      </c>
      <c r="C3855" s="95">
        <v>36.814999999999998</v>
      </c>
      <c r="D3855" s="96">
        <v>0.57263105324074071</v>
      </c>
      <c r="E3855" s="95">
        <f t="shared" si="60"/>
        <v>7583.8899999999994</v>
      </c>
      <c r="F3855" s="94" t="s">
        <v>35</v>
      </c>
    </row>
    <row r="3856" spans="2:6" ht="14.5">
      <c r="B3856" s="94">
        <v>587</v>
      </c>
      <c r="C3856" s="95">
        <v>36.814999999999998</v>
      </c>
      <c r="D3856" s="96">
        <v>0.57263105324074071</v>
      </c>
      <c r="E3856" s="95">
        <f t="shared" si="60"/>
        <v>21610.404999999999</v>
      </c>
      <c r="F3856" s="94" t="s">
        <v>16</v>
      </c>
    </row>
    <row r="3857" spans="2:6" ht="14.5">
      <c r="B3857" s="94">
        <v>472</v>
      </c>
      <c r="C3857" s="95">
        <v>36.82</v>
      </c>
      <c r="D3857" s="96">
        <v>0.57263105324074071</v>
      </c>
      <c r="E3857" s="95">
        <f t="shared" si="60"/>
        <v>17379.04</v>
      </c>
      <c r="F3857" s="94" t="s">
        <v>35</v>
      </c>
    </row>
    <row r="3858" spans="2:6" ht="14.5">
      <c r="B3858" s="94">
        <v>123</v>
      </c>
      <c r="C3858" s="95">
        <v>36.81</v>
      </c>
      <c r="D3858" s="96">
        <v>0.57263241898148143</v>
      </c>
      <c r="E3858" s="95">
        <f t="shared" si="60"/>
        <v>4527.63</v>
      </c>
      <c r="F3858" s="94" t="s">
        <v>35</v>
      </c>
    </row>
    <row r="3859" spans="2:6" ht="14.5">
      <c r="B3859" s="94">
        <v>229</v>
      </c>
      <c r="C3859" s="95">
        <v>36.81</v>
      </c>
      <c r="D3859" s="96">
        <v>0.57263241898148143</v>
      </c>
      <c r="E3859" s="95">
        <f t="shared" si="60"/>
        <v>8429.49</v>
      </c>
      <c r="F3859" s="94" t="s">
        <v>16</v>
      </c>
    </row>
    <row r="3860" spans="2:6" ht="14.5">
      <c r="B3860" s="94">
        <v>119</v>
      </c>
      <c r="C3860" s="95">
        <v>36.81</v>
      </c>
      <c r="D3860" s="96">
        <v>0.57263243055555557</v>
      </c>
      <c r="E3860" s="95">
        <f t="shared" si="60"/>
        <v>4380.3900000000003</v>
      </c>
      <c r="F3860" s="94" t="s">
        <v>36</v>
      </c>
    </row>
    <row r="3861" spans="2:6" ht="14.5">
      <c r="B3861" s="94">
        <v>503</v>
      </c>
      <c r="C3861" s="95">
        <v>36.799999999999997</v>
      </c>
      <c r="D3861" s="96">
        <v>0.57283740740740741</v>
      </c>
      <c r="E3861" s="95">
        <f t="shared" si="60"/>
        <v>18510.399999999998</v>
      </c>
      <c r="F3861" s="94" t="s">
        <v>16</v>
      </c>
    </row>
    <row r="3862" spans="2:6" ht="14.5">
      <c r="B3862" s="94">
        <v>139</v>
      </c>
      <c r="C3862" s="95">
        <v>36.799999999999997</v>
      </c>
      <c r="D3862" s="96">
        <v>0.57283811342592594</v>
      </c>
      <c r="E3862" s="95">
        <f t="shared" si="60"/>
        <v>5115.2</v>
      </c>
      <c r="F3862" s="94" t="s">
        <v>35</v>
      </c>
    </row>
    <row r="3863" spans="2:6" ht="14.5">
      <c r="B3863" s="94">
        <v>51</v>
      </c>
      <c r="C3863" s="95">
        <v>36.795000000000002</v>
      </c>
      <c r="D3863" s="96">
        <v>0.57295143518518521</v>
      </c>
      <c r="E3863" s="95">
        <f t="shared" si="60"/>
        <v>1876.5450000000001</v>
      </c>
      <c r="F3863" s="94" t="s">
        <v>35</v>
      </c>
    </row>
    <row r="3864" spans="2:6" ht="14.5">
      <c r="B3864" s="94">
        <v>480</v>
      </c>
      <c r="C3864" s="95">
        <v>36.795000000000002</v>
      </c>
      <c r="D3864" s="96">
        <v>0.57295145833333339</v>
      </c>
      <c r="E3864" s="95">
        <f t="shared" si="60"/>
        <v>17661.600000000002</v>
      </c>
      <c r="F3864" s="94" t="s">
        <v>16</v>
      </c>
    </row>
    <row r="3865" spans="2:6" ht="14.5">
      <c r="B3865" s="94">
        <v>23</v>
      </c>
      <c r="C3865" s="95">
        <v>36.795000000000002</v>
      </c>
      <c r="D3865" s="96">
        <v>0.57295797453703701</v>
      </c>
      <c r="E3865" s="95">
        <f t="shared" si="60"/>
        <v>846.28500000000008</v>
      </c>
      <c r="F3865" s="94" t="s">
        <v>16</v>
      </c>
    </row>
    <row r="3866" spans="2:6" ht="14.5">
      <c r="B3866" s="94">
        <v>44</v>
      </c>
      <c r="C3866" s="95">
        <v>36.795000000000002</v>
      </c>
      <c r="D3866" s="96">
        <v>0.57295797453703701</v>
      </c>
      <c r="E3866" s="95">
        <f t="shared" si="60"/>
        <v>1618.98</v>
      </c>
      <c r="F3866" s="94" t="s">
        <v>35</v>
      </c>
    </row>
    <row r="3867" spans="2:6" ht="14.5">
      <c r="B3867" s="94">
        <v>83</v>
      </c>
      <c r="C3867" s="95">
        <v>36.79</v>
      </c>
      <c r="D3867" s="96">
        <v>0.57326962962962968</v>
      </c>
      <c r="E3867" s="95">
        <f t="shared" si="60"/>
        <v>3053.5699999999997</v>
      </c>
      <c r="F3867" s="94" t="s">
        <v>35</v>
      </c>
    </row>
    <row r="3868" spans="2:6" ht="14.5">
      <c r="B3868" s="94">
        <v>165</v>
      </c>
      <c r="C3868" s="95">
        <v>36.79</v>
      </c>
      <c r="D3868" s="96">
        <v>0.57326962962962968</v>
      </c>
      <c r="E3868" s="95">
        <f t="shared" si="60"/>
        <v>6070.3499999999995</v>
      </c>
      <c r="F3868" s="94" t="s">
        <v>16</v>
      </c>
    </row>
    <row r="3869" spans="2:6" ht="14.5">
      <c r="B3869" s="94">
        <v>24</v>
      </c>
      <c r="C3869" s="95">
        <v>36.79</v>
      </c>
      <c r="D3869" s="96">
        <v>0.5734184722222222</v>
      </c>
      <c r="E3869" s="95">
        <f t="shared" si="60"/>
        <v>882.96</v>
      </c>
      <c r="F3869" s="94" t="s">
        <v>16</v>
      </c>
    </row>
    <row r="3870" spans="2:6" ht="14.5">
      <c r="B3870" s="94">
        <v>105</v>
      </c>
      <c r="C3870" s="95">
        <v>36.79</v>
      </c>
      <c r="D3870" s="96">
        <v>0.5734184722222222</v>
      </c>
      <c r="E3870" s="95">
        <f t="shared" si="60"/>
        <v>3862.95</v>
      </c>
      <c r="F3870" s="94" t="s">
        <v>35</v>
      </c>
    </row>
    <row r="3871" spans="2:6" ht="14.5">
      <c r="B3871" s="94">
        <v>296</v>
      </c>
      <c r="C3871" s="95">
        <v>36.79</v>
      </c>
      <c r="D3871" s="96">
        <v>0.5734184722222222</v>
      </c>
      <c r="E3871" s="95">
        <f t="shared" si="60"/>
        <v>10889.84</v>
      </c>
      <c r="F3871" s="94" t="s">
        <v>16</v>
      </c>
    </row>
    <row r="3872" spans="2:6" ht="14.5">
      <c r="B3872" s="94">
        <v>82</v>
      </c>
      <c r="C3872" s="95">
        <v>36.79</v>
      </c>
      <c r="D3872" s="96">
        <v>0.57341850694444452</v>
      </c>
      <c r="E3872" s="95">
        <f t="shared" si="60"/>
        <v>3016.7799999999997</v>
      </c>
      <c r="F3872" s="94" t="s">
        <v>36</v>
      </c>
    </row>
    <row r="3873" spans="2:6" ht="14.5">
      <c r="B3873" s="94">
        <v>66</v>
      </c>
      <c r="C3873" s="95">
        <v>36.784999999999997</v>
      </c>
      <c r="D3873" s="96">
        <v>0.5734633564814815</v>
      </c>
      <c r="E3873" s="95">
        <f t="shared" si="60"/>
        <v>2427.81</v>
      </c>
      <c r="F3873" s="94" t="s">
        <v>35</v>
      </c>
    </row>
    <row r="3874" spans="2:6" ht="14.5">
      <c r="B3874" s="94">
        <v>82</v>
      </c>
      <c r="C3874" s="95">
        <v>36.78</v>
      </c>
      <c r="D3874" s="96">
        <v>0.5734633564814815</v>
      </c>
      <c r="E3874" s="95">
        <f t="shared" si="60"/>
        <v>3015.96</v>
      </c>
      <c r="F3874" s="94" t="s">
        <v>16</v>
      </c>
    </row>
    <row r="3875" spans="2:6" ht="14.5">
      <c r="B3875" s="94">
        <v>139</v>
      </c>
      <c r="C3875" s="95">
        <v>36.784999999999997</v>
      </c>
      <c r="D3875" s="96">
        <v>0.5734633564814815</v>
      </c>
      <c r="E3875" s="95">
        <f t="shared" si="60"/>
        <v>5113.1149999999998</v>
      </c>
      <c r="F3875" s="94" t="s">
        <v>16</v>
      </c>
    </row>
    <row r="3876" spans="2:6" ht="14.5">
      <c r="B3876" s="94">
        <v>95</v>
      </c>
      <c r="C3876" s="95">
        <v>36.770000000000003</v>
      </c>
      <c r="D3876" s="96">
        <v>0.57347555555555563</v>
      </c>
      <c r="E3876" s="95">
        <f t="shared" si="60"/>
        <v>3493.15</v>
      </c>
      <c r="F3876" s="94" t="s">
        <v>16</v>
      </c>
    </row>
    <row r="3877" spans="2:6" ht="14.5">
      <c r="B3877" s="94">
        <v>108</v>
      </c>
      <c r="C3877" s="95">
        <v>36.774999999999999</v>
      </c>
      <c r="D3877" s="96">
        <v>0.57347555555555563</v>
      </c>
      <c r="E3877" s="95">
        <f t="shared" si="60"/>
        <v>3971.7</v>
      </c>
      <c r="F3877" s="94" t="s">
        <v>16</v>
      </c>
    </row>
    <row r="3878" spans="2:6" ht="14.5">
      <c r="B3878" s="94">
        <v>133</v>
      </c>
      <c r="C3878" s="95">
        <v>36.795000000000002</v>
      </c>
      <c r="D3878" s="96">
        <v>0.57388523148148152</v>
      </c>
      <c r="E3878" s="95">
        <f t="shared" si="60"/>
        <v>4893.7350000000006</v>
      </c>
      <c r="F3878" s="94" t="s">
        <v>35</v>
      </c>
    </row>
    <row r="3879" spans="2:6" ht="14.5">
      <c r="B3879" s="94">
        <v>136</v>
      </c>
      <c r="C3879" s="95">
        <v>36.795000000000002</v>
      </c>
      <c r="D3879" s="96">
        <v>0.57441482638888886</v>
      </c>
      <c r="E3879" s="95">
        <f t="shared" si="60"/>
        <v>5004.12</v>
      </c>
      <c r="F3879" s="94" t="s">
        <v>16</v>
      </c>
    </row>
    <row r="3880" spans="2:6" ht="14.5">
      <c r="B3880" s="94">
        <v>181</v>
      </c>
      <c r="C3880" s="95">
        <v>36.795000000000002</v>
      </c>
      <c r="D3880" s="96">
        <v>0.57441482638888886</v>
      </c>
      <c r="E3880" s="95">
        <f t="shared" si="60"/>
        <v>6659.8950000000004</v>
      </c>
      <c r="F3880" s="94" t="s">
        <v>35</v>
      </c>
    </row>
    <row r="3881" spans="2:6" ht="14.5">
      <c r="B3881" s="94">
        <v>254</v>
      </c>
      <c r="C3881" s="95">
        <v>36.795000000000002</v>
      </c>
      <c r="D3881" s="96">
        <v>0.57441501157407404</v>
      </c>
      <c r="E3881" s="95">
        <f t="shared" si="60"/>
        <v>9345.93</v>
      </c>
      <c r="F3881" s="94" t="s">
        <v>16</v>
      </c>
    </row>
    <row r="3882" spans="2:6" ht="14.5">
      <c r="B3882" s="94">
        <v>150</v>
      </c>
      <c r="C3882" s="95">
        <v>36.795000000000002</v>
      </c>
      <c r="D3882" s="96">
        <v>0.57441501157407404</v>
      </c>
      <c r="E3882" s="95">
        <f t="shared" si="60"/>
        <v>5519.25</v>
      </c>
      <c r="F3882" s="94" t="s">
        <v>16</v>
      </c>
    </row>
    <row r="3883" spans="2:6" ht="14.5">
      <c r="B3883" s="94">
        <v>152</v>
      </c>
      <c r="C3883" s="95">
        <v>36.795000000000002</v>
      </c>
      <c r="D3883" s="96">
        <v>0.57441501157407404</v>
      </c>
      <c r="E3883" s="95">
        <f t="shared" si="60"/>
        <v>5592.84</v>
      </c>
      <c r="F3883" s="94" t="s">
        <v>16</v>
      </c>
    </row>
    <row r="3884" spans="2:6" ht="14.5">
      <c r="B3884" s="94">
        <v>124</v>
      </c>
      <c r="C3884" s="95">
        <v>36.79</v>
      </c>
      <c r="D3884" s="96">
        <v>0.57441501157407404</v>
      </c>
      <c r="E3884" s="95">
        <f t="shared" si="60"/>
        <v>4561.96</v>
      </c>
      <c r="F3884" s="94" t="s">
        <v>35</v>
      </c>
    </row>
    <row r="3885" spans="2:6" ht="14.5">
      <c r="B3885" s="94">
        <v>60</v>
      </c>
      <c r="C3885" s="95">
        <v>36.795000000000002</v>
      </c>
      <c r="D3885" s="96">
        <v>0.57441502314814818</v>
      </c>
      <c r="E3885" s="95">
        <f t="shared" si="60"/>
        <v>2207.7000000000003</v>
      </c>
      <c r="F3885" s="94" t="s">
        <v>16</v>
      </c>
    </row>
    <row r="3886" spans="2:6" ht="14.5">
      <c r="B3886" s="94">
        <v>212</v>
      </c>
      <c r="C3886" s="95">
        <v>36.79</v>
      </c>
      <c r="D3886" s="96">
        <v>0.57446589120370373</v>
      </c>
      <c r="E3886" s="95">
        <f t="shared" si="60"/>
        <v>7799.48</v>
      </c>
      <c r="F3886" s="94" t="s">
        <v>16</v>
      </c>
    </row>
    <row r="3887" spans="2:6" ht="14.5">
      <c r="B3887" s="94">
        <v>39</v>
      </c>
      <c r="C3887" s="95">
        <v>36.79</v>
      </c>
      <c r="D3887" s="96">
        <v>0.57447076388888896</v>
      </c>
      <c r="E3887" s="95">
        <f t="shared" si="60"/>
        <v>1434.81</v>
      </c>
      <c r="F3887" s="94" t="s">
        <v>16</v>
      </c>
    </row>
    <row r="3888" spans="2:6" ht="14.5">
      <c r="B3888" s="94">
        <v>69</v>
      </c>
      <c r="C3888" s="95">
        <v>36.79</v>
      </c>
      <c r="D3888" s="96">
        <v>0.57452969907407414</v>
      </c>
      <c r="E3888" s="95">
        <f t="shared" si="60"/>
        <v>2538.5099999999998</v>
      </c>
      <c r="F3888" s="94" t="s">
        <v>16</v>
      </c>
    </row>
    <row r="3889" spans="2:6" ht="14.5">
      <c r="B3889" s="94">
        <v>85</v>
      </c>
      <c r="C3889" s="95">
        <v>36.784999999999997</v>
      </c>
      <c r="D3889" s="96">
        <v>0.57467348379629624</v>
      </c>
      <c r="E3889" s="95">
        <f t="shared" si="60"/>
        <v>3126.7249999999999</v>
      </c>
      <c r="F3889" s="94" t="s">
        <v>16</v>
      </c>
    </row>
    <row r="3890" spans="2:6" ht="14.5">
      <c r="B3890" s="94">
        <v>28</v>
      </c>
      <c r="C3890" s="95">
        <v>36.784999999999997</v>
      </c>
      <c r="D3890" s="96">
        <v>0.57467348379629624</v>
      </c>
      <c r="E3890" s="95">
        <f t="shared" si="60"/>
        <v>1029.98</v>
      </c>
      <c r="F3890" s="94" t="s">
        <v>16</v>
      </c>
    </row>
    <row r="3891" spans="2:6" ht="14.5">
      <c r="B3891" s="94">
        <v>212</v>
      </c>
      <c r="C3891" s="95">
        <v>36.78</v>
      </c>
      <c r="D3891" s="96">
        <v>0.5748275810185185</v>
      </c>
      <c r="E3891" s="95">
        <f t="shared" si="60"/>
        <v>7797.3600000000006</v>
      </c>
      <c r="F3891" s="94" t="s">
        <v>16</v>
      </c>
    </row>
    <row r="3892" spans="2:6" ht="14.5">
      <c r="B3892" s="94">
        <v>12</v>
      </c>
      <c r="C3892" s="95">
        <v>36.784999999999997</v>
      </c>
      <c r="D3892" s="96">
        <v>0.57531057870370372</v>
      </c>
      <c r="E3892" s="95">
        <f t="shared" si="60"/>
        <v>441.41999999999996</v>
      </c>
      <c r="F3892" s="94" t="s">
        <v>35</v>
      </c>
    </row>
    <row r="3893" spans="2:6" ht="14.5">
      <c r="B3893" s="94">
        <v>340</v>
      </c>
      <c r="C3893" s="95">
        <v>36.784999999999997</v>
      </c>
      <c r="D3893" s="96">
        <v>0.57538751157407408</v>
      </c>
      <c r="E3893" s="95">
        <f t="shared" si="60"/>
        <v>12506.9</v>
      </c>
      <c r="F3893" s="94" t="s">
        <v>16</v>
      </c>
    </row>
    <row r="3894" spans="2:6" ht="14.5">
      <c r="B3894" s="94">
        <v>134</v>
      </c>
      <c r="C3894" s="95">
        <v>36.784999999999997</v>
      </c>
      <c r="D3894" s="96">
        <v>0.57538752314814812</v>
      </c>
      <c r="E3894" s="95">
        <f t="shared" si="60"/>
        <v>4929.1899999999996</v>
      </c>
      <c r="F3894" s="94" t="s">
        <v>35</v>
      </c>
    </row>
    <row r="3895" spans="2:6" ht="14.5">
      <c r="B3895" s="94">
        <v>34</v>
      </c>
      <c r="C3895" s="95">
        <v>36.784999999999997</v>
      </c>
      <c r="D3895" s="96">
        <v>0.57538752314814812</v>
      </c>
      <c r="E3895" s="95">
        <f t="shared" si="60"/>
        <v>1250.6899999999998</v>
      </c>
      <c r="F3895" s="94" t="s">
        <v>35</v>
      </c>
    </row>
    <row r="3896" spans="2:6" ht="14.5">
      <c r="B3896" s="94">
        <v>116</v>
      </c>
      <c r="C3896" s="95">
        <v>36.78</v>
      </c>
      <c r="D3896" s="96">
        <v>0.57539714120370367</v>
      </c>
      <c r="E3896" s="95">
        <f t="shared" si="60"/>
        <v>4266.4800000000005</v>
      </c>
      <c r="F3896" s="94" t="s">
        <v>35</v>
      </c>
    </row>
    <row r="3897" spans="2:6" ht="14.5">
      <c r="B3897" s="94">
        <v>366</v>
      </c>
      <c r="C3897" s="95">
        <v>36.78</v>
      </c>
      <c r="D3897" s="96">
        <v>0.57540039351851846</v>
      </c>
      <c r="E3897" s="95">
        <f t="shared" si="60"/>
        <v>13461.48</v>
      </c>
      <c r="F3897" s="94" t="s">
        <v>16</v>
      </c>
    </row>
    <row r="3898" spans="2:6" ht="14.5">
      <c r="B3898" s="94">
        <v>8</v>
      </c>
      <c r="C3898" s="95">
        <v>36.78</v>
      </c>
      <c r="D3898" s="96">
        <v>0.57543277777777779</v>
      </c>
      <c r="E3898" s="95">
        <f t="shared" si="60"/>
        <v>294.24</v>
      </c>
      <c r="F3898" s="94" t="s">
        <v>35</v>
      </c>
    </row>
    <row r="3899" spans="2:6" ht="14.5">
      <c r="B3899" s="94">
        <v>100</v>
      </c>
      <c r="C3899" s="95">
        <v>36.78</v>
      </c>
      <c r="D3899" s="96">
        <v>0.57543289351851856</v>
      </c>
      <c r="E3899" s="95">
        <f t="shared" si="60"/>
        <v>3678</v>
      </c>
      <c r="F3899" s="94" t="s">
        <v>35</v>
      </c>
    </row>
    <row r="3900" spans="2:6" ht="14.5">
      <c r="B3900" s="94">
        <v>113</v>
      </c>
      <c r="C3900" s="95">
        <v>36.784999999999997</v>
      </c>
      <c r="D3900" s="96">
        <v>0.57578753472222222</v>
      </c>
      <c r="E3900" s="95">
        <f t="shared" si="60"/>
        <v>4156.7049999999999</v>
      </c>
      <c r="F3900" s="94" t="s">
        <v>35</v>
      </c>
    </row>
    <row r="3901" spans="2:6" ht="14.5">
      <c r="B3901" s="94">
        <v>18</v>
      </c>
      <c r="C3901" s="95">
        <v>36.784999999999997</v>
      </c>
      <c r="D3901" s="96">
        <v>0.57592928240740737</v>
      </c>
      <c r="E3901" s="95">
        <f t="shared" si="60"/>
        <v>662.12999999999988</v>
      </c>
      <c r="F3901" s="94" t="s">
        <v>35</v>
      </c>
    </row>
    <row r="3902" spans="2:6" ht="14.5">
      <c r="B3902" s="94">
        <v>82</v>
      </c>
      <c r="C3902" s="95">
        <v>36.784999999999997</v>
      </c>
      <c r="D3902" s="96">
        <v>0.57592928240740737</v>
      </c>
      <c r="E3902" s="95">
        <f t="shared" si="60"/>
        <v>3016.37</v>
      </c>
      <c r="F3902" s="94" t="s">
        <v>35</v>
      </c>
    </row>
    <row r="3903" spans="2:6" ht="14.5">
      <c r="B3903" s="94">
        <v>419</v>
      </c>
      <c r="C3903" s="95">
        <v>36.784999999999997</v>
      </c>
      <c r="D3903" s="96">
        <v>0.57592929398148152</v>
      </c>
      <c r="E3903" s="95">
        <f t="shared" si="60"/>
        <v>15412.914999999999</v>
      </c>
      <c r="F3903" s="94" t="s">
        <v>16</v>
      </c>
    </row>
    <row r="3904" spans="2:6" ht="14.5">
      <c r="B3904" s="94">
        <v>100</v>
      </c>
      <c r="C3904" s="95">
        <v>36.78</v>
      </c>
      <c r="D3904" s="96">
        <v>0.57592930555555555</v>
      </c>
      <c r="E3904" s="95">
        <f t="shared" si="60"/>
        <v>3678</v>
      </c>
      <c r="F3904" s="94" t="s">
        <v>16</v>
      </c>
    </row>
    <row r="3905" spans="2:6" ht="14.5">
      <c r="B3905" s="94">
        <v>82</v>
      </c>
      <c r="C3905" s="95">
        <v>36.78</v>
      </c>
      <c r="D3905" s="96">
        <v>0.57592930555555555</v>
      </c>
      <c r="E3905" s="95">
        <f t="shared" si="60"/>
        <v>3015.96</v>
      </c>
      <c r="F3905" s="94" t="s">
        <v>16</v>
      </c>
    </row>
    <row r="3906" spans="2:6" ht="14.5">
      <c r="B3906" s="94">
        <v>109</v>
      </c>
      <c r="C3906" s="95">
        <v>36.774999999999999</v>
      </c>
      <c r="D3906" s="96">
        <v>0.57593708333333338</v>
      </c>
      <c r="E3906" s="95">
        <f t="shared" si="60"/>
        <v>4008.4749999999999</v>
      </c>
      <c r="F3906" s="94" t="s">
        <v>16</v>
      </c>
    </row>
    <row r="3907" spans="2:6" ht="14.5">
      <c r="B3907" s="94">
        <v>126</v>
      </c>
      <c r="C3907" s="95">
        <v>36.770000000000003</v>
      </c>
      <c r="D3907" s="96">
        <v>0.57596224537037044</v>
      </c>
      <c r="E3907" s="95">
        <f t="shared" si="60"/>
        <v>4633.0200000000004</v>
      </c>
      <c r="F3907" s="94" t="s">
        <v>16</v>
      </c>
    </row>
    <row r="3908" spans="2:6" ht="14.5">
      <c r="B3908" s="94">
        <v>115</v>
      </c>
      <c r="C3908" s="95">
        <v>36.765000000000001</v>
      </c>
      <c r="D3908" s="96">
        <v>0.57611736111111111</v>
      </c>
      <c r="E3908" s="95">
        <f t="shared" si="60"/>
        <v>4227.9750000000004</v>
      </c>
      <c r="F3908" s="94" t="s">
        <v>16</v>
      </c>
    </row>
    <row r="3909" spans="2:6" ht="14.5">
      <c r="B3909" s="94">
        <v>187</v>
      </c>
      <c r="C3909" s="95">
        <v>36.770000000000003</v>
      </c>
      <c r="D3909" s="96">
        <v>0.57621011574074077</v>
      </c>
      <c r="E3909" s="95">
        <f t="shared" si="60"/>
        <v>6875.9900000000007</v>
      </c>
      <c r="F3909" s="94" t="s">
        <v>16</v>
      </c>
    </row>
    <row r="3910" spans="2:6" ht="14.5">
      <c r="B3910" s="94">
        <v>112</v>
      </c>
      <c r="C3910" s="95">
        <v>36.770000000000003</v>
      </c>
      <c r="D3910" s="96">
        <v>0.57623385416666661</v>
      </c>
      <c r="E3910" s="95">
        <f t="shared" ref="E3910:E3973" si="61">C3910*B3910</f>
        <v>4118.2400000000007</v>
      </c>
      <c r="F3910" s="94" t="s">
        <v>16</v>
      </c>
    </row>
    <row r="3911" spans="2:6" ht="14.5">
      <c r="B3911" s="94">
        <v>187</v>
      </c>
      <c r="C3911" s="95">
        <v>36.78</v>
      </c>
      <c r="D3911" s="96">
        <v>0.576855949074074</v>
      </c>
      <c r="E3911" s="95">
        <f t="shared" si="61"/>
        <v>6877.8600000000006</v>
      </c>
      <c r="F3911" s="94" t="s">
        <v>35</v>
      </c>
    </row>
    <row r="3912" spans="2:6" ht="14.5">
      <c r="B3912" s="94">
        <v>77</v>
      </c>
      <c r="C3912" s="95">
        <v>36.78</v>
      </c>
      <c r="D3912" s="96">
        <v>0.576855949074074</v>
      </c>
      <c r="E3912" s="95">
        <f t="shared" si="61"/>
        <v>2832.06</v>
      </c>
      <c r="F3912" s="94" t="s">
        <v>16</v>
      </c>
    </row>
    <row r="3913" spans="2:6" ht="14.5">
      <c r="B3913" s="94">
        <v>165</v>
      </c>
      <c r="C3913" s="95">
        <v>36.78</v>
      </c>
      <c r="D3913" s="96">
        <v>0.57685740740740743</v>
      </c>
      <c r="E3913" s="95">
        <f t="shared" si="61"/>
        <v>6068.7</v>
      </c>
      <c r="F3913" s="94" t="s">
        <v>16</v>
      </c>
    </row>
    <row r="3914" spans="2:6" ht="14.5">
      <c r="B3914" s="94">
        <v>1</v>
      </c>
      <c r="C3914" s="95">
        <v>36.78</v>
      </c>
      <c r="D3914" s="96">
        <v>0.57690728009259262</v>
      </c>
      <c r="E3914" s="95">
        <f t="shared" si="61"/>
        <v>36.78</v>
      </c>
      <c r="F3914" s="94" t="s">
        <v>35</v>
      </c>
    </row>
    <row r="3915" spans="2:6" ht="14.5">
      <c r="B3915" s="94">
        <v>110</v>
      </c>
      <c r="C3915" s="95">
        <v>36.78</v>
      </c>
      <c r="D3915" s="96">
        <v>0.57690729166666666</v>
      </c>
      <c r="E3915" s="95">
        <f t="shared" si="61"/>
        <v>4045.8</v>
      </c>
      <c r="F3915" s="94" t="s">
        <v>35</v>
      </c>
    </row>
    <row r="3916" spans="2:6" ht="14.5">
      <c r="B3916" s="94">
        <v>60</v>
      </c>
      <c r="C3916" s="95">
        <v>36.78</v>
      </c>
      <c r="D3916" s="96">
        <v>0.57690729166666666</v>
      </c>
      <c r="E3916" s="95">
        <f t="shared" si="61"/>
        <v>2206.8000000000002</v>
      </c>
      <c r="F3916" s="94" t="s">
        <v>35</v>
      </c>
    </row>
    <row r="3917" spans="2:6" ht="14.5">
      <c r="B3917" s="94">
        <v>196</v>
      </c>
      <c r="C3917" s="95">
        <v>36.774999999999999</v>
      </c>
      <c r="D3917" s="96">
        <v>0.57690729166666666</v>
      </c>
      <c r="E3917" s="95">
        <f t="shared" si="61"/>
        <v>7207.9</v>
      </c>
      <c r="F3917" s="94" t="s">
        <v>16</v>
      </c>
    </row>
    <row r="3918" spans="2:6" ht="14.5">
      <c r="B3918" s="94">
        <v>117</v>
      </c>
      <c r="C3918" s="95">
        <v>36.770000000000003</v>
      </c>
      <c r="D3918" s="96">
        <v>0.57691601851851859</v>
      </c>
      <c r="E3918" s="95">
        <f t="shared" si="61"/>
        <v>4302.09</v>
      </c>
      <c r="F3918" s="94" t="s">
        <v>16</v>
      </c>
    </row>
    <row r="3919" spans="2:6" ht="14.5">
      <c r="B3919" s="94">
        <v>51</v>
      </c>
      <c r="C3919" s="95">
        <v>36.795000000000002</v>
      </c>
      <c r="D3919" s="96">
        <v>0.5783920023148148</v>
      </c>
      <c r="E3919" s="95">
        <f t="shared" si="61"/>
        <v>1876.5450000000001</v>
      </c>
      <c r="F3919" s="94" t="s">
        <v>35</v>
      </c>
    </row>
    <row r="3920" spans="2:6" ht="14.5">
      <c r="B3920" s="94">
        <v>121</v>
      </c>
      <c r="C3920" s="95">
        <v>36.795000000000002</v>
      </c>
      <c r="D3920" s="96">
        <v>0.5783920023148148</v>
      </c>
      <c r="E3920" s="95">
        <f t="shared" si="61"/>
        <v>4452.1950000000006</v>
      </c>
      <c r="F3920" s="94" t="s">
        <v>35</v>
      </c>
    </row>
    <row r="3921" spans="2:6" ht="14.5">
      <c r="B3921" s="94">
        <v>203</v>
      </c>
      <c r="C3921" s="95">
        <v>36.795000000000002</v>
      </c>
      <c r="D3921" s="96">
        <v>0.57839230324074076</v>
      </c>
      <c r="E3921" s="95">
        <f t="shared" si="61"/>
        <v>7469.3850000000002</v>
      </c>
      <c r="F3921" s="94" t="s">
        <v>16</v>
      </c>
    </row>
    <row r="3922" spans="2:6" ht="14.5">
      <c r="B3922" s="94">
        <v>34</v>
      </c>
      <c r="C3922" s="95">
        <v>36.79</v>
      </c>
      <c r="D3922" s="96">
        <v>0.57849394675925925</v>
      </c>
      <c r="E3922" s="95">
        <f t="shared" si="61"/>
        <v>1250.8599999999999</v>
      </c>
      <c r="F3922" s="94" t="s">
        <v>35</v>
      </c>
    </row>
    <row r="3923" spans="2:6" ht="14.5">
      <c r="B3923" s="94">
        <v>44</v>
      </c>
      <c r="C3923" s="95">
        <v>36.79</v>
      </c>
      <c r="D3923" s="96">
        <v>0.57849394675925925</v>
      </c>
      <c r="E3923" s="95">
        <f t="shared" si="61"/>
        <v>1618.76</v>
      </c>
      <c r="F3923" s="94" t="s">
        <v>35</v>
      </c>
    </row>
    <row r="3924" spans="2:6" ht="14.5">
      <c r="B3924" s="94">
        <v>516</v>
      </c>
      <c r="C3924" s="95">
        <v>36.79</v>
      </c>
      <c r="D3924" s="96">
        <v>0.57849394675925925</v>
      </c>
      <c r="E3924" s="95">
        <f t="shared" si="61"/>
        <v>18983.64</v>
      </c>
      <c r="F3924" s="94" t="s">
        <v>16</v>
      </c>
    </row>
    <row r="3925" spans="2:6" ht="14.5">
      <c r="B3925" s="94">
        <v>11</v>
      </c>
      <c r="C3925" s="95">
        <v>36.79</v>
      </c>
      <c r="D3925" s="96">
        <v>0.57849395833333339</v>
      </c>
      <c r="E3925" s="95">
        <f t="shared" si="61"/>
        <v>404.69</v>
      </c>
      <c r="F3925" s="94" t="s">
        <v>35</v>
      </c>
    </row>
    <row r="3926" spans="2:6" ht="14.5">
      <c r="B3926" s="94">
        <v>73</v>
      </c>
      <c r="C3926" s="95">
        <v>36.79</v>
      </c>
      <c r="D3926" s="96">
        <v>0.57849395833333339</v>
      </c>
      <c r="E3926" s="95">
        <f t="shared" si="61"/>
        <v>2685.67</v>
      </c>
      <c r="F3926" s="94" t="s">
        <v>35</v>
      </c>
    </row>
    <row r="3927" spans="2:6" ht="14.5">
      <c r="B3927" s="94">
        <v>146</v>
      </c>
      <c r="C3927" s="95">
        <v>36.784999999999997</v>
      </c>
      <c r="D3927" s="96">
        <v>0.57849396990740742</v>
      </c>
      <c r="E3927" s="95">
        <f t="shared" si="61"/>
        <v>5370.61</v>
      </c>
      <c r="F3927" s="94" t="s">
        <v>16</v>
      </c>
    </row>
    <row r="3928" spans="2:6" ht="14.5">
      <c r="B3928" s="94">
        <v>140</v>
      </c>
      <c r="C3928" s="95">
        <v>36.784999999999997</v>
      </c>
      <c r="D3928" s="96">
        <v>0.57849396990740742</v>
      </c>
      <c r="E3928" s="95">
        <f t="shared" si="61"/>
        <v>5149.8999999999996</v>
      </c>
      <c r="F3928" s="94" t="s">
        <v>16</v>
      </c>
    </row>
    <row r="3929" spans="2:6" ht="14.5">
      <c r="B3929" s="94">
        <v>152</v>
      </c>
      <c r="C3929" s="95">
        <v>36.79</v>
      </c>
      <c r="D3929" s="96">
        <v>0.57849418981481482</v>
      </c>
      <c r="E3929" s="95">
        <f t="shared" si="61"/>
        <v>5592.08</v>
      </c>
      <c r="F3929" s="94" t="s">
        <v>16</v>
      </c>
    </row>
    <row r="3930" spans="2:6" ht="14.5">
      <c r="B3930" s="94">
        <v>30</v>
      </c>
      <c r="C3930" s="95">
        <v>36.79</v>
      </c>
      <c r="D3930" s="96">
        <v>0.57849418981481482</v>
      </c>
      <c r="E3930" s="95">
        <f t="shared" si="61"/>
        <v>1103.7</v>
      </c>
      <c r="F3930" s="94" t="s">
        <v>16</v>
      </c>
    </row>
    <row r="3931" spans="2:6" ht="14.5">
      <c r="B3931" s="94">
        <v>97</v>
      </c>
      <c r="C3931" s="95">
        <v>36.784999999999997</v>
      </c>
      <c r="D3931" s="96">
        <v>0.57851082175925927</v>
      </c>
      <c r="E3931" s="95">
        <f t="shared" si="61"/>
        <v>3568.1449999999995</v>
      </c>
      <c r="F3931" s="94" t="s">
        <v>35</v>
      </c>
    </row>
    <row r="3932" spans="2:6" ht="14.5">
      <c r="B3932" s="94">
        <v>82</v>
      </c>
      <c r="C3932" s="95">
        <v>36.83</v>
      </c>
      <c r="D3932" s="96">
        <v>0.57918525462962966</v>
      </c>
      <c r="E3932" s="95">
        <f t="shared" si="61"/>
        <v>3020.06</v>
      </c>
      <c r="F3932" s="94" t="s">
        <v>16</v>
      </c>
    </row>
    <row r="3933" spans="2:6" ht="14.5">
      <c r="B3933" s="94">
        <v>22</v>
      </c>
      <c r="C3933" s="95">
        <v>36.83</v>
      </c>
      <c r="D3933" s="96">
        <v>0.57918525462962966</v>
      </c>
      <c r="E3933" s="95">
        <f t="shared" si="61"/>
        <v>810.26</v>
      </c>
      <c r="F3933" s="94" t="s">
        <v>16</v>
      </c>
    </row>
    <row r="3934" spans="2:6" ht="14.5">
      <c r="B3934" s="94">
        <v>120</v>
      </c>
      <c r="C3934" s="95">
        <v>36.83</v>
      </c>
      <c r="D3934" s="96">
        <v>0.57918525462962966</v>
      </c>
      <c r="E3934" s="95">
        <f t="shared" si="61"/>
        <v>4419.5999999999995</v>
      </c>
      <c r="F3934" s="94" t="s">
        <v>16</v>
      </c>
    </row>
    <row r="3935" spans="2:6" ht="14.5">
      <c r="B3935" s="94">
        <v>123</v>
      </c>
      <c r="C3935" s="95">
        <v>36.83</v>
      </c>
      <c r="D3935" s="96">
        <v>0.57918673611111104</v>
      </c>
      <c r="E3935" s="95">
        <f t="shared" si="61"/>
        <v>4530.09</v>
      </c>
      <c r="F3935" s="94" t="s">
        <v>16</v>
      </c>
    </row>
    <row r="3936" spans="2:6" ht="14.5">
      <c r="B3936" s="94">
        <v>70</v>
      </c>
      <c r="C3936" s="95">
        <v>36.835000000000001</v>
      </c>
      <c r="D3936" s="96">
        <v>0.57932549768518515</v>
      </c>
      <c r="E3936" s="95">
        <f t="shared" si="61"/>
        <v>2578.4500000000003</v>
      </c>
      <c r="F3936" s="94" t="s">
        <v>16</v>
      </c>
    </row>
    <row r="3937" spans="2:6" ht="14.5">
      <c r="B3937" s="94">
        <v>35</v>
      </c>
      <c r="C3937" s="95">
        <v>36.835000000000001</v>
      </c>
      <c r="D3937" s="96">
        <v>0.57932549768518515</v>
      </c>
      <c r="E3937" s="95">
        <f t="shared" si="61"/>
        <v>1289.2250000000001</v>
      </c>
      <c r="F3937" s="94" t="s">
        <v>16</v>
      </c>
    </row>
    <row r="3938" spans="2:6" ht="14.5">
      <c r="B3938" s="94">
        <v>7</v>
      </c>
      <c r="C3938" s="95">
        <v>36.835000000000001</v>
      </c>
      <c r="D3938" s="96">
        <v>0.57932549768518515</v>
      </c>
      <c r="E3938" s="95">
        <f t="shared" si="61"/>
        <v>257.84500000000003</v>
      </c>
      <c r="F3938" s="94" t="s">
        <v>16</v>
      </c>
    </row>
    <row r="3939" spans="2:6" ht="14.5">
      <c r="B3939" s="94">
        <v>22</v>
      </c>
      <c r="C3939" s="95">
        <v>36.835000000000001</v>
      </c>
      <c r="D3939" s="96">
        <v>0.57932552083333333</v>
      </c>
      <c r="E3939" s="95">
        <f t="shared" si="61"/>
        <v>810.37</v>
      </c>
      <c r="F3939" s="94" t="s">
        <v>16</v>
      </c>
    </row>
    <row r="3940" spans="2:6" ht="14.5">
      <c r="B3940" s="94">
        <v>31</v>
      </c>
      <c r="C3940" s="95">
        <v>36.835000000000001</v>
      </c>
      <c r="D3940" s="96">
        <v>0.57932673611111107</v>
      </c>
      <c r="E3940" s="95">
        <f t="shared" si="61"/>
        <v>1141.885</v>
      </c>
      <c r="F3940" s="94" t="s">
        <v>16</v>
      </c>
    </row>
    <row r="3941" spans="2:6" ht="14.5">
      <c r="B3941" s="94">
        <v>203</v>
      </c>
      <c r="C3941" s="95">
        <v>36.85</v>
      </c>
      <c r="D3941" s="96">
        <v>0.57968333333333333</v>
      </c>
      <c r="E3941" s="95">
        <f t="shared" si="61"/>
        <v>7480.55</v>
      </c>
      <c r="F3941" s="94" t="s">
        <v>16</v>
      </c>
    </row>
    <row r="3942" spans="2:6" ht="14.5">
      <c r="B3942" s="94">
        <v>122</v>
      </c>
      <c r="C3942" s="95">
        <v>36.85</v>
      </c>
      <c r="D3942" s="96">
        <v>0.57968620370370372</v>
      </c>
      <c r="E3942" s="95">
        <f t="shared" si="61"/>
        <v>4495.7</v>
      </c>
      <c r="F3942" s="94" t="s">
        <v>16</v>
      </c>
    </row>
    <row r="3943" spans="2:6" ht="14.5">
      <c r="B3943" s="94">
        <v>53</v>
      </c>
      <c r="C3943" s="95">
        <v>36.852499999999999</v>
      </c>
      <c r="D3943" s="96">
        <v>0.57984590277777781</v>
      </c>
      <c r="E3943" s="95">
        <f t="shared" si="61"/>
        <v>1953.1824999999999</v>
      </c>
      <c r="F3943" s="94" t="s">
        <v>36</v>
      </c>
    </row>
    <row r="3944" spans="2:6" ht="14.5">
      <c r="B3944" s="94">
        <v>152</v>
      </c>
      <c r="C3944" s="95">
        <v>36.854999999999997</v>
      </c>
      <c r="D3944" s="96">
        <v>0.57984605324074068</v>
      </c>
      <c r="E3944" s="95">
        <f t="shared" si="61"/>
        <v>5601.9599999999991</v>
      </c>
      <c r="F3944" s="94" t="s">
        <v>16</v>
      </c>
    </row>
    <row r="3945" spans="2:6" ht="14.5">
      <c r="B3945" s="94">
        <v>150</v>
      </c>
      <c r="C3945" s="95">
        <v>36.854999999999997</v>
      </c>
      <c r="D3945" s="96">
        <v>0.57984605324074068</v>
      </c>
      <c r="E3945" s="95">
        <f t="shared" si="61"/>
        <v>5528.2499999999991</v>
      </c>
      <c r="F3945" s="94" t="s">
        <v>16</v>
      </c>
    </row>
    <row r="3946" spans="2:6" ht="14.5">
      <c r="B3946" s="94">
        <v>77</v>
      </c>
      <c r="C3946" s="95">
        <v>36.854999999999997</v>
      </c>
      <c r="D3946" s="96">
        <v>0.57984605324074068</v>
      </c>
      <c r="E3946" s="95">
        <f t="shared" si="61"/>
        <v>2837.8349999999996</v>
      </c>
      <c r="F3946" s="94" t="s">
        <v>16</v>
      </c>
    </row>
    <row r="3947" spans="2:6" ht="14.5">
      <c r="B3947" s="94">
        <v>46</v>
      </c>
      <c r="C3947" s="95">
        <v>36.854999999999997</v>
      </c>
      <c r="D3947" s="96">
        <v>0.57984605324074068</v>
      </c>
      <c r="E3947" s="95">
        <f t="shared" si="61"/>
        <v>1695.33</v>
      </c>
      <c r="F3947" s="94" t="s">
        <v>16</v>
      </c>
    </row>
    <row r="3948" spans="2:6" ht="14.5">
      <c r="B3948" s="94">
        <v>124</v>
      </c>
      <c r="C3948" s="95">
        <v>36.854999999999997</v>
      </c>
      <c r="D3948" s="96">
        <v>0.57984736111111113</v>
      </c>
      <c r="E3948" s="95">
        <f t="shared" si="61"/>
        <v>4570.0199999999995</v>
      </c>
      <c r="F3948" s="94" t="s">
        <v>16</v>
      </c>
    </row>
    <row r="3949" spans="2:6" ht="14.5">
      <c r="B3949" s="94">
        <v>81</v>
      </c>
      <c r="C3949" s="95">
        <v>36.854999999999997</v>
      </c>
      <c r="D3949" s="96">
        <v>0.57984736111111113</v>
      </c>
      <c r="E3949" s="95">
        <f t="shared" si="61"/>
        <v>2985.2549999999997</v>
      </c>
      <c r="F3949" s="94" t="s">
        <v>16</v>
      </c>
    </row>
    <row r="3950" spans="2:6" ht="14.5">
      <c r="B3950" s="94">
        <v>126</v>
      </c>
      <c r="C3950" s="95">
        <v>36.854999999999997</v>
      </c>
      <c r="D3950" s="96">
        <v>0.57984752314814814</v>
      </c>
      <c r="E3950" s="95">
        <f t="shared" si="61"/>
        <v>4643.7299999999996</v>
      </c>
      <c r="F3950" s="94" t="s">
        <v>16</v>
      </c>
    </row>
    <row r="3951" spans="2:6" ht="14.5">
      <c r="B3951" s="94">
        <v>152</v>
      </c>
      <c r="C3951" s="95">
        <v>36.854999999999997</v>
      </c>
      <c r="D3951" s="96">
        <v>0.57984752314814814</v>
      </c>
      <c r="E3951" s="95">
        <f t="shared" si="61"/>
        <v>5601.9599999999991</v>
      </c>
      <c r="F3951" s="94" t="s">
        <v>16</v>
      </c>
    </row>
    <row r="3952" spans="2:6" ht="14.5">
      <c r="B3952" s="94">
        <v>150</v>
      </c>
      <c r="C3952" s="95">
        <v>36.854999999999997</v>
      </c>
      <c r="D3952" s="96">
        <v>0.57984752314814814</v>
      </c>
      <c r="E3952" s="95">
        <f t="shared" si="61"/>
        <v>5528.2499999999991</v>
      </c>
      <c r="F3952" s="94" t="s">
        <v>16</v>
      </c>
    </row>
    <row r="3953" spans="2:6" ht="14.5">
      <c r="B3953" s="94">
        <v>35</v>
      </c>
      <c r="C3953" s="95">
        <v>36.854999999999997</v>
      </c>
      <c r="D3953" s="96">
        <v>0.57984752314814814</v>
      </c>
      <c r="E3953" s="95">
        <f t="shared" si="61"/>
        <v>1289.925</v>
      </c>
      <c r="F3953" s="94" t="s">
        <v>16</v>
      </c>
    </row>
    <row r="3954" spans="2:6" ht="14.5">
      <c r="B3954" s="94">
        <v>79</v>
      </c>
      <c r="C3954" s="95">
        <v>36.85</v>
      </c>
      <c r="D3954" s="96">
        <v>0.57985311342592594</v>
      </c>
      <c r="E3954" s="95">
        <f t="shared" si="61"/>
        <v>2911.15</v>
      </c>
      <c r="F3954" s="94" t="s">
        <v>35</v>
      </c>
    </row>
    <row r="3955" spans="2:6" ht="14.5">
      <c r="B3955" s="94">
        <v>171</v>
      </c>
      <c r="C3955" s="95">
        <v>36.85</v>
      </c>
      <c r="D3955" s="96">
        <v>0.57985311342592594</v>
      </c>
      <c r="E3955" s="95">
        <f t="shared" si="61"/>
        <v>6301.35</v>
      </c>
      <c r="F3955" s="94" t="s">
        <v>35</v>
      </c>
    </row>
    <row r="3956" spans="2:6" ht="14.5">
      <c r="B3956" s="94">
        <v>241</v>
      </c>
      <c r="C3956" s="95">
        <v>36.85</v>
      </c>
      <c r="D3956" s="96">
        <v>0.57985553240740739</v>
      </c>
      <c r="E3956" s="95">
        <f t="shared" si="61"/>
        <v>8880.85</v>
      </c>
      <c r="F3956" s="94" t="s">
        <v>35</v>
      </c>
    </row>
    <row r="3957" spans="2:6" ht="14.5">
      <c r="B3957" s="94">
        <v>87</v>
      </c>
      <c r="C3957" s="95">
        <v>36.85</v>
      </c>
      <c r="D3957" s="96">
        <v>0.57985561342592595</v>
      </c>
      <c r="E3957" s="95">
        <f t="shared" si="61"/>
        <v>3205.9500000000003</v>
      </c>
      <c r="F3957" s="94" t="s">
        <v>36</v>
      </c>
    </row>
    <row r="3958" spans="2:6" ht="14.5">
      <c r="B3958" s="94">
        <v>73</v>
      </c>
      <c r="C3958" s="95">
        <v>36.85</v>
      </c>
      <c r="D3958" s="96">
        <v>0.57985561342592595</v>
      </c>
      <c r="E3958" s="95">
        <f t="shared" si="61"/>
        <v>2690.05</v>
      </c>
      <c r="F3958" s="94" t="s">
        <v>36</v>
      </c>
    </row>
    <row r="3959" spans="2:6" ht="14.5">
      <c r="B3959" s="94">
        <v>481</v>
      </c>
      <c r="C3959" s="95">
        <v>36.844999999999999</v>
      </c>
      <c r="D3959" s="96">
        <v>0.57985561342592595</v>
      </c>
      <c r="E3959" s="95">
        <f t="shared" si="61"/>
        <v>17722.445</v>
      </c>
      <c r="F3959" s="94" t="s">
        <v>16</v>
      </c>
    </row>
    <row r="3960" spans="2:6" ht="14.5">
      <c r="B3960" s="94">
        <v>151</v>
      </c>
      <c r="C3960" s="95">
        <v>36.840000000000003</v>
      </c>
      <c r="D3960" s="96">
        <v>0.57986773148148141</v>
      </c>
      <c r="E3960" s="95">
        <f t="shared" si="61"/>
        <v>5562.84</v>
      </c>
      <c r="F3960" s="94" t="s">
        <v>35</v>
      </c>
    </row>
    <row r="3961" spans="2:6" ht="14.5">
      <c r="B3961" s="94">
        <v>210</v>
      </c>
      <c r="C3961" s="95">
        <v>36.840000000000003</v>
      </c>
      <c r="D3961" s="96">
        <v>0.57986773148148141</v>
      </c>
      <c r="E3961" s="95">
        <f t="shared" si="61"/>
        <v>7736.4000000000005</v>
      </c>
      <c r="F3961" s="94" t="s">
        <v>16</v>
      </c>
    </row>
    <row r="3962" spans="2:6" ht="14.5">
      <c r="B3962" s="94">
        <v>108</v>
      </c>
      <c r="C3962" s="95">
        <v>36.840000000000003</v>
      </c>
      <c r="D3962" s="96">
        <v>0.57995912037037034</v>
      </c>
      <c r="E3962" s="95">
        <f t="shared" si="61"/>
        <v>3978.7200000000003</v>
      </c>
      <c r="F3962" s="94" t="s">
        <v>35</v>
      </c>
    </row>
    <row r="3963" spans="2:6" ht="14.5">
      <c r="B3963" s="94">
        <v>125</v>
      </c>
      <c r="C3963" s="95">
        <v>36.835000000000001</v>
      </c>
      <c r="D3963" s="96">
        <v>0.58007737268518522</v>
      </c>
      <c r="E3963" s="95">
        <f t="shared" si="61"/>
        <v>4604.375</v>
      </c>
      <c r="F3963" s="94" t="s">
        <v>16</v>
      </c>
    </row>
    <row r="3964" spans="2:6" ht="14.5">
      <c r="B3964" s="94">
        <v>62</v>
      </c>
      <c r="C3964" s="95">
        <v>36.835000000000001</v>
      </c>
      <c r="D3964" s="96">
        <v>0.58007738425925925</v>
      </c>
      <c r="E3964" s="95">
        <f t="shared" si="61"/>
        <v>2283.77</v>
      </c>
      <c r="F3964" s="94" t="s">
        <v>35</v>
      </c>
    </row>
    <row r="3965" spans="2:6" ht="14.5">
      <c r="B3965" s="94">
        <v>236</v>
      </c>
      <c r="C3965" s="95">
        <v>36.835000000000001</v>
      </c>
      <c r="D3965" s="96">
        <v>0.58007738425925925</v>
      </c>
      <c r="E3965" s="95">
        <f t="shared" si="61"/>
        <v>8693.06</v>
      </c>
      <c r="F3965" s="94" t="s">
        <v>35</v>
      </c>
    </row>
    <row r="3966" spans="2:6" ht="14.5">
      <c r="B3966" s="94">
        <v>207</v>
      </c>
      <c r="C3966" s="95">
        <v>36.83</v>
      </c>
      <c r="D3966" s="96">
        <v>0.58057324074074079</v>
      </c>
      <c r="E3966" s="95">
        <f t="shared" si="61"/>
        <v>7623.8099999999995</v>
      </c>
      <c r="F3966" s="94" t="s">
        <v>35</v>
      </c>
    </row>
    <row r="3967" spans="2:6" ht="14.5">
      <c r="B3967" s="94">
        <v>239</v>
      </c>
      <c r="C3967" s="95">
        <v>36.83</v>
      </c>
      <c r="D3967" s="96">
        <v>0.58057324074074079</v>
      </c>
      <c r="E3967" s="95">
        <f t="shared" si="61"/>
        <v>8802.369999999999</v>
      </c>
      <c r="F3967" s="94" t="s">
        <v>16</v>
      </c>
    </row>
    <row r="3968" spans="2:6" ht="14.5">
      <c r="B3968" s="94">
        <v>150</v>
      </c>
      <c r="C3968" s="95">
        <v>36.83</v>
      </c>
      <c r="D3968" s="96">
        <v>0.58057324074074079</v>
      </c>
      <c r="E3968" s="95">
        <f t="shared" si="61"/>
        <v>5524.5</v>
      </c>
      <c r="F3968" s="94" t="s">
        <v>16</v>
      </c>
    </row>
    <row r="3969" spans="2:6" ht="14.5">
      <c r="B3969" s="94">
        <v>178</v>
      </c>
      <c r="C3969" s="95">
        <v>36.83</v>
      </c>
      <c r="D3969" s="96">
        <v>0.58168312499999997</v>
      </c>
      <c r="E3969" s="95">
        <f t="shared" si="61"/>
        <v>6555.74</v>
      </c>
      <c r="F3969" s="94" t="s">
        <v>35</v>
      </c>
    </row>
    <row r="3970" spans="2:6" ht="14.5">
      <c r="B3970" s="94">
        <v>14</v>
      </c>
      <c r="C3970" s="95">
        <v>36.825000000000003</v>
      </c>
      <c r="D3970" s="96">
        <v>0.58168314814814814</v>
      </c>
      <c r="E3970" s="95">
        <f t="shared" si="61"/>
        <v>515.55000000000007</v>
      </c>
      <c r="F3970" s="94" t="s">
        <v>35</v>
      </c>
    </row>
    <row r="3971" spans="2:6" ht="14.5">
      <c r="B3971" s="94">
        <v>150</v>
      </c>
      <c r="C3971" s="95">
        <v>36.83</v>
      </c>
      <c r="D3971" s="96">
        <v>0.58172163194444437</v>
      </c>
      <c r="E3971" s="95">
        <f t="shared" si="61"/>
        <v>5524.5</v>
      </c>
      <c r="F3971" s="94" t="s">
        <v>16</v>
      </c>
    </row>
    <row r="3972" spans="2:6" ht="14.5">
      <c r="B3972" s="94">
        <v>51</v>
      </c>
      <c r="C3972" s="95">
        <v>36.83</v>
      </c>
      <c r="D3972" s="96">
        <v>0.58172163194444437</v>
      </c>
      <c r="E3972" s="95">
        <f t="shared" si="61"/>
        <v>1878.33</v>
      </c>
      <c r="F3972" s="94" t="s">
        <v>16</v>
      </c>
    </row>
    <row r="3973" spans="2:6" ht="14.5">
      <c r="B3973" s="94">
        <v>5</v>
      </c>
      <c r="C3973" s="95">
        <v>36.835000000000001</v>
      </c>
      <c r="D3973" s="96">
        <v>0.5820779976851852</v>
      </c>
      <c r="E3973" s="95">
        <f t="shared" si="61"/>
        <v>184.17500000000001</v>
      </c>
      <c r="F3973" s="94" t="s">
        <v>16</v>
      </c>
    </row>
    <row r="3974" spans="2:6" ht="14.5">
      <c r="B3974" s="94">
        <v>111</v>
      </c>
      <c r="C3974" s="95">
        <v>36.835000000000001</v>
      </c>
      <c r="D3974" s="96">
        <v>0.5820779976851852</v>
      </c>
      <c r="E3974" s="95">
        <f t="shared" ref="E3974:E4037" si="62">C3974*B3974</f>
        <v>4088.6849999999999</v>
      </c>
      <c r="F3974" s="94" t="s">
        <v>35</v>
      </c>
    </row>
    <row r="3975" spans="2:6" ht="14.5">
      <c r="B3975" s="94">
        <v>32</v>
      </c>
      <c r="C3975" s="95">
        <v>36.865000000000002</v>
      </c>
      <c r="D3975" s="96">
        <v>0.58333390046296296</v>
      </c>
      <c r="E3975" s="95">
        <f t="shared" si="62"/>
        <v>1179.68</v>
      </c>
      <c r="F3975" s="94" t="s">
        <v>35</v>
      </c>
    </row>
    <row r="3976" spans="2:6" ht="14.5">
      <c r="B3976" s="94">
        <v>53</v>
      </c>
      <c r="C3976" s="95">
        <v>36.865000000000002</v>
      </c>
      <c r="D3976" s="96">
        <v>0.58333391203703699</v>
      </c>
      <c r="E3976" s="95">
        <f t="shared" si="62"/>
        <v>1953.845</v>
      </c>
      <c r="F3976" s="94" t="s">
        <v>35</v>
      </c>
    </row>
    <row r="3977" spans="2:6" ht="14.5">
      <c r="B3977" s="94">
        <v>37</v>
      </c>
      <c r="C3977" s="95">
        <v>36.865000000000002</v>
      </c>
      <c r="D3977" s="96">
        <v>0.58333422453703709</v>
      </c>
      <c r="E3977" s="95">
        <f t="shared" si="62"/>
        <v>1364.0050000000001</v>
      </c>
      <c r="F3977" s="94" t="s">
        <v>35</v>
      </c>
    </row>
    <row r="3978" spans="2:6" ht="14.5">
      <c r="B3978" s="94">
        <v>336</v>
      </c>
      <c r="C3978" s="95">
        <v>36.86</v>
      </c>
      <c r="D3978" s="96">
        <v>0.58333427083333333</v>
      </c>
      <c r="E3978" s="95">
        <f t="shared" si="62"/>
        <v>12384.96</v>
      </c>
      <c r="F3978" s="94" t="s">
        <v>16</v>
      </c>
    </row>
    <row r="3979" spans="2:6" ht="14.5">
      <c r="B3979" s="94">
        <v>145</v>
      </c>
      <c r="C3979" s="95">
        <v>36.86</v>
      </c>
      <c r="D3979" s="96">
        <v>0.58333427083333333</v>
      </c>
      <c r="E3979" s="95">
        <f t="shared" si="62"/>
        <v>5344.7</v>
      </c>
      <c r="F3979" s="94" t="s">
        <v>16</v>
      </c>
    </row>
    <row r="3980" spans="2:6" ht="14.5">
      <c r="B3980" s="94">
        <v>188</v>
      </c>
      <c r="C3980" s="95">
        <v>36.865000000000002</v>
      </c>
      <c r="D3980" s="96">
        <v>0.58333512731481485</v>
      </c>
      <c r="E3980" s="95">
        <f t="shared" si="62"/>
        <v>6930.6200000000008</v>
      </c>
      <c r="F3980" s="94" t="s">
        <v>16</v>
      </c>
    </row>
    <row r="3981" spans="2:6" ht="14.5">
      <c r="B3981" s="94">
        <v>35</v>
      </c>
      <c r="C3981" s="95">
        <v>36.865000000000002</v>
      </c>
      <c r="D3981" s="96">
        <v>0.58333512731481485</v>
      </c>
      <c r="E3981" s="95">
        <f t="shared" si="62"/>
        <v>1290.2750000000001</v>
      </c>
      <c r="F3981" s="94" t="s">
        <v>16</v>
      </c>
    </row>
    <row r="3982" spans="2:6" ht="14.5">
      <c r="B3982" s="94">
        <v>150</v>
      </c>
      <c r="C3982" s="95">
        <v>36.865000000000002</v>
      </c>
      <c r="D3982" s="96">
        <v>0.58333512731481485</v>
      </c>
      <c r="E3982" s="95">
        <f t="shared" si="62"/>
        <v>5529.75</v>
      </c>
      <c r="F3982" s="94" t="s">
        <v>16</v>
      </c>
    </row>
    <row r="3983" spans="2:6" ht="14.5">
      <c r="B3983" s="94">
        <v>77</v>
      </c>
      <c r="C3983" s="95">
        <v>36.865000000000002</v>
      </c>
      <c r="D3983" s="96">
        <v>0.58333512731481485</v>
      </c>
      <c r="E3983" s="95">
        <f t="shared" si="62"/>
        <v>2838.605</v>
      </c>
      <c r="F3983" s="94" t="s">
        <v>16</v>
      </c>
    </row>
    <row r="3984" spans="2:6" ht="14.5">
      <c r="B3984" s="94">
        <v>139</v>
      </c>
      <c r="C3984" s="95">
        <v>36.865000000000002</v>
      </c>
      <c r="D3984" s="96">
        <v>0.58333512731481485</v>
      </c>
      <c r="E3984" s="95">
        <f t="shared" si="62"/>
        <v>5124.2350000000006</v>
      </c>
      <c r="F3984" s="94" t="s">
        <v>16</v>
      </c>
    </row>
    <row r="3985" spans="2:6" ht="14.5">
      <c r="B3985" s="94">
        <v>39</v>
      </c>
      <c r="C3985" s="95">
        <v>36.865000000000002</v>
      </c>
      <c r="D3985" s="96">
        <v>0.58333512731481485</v>
      </c>
      <c r="E3985" s="95">
        <f t="shared" si="62"/>
        <v>1437.7350000000001</v>
      </c>
      <c r="F3985" s="94" t="s">
        <v>16</v>
      </c>
    </row>
    <row r="3986" spans="2:6" ht="14.5">
      <c r="B3986" s="94">
        <v>26</v>
      </c>
      <c r="C3986" s="95">
        <v>36.865000000000002</v>
      </c>
      <c r="D3986" s="96">
        <v>0.58333512731481485</v>
      </c>
      <c r="E3986" s="95">
        <f t="shared" si="62"/>
        <v>958.49</v>
      </c>
      <c r="F3986" s="94" t="s">
        <v>16</v>
      </c>
    </row>
    <row r="3987" spans="2:6" ht="14.5">
      <c r="B3987" s="94">
        <v>152</v>
      </c>
      <c r="C3987" s="95">
        <v>36.865000000000002</v>
      </c>
      <c r="D3987" s="96">
        <v>0.58333512731481485</v>
      </c>
      <c r="E3987" s="95">
        <f t="shared" si="62"/>
        <v>5603.4800000000005</v>
      </c>
      <c r="F3987" s="94" t="s">
        <v>16</v>
      </c>
    </row>
    <row r="3988" spans="2:6" ht="14.5">
      <c r="B3988" s="94">
        <v>150</v>
      </c>
      <c r="C3988" s="95">
        <v>36.865000000000002</v>
      </c>
      <c r="D3988" s="96">
        <v>0.58333512731481485</v>
      </c>
      <c r="E3988" s="95">
        <f t="shared" si="62"/>
        <v>5529.75</v>
      </c>
      <c r="F3988" s="94" t="s">
        <v>16</v>
      </c>
    </row>
    <row r="3989" spans="2:6" ht="14.5">
      <c r="B3989" s="94">
        <v>114</v>
      </c>
      <c r="C3989" s="95">
        <v>36.865000000000002</v>
      </c>
      <c r="D3989" s="96">
        <v>0.58333550925925926</v>
      </c>
      <c r="E3989" s="95">
        <f t="shared" si="62"/>
        <v>4202.6100000000006</v>
      </c>
      <c r="F3989" s="94" t="s">
        <v>35</v>
      </c>
    </row>
    <row r="3990" spans="2:6" ht="14.5">
      <c r="B3990" s="94">
        <v>105</v>
      </c>
      <c r="C3990" s="95">
        <v>36.86</v>
      </c>
      <c r="D3990" s="96">
        <v>0.5833382407407407</v>
      </c>
      <c r="E3990" s="95">
        <f t="shared" si="62"/>
        <v>3870.2999999999997</v>
      </c>
      <c r="F3990" s="94" t="s">
        <v>35</v>
      </c>
    </row>
    <row r="3991" spans="2:6" ht="14.5">
      <c r="B3991" s="94">
        <v>32</v>
      </c>
      <c r="C3991" s="95">
        <v>36.86</v>
      </c>
      <c r="D3991" s="96">
        <v>0.5833382407407407</v>
      </c>
      <c r="E3991" s="95">
        <f t="shared" si="62"/>
        <v>1179.52</v>
      </c>
      <c r="F3991" s="94" t="s">
        <v>35</v>
      </c>
    </row>
    <row r="3992" spans="2:6" ht="14.5">
      <c r="B3992" s="94">
        <v>42</v>
      </c>
      <c r="C3992" s="95">
        <v>36.86</v>
      </c>
      <c r="D3992" s="96">
        <v>0.5833382407407407</v>
      </c>
      <c r="E3992" s="95">
        <f t="shared" si="62"/>
        <v>1548.12</v>
      </c>
      <c r="F3992" s="94" t="s">
        <v>35</v>
      </c>
    </row>
    <row r="3993" spans="2:6" ht="14.5">
      <c r="B3993" s="94">
        <v>49</v>
      </c>
      <c r="C3993" s="95">
        <v>36.86</v>
      </c>
      <c r="D3993" s="96">
        <v>0.5833382407407407</v>
      </c>
      <c r="E3993" s="95">
        <f t="shared" si="62"/>
        <v>1806.1399999999999</v>
      </c>
      <c r="F3993" s="94" t="s">
        <v>35</v>
      </c>
    </row>
    <row r="3994" spans="2:6" ht="14.5">
      <c r="B3994" s="94">
        <v>27</v>
      </c>
      <c r="C3994" s="95">
        <v>36.86</v>
      </c>
      <c r="D3994" s="96">
        <v>0.5833382407407407</v>
      </c>
      <c r="E3994" s="95">
        <f t="shared" si="62"/>
        <v>995.22</v>
      </c>
      <c r="F3994" s="94" t="s">
        <v>35</v>
      </c>
    </row>
    <row r="3995" spans="2:6" ht="14.5">
      <c r="B3995" s="94">
        <v>150</v>
      </c>
      <c r="C3995" s="95">
        <v>36.865000000000002</v>
      </c>
      <c r="D3995" s="96">
        <v>0.58333879629629626</v>
      </c>
      <c r="E3995" s="95">
        <f t="shared" si="62"/>
        <v>5529.75</v>
      </c>
      <c r="F3995" s="94" t="s">
        <v>16</v>
      </c>
    </row>
    <row r="3996" spans="2:6" ht="14.5">
      <c r="B3996" s="94">
        <v>66</v>
      </c>
      <c r="C3996" s="95">
        <v>36.865000000000002</v>
      </c>
      <c r="D3996" s="96">
        <v>0.58333879629629626</v>
      </c>
      <c r="E3996" s="95">
        <f t="shared" si="62"/>
        <v>2433.09</v>
      </c>
      <c r="F3996" s="94" t="s">
        <v>16</v>
      </c>
    </row>
    <row r="3997" spans="2:6" ht="14.5">
      <c r="B3997" s="94">
        <v>152</v>
      </c>
      <c r="C3997" s="95">
        <v>36.86</v>
      </c>
      <c r="D3997" s="96">
        <v>0.58333879629629626</v>
      </c>
      <c r="E3997" s="95">
        <f t="shared" si="62"/>
        <v>5602.72</v>
      </c>
      <c r="F3997" s="94" t="s">
        <v>16</v>
      </c>
    </row>
    <row r="3998" spans="2:6" ht="14.5">
      <c r="B3998" s="94">
        <v>150</v>
      </c>
      <c r="C3998" s="95">
        <v>36.86</v>
      </c>
      <c r="D3998" s="96">
        <v>0.58333879629629626</v>
      </c>
      <c r="E3998" s="95">
        <f t="shared" si="62"/>
        <v>5529</v>
      </c>
      <c r="F3998" s="94" t="s">
        <v>16</v>
      </c>
    </row>
    <row r="3999" spans="2:6" ht="14.5">
      <c r="B3999" s="94">
        <v>75</v>
      </c>
      <c r="C3999" s="95">
        <v>36.86</v>
      </c>
      <c r="D3999" s="96">
        <v>0.58333879629629626</v>
      </c>
      <c r="E3999" s="95">
        <f t="shared" si="62"/>
        <v>2764.5</v>
      </c>
      <c r="F3999" s="94" t="s">
        <v>16</v>
      </c>
    </row>
    <row r="4000" spans="2:6" ht="14.5">
      <c r="B4000" s="94">
        <v>50</v>
      </c>
      <c r="C4000" s="95">
        <v>36.86</v>
      </c>
      <c r="D4000" s="96">
        <v>0.58333879629629626</v>
      </c>
      <c r="E4000" s="95">
        <f t="shared" si="62"/>
        <v>1843</v>
      </c>
      <c r="F4000" s="94" t="s">
        <v>16</v>
      </c>
    </row>
    <row r="4001" spans="2:6" ht="14.5">
      <c r="B4001" s="94">
        <v>142</v>
      </c>
      <c r="C4001" s="95">
        <v>36.865000000000002</v>
      </c>
      <c r="D4001" s="96">
        <v>0.58334243055555557</v>
      </c>
      <c r="E4001" s="95">
        <f t="shared" si="62"/>
        <v>5234.83</v>
      </c>
      <c r="F4001" s="94" t="s">
        <v>16</v>
      </c>
    </row>
    <row r="4002" spans="2:6" ht="14.5">
      <c r="B4002" s="94">
        <v>129</v>
      </c>
      <c r="C4002" s="95">
        <v>36.865000000000002</v>
      </c>
      <c r="D4002" s="96">
        <v>0.58334243055555557</v>
      </c>
      <c r="E4002" s="95">
        <f t="shared" si="62"/>
        <v>4755.585</v>
      </c>
      <c r="F4002" s="94" t="s">
        <v>16</v>
      </c>
    </row>
    <row r="4003" spans="2:6" ht="14.5">
      <c r="B4003" s="94">
        <v>35</v>
      </c>
      <c r="C4003" s="95">
        <v>36.865000000000002</v>
      </c>
      <c r="D4003" s="96">
        <v>0.58334243055555557</v>
      </c>
      <c r="E4003" s="95">
        <f t="shared" si="62"/>
        <v>1290.2750000000001</v>
      </c>
      <c r="F4003" s="94" t="s">
        <v>16</v>
      </c>
    </row>
    <row r="4004" spans="2:6" ht="14.5">
      <c r="B4004" s="94">
        <v>73</v>
      </c>
      <c r="C4004" s="95">
        <v>36.865000000000002</v>
      </c>
      <c r="D4004" s="96">
        <v>0.58334243055555557</v>
      </c>
      <c r="E4004" s="95">
        <f t="shared" si="62"/>
        <v>2691.145</v>
      </c>
      <c r="F4004" s="94" t="s">
        <v>16</v>
      </c>
    </row>
    <row r="4005" spans="2:6" ht="14.5">
      <c r="B4005" s="94">
        <v>148</v>
      </c>
      <c r="C4005" s="95">
        <v>36.865000000000002</v>
      </c>
      <c r="D4005" s="96">
        <v>0.58334243055555557</v>
      </c>
      <c r="E4005" s="95">
        <f t="shared" si="62"/>
        <v>5456.02</v>
      </c>
      <c r="F4005" s="94" t="s">
        <v>16</v>
      </c>
    </row>
    <row r="4006" spans="2:6" ht="14.5">
      <c r="B4006" s="94">
        <v>46</v>
      </c>
      <c r="C4006" s="95">
        <v>36.865000000000002</v>
      </c>
      <c r="D4006" s="96">
        <v>0.58334243055555557</v>
      </c>
      <c r="E4006" s="95">
        <f t="shared" si="62"/>
        <v>1695.7900000000002</v>
      </c>
      <c r="F4006" s="94" t="s">
        <v>16</v>
      </c>
    </row>
    <row r="4007" spans="2:6" ht="14.5">
      <c r="B4007" s="94">
        <v>150</v>
      </c>
      <c r="C4007" s="95">
        <v>36.865000000000002</v>
      </c>
      <c r="D4007" s="96">
        <v>0.58334243055555557</v>
      </c>
      <c r="E4007" s="95">
        <f t="shared" si="62"/>
        <v>5529.75</v>
      </c>
      <c r="F4007" s="94" t="s">
        <v>16</v>
      </c>
    </row>
    <row r="4008" spans="2:6" ht="14.5">
      <c r="B4008" s="94">
        <v>30</v>
      </c>
      <c r="C4008" s="95">
        <v>36.854999999999997</v>
      </c>
      <c r="D4008" s="96">
        <v>0.58362928240740741</v>
      </c>
      <c r="E4008" s="95">
        <f t="shared" si="62"/>
        <v>1105.6499999999999</v>
      </c>
      <c r="F4008" s="94" t="s">
        <v>35</v>
      </c>
    </row>
    <row r="4009" spans="2:6" ht="14.5">
      <c r="B4009" s="94">
        <v>152</v>
      </c>
      <c r="C4009" s="95">
        <v>36.86</v>
      </c>
      <c r="D4009" s="96">
        <v>0.58362936342592586</v>
      </c>
      <c r="E4009" s="95">
        <f t="shared" si="62"/>
        <v>5602.72</v>
      </c>
      <c r="F4009" s="94" t="s">
        <v>16</v>
      </c>
    </row>
    <row r="4010" spans="2:6" ht="14.5">
      <c r="B4010" s="94">
        <v>150</v>
      </c>
      <c r="C4010" s="95">
        <v>36.86</v>
      </c>
      <c r="D4010" s="96">
        <v>0.58362936342592586</v>
      </c>
      <c r="E4010" s="95">
        <f t="shared" si="62"/>
        <v>5529</v>
      </c>
      <c r="F4010" s="94" t="s">
        <v>16</v>
      </c>
    </row>
    <row r="4011" spans="2:6" ht="14.5">
      <c r="B4011" s="94">
        <v>26</v>
      </c>
      <c r="C4011" s="95">
        <v>36.86</v>
      </c>
      <c r="D4011" s="96">
        <v>0.58362936342592586</v>
      </c>
      <c r="E4011" s="95">
        <f t="shared" si="62"/>
        <v>958.36</v>
      </c>
      <c r="F4011" s="94" t="s">
        <v>16</v>
      </c>
    </row>
    <row r="4012" spans="2:6" ht="14.5">
      <c r="B4012" s="94">
        <v>320</v>
      </c>
      <c r="C4012" s="95">
        <v>36.86</v>
      </c>
      <c r="D4012" s="96">
        <v>0.58362956018518519</v>
      </c>
      <c r="E4012" s="95">
        <f t="shared" si="62"/>
        <v>11795.2</v>
      </c>
      <c r="F4012" s="94" t="s">
        <v>16</v>
      </c>
    </row>
    <row r="4013" spans="2:6" ht="14.5">
      <c r="B4013" s="94">
        <v>40</v>
      </c>
      <c r="C4013" s="95">
        <v>36.86</v>
      </c>
      <c r="D4013" s="96">
        <v>0.58362956018518519</v>
      </c>
      <c r="E4013" s="95">
        <f t="shared" si="62"/>
        <v>1474.4</v>
      </c>
      <c r="F4013" s="94" t="s">
        <v>16</v>
      </c>
    </row>
    <row r="4014" spans="2:6" ht="14.5">
      <c r="B4014" s="94">
        <v>38</v>
      </c>
      <c r="C4014" s="95">
        <v>36.86</v>
      </c>
      <c r="D4014" s="96">
        <v>0.58362956018518519</v>
      </c>
      <c r="E4014" s="95">
        <f t="shared" si="62"/>
        <v>1400.68</v>
      </c>
      <c r="F4014" s="94" t="s">
        <v>16</v>
      </c>
    </row>
    <row r="4015" spans="2:6" ht="14.5">
      <c r="B4015" s="94">
        <v>208</v>
      </c>
      <c r="C4015" s="95">
        <v>36.854999999999997</v>
      </c>
      <c r="D4015" s="96">
        <v>0.58367383101851855</v>
      </c>
      <c r="E4015" s="95">
        <f t="shared" si="62"/>
        <v>7665.8399999999992</v>
      </c>
      <c r="F4015" s="94" t="s">
        <v>16</v>
      </c>
    </row>
    <row r="4016" spans="2:6" ht="14.5">
      <c r="B4016" s="94">
        <v>82</v>
      </c>
      <c r="C4016" s="95">
        <v>36.854999999999997</v>
      </c>
      <c r="D4016" s="96">
        <v>0.58367383101851855</v>
      </c>
      <c r="E4016" s="95">
        <f t="shared" si="62"/>
        <v>3022.1099999999997</v>
      </c>
      <c r="F4016" s="94" t="s">
        <v>35</v>
      </c>
    </row>
    <row r="4017" spans="2:6" ht="14.5">
      <c r="B4017" s="94">
        <v>2</v>
      </c>
      <c r="C4017" s="95">
        <v>36.854999999999997</v>
      </c>
      <c r="D4017" s="96">
        <v>0.58368265046296297</v>
      </c>
      <c r="E4017" s="95">
        <f t="shared" si="62"/>
        <v>73.709999999999994</v>
      </c>
      <c r="F4017" s="94" t="s">
        <v>16</v>
      </c>
    </row>
    <row r="4018" spans="2:6" ht="14.5">
      <c r="B4018" s="94">
        <v>41</v>
      </c>
      <c r="C4018" s="95">
        <v>36.854999999999997</v>
      </c>
      <c r="D4018" s="96">
        <v>0.58368265046296297</v>
      </c>
      <c r="E4018" s="95">
        <f t="shared" si="62"/>
        <v>1511.0549999999998</v>
      </c>
      <c r="F4018" s="94" t="s">
        <v>35</v>
      </c>
    </row>
    <row r="4019" spans="2:6" ht="14.5">
      <c r="B4019" s="94">
        <v>562</v>
      </c>
      <c r="C4019" s="95">
        <v>36.85</v>
      </c>
      <c r="D4019" s="96">
        <v>0.58390085648148149</v>
      </c>
      <c r="E4019" s="95">
        <f t="shared" si="62"/>
        <v>20709.7</v>
      </c>
      <c r="F4019" s="94" t="s">
        <v>35</v>
      </c>
    </row>
    <row r="4020" spans="2:6" ht="14.5">
      <c r="B4020" s="94">
        <v>125</v>
      </c>
      <c r="C4020" s="95">
        <v>36.85</v>
      </c>
      <c r="D4020" s="96">
        <v>0.58390106481481474</v>
      </c>
      <c r="E4020" s="95">
        <f t="shared" si="62"/>
        <v>4606.25</v>
      </c>
      <c r="F4020" s="94" t="s">
        <v>16</v>
      </c>
    </row>
    <row r="4021" spans="2:6" ht="14.5">
      <c r="B4021" s="94">
        <v>79</v>
      </c>
      <c r="C4021" s="95">
        <v>36.854999999999997</v>
      </c>
      <c r="D4021" s="96">
        <v>0.58390135416666666</v>
      </c>
      <c r="E4021" s="95">
        <f t="shared" si="62"/>
        <v>2911.5449999999996</v>
      </c>
      <c r="F4021" s="94" t="s">
        <v>16</v>
      </c>
    </row>
    <row r="4022" spans="2:6" ht="14.5">
      <c r="B4022" s="94">
        <v>29</v>
      </c>
      <c r="C4022" s="95">
        <v>36.854999999999997</v>
      </c>
      <c r="D4022" s="96">
        <v>0.58390135416666666</v>
      </c>
      <c r="E4022" s="95">
        <f t="shared" si="62"/>
        <v>1068.7949999999998</v>
      </c>
      <c r="F4022" s="94" t="s">
        <v>16</v>
      </c>
    </row>
    <row r="4023" spans="2:6" ht="14.5">
      <c r="B4023" s="94">
        <v>12</v>
      </c>
      <c r="C4023" s="95">
        <v>36.854999999999997</v>
      </c>
      <c r="D4023" s="96">
        <v>0.58390135416666666</v>
      </c>
      <c r="E4023" s="95">
        <f t="shared" si="62"/>
        <v>442.26</v>
      </c>
      <c r="F4023" s="94" t="s">
        <v>16</v>
      </c>
    </row>
    <row r="4024" spans="2:6" ht="14.5">
      <c r="B4024" s="94">
        <v>2</v>
      </c>
      <c r="C4024" s="95">
        <v>36.86</v>
      </c>
      <c r="D4024" s="96">
        <v>0.58423523148148149</v>
      </c>
      <c r="E4024" s="95">
        <f t="shared" si="62"/>
        <v>73.72</v>
      </c>
      <c r="F4024" s="94" t="s">
        <v>16</v>
      </c>
    </row>
    <row r="4025" spans="2:6" ht="14.5">
      <c r="B4025" s="94">
        <v>2</v>
      </c>
      <c r="C4025" s="95">
        <v>36.86</v>
      </c>
      <c r="D4025" s="96">
        <v>0.58423523148148149</v>
      </c>
      <c r="E4025" s="95">
        <f t="shared" si="62"/>
        <v>73.72</v>
      </c>
      <c r="F4025" s="94" t="s">
        <v>16</v>
      </c>
    </row>
    <row r="4026" spans="2:6" ht="14.5">
      <c r="B4026" s="94">
        <v>99</v>
      </c>
      <c r="C4026" s="95">
        <v>36.86</v>
      </c>
      <c r="D4026" s="96">
        <v>0.58423524305555552</v>
      </c>
      <c r="E4026" s="95">
        <f t="shared" si="62"/>
        <v>3649.14</v>
      </c>
      <c r="F4026" s="94" t="s">
        <v>16</v>
      </c>
    </row>
    <row r="4027" spans="2:6" ht="14.5">
      <c r="B4027" s="94">
        <v>108</v>
      </c>
      <c r="C4027" s="95">
        <v>36.880000000000003</v>
      </c>
      <c r="D4027" s="96">
        <v>0.58468303240740738</v>
      </c>
      <c r="E4027" s="95">
        <f t="shared" si="62"/>
        <v>3983.0400000000004</v>
      </c>
      <c r="F4027" s="94" t="s">
        <v>16</v>
      </c>
    </row>
    <row r="4028" spans="2:6" ht="14.5">
      <c r="B4028" s="94">
        <v>210</v>
      </c>
      <c r="C4028" s="95">
        <v>36.875</v>
      </c>
      <c r="D4028" s="96">
        <v>0.58468311342592594</v>
      </c>
      <c r="E4028" s="95">
        <f t="shared" si="62"/>
        <v>7743.75</v>
      </c>
      <c r="F4028" s="94" t="s">
        <v>16</v>
      </c>
    </row>
    <row r="4029" spans="2:6" ht="14.5">
      <c r="B4029" s="94">
        <v>72</v>
      </c>
      <c r="C4029" s="95">
        <v>36.880000000000003</v>
      </c>
      <c r="D4029" s="96">
        <v>0.58473119212962965</v>
      </c>
      <c r="E4029" s="95">
        <f t="shared" si="62"/>
        <v>2655.36</v>
      </c>
      <c r="F4029" s="94" t="s">
        <v>16</v>
      </c>
    </row>
    <row r="4030" spans="2:6" ht="14.5">
      <c r="B4030" s="94">
        <v>82</v>
      </c>
      <c r="C4030" s="95">
        <v>36.880000000000003</v>
      </c>
      <c r="D4030" s="96">
        <v>0.58473119212962965</v>
      </c>
      <c r="E4030" s="95">
        <f t="shared" si="62"/>
        <v>3024.1600000000003</v>
      </c>
      <c r="F4030" s="94" t="s">
        <v>16</v>
      </c>
    </row>
    <row r="4031" spans="2:6" ht="14.5">
      <c r="B4031" s="94">
        <v>91</v>
      </c>
      <c r="C4031" s="95">
        <v>36.880000000000003</v>
      </c>
      <c r="D4031" s="96">
        <v>0.58473119212962965</v>
      </c>
      <c r="E4031" s="95">
        <f t="shared" si="62"/>
        <v>3356.0800000000004</v>
      </c>
      <c r="F4031" s="94" t="s">
        <v>16</v>
      </c>
    </row>
    <row r="4032" spans="2:6" ht="14.5">
      <c r="B4032" s="94">
        <v>15</v>
      </c>
      <c r="C4032" s="95">
        <v>36.880000000000003</v>
      </c>
      <c r="D4032" s="96">
        <v>0.58473119212962965</v>
      </c>
      <c r="E4032" s="95">
        <f t="shared" si="62"/>
        <v>553.20000000000005</v>
      </c>
      <c r="F4032" s="94" t="s">
        <v>16</v>
      </c>
    </row>
    <row r="4033" spans="2:6" ht="14.5">
      <c r="B4033" s="94">
        <v>88</v>
      </c>
      <c r="C4033" s="95">
        <v>36.880000000000003</v>
      </c>
      <c r="D4033" s="96">
        <v>0.58473119212962965</v>
      </c>
      <c r="E4033" s="95">
        <f t="shared" si="62"/>
        <v>3245.44</v>
      </c>
      <c r="F4033" s="94" t="s">
        <v>16</v>
      </c>
    </row>
    <row r="4034" spans="2:6" ht="14.5">
      <c r="B4034" s="94">
        <v>53</v>
      </c>
      <c r="C4034" s="95">
        <v>36.880000000000003</v>
      </c>
      <c r="D4034" s="96">
        <v>0.58473144675925925</v>
      </c>
      <c r="E4034" s="95">
        <f t="shared" si="62"/>
        <v>1954.64</v>
      </c>
      <c r="F4034" s="94" t="s">
        <v>16</v>
      </c>
    </row>
    <row r="4035" spans="2:6" ht="14.5">
      <c r="B4035" s="94">
        <v>136</v>
      </c>
      <c r="C4035" s="95">
        <v>36.880000000000003</v>
      </c>
      <c r="D4035" s="96">
        <v>0.58473144675925925</v>
      </c>
      <c r="E4035" s="95">
        <f t="shared" si="62"/>
        <v>5015.68</v>
      </c>
      <c r="F4035" s="94" t="s">
        <v>16</v>
      </c>
    </row>
    <row r="4036" spans="2:6" ht="14.5">
      <c r="B4036" s="94">
        <v>108</v>
      </c>
      <c r="C4036" s="95">
        <v>36.880000000000003</v>
      </c>
      <c r="D4036" s="96">
        <v>0.58514128472222227</v>
      </c>
      <c r="E4036" s="95">
        <f t="shared" si="62"/>
        <v>3983.0400000000004</v>
      </c>
      <c r="F4036" s="94" t="s">
        <v>16</v>
      </c>
    </row>
    <row r="4037" spans="2:6" ht="14.5">
      <c r="B4037" s="94">
        <v>136</v>
      </c>
      <c r="C4037" s="95">
        <v>36.880000000000003</v>
      </c>
      <c r="D4037" s="96">
        <v>0.58514180555555562</v>
      </c>
      <c r="E4037" s="95">
        <f t="shared" si="62"/>
        <v>5015.68</v>
      </c>
      <c r="F4037" s="94" t="s">
        <v>16</v>
      </c>
    </row>
    <row r="4038" spans="2:6" ht="14.5">
      <c r="B4038" s="94">
        <v>6</v>
      </c>
      <c r="C4038" s="95">
        <v>36.880000000000003</v>
      </c>
      <c r="D4038" s="96">
        <v>0.58514180555555562</v>
      </c>
      <c r="E4038" s="95">
        <f t="shared" ref="E4038:E4101" si="63">C4038*B4038</f>
        <v>221.28000000000003</v>
      </c>
      <c r="F4038" s="94" t="s">
        <v>16</v>
      </c>
    </row>
    <row r="4039" spans="2:6" ht="14.5">
      <c r="B4039" s="94">
        <v>150</v>
      </c>
      <c r="C4039" s="95">
        <v>36.880000000000003</v>
      </c>
      <c r="D4039" s="96">
        <v>0.58514180555555562</v>
      </c>
      <c r="E4039" s="95">
        <f t="shared" si="63"/>
        <v>5532</v>
      </c>
      <c r="F4039" s="94" t="s">
        <v>16</v>
      </c>
    </row>
    <row r="4040" spans="2:6" ht="14.5">
      <c r="B4040" s="94">
        <v>40</v>
      </c>
      <c r="C4040" s="95">
        <v>36.880000000000003</v>
      </c>
      <c r="D4040" s="96">
        <v>0.58514180555555562</v>
      </c>
      <c r="E4040" s="95">
        <f t="shared" si="63"/>
        <v>1475.2</v>
      </c>
      <c r="F4040" s="94" t="s">
        <v>16</v>
      </c>
    </row>
    <row r="4041" spans="2:6" ht="14.5">
      <c r="B4041" s="94">
        <v>76</v>
      </c>
      <c r="C4041" s="95">
        <v>36.880000000000003</v>
      </c>
      <c r="D4041" s="96">
        <v>0.58514436342592591</v>
      </c>
      <c r="E4041" s="95">
        <f t="shared" si="63"/>
        <v>2802.88</v>
      </c>
      <c r="F4041" s="94" t="s">
        <v>16</v>
      </c>
    </row>
    <row r="4042" spans="2:6" ht="14.5">
      <c r="B4042" s="94">
        <v>108</v>
      </c>
      <c r="C4042" s="95">
        <v>36.880000000000003</v>
      </c>
      <c r="D4042" s="96">
        <v>0.58515429398148144</v>
      </c>
      <c r="E4042" s="95">
        <f t="shared" si="63"/>
        <v>3983.0400000000004</v>
      </c>
      <c r="F4042" s="94" t="s">
        <v>16</v>
      </c>
    </row>
    <row r="4043" spans="2:6" ht="14.5">
      <c r="B4043" s="94">
        <v>481</v>
      </c>
      <c r="C4043" s="95">
        <v>36.875</v>
      </c>
      <c r="D4043" s="96">
        <v>0.58576336805555551</v>
      </c>
      <c r="E4043" s="95">
        <f t="shared" si="63"/>
        <v>17736.875</v>
      </c>
      <c r="F4043" s="94" t="s">
        <v>16</v>
      </c>
    </row>
    <row r="4044" spans="2:6" ht="14.5">
      <c r="B4044" s="94">
        <v>210</v>
      </c>
      <c r="C4044" s="95">
        <v>36.869999999999997</v>
      </c>
      <c r="D4044" s="96">
        <v>0.58576336805555551</v>
      </c>
      <c r="E4044" s="95">
        <f t="shared" si="63"/>
        <v>7742.7</v>
      </c>
      <c r="F4044" s="94" t="s">
        <v>16</v>
      </c>
    </row>
    <row r="4045" spans="2:6" ht="14.5">
      <c r="B4045" s="94">
        <v>125</v>
      </c>
      <c r="C4045" s="95">
        <v>36.865000000000002</v>
      </c>
      <c r="D4045" s="96">
        <v>0.58576336805555551</v>
      </c>
      <c r="E4045" s="95">
        <f t="shared" si="63"/>
        <v>4608.125</v>
      </c>
      <c r="F4045" s="94" t="s">
        <v>16</v>
      </c>
    </row>
    <row r="4046" spans="2:6" ht="14.5">
      <c r="B4046" s="94">
        <v>328</v>
      </c>
      <c r="C4046" s="95">
        <v>36.875</v>
      </c>
      <c r="D4046" s="96">
        <v>0.58576336805555551</v>
      </c>
      <c r="E4046" s="95">
        <f t="shared" si="63"/>
        <v>12095</v>
      </c>
      <c r="F4046" s="94" t="s">
        <v>35</v>
      </c>
    </row>
    <row r="4047" spans="2:6" ht="14.5">
      <c r="B4047" s="94">
        <v>84</v>
      </c>
      <c r="C4047" s="95">
        <v>36.865000000000002</v>
      </c>
      <c r="D4047" s="96">
        <v>0.58576336805555551</v>
      </c>
      <c r="E4047" s="95">
        <f t="shared" si="63"/>
        <v>3096.6600000000003</v>
      </c>
      <c r="F4047" s="94" t="s">
        <v>35</v>
      </c>
    </row>
    <row r="4048" spans="2:6" ht="14.5">
      <c r="B4048" s="94">
        <v>142</v>
      </c>
      <c r="C4048" s="95">
        <v>36.869999999999997</v>
      </c>
      <c r="D4048" s="96">
        <v>0.58576336805555551</v>
      </c>
      <c r="E4048" s="95">
        <f t="shared" si="63"/>
        <v>5235.54</v>
      </c>
      <c r="F4048" s="94" t="s">
        <v>35</v>
      </c>
    </row>
    <row r="4049" spans="2:6" ht="14.5">
      <c r="B4049" s="94">
        <v>30</v>
      </c>
      <c r="C4049" s="95">
        <v>36.86</v>
      </c>
      <c r="D4049" s="96">
        <v>0.58576365740740743</v>
      </c>
      <c r="E4049" s="95">
        <f t="shared" si="63"/>
        <v>1105.8</v>
      </c>
      <c r="F4049" s="94" t="s">
        <v>16</v>
      </c>
    </row>
    <row r="4050" spans="2:6" ht="14.5">
      <c r="B4050" s="94">
        <v>81</v>
      </c>
      <c r="C4050" s="95">
        <v>36.86</v>
      </c>
      <c r="D4050" s="96">
        <v>0.58576365740740743</v>
      </c>
      <c r="E4050" s="95">
        <f t="shared" si="63"/>
        <v>2985.66</v>
      </c>
      <c r="F4050" s="94" t="s">
        <v>16</v>
      </c>
    </row>
    <row r="4051" spans="2:6" ht="14.5">
      <c r="B4051" s="94">
        <v>23</v>
      </c>
      <c r="C4051" s="95">
        <v>36.86</v>
      </c>
      <c r="D4051" s="96">
        <v>0.58576365740740743</v>
      </c>
      <c r="E4051" s="95">
        <f t="shared" si="63"/>
        <v>847.78</v>
      </c>
      <c r="F4051" s="94" t="s">
        <v>16</v>
      </c>
    </row>
    <row r="4052" spans="2:6" ht="14.5">
      <c r="B4052" s="94">
        <v>25</v>
      </c>
      <c r="C4052" s="95">
        <v>36.854999999999997</v>
      </c>
      <c r="D4052" s="96">
        <v>0.58576365740740743</v>
      </c>
      <c r="E4052" s="95">
        <f t="shared" si="63"/>
        <v>921.37499999999989</v>
      </c>
      <c r="F4052" s="94" t="s">
        <v>16</v>
      </c>
    </row>
    <row r="4053" spans="2:6" ht="14.5">
      <c r="B4053" s="94">
        <v>152</v>
      </c>
      <c r="C4053" s="95">
        <v>36.854999999999997</v>
      </c>
      <c r="D4053" s="96">
        <v>0.58576365740740743</v>
      </c>
      <c r="E4053" s="95">
        <f t="shared" si="63"/>
        <v>5601.9599999999991</v>
      </c>
      <c r="F4053" s="94" t="s">
        <v>16</v>
      </c>
    </row>
    <row r="4054" spans="2:6" ht="14.5">
      <c r="B4054" s="94">
        <v>82</v>
      </c>
      <c r="C4054" s="95">
        <v>36.854999999999997</v>
      </c>
      <c r="D4054" s="96">
        <v>0.58576365740740743</v>
      </c>
      <c r="E4054" s="95">
        <f t="shared" si="63"/>
        <v>3022.1099999999997</v>
      </c>
      <c r="F4054" s="94" t="s">
        <v>16</v>
      </c>
    </row>
    <row r="4055" spans="2:6" ht="14.5">
      <c r="B4055" s="94">
        <v>150</v>
      </c>
      <c r="C4055" s="95">
        <v>36.86</v>
      </c>
      <c r="D4055" s="96">
        <v>0.58576365740740743</v>
      </c>
      <c r="E4055" s="95">
        <f t="shared" si="63"/>
        <v>5529</v>
      </c>
      <c r="F4055" s="94" t="s">
        <v>16</v>
      </c>
    </row>
    <row r="4056" spans="2:6" ht="14.5">
      <c r="B4056" s="94">
        <v>87</v>
      </c>
      <c r="C4056" s="95">
        <v>36.854999999999997</v>
      </c>
      <c r="D4056" s="96">
        <v>0.58576365740740743</v>
      </c>
      <c r="E4056" s="95">
        <f t="shared" si="63"/>
        <v>3206.3849999999998</v>
      </c>
      <c r="F4056" s="94" t="s">
        <v>16</v>
      </c>
    </row>
    <row r="4057" spans="2:6" ht="14.5">
      <c r="B4057" s="94">
        <v>754</v>
      </c>
      <c r="C4057" s="95">
        <v>36.865000000000002</v>
      </c>
      <c r="D4057" s="96">
        <v>0.58602814814814808</v>
      </c>
      <c r="E4057" s="95">
        <f t="shared" si="63"/>
        <v>27796.210000000003</v>
      </c>
      <c r="F4057" s="94" t="s">
        <v>16</v>
      </c>
    </row>
    <row r="4058" spans="2:6" ht="14.5">
      <c r="B4058" s="94">
        <v>122</v>
      </c>
      <c r="C4058" s="95">
        <v>36.869999999999997</v>
      </c>
      <c r="D4058" s="96">
        <v>0.58602846064814818</v>
      </c>
      <c r="E4058" s="95">
        <f t="shared" si="63"/>
        <v>4498.1399999999994</v>
      </c>
      <c r="F4058" s="94" t="s">
        <v>16</v>
      </c>
    </row>
    <row r="4059" spans="2:6" ht="14.5">
      <c r="B4059" s="94">
        <v>152</v>
      </c>
      <c r="C4059" s="95">
        <v>36.869999999999997</v>
      </c>
      <c r="D4059" s="96">
        <v>0.58602846064814818</v>
      </c>
      <c r="E4059" s="95">
        <f t="shared" si="63"/>
        <v>5604.24</v>
      </c>
      <c r="F4059" s="94" t="s">
        <v>16</v>
      </c>
    </row>
    <row r="4060" spans="2:6" ht="14.5">
      <c r="B4060" s="94">
        <v>90</v>
      </c>
      <c r="C4060" s="95">
        <v>36.880000000000003</v>
      </c>
      <c r="D4060" s="96">
        <v>0.58634568287037037</v>
      </c>
      <c r="E4060" s="95">
        <f t="shared" si="63"/>
        <v>3319.2000000000003</v>
      </c>
      <c r="F4060" s="94" t="s">
        <v>35</v>
      </c>
    </row>
    <row r="4061" spans="2:6" ht="14.5">
      <c r="B4061" s="94">
        <v>708</v>
      </c>
      <c r="C4061" s="95">
        <v>36.880000000000003</v>
      </c>
      <c r="D4061" s="96">
        <v>0.58634568287037037</v>
      </c>
      <c r="E4061" s="95">
        <f t="shared" si="63"/>
        <v>26111.040000000001</v>
      </c>
      <c r="F4061" s="94" t="s">
        <v>35</v>
      </c>
    </row>
    <row r="4062" spans="2:6" ht="14.5">
      <c r="B4062" s="94">
        <v>130</v>
      </c>
      <c r="C4062" s="95">
        <v>36.875</v>
      </c>
      <c r="D4062" s="96">
        <v>0.58634743055555549</v>
      </c>
      <c r="E4062" s="95">
        <f t="shared" si="63"/>
        <v>4793.75</v>
      </c>
      <c r="F4062" s="94" t="s">
        <v>35</v>
      </c>
    </row>
    <row r="4063" spans="2:6" ht="14.5">
      <c r="B4063" s="94">
        <v>200</v>
      </c>
      <c r="C4063" s="95">
        <v>36.875</v>
      </c>
      <c r="D4063" s="96">
        <v>0.58634743055555549</v>
      </c>
      <c r="E4063" s="95">
        <f t="shared" si="63"/>
        <v>7375</v>
      </c>
      <c r="F4063" s="94" t="s">
        <v>35</v>
      </c>
    </row>
    <row r="4064" spans="2:6" ht="14.5">
      <c r="B4064" s="94">
        <v>41</v>
      </c>
      <c r="C4064" s="95">
        <v>36.875</v>
      </c>
      <c r="D4064" s="96">
        <v>0.58634743055555549</v>
      </c>
      <c r="E4064" s="95">
        <f t="shared" si="63"/>
        <v>1511.875</v>
      </c>
      <c r="F4064" s="94" t="s">
        <v>35</v>
      </c>
    </row>
    <row r="4065" spans="2:6" ht="14.5">
      <c r="B4065" s="94">
        <v>131</v>
      </c>
      <c r="C4065" s="95">
        <v>36.869999999999997</v>
      </c>
      <c r="D4065" s="96">
        <v>0.5863538425925926</v>
      </c>
      <c r="E4065" s="95">
        <f t="shared" si="63"/>
        <v>4829.9699999999993</v>
      </c>
      <c r="F4065" s="94" t="s">
        <v>35</v>
      </c>
    </row>
    <row r="4066" spans="2:6" ht="14.5">
      <c r="B4066" s="94">
        <v>12</v>
      </c>
      <c r="C4066" s="95">
        <v>36.869999999999997</v>
      </c>
      <c r="D4066" s="96">
        <v>0.5863538425925926</v>
      </c>
      <c r="E4066" s="95">
        <f t="shared" si="63"/>
        <v>442.43999999999994</v>
      </c>
      <c r="F4066" s="94" t="s">
        <v>35</v>
      </c>
    </row>
    <row r="4067" spans="2:6" ht="14.5">
      <c r="B4067" s="94">
        <v>98</v>
      </c>
      <c r="C4067" s="95">
        <v>36.865000000000002</v>
      </c>
      <c r="D4067" s="96">
        <v>0.58637703703703703</v>
      </c>
      <c r="E4067" s="95">
        <f t="shared" si="63"/>
        <v>3612.77</v>
      </c>
      <c r="F4067" s="94" t="s">
        <v>35</v>
      </c>
    </row>
    <row r="4068" spans="2:6" ht="14.5">
      <c r="B4068" s="94">
        <v>57</v>
      </c>
      <c r="C4068" s="95">
        <v>36.86</v>
      </c>
      <c r="D4068" s="96">
        <v>0.58637704861111117</v>
      </c>
      <c r="E4068" s="95">
        <f t="shared" si="63"/>
        <v>2101.02</v>
      </c>
      <c r="F4068" s="94" t="s">
        <v>16</v>
      </c>
    </row>
    <row r="4069" spans="2:6" ht="14.5">
      <c r="B4069" s="94">
        <v>5</v>
      </c>
      <c r="C4069" s="95">
        <v>36.86</v>
      </c>
      <c r="D4069" s="96">
        <v>0.58637704861111117</v>
      </c>
      <c r="E4069" s="95">
        <f t="shared" si="63"/>
        <v>184.3</v>
      </c>
      <c r="F4069" s="94" t="s">
        <v>16</v>
      </c>
    </row>
    <row r="4070" spans="2:6" ht="14.5">
      <c r="B4070" s="94">
        <v>403</v>
      </c>
      <c r="C4070" s="95">
        <v>36.85</v>
      </c>
      <c r="D4070" s="96">
        <v>0.58666111111111108</v>
      </c>
      <c r="E4070" s="95">
        <f t="shared" si="63"/>
        <v>14850.550000000001</v>
      </c>
      <c r="F4070" s="94" t="s">
        <v>16</v>
      </c>
    </row>
    <row r="4071" spans="2:6" ht="14.5">
      <c r="B4071" s="94">
        <v>303</v>
      </c>
      <c r="C4071" s="95">
        <v>36.85</v>
      </c>
      <c r="D4071" s="96">
        <v>0.58666111111111108</v>
      </c>
      <c r="E4071" s="95">
        <f t="shared" si="63"/>
        <v>11165.550000000001</v>
      </c>
      <c r="F4071" s="94" t="s">
        <v>16</v>
      </c>
    </row>
    <row r="4072" spans="2:6" ht="14.5">
      <c r="B4072" s="94">
        <v>309</v>
      </c>
      <c r="C4072" s="95">
        <v>36.844999999999999</v>
      </c>
      <c r="D4072" s="96">
        <v>0.58666122685185185</v>
      </c>
      <c r="E4072" s="95">
        <f t="shared" si="63"/>
        <v>11385.105</v>
      </c>
      <c r="F4072" s="94" t="s">
        <v>16</v>
      </c>
    </row>
    <row r="4073" spans="2:6" ht="14.5">
      <c r="B4073" s="94">
        <v>173</v>
      </c>
      <c r="C4073" s="95">
        <v>36.844999999999999</v>
      </c>
      <c r="D4073" s="96">
        <v>0.58683304398148151</v>
      </c>
      <c r="E4073" s="95">
        <f t="shared" si="63"/>
        <v>6374.1849999999995</v>
      </c>
      <c r="F4073" s="94" t="s">
        <v>35</v>
      </c>
    </row>
    <row r="4074" spans="2:6" ht="14.5">
      <c r="B4074" s="94">
        <v>358</v>
      </c>
      <c r="C4074" s="95">
        <v>36.875</v>
      </c>
      <c r="D4074" s="96">
        <v>0.5876607060185185</v>
      </c>
      <c r="E4074" s="95">
        <f t="shared" si="63"/>
        <v>13201.25</v>
      </c>
      <c r="F4074" s="94" t="s">
        <v>16</v>
      </c>
    </row>
    <row r="4075" spans="2:6" ht="14.5">
      <c r="B4075" s="94">
        <v>35</v>
      </c>
      <c r="C4075" s="95">
        <v>36.875</v>
      </c>
      <c r="D4075" s="96">
        <v>0.58766100694444445</v>
      </c>
      <c r="E4075" s="95">
        <f t="shared" si="63"/>
        <v>1290.625</v>
      </c>
      <c r="F4075" s="94" t="s">
        <v>16</v>
      </c>
    </row>
    <row r="4076" spans="2:6" ht="14.5">
      <c r="B4076" s="94">
        <v>83</v>
      </c>
      <c r="C4076" s="95">
        <v>36.875</v>
      </c>
      <c r="D4076" s="96">
        <v>0.58766100694444445</v>
      </c>
      <c r="E4076" s="95">
        <f t="shared" si="63"/>
        <v>3060.625</v>
      </c>
      <c r="F4076" s="94" t="s">
        <v>16</v>
      </c>
    </row>
    <row r="4077" spans="2:6" ht="14.5">
      <c r="B4077" s="94">
        <v>150</v>
      </c>
      <c r="C4077" s="95">
        <v>36.875</v>
      </c>
      <c r="D4077" s="96">
        <v>0.58766100694444445</v>
      </c>
      <c r="E4077" s="95">
        <f t="shared" si="63"/>
        <v>5531.25</v>
      </c>
      <c r="F4077" s="94" t="s">
        <v>16</v>
      </c>
    </row>
    <row r="4078" spans="2:6" ht="14.5">
      <c r="B4078" s="94">
        <v>152</v>
      </c>
      <c r="C4078" s="95">
        <v>36.875</v>
      </c>
      <c r="D4078" s="96">
        <v>0.58766100694444445</v>
      </c>
      <c r="E4078" s="95">
        <f t="shared" si="63"/>
        <v>5605</v>
      </c>
      <c r="F4078" s="94" t="s">
        <v>16</v>
      </c>
    </row>
    <row r="4079" spans="2:6" ht="14.5">
      <c r="B4079" s="94">
        <v>292</v>
      </c>
      <c r="C4079" s="95">
        <v>36.875</v>
      </c>
      <c r="D4079" s="96">
        <v>0.58812709490740744</v>
      </c>
      <c r="E4079" s="95">
        <f t="shared" si="63"/>
        <v>10767.5</v>
      </c>
      <c r="F4079" s="94" t="s">
        <v>35</v>
      </c>
    </row>
    <row r="4080" spans="2:6" ht="14.5">
      <c r="B4080" s="94">
        <v>17</v>
      </c>
      <c r="C4080" s="95">
        <v>36.875</v>
      </c>
      <c r="D4080" s="96">
        <v>0.58816019675925924</v>
      </c>
      <c r="E4080" s="95">
        <f t="shared" si="63"/>
        <v>626.875</v>
      </c>
      <c r="F4080" s="94" t="s">
        <v>35</v>
      </c>
    </row>
    <row r="4081" spans="2:6" ht="14.5">
      <c r="B4081" s="94">
        <v>203</v>
      </c>
      <c r="C4081" s="95">
        <v>36.884999999999998</v>
      </c>
      <c r="D4081" s="96">
        <v>0.58817539351851855</v>
      </c>
      <c r="E4081" s="95">
        <f t="shared" si="63"/>
        <v>7487.6549999999997</v>
      </c>
      <c r="F4081" s="94" t="s">
        <v>16</v>
      </c>
    </row>
    <row r="4082" spans="2:6" ht="14.5">
      <c r="B4082" s="94">
        <v>136</v>
      </c>
      <c r="C4082" s="95">
        <v>36.884999999999998</v>
      </c>
      <c r="D4082" s="96">
        <v>0.58817539351851855</v>
      </c>
      <c r="E4082" s="95">
        <f t="shared" si="63"/>
        <v>5016.3599999999997</v>
      </c>
      <c r="F4082" s="94" t="s">
        <v>16</v>
      </c>
    </row>
    <row r="4083" spans="2:6" ht="14.5">
      <c r="B4083" s="94">
        <v>150</v>
      </c>
      <c r="C4083" s="95">
        <v>36.884999999999998</v>
      </c>
      <c r="D4083" s="96">
        <v>0.58817539351851855</v>
      </c>
      <c r="E4083" s="95">
        <f t="shared" si="63"/>
        <v>5532.75</v>
      </c>
      <c r="F4083" s="94" t="s">
        <v>16</v>
      </c>
    </row>
    <row r="4084" spans="2:6" ht="14.5">
      <c r="B4084" s="94">
        <v>82</v>
      </c>
      <c r="C4084" s="95">
        <v>36.884999999999998</v>
      </c>
      <c r="D4084" s="96">
        <v>0.58817539351851855</v>
      </c>
      <c r="E4084" s="95">
        <f t="shared" si="63"/>
        <v>3024.5699999999997</v>
      </c>
      <c r="F4084" s="94" t="s">
        <v>16</v>
      </c>
    </row>
    <row r="4085" spans="2:6" ht="14.5">
      <c r="B4085" s="94">
        <v>146</v>
      </c>
      <c r="C4085" s="95">
        <v>36.884999999999998</v>
      </c>
      <c r="D4085" s="96">
        <v>0.58817539351851855</v>
      </c>
      <c r="E4085" s="95">
        <f t="shared" si="63"/>
        <v>5385.21</v>
      </c>
      <c r="F4085" s="94" t="s">
        <v>16</v>
      </c>
    </row>
    <row r="4086" spans="2:6" ht="14.5">
      <c r="B4086" s="94">
        <v>53</v>
      </c>
      <c r="C4086" s="95">
        <v>36.880000000000003</v>
      </c>
      <c r="D4086" s="96">
        <v>0.58817539351851855</v>
      </c>
      <c r="E4086" s="95">
        <f t="shared" si="63"/>
        <v>1954.64</v>
      </c>
      <c r="F4086" s="94" t="s">
        <v>16</v>
      </c>
    </row>
    <row r="4087" spans="2:6" ht="14.5">
      <c r="B4087" s="94">
        <v>29</v>
      </c>
      <c r="C4087" s="95">
        <v>36.884999999999998</v>
      </c>
      <c r="D4087" s="96">
        <v>0.58817539351851855</v>
      </c>
      <c r="E4087" s="95">
        <f t="shared" si="63"/>
        <v>1069.665</v>
      </c>
      <c r="F4087" s="94" t="s">
        <v>16</v>
      </c>
    </row>
    <row r="4088" spans="2:6" ht="14.5">
      <c r="B4088" s="94">
        <v>86</v>
      </c>
      <c r="C4088" s="95">
        <v>36.875</v>
      </c>
      <c r="D4088" s="96">
        <v>0.58819068287037035</v>
      </c>
      <c r="E4088" s="95">
        <f t="shared" si="63"/>
        <v>3171.25</v>
      </c>
      <c r="F4088" s="94" t="s">
        <v>35</v>
      </c>
    </row>
    <row r="4089" spans="2:6" ht="14.5">
      <c r="B4089" s="94">
        <v>58</v>
      </c>
      <c r="C4089" s="95">
        <v>36.869999999999997</v>
      </c>
      <c r="D4089" s="96">
        <v>0.58821817129629628</v>
      </c>
      <c r="E4089" s="95">
        <f t="shared" si="63"/>
        <v>2138.46</v>
      </c>
      <c r="F4089" s="94" t="s">
        <v>35</v>
      </c>
    </row>
    <row r="4090" spans="2:6" ht="14.5">
      <c r="B4090" s="94">
        <v>41</v>
      </c>
      <c r="C4090" s="95">
        <v>36.869999999999997</v>
      </c>
      <c r="D4090" s="96">
        <v>0.58821817129629628</v>
      </c>
      <c r="E4090" s="95">
        <f t="shared" si="63"/>
        <v>1511.6699999999998</v>
      </c>
      <c r="F4090" s="94" t="s">
        <v>16</v>
      </c>
    </row>
    <row r="4091" spans="2:6" ht="14.5">
      <c r="B4091" s="94">
        <v>170</v>
      </c>
      <c r="C4091" s="95">
        <v>36.869999999999997</v>
      </c>
      <c r="D4091" s="96">
        <v>0.58821817129629628</v>
      </c>
      <c r="E4091" s="95">
        <f t="shared" si="63"/>
        <v>6267.9</v>
      </c>
      <c r="F4091" s="94" t="s">
        <v>16</v>
      </c>
    </row>
    <row r="4092" spans="2:6" ht="14.5">
      <c r="B4092" s="94">
        <v>114</v>
      </c>
      <c r="C4092" s="95">
        <v>36.869999999999997</v>
      </c>
      <c r="D4092" s="96">
        <v>0.58821817129629628</v>
      </c>
      <c r="E4092" s="95">
        <f t="shared" si="63"/>
        <v>4203.1799999999994</v>
      </c>
      <c r="F4092" s="94" t="s">
        <v>35</v>
      </c>
    </row>
    <row r="4093" spans="2:6" ht="14.5">
      <c r="B4093" s="94">
        <v>44</v>
      </c>
      <c r="C4093" s="95">
        <v>36.865000000000002</v>
      </c>
      <c r="D4093" s="96">
        <v>0.58826601851851856</v>
      </c>
      <c r="E4093" s="95">
        <f t="shared" si="63"/>
        <v>1622.0600000000002</v>
      </c>
      <c r="F4093" s="94" t="s">
        <v>35</v>
      </c>
    </row>
    <row r="4094" spans="2:6" ht="14.5">
      <c r="B4094" s="94">
        <v>16</v>
      </c>
      <c r="C4094" s="95">
        <v>36.865000000000002</v>
      </c>
      <c r="D4094" s="96">
        <v>0.58826601851851856</v>
      </c>
      <c r="E4094" s="95">
        <f t="shared" si="63"/>
        <v>589.84</v>
      </c>
      <c r="F4094" s="94" t="s">
        <v>16</v>
      </c>
    </row>
    <row r="4095" spans="2:6" ht="14.5">
      <c r="B4095" s="94">
        <v>110</v>
      </c>
      <c r="C4095" s="95">
        <v>36.865000000000002</v>
      </c>
      <c r="D4095" s="96">
        <v>0.58826601851851856</v>
      </c>
      <c r="E4095" s="95">
        <f t="shared" si="63"/>
        <v>4055.15</v>
      </c>
      <c r="F4095" s="94" t="s">
        <v>16</v>
      </c>
    </row>
    <row r="4096" spans="2:6" ht="14.5">
      <c r="B4096" s="94">
        <v>58</v>
      </c>
      <c r="C4096" s="95">
        <v>36.865000000000002</v>
      </c>
      <c r="D4096" s="96">
        <v>0.5882660300925926</v>
      </c>
      <c r="E4096" s="95">
        <f t="shared" si="63"/>
        <v>2138.17</v>
      </c>
      <c r="F4096" s="94" t="s">
        <v>35</v>
      </c>
    </row>
    <row r="4097" spans="2:6" ht="14.5">
      <c r="B4097" s="94">
        <v>99</v>
      </c>
      <c r="C4097" s="95">
        <v>36.86</v>
      </c>
      <c r="D4097" s="96">
        <v>0.58843879629629636</v>
      </c>
      <c r="E4097" s="95">
        <f t="shared" si="63"/>
        <v>3649.14</v>
      </c>
      <c r="F4097" s="94" t="s">
        <v>35</v>
      </c>
    </row>
    <row r="4098" spans="2:6" ht="14.5">
      <c r="B4098" s="94">
        <v>160</v>
      </c>
      <c r="C4098" s="95">
        <v>36.869999999999997</v>
      </c>
      <c r="D4098" s="96">
        <v>0.58895943287037034</v>
      </c>
      <c r="E4098" s="95">
        <f t="shared" si="63"/>
        <v>5899.2</v>
      </c>
      <c r="F4098" s="94" t="s">
        <v>16</v>
      </c>
    </row>
    <row r="4099" spans="2:6" ht="14.5">
      <c r="B4099" s="94">
        <v>150</v>
      </c>
      <c r="C4099" s="95">
        <v>36.869999999999997</v>
      </c>
      <c r="D4099" s="96">
        <v>0.58895943287037034</v>
      </c>
      <c r="E4099" s="95">
        <f t="shared" si="63"/>
        <v>5530.5</v>
      </c>
      <c r="F4099" s="94" t="s">
        <v>16</v>
      </c>
    </row>
    <row r="4100" spans="2:6" ht="14.5">
      <c r="B4100" s="94">
        <v>202</v>
      </c>
      <c r="C4100" s="95">
        <v>36.869999999999997</v>
      </c>
      <c r="D4100" s="96">
        <v>0.58938839120370368</v>
      </c>
      <c r="E4100" s="95">
        <f t="shared" si="63"/>
        <v>7447.74</v>
      </c>
      <c r="F4100" s="94" t="s">
        <v>16</v>
      </c>
    </row>
    <row r="4101" spans="2:6" ht="14.5">
      <c r="B4101" s="94">
        <v>152</v>
      </c>
      <c r="C4101" s="95">
        <v>36.869999999999997</v>
      </c>
      <c r="D4101" s="96">
        <v>0.58938964120370374</v>
      </c>
      <c r="E4101" s="95">
        <f t="shared" si="63"/>
        <v>5604.24</v>
      </c>
      <c r="F4101" s="94" t="s">
        <v>16</v>
      </c>
    </row>
    <row r="4102" spans="2:6" ht="14.5">
      <c r="B4102" s="94">
        <v>150</v>
      </c>
      <c r="C4102" s="95">
        <v>36.869999999999997</v>
      </c>
      <c r="D4102" s="96">
        <v>0.58938964120370374</v>
      </c>
      <c r="E4102" s="95">
        <f t="shared" ref="E4102:E4165" si="64">C4102*B4102</f>
        <v>5530.5</v>
      </c>
      <c r="F4102" s="94" t="s">
        <v>16</v>
      </c>
    </row>
    <row r="4103" spans="2:6" ht="14.5">
      <c r="B4103" s="94">
        <v>73</v>
      </c>
      <c r="C4103" s="95">
        <v>36.869999999999997</v>
      </c>
      <c r="D4103" s="96">
        <v>0.58938964120370374</v>
      </c>
      <c r="E4103" s="95">
        <f t="shared" si="64"/>
        <v>2691.5099999999998</v>
      </c>
      <c r="F4103" s="94" t="s">
        <v>16</v>
      </c>
    </row>
    <row r="4104" spans="2:6" ht="14.5">
      <c r="B4104" s="94">
        <v>24</v>
      </c>
      <c r="C4104" s="95">
        <v>36.869999999999997</v>
      </c>
      <c r="D4104" s="96">
        <v>0.589395</v>
      </c>
      <c r="E4104" s="95">
        <f t="shared" si="64"/>
        <v>884.87999999999988</v>
      </c>
      <c r="F4104" s="94" t="s">
        <v>16</v>
      </c>
    </row>
    <row r="4105" spans="2:6" ht="14.5">
      <c r="B4105" s="94">
        <v>150</v>
      </c>
      <c r="C4105" s="95">
        <v>36.869999999999997</v>
      </c>
      <c r="D4105" s="96">
        <v>0.589395</v>
      </c>
      <c r="E4105" s="95">
        <f t="shared" si="64"/>
        <v>5530.5</v>
      </c>
      <c r="F4105" s="94" t="s">
        <v>16</v>
      </c>
    </row>
    <row r="4106" spans="2:6" ht="14.5">
      <c r="B4106" s="94">
        <v>4</v>
      </c>
      <c r="C4106" s="95">
        <v>36.869999999999997</v>
      </c>
      <c r="D4106" s="96">
        <v>0.589395</v>
      </c>
      <c r="E4106" s="95">
        <f t="shared" si="64"/>
        <v>147.47999999999999</v>
      </c>
      <c r="F4106" s="94" t="s">
        <v>16</v>
      </c>
    </row>
    <row r="4107" spans="2:6" ht="14.5">
      <c r="B4107" s="94">
        <v>299</v>
      </c>
      <c r="C4107" s="95">
        <v>36.865000000000002</v>
      </c>
      <c r="D4107" s="96">
        <v>0.58940381944444442</v>
      </c>
      <c r="E4107" s="95">
        <f t="shared" si="64"/>
        <v>11022.635</v>
      </c>
      <c r="F4107" s="94" t="s">
        <v>16</v>
      </c>
    </row>
    <row r="4108" spans="2:6" ht="14.5">
      <c r="B4108" s="94">
        <v>5</v>
      </c>
      <c r="C4108" s="95">
        <v>36.865000000000002</v>
      </c>
      <c r="D4108" s="96">
        <v>0.58940383101851845</v>
      </c>
      <c r="E4108" s="95">
        <f t="shared" si="64"/>
        <v>184.32500000000002</v>
      </c>
      <c r="F4108" s="94" t="s">
        <v>35</v>
      </c>
    </row>
    <row r="4109" spans="2:6" ht="14.5">
      <c r="B4109" s="94">
        <v>133</v>
      </c>
      <c r="C4109" s="95">
        <v>36.865000000000002</v>
      </c>
      <c r="D4109" s="96">
        <v>0.58940383101851845</v>
      </c>
      <c r="E4109" s="95">
        <f t="shared" si="64"/>
        <v>4903.0450000000001</v>
      </c>
      <c r="F4109" s="94" t="s">
        <v>35</v>
      </c>
    </row>
    <row r="4110" spans="2:6" ht="14.5">
      <c r="B4110" s="94">
        <v>247</v>
      </c>
      <c r="C4110" s="95">
        <v>36.865000000000002</v>
      </c>
      <c r="D4110" s="96">
        <v>0.58942018518518513</v>
      </c>
      <c r="E4110" s="95">
        <f t="shared" si="64"/>
        <v>9105.6550000000007</v>
      </c>
      <c r="F4110" s="94" t="s">
        <v>35</v>
      </c>
    </row>
    <row r="4111" spans="2:6" ht="14.5">
      <c r="B4111" s="94">
        <v>496</v>
      </c>
      <c r="C4111" s="95">
        <v>36.865000000000002</v>
      </c>
      <c r="D4111" s="96">
        <v>0.58942018518518513</v>
      </c>
      <c r="E4111" s="95">
        <f t="shared" si="64"/>
        <v>18285.04</v>
      </c>
      <c r="F4111" s="94" t="s">
        <v>16</v>
      </c>
    </row>
    <row r="4112" spans="2:6" ht="14.5">
      <c r="B4112" s="94">
        <v>190</v>
      </c>
      <c r="C4112" s="95">
        <v>36.86</v>
      </c>
      <c r="D4112" s="96">
        <v>0.5894223842592593</v>
      </c>
      <c r="E4112" s="95">
        <f t="shared" si="64"/>
        <v>7003.4</v>
      </c>
      <c r="F4112" s="94" t="s">
        <v>16</v>
      </c>
    </row>
    <row r="4113" spans="2:6" ht="14.5">
      <c r="B4113" s="94">
        <v>3</v>
      </c>
      <c r="C4113" s="95">
        <v>36.86</v>
      </c>
      <c r="D4113" s="96">
        <v>0.5894223842592593</v>
      </c>
      <c r="E4113" s="95">
        <f t="shared" si="64"/>
        <v>110.58</v>
      </c>
      <c r="F4113" s="94" t="s">
        <v>16</v>
      </c>
    </row>
    <row r="4114" spans="2:6" ht="14.5">
      <c r="B4114" s="94">
        <v>69</v>
      </c>
      <c r="C4114" s="95">
        <v>36.86</v>
      </c>
      <c r="D4114" s="96">
        <v>0.5894223842592593</v>
      </c>
      <c r="E4114" s="95">
        <f t="shared" si="64"/>
        <v>2543.34</v>
      </c>
      <c r="F4114" s="94" t="s">
        <v>16</v>
      </c>
    </row>
    <row r="4115" spans="2:6" ht="14.5">
      <c r="B4115" s="94">
        <v>177</v>
      </c>
      <c r="C4115" s="95">
        <v>36.854999999999997</v>
      </c>
      <c r="D4115" s="96">
        <v>0.58943787037037032</v>
      </c>
      <c r="E4115" s="95">
        <f t="shared" si="64"/>
        <v>6523.3349999999991</v>
      </c>
      <c r="F4115" s="94" t="s">
        <v>35</v>
      </c>
    </row>
    <row r="4116" spans="2:6" ht="14.5">
      <c r="B4116" s="94">
        <v>191</v>
      </c>
      <c r="C4116" s="95">
        <v>36.854999999999997</v>
      </c>
      <c r="D4116" s="96">
        <v>0.58943787037037032</v>
      </c>
      <c r="E4116" s="95">
        <f t="shared" si="64"/>
        <v>7039.3049999999994</v>
      </c>
      <c r="F4116" s="94" t="s">
        <v>16</v>
      </c>
    </row>
    <row r="4117" spans="2:6" ht="14.5">
      <c r="B4117" s="94">
        <v>6</v>
      </c>
      <c r="C4117" s="95">
        <v>36.85</v>
      </c>
      <c r="D4117" s="96">
        <v>0.58949930555555552</v>
      </c>
      <c r="E4117" s="95">
        <f t="shared" si="64"/>
        <v>221.10000000000002</v>
      </c>
      <c r="F4117" s="94" t="s">
        <v>16</v>
      </c>
    </row>
    <row r="4118" spans="2:6" ht="14.5">
      <c r="B4118" s="94">
        <v>132</v>
      </c>
      <c r="C4118" s="95">
        <v>36.85</v>
      </c>
      <c r="D4118" s="96">
        <v>0.58951295138888893</v>
      </c>
      <c r="E4118" s="95">
        <f t="shared" si="64"/>
        <v>4864.2</v>
      </c>
      <c r="F4118" s="94" t="s">
        <v>16</v>
      </c>
    </row>
    <row r="4119" spans="2:6" ht="14.5">
      <c r="B4119" s="94">
        <v>98</v>
      </c>
      <c r="C4119" s="95">
        <v>36.85</v>
      </c>
      <c r="D4119" s="96">
        <v>0.59023936342592587</v>
      </c>
      <c r="E4119" s="95">
        <f t="shared" si="64"/>
        <v>3611.3</v>
      </c>
      <c r="F4119" s="94" t="s">
        <v>35</v>
      </c>
    </row>
    <row r="4120" spans="2:6" ht="14.5">
      <c r="B4120" s="94">
        <v>164</v>
      </c>
      <c r="C4120" s="95">
        <v>36.85</v>
      </c>
      <c r="D4120" s="96">
        <v>0.59023978009259259</v>
      </c>
      <c r="E4120" s="95">
        <f t="shared" si="64"/>
        <v>6043.4000000000005</v>
      </c>
      <c r="F4120" s="94" t="s">
        <v>35</v>
      </c>
    </row>
    <row r="4121" spans="2:6" ht="14.5">
      <c r="B4121" s="94">
        <v>99</v>
      </c>
      <c r="C4121" s="95">
        <v>36.844999999999999</v>
      </c>
      <c r="D4121" s="96">
        <v>0.59049680555555562</v>
      </c>
      <c r="E4121" s="95">
        <f t="shared" si="64"/>
        <v>3647.6549999999997</v>
      </c>
      <c r="F4121" s="94" t="s">
        <v>16</v>
      </c>
    </row>
    <row r="4122" spans="2:6" ht="14.5">
      <c r="B4122" s="94">
        <v>97</v>
      </c>
      <c r="C4122" s="95">
        <v>36.844999999999999</v>
      </c>
      <c r="D4122" s="96">
        <v>0.59049680555555562</v>
      </c>
      <c r="E4122" s="95">
        <f t="shared" si="64"/>
        <v>3573.9649999999997</v>
      </c>
      <c r="F4122" s="94" t="s">
        <v>35</v>
      </c>
    </row>
    <row r="4123" spans="2:6" ht="14.5">
      <c r="B4123" s="94">
        <v>38</v>
      </c>
      <c r="C4123" s="95">
        <v>36.844999999999999</v>
      </c>
      <c r="D4123" s="96">
        <v>0.59049715277777781</v>
      </c>
      <c r="E4123" s="95">
        <f t="shared" si="64"/>
        <v>1400.11</v>
      </c>
      <c r="F4123" s="94" t="s">
        <v>35</v>
      </c>
    </row>
    <row r="4124" spans="2:6" ht="14.5">
      <c r="B4124" s="94">
        <v>4</v>
      </c>
      <c r="C4124" s="95">
        <v>36.854999999999997</v>
      </c>
      <c r="D4124" s="96">
        <v>0.59082770833333331</v>
      </c>
      <c r="E4124" s="95">
        <f t="shared" si="64"/>
        <v>147.41999999999999</v>
      </c>
      <c r="F4124" s="94" t="s">
        <v>16</v>
      </c>
    </row>
    <row r="4125" spans="2:6" ht="14.5">
      <c r="B4125" s="94">
        <v>108</v>
      </c>
      <c r="C4125" s="95">
        <v>36.86</v>
      </c>
      <c r="D4125" s="96">
        <v>0.5911760416666666</v>
      </c>
      <c r="E4125" s="95">
        <f t="shared" si="64"/>
        <v>3980.88</v>
      </c>
      <c r="F4125" s="94" t="s">
        <v>35</v>
      </c>
    </row>
    <row r="4126" spans="2:6" ht="14.5">
      <c r="B4126" s="94">
        <v>152</v>
      </c>
      <c r="C4126" s="95">
        <v>36.86</v>
      </c>
      <c r="D4126" s="96">
        <v>0.59117615740740737</v>
      </c>
      <c r="E4126" s="95">
        <f t="shared" si="64"/>
        <v>5602.72</v>
      </c>
      <c r="F4126" s="94" t="s">
        <v>16</v>
      </c>
    </row>
    <row r="4127" spans="2:6" ht="14.5">
      <c r="B4127" s="94">
        <v>17</v>
      </c>
      <c r="C4127" s="95">
        <v>36.86</v>
      </c>
      <c r="D4127" s="96">
        <v>0.59121670138888882</v>
      </c>
      <c r="E4127" s="95">
        <f t="shared" si="64"/>
        <v>626.62</v>
      </c>
      <c r="F4127" s="94" t="s">
        <v>16</v>
      </c>
    </row>
    <row r="4128" spans="2:6" ht="14.5">
      <c r="B4128" s="94">
        <v>185</v>
      </c>
      <c r="C4128" s="95">
        <v>36.86</v>
      </c>
      <c r="D4128" s="96">
        <v>0.59121670138888882</v>
      </c>
      <c r="E4128" s="95">
        <f t="shared" si="64"/>
        <v>6819.0999999999995</v>
      </c>
      <c r="F4128" s="94" t="s">
        <v>16</v>
      </c>
    </row>
    <row r="4129" spans="2:6" ht="14.5">
      <c r="B4129" s="94">
        <v>27</v>
      </c>
      <c r="C4129" s="95">
        <v>36.86</v>
      </c>
      <c r="D4129" s="96">
        <v>0.59121718749999996</v>
      </c>
      <c r="E4129" s="95">
        <f t="shared" si="64"/>
        <v>995.22</v>
      </c>
      <c r="F4129" s="94" t="s">
        <v>16</v>
      </c>
    </row>
    <row r="4130" spans="2:6" ht="14.5">
      <c r="B4130" s="94">
        <v>82</v>
      </c>
      <c r="C4130" s="95">
        <v>36.86</v>
      </c>
      <c r="D4130" s="96">
        <v>0.59121718749999996</v>
      </c>
      <c r="E4130" s="95">
        <f t="shared" si="64"/>
        <v>3022.52</v>
      </c>
      <c r="F4130" s="94" t="s">
        <v>16</v>
      </c>
    </row>
    <row r="4131" spans="2:6" ht="14.5">
      <c r="B4131" s="94">
        <v>129</v>
      </c>
      <c r="C4131" s="95">
        <v>36.86</v>
      </c>
      <c r="D4131" s="96">
        <v>0.59121718749999996</v>
      </c>
      <c r="E4131" s="95">
        <f t="shared" si="64"/>
        <v>4754.9399999999996</v>
      </c>
      <c r="F4131" s="94" t="s">
        <v>16</v>
      </c>
    </row>
    <row r="4132" spans="2:6" ht="14.5">
      <c r="B4132" s="94">
        <v>150</v>
      </c>
      <c r="C4132" s="95">
        <v>36.86</v>
      </c>
      <c r="D4132" s="96">
        <v>0.59121718749999996</v>
      </c>
      <c r="E4132" s="95">
        <f t="shared" si="64"/>
        <v>5529</v>
      </c>
      <c r="F4132" s="94" t="s">
        <v>16</v>
      </c>
    </row>
    <row r="4133" spans="2:6" ht="14.5">
      <c r="B4133" s="94">
        <v>150</v>
      </c>
      <c r="C4133" s="95">
        <v>36.86</v>
      </c>
      <c r="D4133" s="96">
        <v>0.59121718749999996</v>
      </c>
      <c r="E4133" s="95">
        <f t="shared" si="64"/>
        <v>5529</v>
      </c>
      <c r="F4133" s="94" t="s">
        <v>16</v>
      </c>
    </row>
    <row r="4134" spans="2:6" ht="14.5">
      <c r="B4134" s="94">
        <v>29</v>
      </c>
      <c r="C4134" s="95">
        <v>36.86</v>
      </c>
      <c r="D4134" s="96">
        <v>0.59121719907407411</v>
      </c>
      <c r="E4134" s="95">
        <f t="shared" si="64"/>
        <v>1068.94</v>
      </c>
      <c r="F4134" s="94" t="s">
        <v>16</v>
      </c>
    </row>
    <row r="4135" spans="2:6" ht="14.5">
      <c r="B4135" s="94">
        <v>118</v>
      </c>
      <c r="C4135" s="95">
        <v>36.854999999999997</v>
      </c>
      <c r="D4135" s="96">
        <v>0.59122612268518515</v>
      </c>
      <c r="E4135" s="95">
        <f t="shared" si="64"/>
        <v>4348.8899999999994</v>
      </c>
      <c r="F4135" s="94" t="s">
        <v>35</v>
      </c>
    </row>
    <row r="4136" spans="2:6" ht="14.5">
      <c r="B4136" s="94">
        <v>85</v>
      </c>
      <c r="C4136" s="95">
        <v>36.854999999999997</v>
      </c>
      <c r="D4136" s="96">
        <v>0.59122612268518515</v>
      </c>
      <c r="E4136" s="95">
        <f t="shared" si="64"/>
        <v>3132.6749999999997</v>
      </c>
      <c r="F4136" s="94" t="s">
        <v>35</v>
      </c>
    </row>
    <row r="4137" spans="2:6" ht="14.5">
      <c r="B4137" s="94">
        <v>58</v>
      </c>
      <c r="C4137" s="95">
        <v>36.854999999999997</v>
      </c>
      <c r="D4137" s="96">
        <v>0.59127894675925929</v>
      </c>
      <c r="E4137" s="95">
        <f t="shared" si="64"/>
        <v>2137.5899999999997</v>
      </c>
      <c r="F4137" s="94" t="s">
        <v>35</v>
      </c>
    </row>
    <row r="4138" spans="2:6" ht="14.5">
      <c r="B4138" s="94">
        <v>105</v>
      </c>
      <c r="C4138" s="95">
        <v>36.854999999999997</v>
      </c>
      <c r="D4138" s="96">
        <v>0.59127894675925929</v>
      </c>
      <c r="E4138" s="95">
        <f t="shared" si="64"/>
        <v>3869.7749999999996</v>
      </c>
      <c r="F4138" s="94" t="s">
        <v>35</v>
      </c>
    </row>
    <row r="4139" spans="2:6" ht="14.5">
      <c r="B4139" s="94">
        <v>199</v>
      </c>
      <c r="C4139" s="95">
        <v>36.854999999999997</v>
      </c>
      <c r="D4139" s="96">
        <v>0.59156637731481487</v>
      </c>
      <c r="E4139" s="95">
        <f t="shared" si="64"/>
        <v>7334.1449999999995</v>
      </c>
      <c r="F4139" s="94" t="s">
        <v>16</v>
      </c>
    </row>
    <row r="4140" spans="2:6" ht="14.5">
      <c r="B4140" s="94">
        <v>30</v>
      </c>
      <c r="C4140" s="95">
        <v>36.854999999999997</v>
      </c>
      <c r="D4140" s="96">
        <v>0.59156659722222227</v>
      </c>
      <c r="E4140" s="95">
        <f t="shared" si="64"/>
        <v>1105.6499999999999</v>
      </c>
      <c r="F4140" s="94" t="s">
        <v>16</v>
      </c>
    </row>
    <row r="4141" spans="2:6" ht="14.5">
      <c r="B4141" s="94">
        <v>81</v>
      </c>
      <c r="C4141" s="95">
        <v>36.854999999999997</v>
      </c>
      <c r="D4141" s="96">
        <v>0.59156807870370376</v>
      </c>
      <c r="E4141" s="95">
        <f t="shared" si="64"/>
        <v>2985.2549999999997</v>
      </c>
      <c r="F4141" s="94" t="s">
        <v>16</v>
      </c>
    </row>
    <row r="4142" spans="2:6" ht="14.5">
      <c r="B4142" s="94">
        <v>94</v>
      </c>
      <c r="C4142" s="95">
        <v>36.854999999999997</v>
      </c>
      <c r="D4142" s="96">
        <v>0.59156807870370376</v>
      </c>
      <c r="E4142" s="95">
        <f t="shared" si="64"/>
        <v>3464.37</v>
      </c>
      <c r="F4142" s="94" t="s">
        <v>16</v>
      </c>
    </row>
    <row r="4143" spans="2:6" ht="14.5">
      <c r="B4143" s="94">
        <v>30</v>
      </c>
      <c r="C4143" s="95">
        <v>36.854999999999997</v>
      </c>
      <c r="D4143" s="96">
        <v>0.59156807870370376</v>
      </c>
      <c r="E4143" s="95">
        <f t="shared" si="64"/>
        <v>1105.6499999999999</v>
      </c>
      <c r="F4143" s="94" t="s">
        <v>16</v>
      </c>
    </row>
    <row r="4144" spans="2:6" ht="14.5">
      <c r="B4144" s="94">
        <v>210</v>
      </c>
      <c r="C4144" s="95">
        <v>36.85</v>
      </c>
      <c r="D4144" s="96">
        <v>0.59172208333333332</v>
      </c>
      <c r="E4144" s="95">
        <f t="shared" si="64"/>
        <v>7738.5</v>
      </c>
      <c r="F4144" s="94" t="s">
        <v>16</v>
      </c>
    </row>
    <row r="4145" spans="2:6" ht="14.5">
      <c r="B4145" s="94">
        <v>60</v>
      </c>
      <c r="C4145" s="95">
        <v>36.86</v>
      </c>
      <c r="D4145" s="96">
        <v>0.59205482638888884</v>
      </c>
      <c r="E4145" s="95">
        <f t="shared" si="64"/>
        <v>2211.6</v>
      </c>
      <c r="F4145" s="94" t="s">
        <v>35</v>
      </c>
    </row>
    <row r="4146" spans="2:6" ht="14.5">
      <c r="B4146" s="94">
        <v>56</v>
      </c>
      <c r="C4146" s="95">
        <v>36.86</v>
      </c>
      <c r="D4146" s="96">
        <v>0.59205502314814817</v>
      </c>
      <c r="E4146" s="95">
        <f t="shared" si="64"/>
        <v>2064.16</v>
      </c>
      <c r="F4146" s="94" t="s">
        <v>35</v>
      </c>
    </row>
    <row r="4147" spans="2:6" ht="14.5">
      <c r="B4147" s="94">
        <v>125</v>
      </c>
      <c r="C4147" s="95">
        <v>36.869999999999997</v>
      </c>
      <c r="D4147" s="96">
        <v>0.59220912037037043</v>
      </c>
      <c r="E4147" s="95">
        <f t="shared" si="64"/>
        <v>4608.75</v>
      </c>
      <c r="F4147" s="94" t="s">
        <v>16</v>
      </c>
    </row>
    <row r="4148" spans="2:6" ht="14.5">
      <c r="B4148" s="94">
        <v>202</v>
      </c>
      <c r="C4148" s="95">
        <v>36.869999999999997</v>
      </c>
      <c r="D4148" s="96">
        <v>0.59221767361111111</v>
      </c>
      <c r="E4148" s="95">
        <f t="shared" si="64"/>
        <v>7447.74</v>
      </c>
      <c r="F4148" s="94" t="s">
        <v>16</v>
      </c>
    </row>
    <row r="4149" spans="2:6" ht="14.5">
      <c r="B4149" s="94">
        <v>152</v>
      </c>
      <c r="C4149" s="95">
        <v>36.869999999999997</v>
      </c>
      <c r="D4149" s="96">
        <v>0.59223262731481485</v>
      </c>
      <c r="E4149" s="95">
        <f t="shared" si="64"/>
        <v>5604.24</v>
      </c>
      <c r="F4149" s="94" t="s">
        <v>16</v>
      </c>
    </row>
    <row r="4150" spans="2:6" ht="14.5">
      <c r="B4150" s="94">
        <v>60</v>
      </c>
      <c r="C4150" s="95">
        <v>36.869999999999997</v>
      </c>
      <c r="D4150" s="96">
        <v>0.59223262731481485</v>
      </c>
      <c r="E4150" s="95">
        <f t="shared" si="64"/>
        <v>2212.1999999999998</v>
      </c>
      <c r="F4150" s="94" t="s">
        <v>16</v>
      </c>
    </row>
    <row r="4151" spans="2:6" ht="14.5">
      <c r="B4151" s="94">
        <v>150</v>
      </c>
      <c r="C4151" s="95">
        <v>36.869999999999997</v>
      </c>
      <c r="D4151" s="96">
        <v>0.59223366898148144</v>
      </c>
      <c r="E4151" s="95">
        <f t="shared" si="64"/>
        <v>5530.5</v>
      </c>
      <c r="F4151" s="94" t="s">
        <v>16</v>
      </c>
    </row>
    <row r="4152" spans="2:6" ht="14.5">
      <c r="B4152" s="94">
        <v>7</v>
      </c>
      <c r="C4152" s="95">
        <v>36.869999999999997</v>
      </c>
      <c r="D4152" s="96">
        <v>0.59223366898148144</v>
      </c>
      <c r="E4152" s="95">
        <f t="shared" si="64"/>
        <v>258.08999999999997</v>
      </c>
      <c r="F4152" s="94" t="s">
        <v>16</v>
      </c>
    </row>
    <row r="4153" spans="2:6" ht="14.5">
      <c r="B4153" s="94">
        <v>71</v>
      </c>
      <c r="C4153" s="95">
        <v>36.954999999999998</v>
      </c>
      <c r="D4153" s="96">
        <v>0.59283574074074075</v>
      </c>
      <c r="E4153" s="95">
        <f t="shared" si="64"/>
        <v>2623.8049999999998</v>
      </c>
      <c r="F4153" s="94" t="s">
        <v>16</v>
      </c>
    </row>
    <row r="4154" spans="2:6" ht="14.5">
      <c r="B4154" s="94">
        <v>82</v>
      </c>
      <c r="C4154" s="95">
        <v>36.954999999999998</v>
      </c>
      <c r="D4154" s="96">
        <v>0.59283574074074075</v>
      </c>
      <c r="E4154" s="95">
        <f t="shared" si="64"/>
        <v>3030.31</v>
      </c>
      <c r="F4154" s="94" t="s">
        <v>16</v>
      </c>
    </row>
    <row r="4155" spans="2:6" ht="14.5">
      <c r="B4155" s="94">
        <v>150</v>
      </c>
      <c r="C4155" s="95">
        <v>36.954999999999998</v>
      </c>
      <c r="D4155" s="96">
        <v>0.59283574074074075</v>
      </c>
      <c r="E4155" s="95">
        <f t="shared" si="64"/>
        <v>5543.25</v>
      </c>
      <c r="F4155" s="94" t="s">
        <v>16</v>
      </c>
    </row>
    <row r="4156" spans="2:6" ht="14.5">
      <c r="B4156" s="94">
        <v>152</v>
      </c>
      <c r="C4156" s="95">
        <v>36.954999999999998</v>
      </c>
      <c r="D4156" s="96">
        <v>0.59283574074074075</v>
      </c>
      <c r="E4156" s="95">
        <f t="shared" si="64"/>
        <v>5617.16</v>
      </c>
      <c r="F4156" s="94" t="s">
        <v>16</v>
      </c>
    </row>
    <row r="4157" spans="2:6" ht="14.5">
      <c r="B4157" s="94">
        <v>35</v>
      </c>
      <c r="C4157" s="95">
        <v>36.954999999999998</v>
      </c>
      <c r="D4157" s="96">
        <v>0.59283574074074075</v>
      </c>
      <c r="E4157" s="95">
        <f t="shared" si="64"/>
        <v>1293.425</v>
      </c>
      <c r="F4157" s="94" t="s">
        <v>16</v>
      </c>
    </row>
    <row r="4158" spans="2:6" ht="14.5">
      <c r="B4158" s="94">
        <v>125</v>
      </c>
      <c r="C4158" s="95">
        <v>36.97</v>
      </c>
      <c r="D4158" s="96">
        <v>0.5928382523148148</v>
      </c>
      <c r="E4158" s="95">
        <f t="shared" si="64"/>
        <v>4621.25</v>
      </c>
      <c r="F4158" s="94" t="s">
        <v>16</v>
      </c>
    </row>
    <row r="4159" spans="2:6" ht="14.5">
      <c r="B4159" s="94">
        <v>29</v>
      </c>
      <c r="C4159" s="95">
        <v>36.965000000000003</v>
      </c>
      <c r="D4159" s="96">
        <v>0.59283918981481476</v>
      </c>
      <c r="E4159" s="95">
        <f t="shared" si="64"/>
        <v>1071.9850000000001</v>
      </c>
      <c r="F4159" s="94" t="s">
        <v>16</v>
      </c>
    </row>
    <row r="4160" spans="2:6" ht="14.5">
      <c r="B4160" s="94">
        <v>150</v>
      </c>
      <c r="C4160" s="95">
        <v>36.965000000000003</v>
      </c>
      <c r="D4160" s="96">
        <v>0.59283918981481476</v>
      </c>
      <c r="E4160" s="95">
        <f t="shared" si="64"/>
        <v>5544.7500000000009</v>
      </c>
      <c r="F4160" s="94" t="s">
        <v>16</v>
      </c>
    </row>
    <row r="4161" spans="2:6" ht="14.5">
      <c r="B4161" s="94">
        <v>563</v>
      </c>
      <c r="C4161" s="95">
        <v>36.945</v>
      </c>
      <c r="D4161" s="96">
        <v>0.59288040509259254</v>
      </c>
      <c r="E4161" s="95">
        <f t="shared" si="64"/>
        <v>20800.035</v>
      </c>
      <c r="F4161" s="94" t="s">
        <v>16</v>
      </c>
    </row>
    <row r="4162" spans="2:6" ht="14.5">
      <c r="B4162" s="94">
        <v>140</v>
      </c>
      <c r="C4162" s="95">
        <v>36.945</v>
      </c>
      <c r="D4162" s="96">
        <v>0.59288041666666669</v>
      </c>
      <c r="E4162" s="95">
        <f t="shared" si="64"/>
        <v>5172.3</v>
      </c>
      <c r="F4162" s="94" t="s">
        <v>16</v>
      </c>
    </row>
    <row r="4163" spans="2:6" ht="14.5">
      <c r="B4163" s="94">
        <v>300</v>
      </c>
      <c r="C4163" s="95">
        <v>36.945</v>
      </c>
      <c r="D4163" s="96">
        <v>0.59288041666666669</v>
      </c>
      <c r="E4163" s="95">
        <f t="shared" si="64"/>
        <v>11083.5</v>
      </c>
      <c r="F4163" s="94" t="s">
        <v>16</v>
      </c>
    </row>
    <row r="4164" spans="2:6" ht="14.5">
      <c r="B4164" s="94">
        <v>15</v>
      </c>
      <c r="C4164" s="95">
        <v>36.94</v>
      </c>
      <c r="D4164" s="96">
        <v>0.59298922453703706</v>
      </c>
      <c r="E4164" s="95">
        <f t="shared" si="64"/>
        <v>554.09999999999991</v>
      </c>
      <c r="F4164" s="94" t="s">
        <v>16</v>
      </c>
    </row>
    <row r="4165" spans="2:6" ht="14.5">
      <c r="B4165" s="94">
        <v>225</v>
      </c>
      <c r="C4165" s="95">
        <v>36.96</v>
      </c>
      <c r="D4165" s="96">
        <v>0.59329787037037041</v>
      </c>
      <c r="E4165" s="95">
        <f t="shared" si="64"/>
        <v>8316</v>
      </c>
      <c r="F4165" s="94" t="s">
        <v>35</v>
      </c>
    </row>
    <row r="4166" spans="2:6" ht="14.5">
      <c r="B4166" s="94">
        <v>120</v>
      </c>
      <c r="C4166" s="95">
        <v>36.96</v>
      </c>
      <c r="D4166" s="96">
        <v>0.59329787037037041</v>
      </c>
      <c r="E4166" s="95">
        <f t="shared" ref="E4166:E4229" si="65">C4166*B4166</f>
        <v>4435.2</v>
      </c>
      <c r="F4166" s="94" t="s">
        <v>35</v>
      </c>
    </row>
    <row r="4167" spans="2:6" ht="14.5">
      <c r="B4167" s="94">
        <v>44</v>
      </c>
      <c r="C4167" s="95">
        <v>36.96</v>
      </c>
      <c r="D4167" s="96">
        <v>0.59329787037037041</v>
      </c>
      <c r="E4167" s="95">
        <f t="shared" si="65"/>
        <v>1626.24</v>
      </c>
      <c r="F4167" s="94" t="s">
        <v>35</v>
      </c>
    </row>
    <row r="4168" spans="2:6" ht="14.5">
      <c r="B4168" s="94">
        <v>54</v>
      </c>
      <c r="C4168" s="95">
        <v>36.965000000000003</v>
      </c>
      <c r="D4168" s="96">
        <v>0.59337225694444451</v>
      </c>
      <c r="E4168" s="95">
        <f t="shared" si="65"/>
        <v>1996.1100000000001</v>
      </c>
      <c r="F4168" s="94" t="s">
        <v>16</v>
      </c>
    </row>
    <row r="4169" spans="2:6" ht="14.5">
      <c r="B4169" s="94">
        <v>95</v>
      </c>
      <c r="C4169" s="95">
        <v>36.965000000000003</v>
      </c>
      <c r="D4169" s="96">
        <v>0.59337226851851854</v>
      </c>
      <c r="E4169" s="95">
        <f t="shared" si="65"/>
        <v>3511.6750000000002</v>
      </c>
      <c r="F4169" s="94" t="s">
        <v>16</v>
      </c>
    </row>
    <row r="4170" spans="2:6" ht="14.5">
      <c r="B4170" s="94">
        <v>150</v>
      </c>
      <c r="C4170" s="95">
        <v>36.97</v>
      </c>
      <c r="D4170" s="96">
        <v>0.5936400462962963</v>
      </c>
      <c r="E4170" s="95">
        <f t="shared" si="65"/>
        <v>5545.5</v>
      </c>
      <c r="F4170" s="94" t="s">
        <v>16</v>
      </c>
    </row>
    <row r="4171" spans="2:6" ht="14.5">
      <c r="B4171" s="94">
        <v>14</v>
      </c>
      <c r="C4171" s="95">
        <v>36.965000000000003</v>
      </c>
      <c r="D4171" s="96">
        <v>0.59367243055555552</v>
      </c>
      <c r="E4171" s="95">
        <f t="shared" si="65"/>
        <v>517.51</v>
      </c>
      <c r="F4171" s="94" t="s">
        <v>35</v>
      </c>
    </row>
    <row r="4172" spans="2:6" ht="14.5">
      <c r="B4172" s="94">
        <v>341</v>
      </c>
      <c r="C4172" s="95">
        <v>36.965000000000003</v>
      </c>
      <c r="D4172" s="96">
        <v>0.59367244212962966</v>
      </c>
      <c r="E4172" s="95">
        <f t="shared" si="65"/>
        <v>12605.065000000001</v>
      </c>
      <c r="F4172" s="94" t="s">
        <v>35</v>
      </c>
    </row>
    <row r="4173" spans="2:6" ht="14.5">
      <c r="B4173" s="94">
        <v>41</v>
      </c>
      <c r="C4173" s="95">
        <v>36.99</v>
      </c>
      <c r="D4173" s="96">
        <v>0.59405931712962967</v>
      </c>
      <c r="E4173" s="95">
        <f t="shared" si="65"/>
        <v>1516.5900000000001</v>
      </c>
      <c r="F4173" s="94" t="s">
        <v>35</v>
      </c>
    </row>
    <row r="4174" spans="2:6" ht="14.5">
      <c r="B4174" s="94">
        <v>150</v>
      </c>
      <c r="C4174" s="95">
        <v>36.99</v>
      </c>
      <c r="D4174" s="96">
        <v>0.5940593287037037</v>
      </c>
      <c r="E4174" s="95">
        <f t="shared" si="65"/>
        <v>5548.5</v>
      </c>
      <c r="F4174" s="94" t="s">
        <v>35</v>
      </c>
    </row>
    <row r="4175" spans="2:6" ht="14.5">
      <c r="B4175" s="94">
        <v>236</v>
      </c>
      <c r="C4175" s="95">
        <v>36.984999999999999</v>
      </c>
      <c r="D4175" s="96">
        <v>0.59407557870370364</v>
      </c>
      <c r="E4175" s="95">
        <f t="shared" si="65"/>
        <v>8728.4599999999991</v>
      </c>
      <c r="F4175" s="94" t="s">
        <v>16</v>
      </c>
    </row>
    <row r="4176" spans="2:6" ht="14.5">
      <c r="B4176" s="94">
        <v>165</v>
      </c>
      <c r="C4176" s="95">
        <v>36.984999999999999</v>
      </c>
      <c r="D4176" s="96">
        <v>0.59407557870370364</v>
      </c>
      <c r="E4176" s="95">
        <f t="shared" si="65"/>
        <v>6102.5249999999996</v>
      </c>
      <c r="F4176" s="94" t="s">
        <v>16</v>
      </c>
    </row>
    <row r="4177" spans="2:6" ht="14.5">
      <c r="B4177" s="94">
        <v>50</v>
      </c>
      <c r="C4177" s="95">
        <v>36.984999999999999</v>
      </c>
      <c r="D4177" s="96">
        <v>0.59407559027777779</v>
      </c>
      <c r="E4177" s="95">
        <f t="shared" si="65"/>
        <v>1849.25</v>
      </c>
      <c r="F4177" s="94" t="s">
        <v>35</v>
      </c>
    </row>
    <row r="4178" spans="2:6" ht="14.5">
      <c r="B4178" s="94">
        <v>150</v>
      </c>
      <c r="C4178" s="95">
        <v>36.984999999999999</v>
      </c>
      <c r="D4178" s="96">
        <v>0.59407559027777779</v>
      </c>
      <c r="E4178" s="95">
        <f t="shared" si="65"/>
        <v>5547.75</v>
      </c>
      <c r="F4178" s="94" t="s">
        <v>16</v>
      </c>
    </row>
    <row r="4179" spans="2:6" ht="14.5">
      <c r="B4179" s="94">
        <v>27</v>
      </c>
      <c r="C4179" s="95">
        <v>36.984999999999999</v>
      </c>
      <c r="D4179" s="96">
        <v>0.59407689814814812</v>
      </c>
      <c r="E4179" s="95">
        <f t="shared" si="65"/>
        <v>998.59500000000003</v>
      </c>
      <c r="F4179" s="94" t="s">
        <v>35</v>
      </c>
    </row>
    <row r="4180" spans="2:6" ht="14.5">
      <c r="B4180" s="94">
        <v>60</v>
      </c>
      <c r="C4180" s="95">
        <v>37.03</v>
      </c>
      <c r="D4180" s="96">
        <v>0.59482905092592586</v>
      </c>
      <c r="E4180" s="95">
        <f t="shared" si="65"/>
        <v>2221.8000000000002</v>
      </c>
      <c r="F4180" s="94" t="s">
        <v>16</v>
      </c>
    </row>
    <row r="4181" spans="2:6" ht="14.5">
      <c r="B4181" s="94">
        <v>106</v>
      </c>
      <c r="C4181" s="95">
        <v>37.03</v>
      </c>
      <c r="D4181" s="96">
        <v>0.59483425925925926</v>
      </c>
      <c r="E4181" s="95">
        <f t="shared" si="65"/>
        <v>3925.1800000000003</v>
      </c>
      <c r="F4181" s="94" t="s">
        <v>16</v>
      </c>
    </row>
    <row r="4182" spans="2:6" ht="14.5">
      <c r="B4182" s="94">
        <v>555</v>
      </c>
      <c r="C4182" s="95">
        <v>37.03</v>
      </c>
      <c r="D4182" s="96">
        <v>0.59484156249999998</v>
      </c>
      <c r="E4182" s="95">
        <f t="shared" si="65"/>
        <v>20551.650000000001</v>
      </c>
      <c r="F4182" s="94" t="s">
        <v>16</v>
      </c>
    </row>
    <row r="4183" spans="2:6" ht="14.5">
      <c r="B4183" s="94">
        <v>191</v>
      </c>
      <c r="C4183" s="95">
        <v>37.03</v>
      </c>
      <c r="D4183" s="96">
        <v>0.59484157407407412</v>
      </c>
      <c r="E4183" s="95">
        <f t="shared" si="65"/>
        <v>7072.7300000000005</v>
      </c>
      <c r="F4183" s="94" t="s">
        <v>35</v>
      </c>
    </row>
    <row r="4184" spans="2:6" ht="14.5">
      <c r="B4184" s="94">
        <v>69</v>
      </c>
      <c r="C4184" s="95">
        <v>37.024999999999999</v>
      </c>
      <c r="D4184" s="96">
        <v>0.59484278935185186</v>
      </c>
      <c r="E4184" s="95">
        <f t="shared" si="65"/>
        <v>2554.7249999999999</v>
      </c>
      <c r="F4184" s="94" t="s">
        <v>35</v>
      </c>
    </row>
    <row r="4185" spans="2:6" ht="14.5">
      <c r="B4185" s="94">
        <v>200</v>
      </c>
      <c r="C4185" s="95">
        <v>37.024999999999999</v>
      </c>
      <c r="D4185" s="96">
        <v>0.59484278935185186</v>
      </c>
      <c r="E4185" s="95">
        <f t="shared" si="65"/>
        <v>7405</v>
      </c>
      <c r="F4185" s="94" t="s">
        <v>35</v>
      </c>
    </row>
    <row r="4186" spans="2:6" ht="14.5">
      <c r="B4186" s="94">
        <v>155</v>
      </c>
      <c r="C4186" s="95">
        <v>37.024999999999999</v>
      </c>
      <c r="D4186" s="96">
        <v>0.5948772916666667</v>
      </c>
      <c r="E4186" s="95">
        <f t="shared" si="65"/>
        <v>5738.875</v>
      </c>
      <c r="F4186" s="94" t="s">
        <v>16</v>
      </c>
    </row>
    <row r="4187" spans="2:6" ht="14.5">
      <c r="B4187" s="94">
        <v>79</v>
      </c>
      <c r="C4187" s="95">
        <v>37.024999999999999</v>
      </c>
      <c r="D4187" s="96">
        <v>0.59491565972222216</v>
      </c>
      <c r="E4187" s="95">
        <f t="shared" si="65"/>
        <v>2924.9749999999999</v>
      </c>
      <c r="F4187" s="94" t="s">
        <v>16</v>
      </c>
    </row>
    <row r="4188" spans="2:6" ht="14.5">
      <c r="B4188" s="94">
        <v>185</v>
      </c>
      <c r="C4188" s="95">
        <v>37.020000000000003</v>
      </c>
      <c r="D4188" s="96">
        <v>0.59493413194444444</v>
      </c>
      <c r="E4188" s="95">
        <f t="shared" si="65"/>
        <v>6848.7000000000007</v>
      </c>
      <c r="F4188" s="94" t="s">
        <v>35</v>
      </c>
    </row>
    <row r="4189" spans="2:6" ht="14.5">
      <c r="B4189" s="94">
        <v>325</v>
      </c>
      <c r="C4189" s="95">
        <v>37.020000000000003</v>
      </c>
      <c r="D4189" s="96">
        <v>0.59493414351851859</v>
      </c>
      <c r="E4189" s="95">
        <f t="shared" si="65"/>
        <v>12031.500000000002</v>
      </c>
      <c r="F4189" s="94" t="s">
        <v>16</v>
      </c>
    </row>
    <row r="4190" spans="2:6" ht="14.5">
      <c r="B4190" s="94">
        <v>29</v>
      </c>
      <c r="C4190" s="95">
        <v>37.024999999999999</v>
      </c>
      <c r="D4190" s="96">
        <v>0.59493414351851859</v>
      </c>
      <c r="E4190" s="95">
        <f t="shared" si="65"/>
        <v>1073.7249999999999</v>
      </c>
      <c r="F4190" s="94" t="s">
        <v>16</v>
      </c>
    </row>
    <row r="4191" spans="2:6" ht="14.5">
      <c r="B4191" s="94">
        <v>82</v>
      </c>
      <c r="C4191" s="95">
        <v>37.015000000000001</v>
      </c>
      <c r="D4191" s="96">
        <v>0.59493574074074074</v>
      </c>
      <c r="E4191" s="95">
        <f t="shared" si="65"/>
        <v>3035.23</v>
      </c>
      <c r="F4191" s="94" t="s">
        <v>16</v>
      </c>
    </row>
    <row r="4192" spans="2:6" ht="14.5">
      <c r="B4192" s="94">
        <v>117</v>
      </c>
      <c r="C4192" s="95">
        <v>37.015000000000001</v>
      </c>
      <c r="D4192" s="96">
        <v>0.59494008101851847</v>
      </c>
      <c r="E4192" s="95">
        <f t="shared" si="65"/>
        <v>4330.7550000000001</v>
      </c>
      <c r="F4192" s="94" t="s">
        <v>16</v>
      </c>
    </row>
    <row r="4193" spans="2:6" ht="14.5">
      <c r="B4193" s="94">
        <v>108</v>
      </c>
      <c r="C4193" s="95">
        <v>37.015000000000001</v>
      </c>
      <c r="D4193" s="96">
        <v>0.59494034722222222</v>
      </c>
      <c r="E4193" s="95">
        <f t="shared" si="65"/>
        <v>3997.62</v>
      </c>
      <c r="F4193" s="94" t="s">
        <v>16</v>
      </c>
    </row>
    <row r="4194" spans="2:6" ht="14.5">
      <c r="B4194" s="94">
        <v>9</v>
      </c>
      <c r="C4194" s="95">
        <v>37.015000000000001</v>
      </c>
      <c r="D4194" s="96">
        <v>0.59494034722222222</v>
      </c>
      <c r="E4194" s="95">
        <f t="shared" si="65"/>
        <v>333.13499999999999</v>
      </c>
      <c r="F4194" s="94" t="s">
        <v>16</v>
      </c>
    </row>
    <row r="4195" spans="2:6" ht="14.5">
      <c r="B4195" s="94">
        <v>112</v>
      </c>
      <c r="C4195" s="95">
        <v>37.005000000000003</v>
      </c>
      <c r="D4195" s="96">
        <v>0.59494219907407409</v>
      </c>
      <c r="E4195" s="95">
        <f t="shared" si="65"/>
        <v>4144.5600000000004</v>
      </c>
      <c r="F4195" s="94" t="s">
        <v>16</v>
      </c>
    </row>
    <row r="4196" spans="2:6" ht="14.5">
      <c r="B4196" s="94">
        <v>188</v>
      </c>
      <c r="C4196" s="95">
        <v>37.01</v>
      </c>
      <c r="D4196" s="96">
        <v>0.59494219907407409</v>
      </c>
      <c r="E4196" s="95">
        <f t="shared" si="65"/>
        <v>6957.8799999999992</v>
      </c>
      <c r="F4196" s="94" t="s">
        <v>16</v>
      </c>
    </row>
    <row r="4197" spans="2:6" ht="14.5">
      <c r="B4197" s="94">
        <v>188</v>
      </c>
      <c r="C4197" s="95">
        <v>37.005000000000003</v>
      </c>
      <c r="D4197" s="96">
        <v>0.59494246527777783</v>
      </c>
      <c r="E4197" s="95">
        <f t="shared" si="65"/>
        <v>6956.9400000000005</v>
      </c>
      <c r="F4197" s="94" t="s">
        <v>16</v>
      </c>
    </row>
    <row r="4198" spans="2:6" ht="14.5">
      <c r="B4198" s="94">
        <v>129</v>
      </c>
      <c r="C4198" s="95">
        <v>37.01</v>
      </c>
      <c r="D4198" s="96">
        <v>0.59501518518518515</v>
      </c>
      <c r="E4198" s="95">
        <f t="shared" si="65"/>
        <v>4774.29</v>
      </c>
      <c r="F4198" s="94" t="s">
        <v>16</v>
      </c>
    </row>
    <row r="4199" spans="2:6" ht="14.5">
      <c r="B4199" s="94">
        <v>100</v>
      </c>
      <c r="C4199" s="95">
        <v>37.01</v>
      </c>
      <c r="D4199" s="96">
        <v>0.59512019675925931</v>
      </c>
      <c r="E4199" s="95">
        <f t="shared" si="65"/>
        <v>3701</v>
      </c>
      <c r="F4199" s="94" t="s">
        <v>16</v>
      </c>
    </row>
    <row r="4200" spans="2:6" ht="14.5">
      <c r="B4200" s="94">
        <v>144</v>
      </c>
      <c r="C4200" s="95">
        <v>37.01</v>
      </c>
      <c r="D4200" s="96">
        <v>0.59512445601851849</v>
      </c>
      <c r="E4200" s="95">
        <f t="shared" si="65"/>
        <v>5329.44</v>
      </c>
      <c r="F4200" s="94" t="s">
        <v>16</v>
      </c>
    </row>
    <row r="4201" spans="2:6" ht="14.5">
      <c r="B4201" s="94">
        <v>218</v>
      </c>
      <c r="C4201" s="95">
        <v>36.984999999999999</v>
      </c>
      <c r="D4201" s="96">
        <v>0.59562846064814812</v>
      </c>
      <c r="E4201" s="95">
        <f t="shared" si="65"/>
        <v>8062.73</v>
      </c>
      <c r="F4201" s="94" t="s">
        <v>35</v>
      </c>
    </row>
    <row r="4202" spans="2:6" ht="14.5">
      <c r="B4202" s="94">
        <v>362</v>
      </c>
      <c r="C4202" s="95">
        <v>36.984999999999999</v>
      </c>
      <c r="D4202" s="96">
        <v>0.59562846064814812</v>
      </c>
      <c r="E4202" s="95">
        <f t="shared" si="65"/>
        <v>13388.57</v>
      </c>
      <c r="F4202" s="94" t="s">
        <v>16</v>
      </c>
    </row>
    <row r="4203" spans="2:6" ht="14.5">
      <c r="B4203" s="94">
        <v>140</v>
      </c>
      <c r="C4203" s="95">
        <v>36.979999999999997</v>
      </c>
      <c r="D4203" s="96">
        <v>0.5956285185185185</v>
      </c>
      <c r="E4203" s="95">
        <f t="shared" si="65"/>
        <v>5177.2</v>
      </c>
      <c r="F4203" s="94" t="s">
        <v>35</v>
      </c>
    </row>
    <row r="4204" spans="2:6" ht="14.5">
      <c r="B4204" s="94">
        <v>157</v>
      </c>
      <c r="C4204" s="95">
        <v>36.979999999999997</v>
      </c>
      <c r="D4204" s="96">
        <v>0.5956285185185185</v>
      </c>
      <c r="E4204" s="95">
        <f t="shared" si="65"/>
        <v>5805.86</v>
      </c>
      <c r="F4204" s="94" t="s">
        <v>16</v>
      </c>
    </row>
    <row r="4205" spans="2:6" ht="14.5">
      <c r="B4205" s="94">
        <v>93</v>
      </c>
      <c r="C4205" s="95">
        <v>36.975000000000001</v>
      </c>
      <c r="D4205" s="96">
        <v>0.59564016203703707</v>
      </c>
      <c r="E4205" s="95">
        <f t="shared" si="65"/>
        <v>3438.6750000000002</v>
      </c>
      <c r="F4205" s="94" t="s">
        <v>16</v>
      </c>
    </row>
    <row r="4206" spans="2:6" ht="14.5">
      <c r="B4206" s="94">
        <v>100</v>
      </c>
      <c r="C4206" s="95">
        <v>36.97</v>
      </c>
      <c r="D4206" s="96">
        <v>0.5956441203703704</v>
      </c>
      <c r="E4206" s="95">
        <f t="shared" si="65"/>
        <v>3697</v>
      </c>
      <c r="F4206" s="94" t="s">
        <v>16</v>
      </c>
    </row>
    <row r="4207" spans="2:6" ht="14.5">
      <c r="B4207" s="94">
        <v>446</v>
      </c>
      <c r="C4207" s="95">
        <v>36.984999999999999</v>
      </c>
      <c r="D4207" s="96">
        <v>0.59635916666666666</v>
      </c>
      <c r="E4207" s="95">
        <f t="shared" si="65"/>
        <v>16495.310000000001</v>
      </c>
      <c r="F4207" s="94" t="s">
        <v>16</v>
      </c>
    </row>
    <row r="4208" spans="2:6" ht="14.5">
      <c r="B4208" s="94">
        <v>128</v>
      </c>
      <c r="C4208" s="95">
        <v>36.984999999999999</v>
      </c>
      <c r="D4208" s="96">
        <v>0.59635916666666666</v>
      </c>
      <c r="E4208" s="95">
        <f t="shared" si="65"/>
        <v>4734.08</v>
      </c>
      <c r="F4208" s="94" t="s">
        <v>35</v>
      </c>
    </row>
    <row r="4209" spans="2:6" ht="14.5">
      <c r="B4209" s="94">
        <v>82</v>
      </c>
      <c r="C4209" s="95">
        <v>36.984999999999999</v>
      </c>
      <c r="D4209" s="96">
        <v>0.59635916666666666</v>
      </c>
      <c r="E4209" s="95">
        <f t="shared" si="65"/>
        <v>3032.77</v>
      </c>
      <c r="F4209" s="94" t="s">
        <v>35</v>
      </c>
    </row>
    <row r="4210" spans="2:6" ht="14.5">
      <c r="B4210" s="94">
        <v>47</v>
      </c>
      <c r="C4210" s="95">
        <v>36.984999999999999</v>
      </c>
      <c r="D4210" s="96">
        <v>0.59635917824074081</v>
      </c>
      <c r="E4210" s="95">
        <f t="shared" si="65"/>
        <v>1738.2950000000001</v>
      </c>
      <c r="F4210" s="94" t="s">
        <v>16</v>
      </c>
    </row>
    <row r="4211" spans="2:6" ht="14.5">
      <c r="B4211" s="94">
        <v>197</v>
      </c>
      <c r="C4211" s="95">
        <v>37.01</v>
      </c>
      <c r="D4211" s="96">
        <v>0.59679187499999997</v>
      </c>
      <c r="E4211" s="95">
        <f t="shared" si="65"/>
        <v>7290.9699999999993</v>
      </c>
      <c r="F4211" s="94" t="s">
        <v>35</v>
      </c>
    </row>
    <row r="4212" spans="2:6" ht="14.5">
      <c r="B4212" s="94">
        <v>290</v>
      </c>
      <c r="C4212" s="95">
        <v>37.01</v>
      </c>
      <c r="D4212" s="96">
        <v>0.59679187499999997</v>
      </c>
      <c r="E4212" s="95">
        <f t="shared" si="65"/>
        <v>10732.9</v>
      </c>
      <c r="F4212" s="94" t="s">
        <v>16</v>
      </c>
    </row>
    <row r="4213" spans="2:6" ht="14.5">
      <c r="B4213" s="94">
        <v>203</v>
      </c>
      <c r="C4213" s="95">
        <v>37.005000000000003</v>
      </c>
      <c r="D4213" s="96">
        <v>0.59687753472222227</v>
      </c>
      <c r="E4213" s="95">
        <f t="shared" si="65"/>
        <v>7512.0150000000003</v>
      </c>
      <c r="F4213" s="94" t="s">
        <v>16</v>
      </c>
    </row>
    <row r="4214" spans="2:6" ht="14.5">
      <c r="B4214" s="94">
        <v>130</v>
      </c>
      <c r="C4214" s="95">
        <v>37.005000000000003</v>
      </c>
      <c r="D4214" s="96">
        <v>0.59687755787037033</v>
      </c>
      <c r="E4214" s="95">
        <f t="shared" si="65"/>
        <v>4810.6500000000005</v>
      </c>
      <c r="F4214" s="94" t="s">
        <v>35</v>
      </c>
    </row>
    <row r="4215" spans="2:6" ht="14.5">
      <c r="B4215" s="94">
        <v>163</v>
      </c>
      <c r="C4215" s="95">
        <v>37.005000000000003</v>
      </c>
      <c r="D4215" s="96">
        <v>0.59697040509259258</v>
      </c>
      <c r="E4215" s="95">
        <f t="shared" si="65"/>
        <v>6031.8150000000005</v>
      </c>
      <c r="F4215" s="94" t="s">
        <v>35</v>
      </c>
    </row>
    <row r="4216" spans="2:6" ht="14.5">
      <c r="B4216" s="94">
        <v>462</v>
      </c>
      <c r="C4216" s="95">
        <v>37.005000000000003</v>
      </c>
      <c r="D4216" s="96">
        <v>0.59697040509259258</v>
      </c>
      <c r="E4216" s="95">
        <f t="shared" si="65"/>
        <v>17096.310000000001</v>
      </c>
      <c r="F4216" s="94" t="s">
        <v>16</v>
      </c>
    </row>
    <row r="4217" spans="2:6" ht="14.5">
      <c r="B4217" s="94">
        <v>202</v>
      </c>
      <c r="C4217" s="95">
        <v>37</v>
      </c>
      <c r="D4217" s="96">
        <v>0.59697123842592592</v>
      </c>
      <c r="E4217" s="95">
        <f t="shared" si="65"/>
        <v>7474</v>
      </c>
      <c r="F4217" s="94" t="s">
        <v>16</v>
      </c>
    </row>
    <row r="4218" spans="2:6" ht="14.5">
      <c r="B4218" s="94">
        <v>121</v>
      </c>
      <c r="C4218" s="95">
        <v>36.994999999999997</v>
      </c>
      <c r="D4218" s="96">
        <v>0.59697787037037042</v>
      </c>
      <c r="E4218" s="95">
        <f t="shared" si="65"/>
        <v>4476.3949999999995</v>
      </c>
      <c r="F4218" s="94" t="s">
        <v>16</v>
      </c>
    </row>
    <row r="4219" spans="2:6" ht="14.5">
      <c r="B4219" s="94">
        <v>223</v>
      </c>
      <c r="C4219" s="95">
        <v>36.975000000000001</v>
      </c>
      <c r="D4219" s="96">
        <v>0.59776712962962963</v>
      </c>
      <c r="E4219" s="95">
        <f t="shared" si="65"/>
        <v>8245.4250000000011</v>
      </c>
      <c r="F4219" s="94" t="s">
        <v>16</v>
      </c>
    </row>
    <row r="4220" spans="2:6" ht="14.5">
      <c r="B4220" s="94">
        <v>147</v>
      </c>
      <c r="C4220" s="95">
        <v>37</v>
      </c>
      <c r="D4220" s="96">
        <v>0.59829869212962961</v>
      </c>
      <c r="E4220" s="95">
        <f t="shared" si="65"/>
        <v>5439</v>
      </c>
      <c r="F4220" s="94" t="s">
        <v>16</v>
      </c>
    </row>
    <row r="4221" spans="2:6" ht="14.5">
      <c r="B4221" s="94">
        <v>152</v>
      </c>
      <c r="C4221" s="95">
        <v>37</v>
      </c>
      <c r="D4221" s="96">
        <v>0.59829869212962961</v>
      </c>
      <c r="E4221" s="95">
        <f t="shared" si="65"/>
        <v>5624</v>
      </c>
      <c r="F4221" s="94" t="s">
        <v>16</v>
      </c>
    </row>
    <row r="4222" spans="2:6" ht="14.5">
      <c r="B4222" s="94">
        <v>150</v>
      </c>
      <c r="C4222" s="95">
        <v>37</v>
      </c>
      <c r="D4222" s="96">
        <v>0.59829869212962961</v>
      </c>
      <c r="E4222" s="95">
        <f t="shared" si="65"/>
        <v>5550</v>
      </c>
      <c r="F4222" s="94" t="s">
        <v>16</v>
      </c>
    </row>
    <row r="4223" spans="2:6" ht="14.5">
      <c r="B4223" s="94">
        <v>261</v>
      </c>
      <c r="C4223" s="95">
        <v>36.99</v>
      </c>
      <c r="D4223" s="96">
        <v>0.59833408564814816</v>
      </c>
      <c r="E4223" s="95">
        <f t="shared" si="65"/>
        <v>9654.3900000000012</v>
      </c>
      <c r="F4223" s="94" t="s">
        <v>16</v>
      </c>
    </row>
    <row r="4224" spans="2:6" ht="14.5">
      <c r="B4224" s="94">
        <v>406</v>
      </c>
      <c r="C4224" s="95">
        <v>36.99</v>
      </c>
      <c r="D4224" s="96">
        <v>0.59833408564814816</v>
      </c>
      <c r="E4224" s="95">
        <f t="shared" si="65"/>
        <v>15017.94</v>
      </c>
      <c r="F4224" s="94" t="s">
        <v>16</v>
      </c>
    </row>
    <row r="4225" spans="2:6" ht="14.5">
      <c r="B4225" s="94">
        <v>14</v>
      </c>
      <c r="C4225" s="95">
        <v>36.99</v>
      </c>
      <c r="D4225" s="96">
        <v>0.59833409722222219</v>
      </c>
      <c r="E4225" s="95">
        <f t="shared" si="65"/>
        <v>517.86</v>
      </c>
      <c r="F4225" s="94" t="s">
        <v>35</v>
      </c>
    </row>
    <row r="4226" spans="2:6" ht="14.5">
      <c r="B4226" s="94">
        <v>122</v>
      </c>
      <c r="C4226" s="95">
        <v>36.99</v>
      </c>
      <c r="D4226" s="96">
        <v>0.59833409722222219</v>
      </c>
      <c r="E4226" s="95">
        <f t="shared" si="65"/>
        <v>4512.7800000000007</v>
      </c>
      <c r="F4226" s="94" t="s">
        <v>35</v>
      </c>
    </row>
    <row r="4227" spans="2:6" ht="14.5">
      <c r="B4227" s="94">
        <v>118</v>
      </c>
      <c r="C4227" s="95">
        <v>36.99</v>
      </c>
      <c r="D4227" s="96">
        <v>0.59833409722222219</v>
      </c>
      <c r="E4227" s="95">
        <f t="shared" si="65"/>
        <v>4364.8200000000006</v>
      </c>
      <c r="F4227" s="94" t="s">
        <v>35</v>
      </c>
    </row>
    <row r="4228" spans="2:6" ht="14.5">
      <c r="B4228" s="94">
        <v>126</v>
      </c>
      <c r="C4228" s="95">
        <v>36.984999999999999</v>
      </c>
      <c r="D4228" s="96">
        <v>0.59839299768518517</v>
      </c>
      <c r="E4228" s="95">
        <f t="shared" si="65"/>
        <v>4660.1099999999997</v>
      </c>
      <c r="F4228" s="94" t="s">
        <v>16</v>
      </c>
    </row>
    <row r="4229" spans="2:6" ht="14.5">
      <c r="B4229" s="94">
        <v>163</v>
      </c>
      <c r="C4229" s="95">
        <v>36.984999999999999</v>
      </c>
      <c r="D4229" s="96">
        <v>0.59839299768518517</v>
      </c>
      <c r="E4229" s="95">
        <f t="shared" si="65"/>
        <v>6028.5550000000003</v>
      </c>
      <c r="F4229" s="94" t="s">
        <v>16</v>
      </c>
    </row>
    <row r="4230" spans="2:6" ht="14.5">
      <c r="B4230" s="94">
        <v>114</v>
      </c>
      <c r="C4230" s="95">
        <v>36.984999999999999</v>
      </c>
      <c r="D4230" s="96">
        <v>0.59839429398148147</v>
      </c>
      <c r="E4230" s="95">
        <f t="shared" ref="E4230:E4293" si="66">C4230*B4230</f>
        <v>4216.29</v>
      </c>
      <c r="F4230" s="94" t="s">
        <v>35</v>
      </c>
    </row>
    <row r="4231" spans="2:6" ht="14.5">
      <c r="B4231" s="94">
        <v>20</v>
      </c>
      <c r="C4231" s="95">
        <v>36.984999999999999</v>
      </c>
      <c r="D4231" s="96">
        <v>0.59840098379629636</v>
      </c>
      <c r="E4231" s="95">
        <f t="shared" si="66"/>
        <v>739.7</v>
      </c>
      <c r="F4231" s="94" t="s">
        <v>16</v>
      </c>
    </row>
    <row r="4232" spans="2:6" ht="14.5">
      <c r="B4232" s="94">
        <v>102</v>
      </c>
      <c r="C4232" s="95">
        <v>36.984999999999999</v>
      </c>
      <c r="D4232" s="96">
        <v>0.59840107638888884</v>
      </c>
      <c r="E4232" s="95">
        <f t="shared" si="66"/>
        <v>3772.47</v>
      </c>
      <c r="F4232" s="94" t="s">
        <v>35</v>
      </c>
    </row>
    <row r="4233" spans="2:6" ht="14.5">
      <c r="B4233" s="94">
        <v>82</v>
      </c>
      <c r="C4233" s="95">
        <v>36.984999999999999</v>
      </c>
      <c r="D4233" s="96">
        <v>0.59873837962962961</v>
      </c>
      <c r="E4233" s="95">
        <f t="shared" si="66"/>
        <v>3032.77</v>
      </c>
      <c r="F4233" s="94" t="s">
        <v>35</v>
      </c>
    </row>
    <row r="4234" spans="2:6" ht="14.5">
      <c r="B4234" s="94">
        <v>32</v>
      </c>
      <c r="C4234" s="95">
        <v>36.984999999999999</v>
      </c>
      <c r="D4234" s="96">
        <v>0.59873839120370376</v>
      </c>
      <c r="E4234" s="95">
        <f t="shared" si="66"/>
        <v>1183.52</v>
      </c>
      <c r="F4234" s="94" t="s">
        <v>35</v>
      </c>
    </row>
    <row r="4235" spans="2:6" ht="14.5">
      <c r="B4235" s="94">
        <v>282</v>
      </c>
      <c r="C4235" s="95">
        <v>36.984999999999999</v>
      </c>
      <c r="D4235" s="96">
        <v>0.59873839120370376</v>
      </c>
      <c r="E4235" s="95">
        <f t="shared" si="66"/>
        <v>10429.77</v>
      </c>
      <c r="F4235" s="94" t="s">
        <v>16</v>
      </c>
    </row>
    <row r="4236" spans="2:6" ht="14.5">
      <c r="B4236" s="94">
        <v>196</v>
      </c>
      <c r="C4236" s="95">
        <v>36.979999999999997</v>
      </c>
      <c r="D4236" s="96">
        <v>0.59884414351851845</v>
      </c>
      <c r="E4236" s="95">
        <f t="shared" si="66"/>
        <v>7248.079999999999</v>
      </c>
      <c r="F4236" s="94" t="s">
        <v>16</v>
      </c>
    </row>
    <row r="4237" spans="2:6" ht="14.5">
      <c r="B4237" s="94">
        <v>132</v>
      </c>
      <c r="C4237" s="95">
        <v>36.979999999999997</v>
      </c>
      <c r="D4237" s="96">
        <v>0.59884414351851845</v>
      </c>
      <c r="E4237" s="95">
        <f t="shared" si="66"/>
        <v>4881.3599999999997</v>
      </c>
      <c r="F4237" s="94" t="s">
        <v>35</v>
      </c>
    </row>
    <row r="4238" spans="2:6" ht="14.5">
      <c r="B4238" s="94">
        <v>11</v>
      </c>
      <c r="C4238" s="95">
        <v>36.979999999999997</v>
      </c>
      <c r="D4238" s="96">
        <v>0.59884454861111114</v>
      </c>
      <c r="E4238" s="95">
        <f t="shared" si="66"/>
        <v>406.78</v>
      </c>
      <c r="F4238" s="94" t="s">
        <v>16</v>
      </c>
    </row>
    <row r="4239" spans="2:6" ht="14.5">
      <c r="B4239" s="94">
        <v>35</v>
      </c>
      <c r="C4239" s="95">
        <v>36.979999999999997</v>
      </c>
      <c r="D4239" s="96">
        <v>0.59884454861111114</v>
      </c>
      <c r="E4239" s="95">
        <f t="shared" si="66"/>
        <v>1294.3</v>
      </c>
      <c r="F4239" s="94" t="s">
        <v>16</v>
      </c>
    </row>
    <row r="4240" spans="2:6" ht="14.5">
      <c r="B4240" s="94">
        <v>152</v>
      </c>
      <c r="C4240" s="95">
        <v>36.979999999999997</v>
      </c>
      <c r="D4240" s="96">
        <v>0.59884454861111114</v>
      </c>
      <c r="E4240" s="95">
        <f t="shared" si="66"/>
        <v>5620.9599999999991</v>
      </c>
      <c r="F4240" s="94" t="s">
        <v>16</v>
      </c>
    </row>
    <row r="4241" spans="2:6" ht="14.5">
      <c r="B4241" s="94">
        <v>150</v>
      </c>
      <c r="C4241" s="95">
        <v>36.979999999999997</v>
      </c>
      <c r="D4241" s="96">
        <v>0.59884454861111114</v>
      </c>
      <c r="E4241" s="95">
        <f t="shared" si="66"/>
        <v>5546.9999999999991</v>
      </c>
      <c r="F4241" s="94" t="s">
        <v>16</v>
      </c>
    </row>
    <row r="4242" spans="2:6" ht="14.5">
      <c r="B4242" s="94">
        <v>36</v>
      </c>
      <c r="C4242" s="95">
        <v>36.979999999999997</v>
      </c>
      <c r="D4242" s="96">
        <v>0.59884454861111114</v>
      </c>
      <c r="E4242" s="95">
        <f t="shared" si="66"/>
        <v>1331.28</v>
      </c>
      <c r="F4242" s="94" t="s">
        <v>16</v>
      </c>
    </row>
    <row r="4243" spans="2:6" ht="14.5">
      <c r="B4243" s="94">
        <v>159</v>
      </c>
      <c r="C4243" s="95">
        <v>36.979999999999997</v>
      </c>
      <c r="D4243" s="96">
        <v>0.59887039351851856</v>
      </c>
      <c r="E4243" s="95">
        <f t="shared" si="66"/>
        <v>5879.82</v>
      </c>
      <c r="F4243" s="94" t="s">
        <v>16</v>
      </c>
    </row>
    <row r="4244" spans="2:6" ht="14.5">
      <c r="B4244" s="94">
        <v>189</v>
      </c>
      <c r="C4244" s="95">
        <v>36.975000000000001</v>
      </c>
      <c r="D4244" s="96">
        <v>0.59887173611111111</v>
      </c>
      <c r="E4244" s="95">
        <f t="shared" si="66"/>
        <v>6988.2750000000005</v>
      </c>
      <c r="F4244" s="94" t="s">
        <v>35</v>
      </c>
    </row>
    <row r="4245" spans="2:6" ht="14.5">
      <c r="B4245" s="94">
        <v>108</v>
      </c>
      <c r="C4245" s="95">
        <v>36.975000000000001</v>
      </c>
      <c r="D4245" s="96">
        <v>0.59889660879629625</v>
      </c>
      <c r="E4245" s="95">
        <f t="shared" si="66"/>
        <v>3993.3</v>
      </c>
      <c r="F4245" s="94" t="s">
        <v>16</v>
      </c>
    </row>
    <row r="4246" spans="2:6" ht="14.5">
      <c r="B4246" s="94">
        <v>120</v>
      </c>
      <c r="C4246" s="95">
        <v>36.994999999999997</v>
      </c>
      <c r="D4246" s="96">
        <v>0.59946659722222229</v>
      </c>
      <c r="E4246" s="95">
        <f t="shared" si="66"/>
        <v>4439.3999999999996</v>
      </c>
      <c r="F4246" s="94" t="s">
        <v>16</v>
      </c>
    </row>
    <row r="4247" spans="2:6" ht="14.5">
      <c r="B4247" s="94">
        <v>467</v>
      </c>
      <c r="C4247" s="95">
        <v>36.994999999999997</v>
      </c>
      <c r="D4247" s="96">
        <v>0.59959151620370366</v>
      </c>
      <c r="E4247" s="95">
        <f t="shared" si="66"/>
        <v>17276.664999999997</v>
      </c>
      <c r="F4247" s="94" t="s">
        <v>16</v>
      </c>
    </row>
    <row r="4248" spans="2:6" ht="14.5">
      <c r="B4248" s="94">
        <v>20</v>
      </c>
      <c r="C4248" s="95">
        <v>36.99</v>
      </c>
      <c r="D4248" s="96">
        <v>0.5995915277777778</v>
      </c>
      <c r="E4248" s="95">
        <f t="shared" si="66"/>
        <v>739.80000000000007</v>
      </c>
      <c r="F4248" s="94" t="s">
        <v>35</v>
      </c>
    </row>
    <row r="4249" spans="2:6" ht="14.5">
      <c r="B4249" s="94">
        <v>32</v>
      </c>
      <c r="C4249" s="95">
        <v>36.99</v>
      </c>
      <c r="D4249" s="96">
        <v>0.5995915277777778</v>
      </c>
      <c r="E4249" s="95">
        <f t="shared" si="66"/>
        <v>1183.68</v>
      </c>
      <c r="F4249" s="94" t="s">
        <v>35</v>
      </c>
    </row>
    <row r="4250" spans="2:6" ht="14.5">
      <c r="B4250" s="94">
        <v>30</v>
      </c>
      <c r="C4250" s="95">
        <v>36.99</v>
      </c>
      <c r="D4250" s="96">
        <v>0.5995915277777778</v>
      </c>
      <c r="E4250" s="95">
        <f t="shared" si="66"/>
        <v>1109.7</v>
      </c>
      <c r="F4250" s="94" t="s">
        <v>35</v>
      </c>
    </row>
    <row r="4251" spans="2:6" ht="14.5">
      <c r="B4251" s="94">
        <v>121</v>
      </c>
      <c r="C4251" s="95">
        <v>36.994999999999997</v>
      </c>
      <c r="D4251" s="96">
        <v>0.5995915277777778</v>
      </c>
      <c r="E4251" s="95">
        <f t="shared" si="66"/>
        <v>4476.3949999999995</v>
      </c>
      <c r="F4251" s="94" t="s">
        <v>35</v>
      </c>
    </row>
    <row r="4252" spans="2:6" ht="14.5">
      <c r="B4252" s="94">
        <v>38</v>
      </c>
      <c r="C4252" s="95">
        <v>36.99</v>
      </c>
      <c r="D4252" s="96">
        <v>0.59959153935185183</v>
      </c>
      <c r="E4252" s="95">
        <f t="shared" si="66"/>
        <v>1405.6200000000001</v>
      </c>
      <c r="F4252" s="94" t="s">
        <v>16</v>
      </c>
    </row>
    <row r="4253" spans="2:6" ht="14.5">
      <c r="B4253" s="94">
        <v>166</v>
      </c>
      <c r="C4253" s="95">
        <v>36.99</v>
      </c>
      <c r="D4253" s="96">
        <v>0.59959153935185183</v>
      </c>
      <c r="E4253" s="95">
        <f t="shared" si="66"/>
        <v>6140.34</v>
      </c>
      <c r="F4253" s="94" t="s">
        <v>16</v>
      </c>
    </row>
    <row r="4254" spans="2:6" ht="14.5">
      <c r="B4254" s="94">
        <v>5</v>
      </c>
      <c r="C4254" s="95">
        <v>36.99</v>
      </c>
      <c r="D4254" s="96">
        <v>0.59959155092592586</v>
      </c>
      <c r="E4254" s="95">
        <f t="shared" si="66"/>
        <v>184.95000000000002</v>
      </c>
      <c r="F4254" s="94" t="s">
        <v>36</v>
      </c>
    </row>
    <row r="4255" spans="2:6" ht="14.5">
      <c r="B4255" s="94">
        <v>82</v>
      </c>
      <c r="C4255" s="95">
        <v>36.99</v>
      </c>
      <c r="D4255" s="96">
        <v>0.59959221064814816</v>
      </c>
      <c r="E4255" s="95">
        <f t="shared" si="66"/>
        <v>3033.1800000000003</v>
      </c>
      <c r="F4255" s="94" t="s">
        <v>36</v>
      </c>
    </row>
    <row r="4256" spans="2:6" ht="14.5">
      <c r="B4256" s="94">
        <v>108</v>
      </c>
      <c r="C4256" s="95">
        <v>36.99</v>
      </c>
      <c r="D4256" s="96">
        <v>0.59959331018518525</v>
      </c>
      <c r="E4256" s="95">
        <f t="shared" si="66"/>
        <v>3994.92</v>
      </c>
      <c r="F4256" s="94" t="s">
        <v>35</v>
      </c>
    </row>
    <row r="4257" spans="2:6" ht="14.5">
      <c r="B4257" s="94">
        <v>26</v>
      </c>
      <c r="C4257" s="95">
        <v>36.99</v>
      </c>
      <c r="D4257" s="96">
        <v>0.59959332175925928</v>
      </c>
      <c r="E4257" s="95">
        <f t="shared" si="66"/>
        <v>961.74</v>
      </c>
      <c r="F4257" s="94" t="s">
        <v>36</v>
      </c>
    </row>
    <row r="4258" spans="2:6" ht="14.5">
      <c r="B4258" s="94">
        <v>122</v>
      </c>
      <c r="C4258" s="95">
        <v>36.984999999999999</v>
      </c>
      <c r="D4258" s="96">
        <v>0.60006053240740742</v>
      </c>
      <c r="E4258" s="95">
        <f t="shared" si="66"/>
        <v>4512.17</v>
      </c>
      <c r="F4258" s="94" t="s">
        <v>16</v>
      </c>
    </row>
    <row r="4259" spans="2:6" ht="14.5">
      <c r="B4259" s="94">
        <v>156</v>
      </c>
      <c r="C4259" s="95">
        <v>36.984999999999999</v>
      </c>
      <c r="D4259" s="96">
        <v>0.60006053240740742</v>
      </c>
      <c r="E4259" s="95">
        <f t="shared" si="66"/>
        <v>5769.66</v>
      </c>
      <c r="F4259" s="94" t="s">
        <v>35</v>
      </c>
    </row>
    <row r="4260" spans="2:6" ht="14.5">
      <c r="B4260" s="94">
        <v>155</v>
      </c>
      <c r="C4260" s="95">
        <v>36.982500000000002</v>
      </c>
      <c r="D4260" s="96">
        <v>0.60006089120370365</v>
      </c>
      <c r="E4260" s="95">
        <f t="shared" si="66"/>
        <v>5732.2875000000004</v>
      </c>
      <c r="F4260" s="94" t="s">
        <v>36</v>
      </c>
    </row>
    <row r="4261" spans="2:6" ht="14.5">
      <c r="B4261" s="94">
        <v>168</v>
      </c>
      <c r="C4261" s="95">
        <v>36.979999999999997</v>
      </c>
      <c r="D4261" s="96">
        <v>0.60006819444444448</v>
      </c>
      <c r="E4261" s="95">
        <f t="shared" si="66"/>
        <v>6212.6399999999994</v>
      </c>
      <c r="F4261" s="94" t="s">
        <v>16</v>
      </c>
    </row>
    <row r="4262" spans="2:6" ht="14.5">
      <c r="B4262" s="94">
        <v>106</v>
      </c>
      <c r="C4262" s="95">
        <v>36.979999999999997</v>
      </c>
      <c r="D4262" s="96">
        <v>0.60006820601851851</v>
      </c>
      <c r="E4262" s="95">
        <f t="shared" si="66"/>
        <v>3919.8799999999997</v>
      </c>
      <c r="F4262" s="94" t="s">
        <v>35</v>
      </c>
    </row>
    <row r="4263" spans="2:6" ht="14.5">
      <c r="B4263" s="94">
        <v>69</v>
      </c>
      <c r="C4263" s="95">
        <v>36.975000000000001</v>
      </c>
      <c r="D4263" s="96">
        <v>0.60007223379629626</v>
      </c>
      <c r="E4263" s="95">
        <f t="shared" si="66"/>
        <v>2551.2750000000001</v>
      </c>
      <c r="F4263" s="94" t="s">
        <v>16</v>
      </c>
    </row>
    <row r="4264" spans="2:6" ht="14.5">
      <c r="B4264" s="94">
        <v>129</v>
      </c>
      <c r="C4264" s="95">
        <v>36.975000000000001</v>
      </c>
      <c r="D4264" s="96">
        <v>0.60007224537037041</v>
      </c>
      <c r="E4264" s="95">
        <f t="shared" si="66"/>
        <v>4769.7750000000005</v>
      </c>
      <c r="F4264" s="94" t="s">
        <v>35</v>
      </c>
    </row>
    <row r="4265" spans="2:6" ht="14.5">
      <c r="B4265" s="94">
        <v>81</v>
      </c>
      <c r="C4265" s="95">
        <v>36.979999999999997</v>
      </c>
      <c r="D4265" s="96">
        <v>0.60012770833333329</v>
      </c>
      <c r="E4265" s="95">
        <f t="shared" si="66"/>
        <v>2995.3799999999997</v>
      </c>
      <c r="F4265" s="94" t="s">
        <v>35</v>
      </c>
    </row>
    <row r="4266" spans="2:6" ht="14.5">
      <c r="B4266" s="94">
        <v>35</v>
      </c>
      <c r="C4266" s="95">
        <v>36.977499999999999</v>
      </c>
      <c r="D4266" s="96">
        <v>0.60014893518518519</v>
      </c>
      <c r="E4266" s="95">
        <f t="shared" si="66"/>
        <v>1294.2124999999999</v>
      </c>
      <c r="F4266" s="94" t="s">
        <v>36</v>
      </c>
    </row>
    <row r="4267" spans="2:6" ht="14.5">
      <c r="B4267" s="94">
        <v>359</v>
      </c>
      <c r="C4267" s="95">
        <v>36.975000000000001</v>
      </c>
      <c r="D4267" s="96">
        <v>0.60014893518518519</v>
      </c>
      <c r="E4267" s="95">
        <f t="shared" si="66"/>
        <v>13274.025</v>
      </c>
      <c r="F4267" s="94" t="s">
        <v>16</v>
      </c>
    </row>
    <row r="4268" spans="2:6" ht="14.5">
      <c r="B4268" s="94">
        <v>76</v>
      </c>
      <c r="C4268" s="95">
        <v>36.977499999999999</v>
      </c>
      <c r="D4268" s="96">
        <v>0.60016065972222221</v>
      </c>
      <c r="E4268" s="95">
        <f t="shared" si="66"/>
        <v>2810.29</v>
      </c>
      <c r="F4268" s="94" t="s">
        <v>36</v>
      </c>
    </row>
    <row r="4269" spans="2:6" ht="14.5">
      <c r="B4269" s="94">
        <v>169</v>
      </c>
      <c r="C4269" s="95">
        <v>36.984999999999999</v>
      </c>
      <c r="D4269" s="96">
        <v>0.60038291666666666</v>
      </c>
      <c r="E4269" s="95">
        <f t="shared" si="66"/>
        <v>6250.4650000000001</v>
      </c>
      <c r="F4269" s="94" t="s">
        <v>35</v>
      </c>
    </row>
    <row r="4270" spans="2:6" ht="14.5">
      <c r="B4270" s="94">
        <v>97</v>
      </c>
      <c r="C4270" s="95">
        <v>36.97</v>
      </c>
      <c r="D4270" s="96">
        <v>0.60064607638888889</v>
      </c>
      <c r="E4270" s="95">
        <f t="shared" si="66"/>
        <v>3586.0899999999997</v>
      </c>
      <c r="F4270" s="94" t="s">
        <v>16</v>
      </c>
    </row>
    <row r="4271" spans="2:6" ht="14.5">
      <c r="B4271" s="94">
        <v>87</v>
      </c>
      <c r="C4271" s="95">
        <v>36.97</v>
      </c>
      <c r="D4271" s="96">
        <v>0.60064607638888889</v>
      </c>
      <c r="E4271" s="95">
        <f t="shared" si="66"/>
        <v>3216.39</v>
      </c>
      <c r="F4271" s="94" t="s">
        <v>16</v>
      </c>
    </row>
    <row r="4272" spans="2:6" ht="14.5">
      <c r="B4272" s="94">
        <v>104</v>
      </c>
      <c r="C4272" s="95">
        <v>36.975000000000001</v>
      </c>
      <c r="D4272" s="96">
        <v>0.60078781250000002</v>
      </c>
      <c r="E4272" s="95">
        <f t="shared" si="66"/>
        <v>3845.4</v>
      </c>
      <c r="F4272" s="94" t="s">
        <v>36</v>
      </c>
    </row>
    <row r="4273" spans="2:6" ht="14.5">
      <c r="B4273" s="94">
        <v>5</v>
      </c>
      <c r="C4273" s="95">
        <v>36.975000000000001</v>
      </c>
      <c r="D4273" s="96">
        <v>0.60078804398148156</v>
      </c>
      <c r="E4273" s="95">
        <f t="shared" si="66"/>
        <v>184.875</v>
      </c>
      <c r="F4273" s="94" t="s">
        <v>36</v>
      </c>
    </row>
    <row r="4274" spans="2:6" ht="14.5">
      <c r="B4274" s="94">
        <v>300</v>
      </c>
      <c r="C4274" s="95">
        <v>36.97</v>
      </c>
      <c r="D4274" s="96">
        <v>0.60097715277777775</v>
      </c>
      <c r="E4274" s="95">
        <f t="shared" si="66"/>
        <v>11091</v>
      </c>
      <c r="F4274" s="94" t="s">
        <v>36</v>
      </c>
    </row>
    <row r="4275" spans="2:6" ht="14.5">
      <c r="B4275" s="94">
        <v>101</v>
      </c>
      <c r="C4275" s="95">
        <v>36.97</v>
      </c>
      <c r="D4275" s="96">
        <v>0.60097783564814822</v>
      </c>
      <c r="E4275" s="95">
        <f t="shared" si="66"/>
        <v>3733.97</v>
      </c>
      <c r="F4275" s="94" t="s">
        <v>36</v>
      </c>
    </row>
    <row r="4276" spans="2:6" ht="14.5">
      <c r="B4276" s="94">
        <v>82</v>
      </c>
      <c r="C4276" s="95">
        <v>36.97</v>
      </c>
      <c r="D4276" s="96">
        <v>0.60098135416666665</v>
      </c>
      <c r="E4276" s="95">
        <f t="shared" si="66"/>
        <v>3031.54</v>
      </c>
      <c r="F4276" s="94" t="s">
        <v>36</v>
      </c>
    </row>
    <row r="4277" spans="2:6" ht="14.5">
      <c r="B4277" s="94">
        <v>106</v>
      </c>
      <c r="C4277" s="95">
        <v>36.979999999999997</v>
      </c>
      <c r="D4277" s="96">
        <v>0.60103093750000003</v>
      </c>
      <c r="E4277" s="95">
        <f t="shared" si="66"/>
        <v>3919.8799999999997</v>
      </c>
      <c r="F4277" s="94" t="s">
        <v>16</v>
      </c>
    </row>
    <row r="4278" spans="2:6" ht="14.5">
      <c r="B4278" s="94">
        <v>76</v>
      </c>
      <c r="C4278" s="95">
        <v>36.979999999999997</v>
      </c>
      <c r="D4278" s="96">
        <v>0.60103093750000003</v>
      </c>
      <c r="E4278" s="95">
        <f t="shared" si="66"/>
        <v>2810.4799999999996</v>
      </c>
      <c r="F4278" s="94" t="s">
        <v>16</v>
      </c>
    </row>
    <row r="4279" spans="2:6" ht="14.5">
      <c r="B4279" s="94">
        <v>53</v>
      </c>
      <c r="C4279" s="95">
        <v>36.979999999999997</v>
      </c>
      <c r="D4279" s="96">
        <v>0.60103113425925925</v>
      </c>
      <c r="E4279" s="95">
        <f t="shared" si="66"/>
        <v>1959.9399999999998</v>
      </c>
      <c r="F4279" s="94" t="s">
        <v>16</v>
      </c>
    </row>
    <row r="4280" spans="2:6" ht="14.5">
      <c r="B4280" s="94">
        <v>5</v>
      </c>
      <c r="C4280" s="95">
        <v>36.979999999999997</v>
      </c>
      <c r="D4280" s="96">
        <v>0.60114207175925927</v>
      </c>
      <c r="E4280" s="95">
        <f t="shared" si="66"/>
        <v>184.89999999999998</v>
      </c>
      <c r="F4280" s="94" t="s">
        <v>16</v>
      </c>
    </row>
    <row r="4281" spans="2:6" ht="14.5">
      <c r="B4281" s="94">
        <v>170</v>
      </c>
      <c r="C4281" s="95">
        <v>36.979999999999997</v>
      </c>
      <c r="D4281" s="96">
        <v>0.60114207175925927</v>
      </c>
      <c r="E4281" s="95">
        <f t="shared" si="66"/>
        <v>6286.5999999999995</v>
      </c>
      <c r="F4281" s="94" t="s">
        <v>16</v>
      </c>
    </row>
    <row r="4282" spans="2:6" ht="14.5">
      <c r="B4282" s="94">
        <v>143</v>
      </c>
      <c r="C4282" s="95">
        <v>36.979999999999997</v>
      </c>
      <c r="D4282" s="96">
        <v>0.60114207175925927</v>
      </c>
      <c r="E4282" s="95">
        <f t="shared" si="66"/>
        <v>5288.1399999999994</v>
      </c>
      <c r="F4282" s="94" t="s">
        <v>16</v>
      </c>
    </row>
    <row r="4283" spans="2:6" ht="14.5">
      <c r="B4283" s="94">
        <v>100</v>
      </c>
      <c r="C4283" s="95">
        <v>36.99</v>
      </c>
      <c r="D4283" s="96">
        <v>0.60142512731481479</v>
      </c>
      <c r="E4283" s="95">
        <f t="shared" si="66"/>
        <v>3699</v>
      </c>
      <c r="F4283" s="94" t="s">
        <v>36</v>
      </c>
    </row>
    <row r="4284" spans="2:6" ht="14.5">
      <c r="B4284" s="94">
        <v>43</v>
      </c>
      <c r="C4284" s="95">
        <v>36.99</v>
      </c>
      <c r="D4284" s="96">
        <v>0.60142906249999994</v>
      </c>
      <c r="E4284" s="95">
        <f t="shared" si="66"/>
        <v>1590.5700000000002</v>
      </c>
      <c r="F4284" s="94" t="s">
        <v>35</v>
      </c>
    </row>
    <row r="4285" spans="2:6" ht="14.5">
      <c r="B4285" s="94">
        <v>294</v>
      </c>
      <c r="C4285" s="95">
        <v>36.984999999999999</v>
      </c>
      <c r="D4285" s="96">
        <v>0.60143182870370371</v>
      </c>
      <c r="E4285" s="95">
        <f t="shared" si="66"/>
        <v>10873.59</v>
      </c>
      <c r="F4285" s="94" t="s">
        <v>36</v>
      </c>
    </row>
    <row r="4286" spans="2:6" ht="14.5">
      <c r="B4286" s="94">
        <v>244</v>
      </c>
      <c r="C4286" s="95">
        <v>36.984999999999999</v>
      </c>
      <c r="D4286" s="96">
        <v>0.60143182870370371</v>
      </c>
      <c r="E4286" s="95">
        <f t="shared" si="66"/>
        <v>9024.34</v>
      </c>
      <c r="F4286" s="94" t="s">
        <v>36</v>
      </c>
    </row>
    <row r="4287" spans="2:6" ht="14.5">
      <c r="B4287" s="94">
        <v>5</v>
      </c>
      <c r="C4287" s="95">
        <v>36.984999999999999</v>
      </c>
      <c r="D4287" s="96">
        <v>0.60143311342592598</v>
      </c>
      <c r="E4287" s="95">
        <f t="shared" si="66"/>
        <v>184.92500000000001</v>
      </c>
      <c r="F4287" s="94" t="s">
        <v>35</v>
      </c>
    </row>
    <row r="4288" spans="2:6" ht="14.5">
      <c r="B4288" s="94">
        <v>141</v>
      </c>
      <c r="C4288" s="95">
        <v>36.984999999999999</v>
      </c>
      <c r="D4288" s="96">
        <v>0.60143311342592598</v>
      </c>
      <c r="E4288" s="95">
        <f t="shared" si="66"/>
        <v>5214.8850000000002</v>
      </c>
      <c r="F4288" s="94" t="s">
        <v>35</v>
      </c>
    </row>
    <row r="4289" spans="2:6" ht="14.5">
      <c r="B4289" s="94">
        <v>33</v>
      </c>
      <c r="C4289" s="95">
        <v>36.984999999999999</v>
      </c>
      <c r="D4289" s="96">
        <v>0.60143312500000001</v>
      </c>
      <c r="E4289" s="95">
        <f t="shared" si="66"/>
        <v>1220.5049999999999</v>
      </c>
      <c r="F4289" s="94" t="s">
        <v>35</v>
      </c>
    </row>
    <row r="4290" spans="2:6" ht="14.5">
      <c r="B4290" s="94">
        <v>31</v>
      </c>
      <c r="C4290" s="95">
        <v>36.984999999999999</v>
      </c>
      <c r="D4290" s="96">
        <v>0.60143312500000001</v>
      </c>
      <c r="E4290" s="95">
        <f t="shared" si="66"/>
        <v>1146.5350000000001</v>
      </c>
      <c r="F4290" s="94" t="s">
        <v>35</v>
      </c>
    </row>
    <row r="4291" spans="2:6" ht="14.5">
      <c r="B4291" s="94">
        <v>5</v>
      </c>
      <c r="C4291" s="95">
        <v>36.987499999999997</v>
      </c>
      <c r="D4291" s="96">
        <v>0.60155872685185185</v>
      </c>
      <c r="E4291" s="95">
        <f t="shared" si="66"/>
        <v>184.9375</v>
      </c>
      <c r="F4291" s="94" t="s">
        <v>36</v>
      </c>
    </row>
    <row r="4292" spans="2:6" ht="14.5">
      <c r="B4292" s="94">
        <v>770</v>
      </c>
      <c r="C4292" s="95">
        <v>36.984999999999999</v>
      </c>
      <c r="D4292" s="96">
        <v>0.60164704861111107</v>
      </c>
      <c r="E4292" s="95">
        <f t="shared" si="66"/>
        <v>28478.45</v>
      </c>
      <c r="F4292" s="94" t="s">
        <v>16</v>
      </c>
    </row>
    <row r="4293" spans="2:6" ht="14.5">
      <c r="B4293" s="94">
        <v>67</v>
      </c>
      <c r="C4293" s="95">
        <v>36.99</v>
      </c>
      <c r="D4293" s="96">
        <v>0.60164722222222222</v>
      </c>
      <c r="E4293" s="95">
        <f t="shared" si="66"/>
        <v>2478.33</v>
      </c>
      <c r="F4293" s="94" t="s">
        <v>16</v>
      </c>
    </row>
    <row r="4294" spans="2:6" ht="14.5">
      <c r="B4294" s="94">
        <v>152</v>
      </c>
      <c r="C4294" s="95">
        <v>36.99</v>
      </c>
      <c r="D4294" s="96">
        <v>0.60164722222222222</v>
      </c>
      <c r="E4294" s="95">
        <f t="shared" ref="E4294:E4357" si="67">C4294*B4294</f>
        <v>5622.4800000000005</v>
      </c>
      <c r="F4294" s="94" t="s">
        <v>16</v>
      </c>
    </row>
    <row r="4295" spans="2:6" ht="14.5">
      <c r="B4295" s="94">
        <v>30</v>
      </c>
      <c r="C4295" s="95">
        <v>36.984999999999999</v>
      </c>
      <c r="D4295" s="96">
        <v>0.60164722222222222</v>
      </c>
      <c r="E4295" s="95">
        <f t="shared" si="67"/>
        <v>1109.55</v>
      </c>
      <c r="F4295" s="94" t="s">
        <v>16</v>
      </c>
    </row>
    <row r="4296" spans="2:6" ht="14.5">
      <c r="B4296" s="94">
        <v>150</v>
      </c>
      <c r="C4296" s="95">
        <v>36.984999999999999</v>
      </c>
      <c r="D4296" s="96">
        <v>0.60164722222222222</v>
      </c>
      <c r="E4296" s="95">
        <f t="shared" si="67"/>
        <v>5547.75</v>
      </c>
      <c r="F4296" s="94" t="s">
        <v>16</v>
      </c>
    </row>
    <row r="4297" spans="2:6" ht="14.5">
      <c r="B4297" s="94">
        <v>152</v>
      </c>
      <c r="C4297" s="95">
        <v>36.984999999999999</v>
      </c>
      <c r="D4297" s="96">
        <v>0.60164722222222222</v>
      </c>
      <c r="E4297" s="95">
        <f t="shared" si="67"/>
        <v>5621.72</v>
      </c>
      <c r="F4297" s="94" t="s">
        <v>16</v>
      </c>
    </row>
    <row r="4298" spans="2:6" ht="14.5">
      <c r="B4298" s="94">
        <v>89</v>
      </c>
      <c r="C4298" s="95">
        <v>36.99</v>
      </c>
      <c r="D4298" s="96">
        <v>0.60207910879629634</v>
      </c>
      <c r="E4298" s="95">
        <f t="shared" si="67"/>
        <v>3292.11</v>
      </c>
      <c r="F4298" s="94" t="s">
        <v>36</v>
      </c>
    </row>
    <row r="4299" spans="2:6" ht="14.5">
      <c r="B4299" s="94">
        <v>98</v>
      </c>
      <c r="C4299" s="95">
        <v>36.987499999999997</v>
      </c>
      <c r="D4299" s="96">
        <v>0.60211695601851856</v>
      </c>
      <c r="E4299" s="95">
        <f t="shared" si="67"/>
        <v>3624.7749999999996</v>
      </c>
      <c r="F4299" s="94" t="s">
        <v>36</v>
      </c>
    </row>
    <row r="4300" spans="2:6" ht="14.5">
      <c r="B4300" s="94">
        <v>124</v>
      </c>
      <c r="C4300" s="95">
        <v>37.015000000000001</v>
      </c>
      <c r="D4300" s="96">
        <v>0.60249562499999998</v>
      </c>
      <c r="E4300" s="95">
        <f t="shared" si="67"/>
        <v>4589.8599999999997</v>
      </c>
      <c r="F4300" s="94" t="s">
        <v>16</v>
      </c>
    </row>
    <row r="4301" spans="2:6" ht="14.5">
      <c r="B4301" s="94">
        <v>160</v>
      </c>
      <c r="C4301" s="95">
        <v>37.015000000000001</v>
      </c>
      <c r="D4301" s="96">
        <v>0.60249562499999998</v>
      </c>
      <c r="E4301" s="95">
        <f t="shared" si="67"/>
        <v>5922.4</v>
      </c>
      <c r="F4301" s="94" t="s">
        <v>16</v>
      </c>
    </row>
    <row r="4302" spans="2:6" ht="14.5">
      <c r="B4302" s="94">
        <v>335</v>
      </c>
      <c r="C4302" s="95">
        <v>37.015000000000001</v>
      </c>
      <c r="D4302" s="96">
        <v>0.60249604166666659</v>
      </c>
      <c r="E4302" s="95">
        <f t="shared" si="67"/>
        <v>12400.025</v>
      </c>
      <c r="F4302" s="94" t="s">
        <v>16</v>
      </c>
    </row>
    <row r="4303" spans="2:6" ht="14.5">
      <c r="B4303" s="94">
        <v>150</v>
      </c>
      <c r="C4303" s="95">
        <v>37.015000000000001</v>
      </c>
      <c r="D4303" s="96">
        <v>0.60249604166666659</v>
      </c>
      <c r="E4303" s="95">
        <f t="shared" si="67"/>
        <v>5552.25</v>
      </c>
      <c r="F4303" s="94" t="s">
        <v>16</v>
      </c>
    </row>
    <row r="4304" spans="2:6" ht="14.5">
      <c r="B4304" s="94">
        <v>28</v>
      </c>
      <c r="C4304" s="95">
        <v>37.015000000000001</v>
      </c>
      <c r="D4304" s="96">
        <v>0.60249604166666659</v>
      </c>
      <c r="E4304" s="95">
        <f t="shared" si="67"/>
        <v>1036.42</v>
      </c>
      <c r="F4304" s="94" t="s">
        <v>16</v>
      </c>
    </row>
    <row r="4305" spans="2:6" ht="14.5">
      <c r="B4305" s="94">
        <v>4</v>
      </c>
      <c r="C4305" s="95">
        <v>37.015000000000001</v>
      </c>
      <c r="D4305" s="96">
        <v>0.60249637731481476</v>
      </c>
      <c r="E4305" s="95">
        <f t="shared" si="67"/>
        <v>148.06</v>
      </c>
      <c r="F4305" s="94" t="s">
        <v>16</v>
      </c>
    </row>
    <row r="4306" spans="2:6" ht="14.5">
      <c r="B4306" s="94">
        <v>139</v>
      </c>
      <c r="C4306" s="95">
        <v>37.015000000000001</v>
      </c>
      <c r="D4306" s="96">
        <v>0.60249637731481476</v>
      </c>
      <c r="E4306" s="95">
        <f t="shared" si="67"/>
        <v>5145.085</v>
      </c>
      <c r="F4306" s="94" t="s">
        <v>16</v>
      </c>
    </row>
    <row r="4307" spans="2:6" ht="14.5">
      <c r="B4307" s="94">
        <v>96</v>
      </c>
      <c r="C4307" s="95">
        <v>37.015000000000001</v>
      </c>
      <c r="D4307" s="96">
        <v>0.60249679398148148</v>
      </c>
      <c r="E4307" s="95">
        <f t="shared" si="67"/>
        <v>3553.44</v>
      </c>
      <c r="F4307" s="94" t="s">
        <v>16</v>
      </c>
    </row>
    <row r="4308" spans="2:6" ht="14.5">
      <c r="B4308" s="94">
        <v>49</v>
      </c>
      <c r="C4308" s="95">
        <v>37.015000000000001</v>
      </c>
      <c r="D4308" s="96">
        <v>0.60249680555555563</v>
      </c>
      <c r="E4308" s="95">
        <f t="shared" si="67"/>
        <v>1813.7350000000001</v>
      </c>
      <c r="F4308" s="94" t="s">
        <v>16</v>
      </c>
    </row>
    <row r="4309" spans="2:6" ht="14.5">
      <c r="B4309" s="94">
        <v>31</v>
      </c>
      <c r="C4309" s="95">
        <v>37.015000000000001</v>
      </c>
      <c r="D4309" s="96">
        <v>0.60249731481481483</v>
      </c>
      <c r="E4309" s="95">
        <f t="shared" si="67"/>
        <v>1147.4649999999999</v>
      </c>
      <c r="F4309" s="94" t="s">
        <v>16</v>
      </c>
    </row>
    <row r="4310" spans="2:6" ht="14.5">
      <c r="B4310" s="94">
        <v>81</v>
      </c>
      <c r="C4310" s="95">
        <v>37.015000000000001</v>
      </c>
      <c r="D4310" s="96">
        <v>0.60250009259259263</v>
      </c>
      <c r="E4310" s="95">
        <f t="shared" si="67"/>
        <v>2998.2150000000001</v>
      </c>
      <c r="F4310" s="94" t="s">
        <v>16</v>
      </c>
    </row>
    <row r="4311" spans="2:6" ht="14.5">
      <c r="B4311" s="94">
        <v>90</v>
      </c>
      <c r="C4311" s="95">
        <v>37.01</v>
      </c>
      <c r="D4311" s="96">
        <v>0.60251917824074075</v>
      </c>
      <c r="E4311" s="95">
        <f t="shared" si="67"/>
        <v>3330.8999999999996</v>
      </c>
      <c r="F4311" s="94" t="s">
        <v>16</v>
      </c>
    </row>
    <row r="4312" spans="2:6" ht="14.5">
      <c r="B4312" s="94">
        <v>70</v>
      </c>
      <c r="C4312" s="95">
        <v>37.01</v>
      </c>
      <c r="D4312" s="96">
        <v>0.60251934027777776</v>
      </c>
      <c r="E4312" s="95">
        <f t="shared" si="67"/>
        <v>2590.6999999999998</v>
      </c>
      <c r="F4312" s="94" t="s">
        <v>16</v>
      </c>
    </row>
    <row r="4313" spans="2:6" ht="14.5">
      <c r="B4313" s="94">
        <v>187</v>
      </c>
      <c r="C4313" s="95">
        <v>37.015000000000001</v>
      </c>
      <c r="D4313" s="96">
        <v>0.60257530092592593</v>
      </c>
      <c r="E4313" s="95">
        <f t="shared" si="67"/>
        <v>6921.8050000000003</v>
      </c>
      <c r="F4313" s="94" t="s">
        <v>36</v>
      </c>
    </row>
    <row r="4314" spans="2:6" ht="14.5">
      <c r="B4314" s="94">
        <v>199</v>
      </c>
      <c r="C4314" s="95">
        <v>37.015000000000001</v>
      </c>
      <c r="D4314" s="96">
        <v>0.60283872685185191</v>
      </c>
      <c r="E4314" s="95">
        <f t="shared" si="67"/>
        <v>7365.9849999999997</v>
      </c>
      <c r="F4314" s="94" t="s">
        <v>16</v>
      </c>
    </row>
    <row r="4315" spans="2:6" ht="14.5">
      <c r="B4315" s="94">
        <v>142</v>
      </c>
      <c r="C4315" s="95">
        <v>37.015000000000001</v>
      </c>
      <c r="D4315" s="96">
        <v>0.60283957175925929</v>
      </c>
      <c r="E4315" s="95">
        <f t="shared" si="67"/>
        <v>5256.13</v>
      </c>
      <c r="F4315" s="94" t="s">
        <v>16</v>
      </c>
    </row>
    <row r="4316" spans="2:6" ht="14.5">
      <c r="B4316" s="94">
        <v>70</v>
      </c>
      <c r="C4316" s="95">
        <v>37.015000000000001</v>
      </c>
      <c r="D4316" s="96">
        <v>0.60283957175925929</v>
      </c>
      <c r="E4316" s="95">
        <f t="shared" si="67"/>
        <v>2591.0500000000002</v>
      </c>
      <c r="F4316" s="94" t="s">
        <v>16</v>
      </c>
    </row>
    <row r="4317" spans="2:6" ht="14.5">
      <c r="B4317" s="94">
        <v>97</v>
      </c>
      <c r="C4317" s="95">
        <v>37.015000000000001</v>
      </c>
      <c r="D4317" s="96">
        <v>0.60283957175925929</v>
      </c>
      <c r="E4317" s="95">
        <f t="shared" si="67"/>
        <v>3590.4549999999999</v>
      </c>
      <c r="F4317" s="94" t="s">
        <v>16</v>
      </c>
    </row>
    <row r="4318" spans="2:6" ht="14.5">
      <c r="B4318" s="94">
        <v>53</v>
      </c>
      <c r="C4318" s="95">
        <v>37.015000000000001</v>
      </c>
      <c r="D4318" s="96">
        <v>0.60284101851851857</v>
      </c>
      <c r="E4318" s="95">
        <f t="shared" si="67"/>
        <v>1961.7950000000001</v>
      </c>
      <c r="F4318" s="94" t="s">
        <v>16</v>
      </c>
    </row>
    <row r="4319" spans="2:6" ht="14.5">
      <c r="B4319" s="94">
        <v>116</v>
      </c>
      <c r="C4319" s="95">
        <v>37.015000000000001</v>
      </c>
      <c r="D4319" s="96">
        <v>0.60284334490740743</v>
      </c>
      <c r="E4319" s="95">
        <f t="shared" si="67"/>
        <v>4293.74</v>
      </c>
      <c r="F4319" s="94" t="s">
        <v>16</v>
      </c>
    </row>
    <row r="4320" spans="2:6" ht="14.5">
      <c r="B4320" s="94">
        <v>41</v>
      </c>
      <c r="C4320" s="95">
        <v>37.015000000000001</v>
      </c>
      <c r="D4320" s="96">
        <v>0.60284335648148146</v>
      </c>
      <c r="E4320" s="95">
        <f t="shared" si="67"/>
        <v>1517.615</v>
      </c>
      <c r="F4320" s="94" t="s">
        <v>16</v>
      </c>
    </row>
    <row r="4321" spans="2:6" ht="14.5">
      <c r="B4321" s="94">
        <v>115</v>
      </c>
      <c r="C4321" s="95">
        <v>37.01</v>
      </c>
      <c r="D4321" s="96">
        <v>0.60303099537037042</v>
      </c>
      <c r="E4321" s="95">
        <f t="shared" si="67"/>
        <v>4256.1499999999996</v>
      </c>
      <c r="F4321" s="94" t="s">
        <v>35</v>
      </c>
    </row>
    <row r="4322" spans="2:6" ht="14.5">
      <c r="B4322" s="94">
        <v>20</v>
      </c>
      <c r="C4322" s="95">
        <v>37.01</v>
      </c>
      <c r="D4322" s="96">
        <v>0.60303099537037042</v>
      </c>
      <c r="E4322" s="95">
        <f t="shared" si="67"/>
        <v>740.19999999999993</v>
      </c>
      <c r="F4322" s="94" t="s">
        <v>35</v>
      </c>
    </row>
    <row r="4323" spans="2:6" ht="14.5">
      <c r="B4323" s="94">
        <v>608</v>
      </c>
      <c r="C4323" s="95">
        <v>37.01</v>
      </c>
      <c r="D4323" s="96">
        <v>0.60303099537037042</v>
      </c>
      <c r="E4323" s="95">
        <f t="shared" si="67"/>
        <v>22502.079999999998</v>
      </c>
      <c r="F4323" s="94" t="s">
        <v>35</v>
      </c>
    </row>
    <row r="4324" spans="2:6" ht="14.5">
      <c r="B4324" s="94">
        <v>369</v>
      </c>
      <c r="C4324" s="95">
        <v>37.01</v>
      </c>
      <c r="D4324" s="96">
        <v>0.60303100694444445</v>
      </c>
      <c r="E4324" s="95">
        <f t="shared" si="67"/>
        <v>13656.689999999999</v>
      </c>
      <c r="F4324" s="94" t="s">
        <v>16</v>
      </c>
    </row>
    <row r="4325" spans="2:6" ht="14.5">
      <c r="B4325" s="94">
        <v>365</v>
      </c>
      <c r="C4325" s="95">
        <v>37.01</v>
      </c>
      <c r="D4325" s="96">
        <v>0.60303100694444445</v>
      </c>
      <c r="E4325" s="95">
        <f t="shared" si="67"/>
        <v>13508.65</v>
      </c>
      <c r="F4325" s="94" t="s">
        <v>16</v>
      </c>
    </row>
    <row r="4326" spans="2:6" ht="14.5">
      <c r="B4326" s="94">
        <v>276</v>
      </c>
      <c r="C4326" s="95">
        <v>37.005000000000003</v>
      </c>
      <c r="D4326" s="96">
        <v>0.60303104166666666</v>
      </c>
      <c r="E4326" s="95">
        <f t="shared" si="67"/>
        <v>10213.380000000001</v>
      </c>
      <c r="F4326" s="94" t="s">
        <v>16</v>
      </c>
    </row>
    <row r="4327" spans="2:6" ht="14.5">
      <c r="B4327" s="94">
        <v>196</v>
      </c>
      <c r="C4327" s="95">
        <v>37.005000000000003</v>
      </c>
      <c r="D4327" s="96">
        <v>0.60323096064814818</v>
      </c>
      <c r="E4327" s="95">
        <f t="shared" si="67"/>
        <v>7252.9800000000005</v>
      </c>
      <c r="F4327" s="94" t="s">
        <v>16</v>
      </c>
    </row>
    <row r="4328" spans="2:6" ht="14.5">
      <c r="B4328" s="94">
        <v>314</v>
      </c>
      <c r="C4328" s="95">
        <v>37.005000000000003</v>
      </c>
      <c r="D4328" s="96">
        <v>0.60328126157407402</v>
      </c>
      <c r="E4328" s="95">
        <f t="shared" si="67"/>
        <v>11619.570000000002</v>
      </c>
      <c r="F4328" s="94" t="s">
        <v>16</v>
      </c>
    </row>
    <row r="4329" spans="2:6" ht="14.5">
      <c r="B4329" s="94">
        <v>5</v>
      </c>
      <c r="C4329" s="95">
        <v>37.005000000000003</v>
      </c>
      <c r="D4329" s="96">
        <v>0.60328127314814817</v>
      </c>
      <c r="E4329" s="95">
        <f t="shared" si="67"/>
        <v>185.02500000000001</v>
      </c>
      <c r="F4329" s="94" t="s">
        <v>36</v>
      </c>
    </row>
    <row r="4330" spans="2:6" ht="14.5">
      <c r="B4330" s="94">
        <v>325</v>
      </c>
      <c r="C4330" s="95">
        <v>37.005000000000003</v>
      </c>
      <c r="D4330" s="96">
        <v>0.60328127314814817</v>
      </c>
      <c r="E4330" s="95">
        <f t="shared" si="67"/>
        <v>12026.625</v>
      </c>
      <c r="F4330" s="94" t="s">
        <v>35</v>
      </c>
    </row>
    <row r="4331" spans="2:6" ht="14.5">
      <c r="B4331" s="94">
        <v>180</v>
      </c>
      <c r="C4331" s="95">
        <v>37.005000000000003</v>
      </c>
      <c r="D4331" s="96">
        <v>0.60328142361111115</v>
      </c>
      <c r="E4331" s="95">
        <f t="shared" si="67"/>
        <v>6660.9000000000005</v>
      </c>
      <c r="F4331" s="94" t="s">
        <v>36</v>
      </c>
    </row>
    <row r="4332" spans="2:6" ht="14.5">
      <c r="B4332" s="94">
        <v>95</v>
      </c>
      <c r="C4332" s="95">
        <v>37</v>
      </c>
      <c r="D4332" s="96">
        <v>0.60328149305555556</v>
      </c>
      <c r="E4332" s="95">
        <f t="shared" si="67"/>
        <v>3515</v>
      </c>
      <c r="F4332" s="94" t="s">
        <v>16</v>
      </c>
    </row>
    <row r="4333" spans="2:6" ht="14.5">
      <c r="B4333" s="94">
        <v>114</v>
      </c>
      <c r="C4333" s="95">
        <v>37</v>
      </c>
      <c r="D4333" s="96">
        <v>0.60328150462962959</v>
      </c>
      <c r="E4333" s="95">
        <f t="shared" si="67"/>
        <v>4218</v>
      </c>
      <c r="F4333" s="94" t="s">
        <v>16</v>
      </c>
    </row>
    <row r="4334" spans="2:6" ht="14.5">
      <c r="B4334" s="94">
        <v>194</v>
      </c>
      <c r="C4334" s="95">
        <v>37</v>
      </c>
      <c r="D4334" s="96">
        <v>0.60328150462962959</v>
      </c>
      <c r="E4334" s="95">
        <f t="shared" si="67"/>
        <v>7178</v>
      </c>
      <c r="F4334" s="94" t="s">
        <v>35</v>
      </c>
    </row>
    <row r="4335" spans="2:6" ht="14.5">
      <c r="B4335" s="94">
        <v>635</v>
      </c>
      <c r="C4335" s="95">
        <v>37</v>
      </c>
      <c r="D4335" s="96">
        <v>0.60328250000000005</v>
      </c>
      <c r="E4335" s="95">
        <f t="shared" si="67"/>
        <v>23495</v>
      </c>
      <c r="F4335" s="94" t="s">
        <v>36</v>
      </c>
    </row>
    <row r="4336" spans="2:6" ht="14.5">
      <c r="B4336" s="94">
        <v>366</v>
      </c>
      <c r="C4336" s="95">
        <v>37.002499999999998</v>
      </c>
      <c r="D4336" s="96">
        <v>0.60329047453703699</v>
      </c>
      <c r="E4336" s="95">
        <f t="shared" si="67"/>
        <v>13542.914999999999</v>
      </c>
      <c r="F4336" s="94" t="s">
        <v>36</v>
      </c>
    </row>
    <row r="4337" spans="2:6" ht="14.5">
      <c r="B4337" s="94">
        <v>319</v>
      </c>
      <c r="C4337" s="95">
        <v>37.01</v>
      </c>
      <c r="D4337" s="96">
        <v>0.6037009143518518</v>
      </c>
      <c r="E4337" s="95">
        <f t="shared" si="67"/>
        <v>11806.189999999999</v>
      </c>
      <c r="F4337" s="94" t="s">
        <v>16</v>
      </c>
    </row>
    <row r="4338" spans="2:6" ht="14.5">
      <c r="B4338" s="94">
        <v>433</v>
      </c>
      <c r="C4338" s="95">
        <v>37.020000000000003</v>
      </c>
      <c r="D4338" s="96">
        <v>0.60412652777777776</v>
      </c>
      <c r="E4338" s="95">
        <f t="shared" si="67"/>
        <v>16029.660000000002</v>
      </c>
      <c r="F4338" s="94" t="s">
        <v>35</v>
      </c>
    </row>
    <row r="4339" spans="2:6" ht="14.5">
      <c r="B4339" s="94">
        <v>738</v>
      </c>
      <c r="C4339" s="95">
        <v>37.020000000000003</v>
      </c>
      <c r="D4339" s="96">
        <v>0.60412652777777776</v>
      </c>
      <c r="E4339" s="95">
        <f t="shared" si="67"/>
        <v>27320.760000000002</v>
      </c>
      <c r="F4339" s="94" t="s">
        <v>16</v>
      </c>
    </row>
    <row r="4340" spans="2:6" ht="14.5">
      <c r="B4340" s="94">
        <v>181</v>
      </c>
      <c r="C4340" s="95">
        <v>37.020000000000003</v>
      </c>
      <c r="D4340" s="96">
        <v>0.6041265393518519</v>
      </c>
      <c r="E4340" s="95">
        <f t="shared" si="67"/>
        <v>6700.6200000000008</v>
      </c>
      <c r="F4340" s="94" t="s">
        <v>35</v>
      </c>
    </row>
    <row r="4341" spans="2:6" ht="14.5">
      <c r="B4341" s="94">
        <v>323</v>
      </c>
      <c r="C4341" s="95">
        <v>37.015000000000001</v>
      </c>
      <c r="D4341" s="96">
        <v>0.60416377314814818</v>
      </c>
      <c r="E4341" s="95">
        <f t="shared" si="67"/>
        <v>11955.844999999999</v>
      </c>
      <c r="F4341" s="94" t="s">
        <v>16</v>
      </c>
    </row>
    <row r="4342" spans="2:6" ht="14.5">
      <c r="B4342" s="94">
        <v>268</v>
      </c>
      <c r="C4342" s="95">
        <v>37.015000000000001</v>
      </c>
      <c r="D4342" s="96">
        <v>0.60416378472222221</v>
      </c>
      <c r="E4342" s="95">
        <f t="shared" si="67"/>
        <v>9920.02</v>
      </c>
      <c r="F4342" s="94" t="s">
        <v>35</v>
      </c>
    </row>
    <row r="4343" spans="2:6" ht="14.5">
      <c r="B4343" s="94">
        <v>106</v>
      </c>
      <c r="C4343" s="95">
        <v>37.04</v>
      </c>
      <c r="D4343" s="96">
        <v>0.60426548611111108</v>
      </c>
      <c r="E4343" s="95">
        <f t="shared" si="67"/>
        <v>3926.24</v>
      </c>
      <c r="F4343" s="94" t="s">
        <v>36</v>
      </c>
    </row>
    <row r="4344" spans="2:6" ht="14.5">
      <c r="B4344" s="94">
        <v>155</v>
      </c>
      <c r="C4344" s="95">
        <v>37.04</v>
      </c>
      <c r="D4344" s="96">
        <v>0.60426548611111108</v>
      </c>
      <c r="E4344" s="95">
        <f t="shared" si="67"/>
        <v>5741.2</v>
      </c>
      <c r="F4344" s="94" t="s">
        <v>36</v>
      </c>
    </row>
    <row r="4345" spans="2:6" ht="14.5">
      <c r="B4345" s="94">
        <v>132</v>
      </c>
      <c r="C4345" s="95">
        <v>37.034999999999997</v>
      </c>
      <c r="D4345" s="96">
        <v>0.6042970138888889</v>
      </c>
      <c r="E4345" s="95">
        <f t="shared" si="67"/>
        <v>4888.62</v>
      </c>
      <c r="F4345" s="94" t="s">
        <v>36</v>
      </c>
    </row>
    <row r="4346" spans="2:6" ht="14.5">
      <c r="B4346" s="94">
        <v>5</v>
      </c>
      <c r="C4346" s="95">
        <v>37.020000000000003</v>
      </c>
      <c r="D4346" s="96">
        <v>0.60436924768518518</v>
      </c>
      <c r="E4346" s="95">
        <f t="shared" si="67"/>
        <v>185.10000000000002</v>
      </c>
      <c r="F4346" s="94" t="s">
        <v>36</v>
      </c>
    </row>
    <row r="4347" spans="2:6" ht="14.5">
      <c r="B4347" s="94">
        <v>130</v>
      </c>
      <c r="C4347" s="95">
        <v>37.03</v>
      </c>
      <c r="D4347" s="96">
        <v>0.60442137731481482</v>
      </c>
      <c r="E4347" s="95">
        <f t="shared" si="67"/>
        <v>4813.9000000000005</v>
      </c>
      <c r="F4347" s="94" t="s">
        <v>36</v>
      </c>
    </row>
    <row r="4348" spans="2:6" ht="14.5">
      <c r="B4348" s="94">
        <v>170</v>
      </c>
      <c r="C4348" s="95">
        <v>37.034999999999997</v>
      </c>
      <c r="D4348" s="96">
        <v>0.60444462962962964</v>
      </c>
      <c r="E4348" s="95">
        <f t="shared" si="67"/>
        <v>6295.95</v>
      </c>
      <c r="F4348" s="94" t="s">
        <v>16</v>
      </c>
    </row>
    <row r="4349" spans="2:6" ht="14.5">
      <c r="B4349" s="94">
        <v>181</v>
      </c>
      <c r="C4349" s="95">
        <v>37.034999999999997</v>
      </c>
      <c r="D4349" s="96">
        <v>0.60444462962962964</v>
      </c>
      <c r="E4349" s="95">
        <f t="shared" si="67"/>
        <v>6703.3349999999991</v>
      </c>
      <c r="F4349" s="94" t="s">
        <v>16</v>
      </c>
    </row>
    <row r="4350" spans="2:6" ht="14.5">
      <c r="B4350" s="94">
        <v>85</v>
      </c>
      <c r="C4350" s="95">
        <v>37.034999999999997</v>
      </c>
      <c r="D4350" s="96">
        <v>0.60444462962962964</v>
      </c>
      <c r="E4350" s="95">
        <f t="shared" si="67"/>
        <v>3147.9749999999999</v>
      </c>
      <c r="F4350" s="94" t="s">
        <v>16</v>
      </c>
    </row>
    <row r="4351" spans="2:6" ht="14.5">
      <c r="B4351" s="94">
        <v>100</v>
      </c>
      <c r="C4351" s="95">
        <v>37.034999999999997</v>
      </c>
      <c r="D4351" s="96">
        <v>0.60444462962962964</v>
      </c>
      <c r="E4351" s="95">
        <f t="shared" si="67"/>
        <v>3703.4999999999995</v>
      </c>
      <c r="F4351" s="94" t="s">
        <v>16</v>
      </c>
    </row>
    <row r="4352" spans="2:6" ht="14.5">
      <c r="B4352" s="94">
        <v>323</v>
      </c>
      <c r="C4352" s="95">
        <v>37.034999999999997</v>
      </c>
      <c r="D4352" s="96">
        <v>0.60445052083333339</v>
      </c>
      <c r="E4352" s="95">
        <f t="shared" si="67"/>
        <v>11962.304999999998</v>
      </c>
      <c r="F4352" s="94" t="s">
        <v>16</v>
      </c>
    </row>
    <row r="4353" spans="2:6" ht="14.5">
      <c r="B4353" s="94">
        <v>77</v>
      </c>
      <c r="C4353" s="95">
        <v>37.034999999999997</v>
      </c>
      <c r="D4353" s="96">
        <v>0.60445155092592595</v>
      </c>
      <c r="E4353" s="95">
        <f t="shared" si="67"/>
        <v>2851.6949999999997</v>
      </c>
      <c r="F4353" s="94" t="s">
        <v>16</v>
      </c>
    </row>
    <row r="4354" spans="2:6" ht="14.5">
      <c r="B4354" s="94">
        <v>14</v>
      </c>
      <c r="C4354" s="95">
        <v>37.034999999999997</v>
      </c>
      <c r="D4354" s="96">
        <v>0.60445155092592595</v>
      </c>
      <c r="E4354" s="95">
        <f t="shared" si="67"/>
        <v>518.49</v>
      </c>
      <c r="F4354" s="94" t="s">
        <v>16</v>
      </c>
    </row>
    <row r="4355" spans="2:6" ht="14.5">
      <c r="B4355" s="94">
        <v>283</v>
      </c>
      <c r="C4355" s="95">
        <v>37.045000000000002</v>
      </c>
      <c r="D4355" s="96">
        <v>0.60446082175925919</v>
      </c>
      <c r="E4355" s="95">
        <f t="shared" si="67"/>
        <v>10483.735000000001</v>
      </c>
      <c r="F4355" s="94" t="s">
        <v>16</v>
      </c>
    </row>
    <row r="4356" spans="2:6" ht="14.5">
      <c r="B4356" s="94">
        <v>160</v>
      </c>
      <c r="C4356" s="95">
        <v>37.045000000000002</v>
      </c>
      <c r="D4356" s="96">
        <v>0.60446082175925919</v>
      </c>
      <c r="E4356" s="95">
        <f t="shared" si="67"/>
        <v>5927.2000000000007</v>
      </c>
      <c r="F4356" s="94" t="s">
        <v>16</v>
      </c>
    </row>
    <row r="4357" spans="2:6" ht="14.5">
      <c r="B4357" s="94">
        <v>13</v>
      </c>
      <c r="C4357" s="95">
        <v>37.034999999999997</v>
      </c>
      <c r="D4357" s="96">
        <v>0.6045221643518518</v>
      </c>
      <c r="E4357" s="95">
        <f t="shared" si="67"/>
        <v>481.45499999999993</v>
      </c>
      <c r="F4357" s="94" t="s">
        <v>16</v>
      </c>
    </row>
    <row r="4358" spans="2:6" ht="14.5">
      <c r="B4358" s="94">
        <v>201</v>
      </c>
      <c r="C4358" s="95">
        <v>37.04</v>
      </c>
      <c r="D4358" s="96">
        <v>0.60456346064814814</v>
      </c>
      <c r="E4358" s="95">
        <f t="shared" ref="E4358:E4421" si="68">C4358*B4358</f>
        <v>7445.04</v>
      </c>
      <c r="F4358" s="94" t="s">
        <v>16</v>
      </c>
    </row>
    <row r="4359" spans="2:6" ht="14.5">
      <c r="B4359" s="94">
        <v>152</v>
      </c>
      <c r="C4359" s="95">
        <v>37.04</v>
      </c>
      <c r="D4359" s="96">
        <v>0.60456362268518515</v>
      </c>
      <c r="E4359" s="95">
        <f t="shared" si="68"/>
        <v>5630.08</v>
      </c>
      <c r="F4359" s="94" t="s">
        <v>16</v>
      </c>
    </row>
    <row r="4360" spans="2:6" ht="14.5">
      <c r="B4360" s="94">
        <v>21</v>
      </c>
      <c r="C4360" s="95">
        <v>37.04</v>
      </c>
      <c r="D4360" s="96">
        <v>0.60456362268518515</v>
      </c>
      <c r="E4360" s="95">
        <f t="shared" si="68"/>
        <v>777.84</v>
      </c>
      <c r="F4360" s="94" t="s">
        <v>16</v>
      </c>
    </row>
    <row r="4361" spans="2:6" ht="14.5">
      <c r="B4361" s="94">
        <v>218</v>
      </c>
      <c r="C4361" s="95">
        <v>37.04</v>
      </c>
      <c r="D4361" s="96">
        <v>0.60456362268518515</v>
      </c>
      <c r="E4361" s="95">
        <f t="shared" si="68"/>
        <v>8074.72</v>
      </c>
      <c r="F4361" s="94" t="s">
        <v>16</v>
      </c>
    </row>
    <row r="4362" spans="2:6" ht="14.5">
      <c r="B4362" s="94">
        <v>332</v>
      </c>
      <c r="C4362" s="95">
        <v>37.034999999999997</v>
      </c>
      <c r="D4362" s="96">
        <v>0.60456408564814812</v>
      </c>
      <c r="E4362" s="95">
        <f t="shared" si="68"/>
        <v>12295.619999999999</v>
      </c>
      <c r="F4362" s="94" t="s">
        <v>35</v>
      </c>
    </row>
    <row r="4363" spans="2:6" ht="14.5">
      <c r="B4363" s="94">
        <v>166</v>
      </c>
      <c r="C4363" s="95">
        <v>37.034999999999997</v>
      </c>
      <c r="D4363" s="96">
        <v>0.60456408564814812</v>
      </c>
      <c r="E4363" s="95">
        <f t="shared" si="68"/>
        <v>6147.8099999999995</v>
      </c>
      <c r="F4363" s="94" t="s">
        <v>35</v>
      </c>
    </row>
    <row r="4364" spans="2:6" ht="14.5">
      <c r="B4364" s="94">
        <v>15</v>
      </c>
      <c r="C4364" s="95">
        <v>37.034999999999997</v>
      </c>
      <c r="D4364" s="96">
        <v>0.60456408564814812</v>
      </c>
      <c r="E4364" s="95">
        <f t="shared" si="68"/>
        <v>555.52499999999998</v>
      </c>
      <c r="F4364" s="94" t="s">
        <v>35</v>
      </c>
    </row>
    <row r="4365" spans="2:6" ht="14.5">
      <c r="B4365" s="94">
        <v>134</v>
      </c>
      <c r="C4365" s="95">
        <v>37.034999999999997</v>
      </c>
      <c r="D4365" s="96">
        <v>0.60456408564814812</v>
      </c>
      <c r="E4365" s="95">
        <f t="shared" si="68"/>
        <v>4962.6899999999996</v>
      </c>
      <c r="F4365" s="94" t="s">
        <v>35</v>
      </c>
    </row>
    <row r="4366" spans="2:6" ht="14.5">
      <c r="B4366" s="94">
        <v>711</v>
      </c>
      <c r="C4366" s="95">
        <v>37.034999999999997</v>
      </c>
      <c r="D4366" s="96">
        <v>0.60456409722222226</v>
      </c>
      <c r="E4366" s="95">
        <f t="shared" si="68"/>
        <v>26331.884999999998</v>
      </c>
      <c r="F4366" s="94" t="s">
        <v>16</v>
      </c>
    </row>
    <row r="4367" spans="2:6" ht="14.5">
      <c r="B4367" s="94">
        <v>282</v>
      </c>
      <c r="C4367" s="95">
        <v>37.03</v>
      </c>
      <c r="D4367" s="96">
        <v>0.6045641087962963</v>
      </c>
      <c r="E4367" s="95">
        <f t="shared" si="68"/>
        <v>10442.460000000001</v>
      </c>
      <c r="F4367" s="94" t="s">
        <v>35</v>
      </c>
    </row>
    <row r="4368" spans="2:6" ht="14.5">
      <c r="B4368" s="94">
        <v>310</v>
      </c>
      <c r="C4368" s="95">
        <v>37.03</v>
      </c>
      <c r="D4368" s="96">
        <v>0.6045641087962963</v>
      </c>
      <c r="E4368" s="95">
        <f t="shared" si="68"/>
        <v>11479.300000000001</v>
      </c>
      <c r="F4368" s="94" t="s">
        <v>16</v>
      </c>
    </row>
    <row r="4369" spans="2:6" ht="14.5">
      <c r="B4369" s="94">
        <v>169</v>
      </c>
      <c r="C4369" s="95">
        <v>37.024999999999999</v>
      </c>
      <c r="D4369" s="96">
        <v>0.60456427083333331</v>
      </c>
      <c r="E4369" s="95">
        <f t="shared" si="68"/>
        <v>6257.2249999999995</v>
      </c>
      <c r="F4369" s="94" t="s">
        <v>35</v>
      </c>
    </row>
    <row r="4370" spans="2:6" ht="14.5">
      <c r="B4370" s="94">
        <v>138</v>
      </c>
      <c r="C4370" s="95">
        <v>37.024999999999999</v>
      </c>
      <c r="D4370" s="96">
        <v>0.60456428240740745</v>
      </c>
      <c r="E4370" s="95">
        <f t="shared" si="68"/>
        <v>5109.45</v>
      </c>
      <c r="F4370" s="94" t="s">
        <v>16</v>
      </c>
    </row>
    <row r="4371" spans="2:6" ht="14.5">
      <c r="B4371" s="94">
        <v>117</v>
      </c>
      <c r="C4371" s="95">
        <v>37.020000000000003</v>
      </c>
      <c r="D4371" s="96">
        <v>0.6045901041666667</v>
      </c>
      <c r="E4371" s="95">
        <f t="shared" si="68"/>
        <v>4331.34</v>
      </c>
      <c r="F4371" s="94" t="s">
        <v>35</v>
      </c>
    </row>
    <row r="4372" spans="2:6" ht="14.5">
      <c r="B4372" s="94">
        <v>21</v>
      </c>
      <c r="C4372" s="95">
        <v>37.020000000000003</v>
      </c>
      <c r="D4372" s="96">
        <v>0.60459011574074073</v>
      </c>
      <c r="E4372" s="95">
        <f t="shared" si="68"/>
        <v>777.42000000000007</v>
      </c>
      <c r="F4372" s="94" t="s">
        <v>35</v>
      </c>
    </row>
    <row r="4373" spans="2:6" ht="14.5">
      <c r="B4373" s="94">
        <v>146</v>
      </c>
      <c r="C4373" s="95">
        <v>37.015000000000001</v>
      </c>
      <c r="D4373" s="96">
        <v>0.60459033564814813</v>
      </c>
      <c r="E4373" s="95">
        <f t="shared" si="68"/>
        <v>5404.1900000000005</v>
      </c>
      <c r="F4373" s="94" t="s">
        <v>35</v>
      </c>
    </row>
    <row r="4374" spans="2:6" ht="14.5">
      <c r="B4374" s="94">
        <v>421</v>
      </c>
      <c r="C4374" s="95">
        <v>37.015000000000001</v>
      </c>
      <c r="D4374" s="96">
        <v>0.60513375000000003</v>
      </c>
      <c r="E4374" s="95">
        <f t="shared" si="68"/>
        <v>15583.315000000001</v>
      </c>
      <c r="F4374" s="94" t="s">
        <v>16</v>
      </c>
    </row>
    <row r="4375" spans="2:6" ht="14.5">
      <c r="B4375" s="94">
        <v>60</v>
      </c>
      <c r="C4375" s="95">
        <v>37.015000000000001</v>
      </c>
      <c r="D4375" s="96">
        <v>0.60513375000000003</v>
      </c>
      <c r="E4375" s="95">
        <f t="shared" si="68"/>
        <v>2220.9</v>
      </c>
      <c r="F4375" s="94" t="s">
        <v>16</v>
      </c>
    </row>
    <row r="4376" spans="2:6" ht="14.5">
      <c r="B4376" s="94">
        <v>509</v>
      </c>
      <c r="C4376" s="95">
        <v>37.020000000000003</v>
      </c>
      <c r="D4376" s="96">
        <v>0.60513395833333339</v>
      </c>
      <c r="E4376" s="95">
        <f t="shared" si="68"/>
        <v>18843.18</v>
      </c>
      <c r="F4376" s="94" t="s">
        <v>16</v>
      </c>
    </row>
    <row r="4377" spans="2:6" ht="14.5">
      <c r="B4377" s="94">
        <v>160</v>
      </c>
      <c r="C4377" s="95">
        <v>37.020000000000003</v>
      </c>
      <c r="D4377" s="96">
        <v>0.60513395833333339</v>
      </c>
      <c r="E4377" s="95">
        <f t="shared" si="68"/>
        <v>5923.2000000000007</v>
      </c>
      <c r="F4377" s="94" t="s">
        <v>16</v>
      </c>
    </row>
    <row r="4378" spans="2:6" ht="14.5">
      <c r="B4378" s="94">
        <v>152</v>
      </c>
      <c r="C4378" s="95">
        <v>37.020000000000003</v>
      </c>
      <c r="D4378" s="96">
        <v>0.60513395833333339</v>
      </c>
      <c r="E4378" s="95">
        <f t="shared" si="68"/>
        <v>5627.0400000000009</v>
      </c>
      <c r="F4378" s="94" t="s">
        <v>16</v>
      </c>
    </row>
    <row r="4379" spans="2:6" ht="14.5">
      <c r="B4379" s="94">
        <v>150</v>
      </c>
      <c r="C4379" s="95">
        <v>37.020000000000003</v>
      </c>
      <c r="D4379" s="96">
        <v>0.60513395833333339</v>
      </c>
      <c r="E4379" s="95">
        <f t="shared" si="68"/>
        <v>5553.0000000000009</v>
      </c>
      <c r="F4379" s="94" t="s">
        <v>16</v>
      </c>
    </row>
    <row r="4380" spans="2:6" ht="14.5">
      <c r="B4380" s="94">
        <v>160</v>
      </c>
      <c r="C4380" s="95">
        <v>37.020000000000003</v>
      </c>
      <c r="D4380" s="96">
        <v>0.60513395833333339</v>
      </c>
      <c r="E4380" s="95">
        <f t="shared" si="68"/>
        <v>5923.2000000000007</v>
      </c>
      <c r="F4380" s="94" t="s">
        <v>16</v>
      </c>
    </row>
    <row r="4381" spans="2:6" ht="14.5">
      <c r="B4381" s="94">
        <v>82</v>
      </c>
      <c r="C4381" s="95">
        <v>37.024999999999999</v>
      </c>
      <c r="D4381" s="96">
        <v>0.60516273148148148</v>
      </c>
      <c r="E4381" s="95">
        <f t="shared" si="68"/>
        <v>3036.0499999999997</v>
      </c>
      <c r="F4381" s="94" t="s">
        <v>16</v>
      </c>
    </row>
    <row r="4382" spans="2:6" ht="14.5">
      <c r="B4382" s="94">
        <v>76</v>
      </c>
      <c r="C4382" s="95">
        <v>37.020000000000003</v>
      </c>
      <c r="D4382" s="96">
        <v>0.60516395833333336</v>
      </c>
      <c r="E4382" s="95">
        <f t="shared" si="68"/>
        <v>2813.5200000000004</v>
      </c>
      <c r="F4382" s="94" t="s">
        <v>16</v>
      </c>
    </row>
    <row r="4383" spans="2:6" ht="14.5">
      <c r="B4383" s="94">
        <v>174</v>
      </c>
      <c r="C4383" s="95">
        <v>37.020000000000003</v>
      </c>
      <c r="D4383" s="96">
        <v>0.6051674421296297</v>
      </c>
      <c r="E4383" s="95">
        <f t="shared" si="68"/>
        <v>6441.4800000000005</v>
      </c>
      <c r="F4383" s="94" t="s">
        <v>16</v>
      </c>
    </row>
    <row r="4384" spans="2:6" ht="14.5">
      <c r="B4384" s="94">
        <v>309</v>
      </c>
      <c r="C4384" s="95">
        <v>37.015000000000001</v>
      </c>
      <c r="D4384" s="96">
        <v>0.60519712962962957</v>
      </c>
      <c r="E4384" s="95">
        <f t="shared" si="68"/>
        <v>11437.635</v>
      </c>
      <c r="F4384" s="94" t="s">
        <v>16</v>
      </c>
    </row>
    <row r="4385" spans="2:6" ht="14.5">
      <c r="B4385" s="94">
        <v>64</v>
      </c>
      <c r="C4385" s="95">
        <v>37.015000000000001</v>
      </c>
      <c r="D4385" s="96">
        <v>0.60519712962962957</v>
      </c>
      <c r="E4385" s="95">
        <f t="shared" si="68"/>
        <v>2368.96</v>
      </c>
      <c r="F4385" s="94" t="s">
        <v>35</v>
      </c>
    </row>
    <row r="4386" spans="2:6" ht="14.5">
      <c r="B4386" s="94">
        <v>207</v>
      </c>
      <c r="C4386" s="95">
        <v>37.015000000000001</v>
      </c>
      <c r="D4386" s="96">
        <v>0.60519712962962957</v>
      </c>
      <c r="E4386" s="95">
        <f t="shared" si="68"/>
        <v>7662.1050000000005</v>
      </c>
      <c r="F4386" s="94" t="s">
        <v>35</v>
      </c>
    </row>
    <row r="4387" spans="2:6" ht="14.5">
      <c r="B4387" s="94">
        <v>468</v>
      </c>
      <c r="C4387" s="95">
        <v>37.015000000000001</v>
      </c>
      <c r="D4387" s="96">
        <v>0.60519714120370371</v>
      </c>
      <c r="E4387" s="95">
        <f t="shared" si="68"/>
        <v>17323.02</v>
      </c>
      <c r="F4387" s="94" t="s">
        <v>35</v>
      </c>
    </row>
    <row r="4388" spans="2:6" ht="14.5">
      <c r="B4388" s="94">
        <v>185</v>
      </c>
      <c r="C4388" s="95">
        <v>37.01</v>
      </c>
      <c r="D4388" s="96">
        <v>0.60519806712962965</v>
      </c>
      <c r="E4388" s="95">
        <f t="shared" si="68"/>
        <v>6846.8499999999995</v>
      </c>
      <c r="F4388" s="94" t="s">
        <v>16</v>
      </c>
    </row>
    <row r="4389" spans="2:6" ht="14.5">
      <c r="B4389" s="94">
        <v>343</v>
      </c>
      <c r="C4389" s="95">
        <v>37.01</v>
      </c>
      <c r="D4389" s="96">
        <v>0.60519806712962965</v>
      </c>
      <c r="E4389" s="95">
        <f t="shared" si="68"/>
        <v>12694.429999999998</v>
      </c>
      <c r="F4389" s="94" t="s">
        <v>35</v>
      </c>
    </row>
    <row r="4390" spans="2:6" ht="14.5">
      <c r="B4390" s="94">
        <v>338</v>
      </c>
      <c r="C4390" s="95">
        <v>37.01</v>
      </c>
      <c r="D4390" s="96">
        <v>0.60519807870370368</v>
      </c>
      <c r="E4390" s="95">
        <f t="shared" si="68"/>
        <v>12509.38</v>
      </c>
      <c r="F4390" s="94" t="s">
        <v>36</v>
      </c>
    </row>
    <row r="4391" spans="2:6" ht="14.5">
      <c r="B4391" s="94">
        <v>658</v>
      </c>
      <c r="C4391" s="95">
        <v>37</v>
      </c>
      <c r="D4391" s="96">
        <v>0.60522386574074072</v>
      </c>
      <c r="E4391" s="95">
        <f t="shared" si="68"/>
        <v>24346</v>
      </c>
      <c r="F4391" s="94" t="s">
        <v>16</v>
      </c>
    </row>
    <row r="4392" spans="2:6" ht="14.5">
      <c r="B4392" s="94">
        <v>133</v>
      </c>
      <c r="C4392" s="95">
        <v>37</v>
      </c>
      <c r="D4392" s="96">
        <v>0.60522388888888889</v>
      </c>
      <c r="E4392" s="95">
        <f t="shared" si="68"/>
        <v>4921</v>
      </c>
      <c r="F4392" s="94" t="s">
        <v>35</v>
      </c>
    </row>
    <row r="4393" spans="2:6" ht="14.5">
      <c r="B4393" s="94">
        <v>173</v>
      </c>
      <c r="C4393" s="95">
        <v>36.994999999999997</v>
      </c>
      <c r="D4393" s="96">
        <v>0.60530453703703702</v>
      </c>
      <c r="E4393" s="95">
        <f t="shared" si="68"/>
        <v>6400.1349999999993</v>
      </c>
      <c r="F4393" s="94" t="s">
        <v>16</v>
      </c>
    </row>
    <row r="4394" spans="2:6" ht="14.5">
      <c r="B4394" s="94">
        <v>98</v>
      </c>
      <c r="C4394" s="95">
        <v>36.994999999999997</v>
      </c>
      <c r="D4394" s="96">
        <v>0.60530453703703702</v>
      </c>
      <c r="E4394" s="95">
        <f t="shared" si="68"/>
        <v>3625.5099999999998</v>
      </c>
      <c r="F4394" s="94" t="s">
        <v>16</v>
      </c>
    </row>
    <row r="4395" spans="2:6" ht="14.5">
      <c r="B4395" s="94">
        <v>124</v>
      </c>
      <c r="C4395" s="95">
        <v>36.99</v>
      </c>
      <c r="D4395" s="96">
        <v>0.60532991898148147</v>
      </c>
      <c r="E4395" s="95">
        <f t="shared" si="68"/>
        <v>4586.76</v>
      </c>
      <c r="F4395" s="94" t="s">
        <v>16</v>
      </c>
    </row>
    <row r="4396" spans="2:6" ht="14.5">
      <c r="B4396" s="94">
        <v>82</v>
      </c>
      <c r="C4396" s="95">
        <v>36.984999999999999</v>
      </c>
      <c r="D4396" s="96">
        <v>0.60533365740740741</v>
      </c>
      <c r="E4396" s="95">
        <f t="shared" si="68"/>
        <v>3032.77</v>
      </c>
      <c r="F4396" s="94" t="s">
        <v>16</v>
      </c>
    </row>
    <row r="4397" spans="2:6" ht="14.5">
      <c r="B4397" s="94">
        <v>420</v>
      </c>
      <c r="C4397" s="95">
        <v>36.984999999999999</v>
      </c>
      <c r="D4397" s="96">
        <v>0.60540456018518518</v>
      </c>
      <c r="E4397" s="95">
        <f t="shared" si="68"/>
        <v>15533.699999999999</v>
      </c>
      <c r="F4397" s="94" t="s">
        <v>16</v>
      </c>
    </row>
    <row r="4398" spans="2:6" ht="14.5">
      <c r="B4398" s="94">
        <v>187</v>
      </c>
      <c r="C4398" s="95">
        <v>36.979999999999997</v>
      </c>
      <c r="D4398" s="96">
        <v>0.60548892361111106</v>
      </c>
      <c r="E4398" s="95">
        <f t="shared" si="68"/>
        <v>6915.2599999999993</v>
      </c>
      <c r="F4398" s="94" t="s">
        <v>16</v>
      </c>
    </row>
    <row r="4399" spans="2:6" ht="14.5">
      <c r="B4399" s="94">
        <v>117</v>
      </c>
      <c r="C4399" s="95">
        <v>36.984999999999999</v>
      </c>
      <c r="D4399" s="96">
        <v>0.60581078703703706</v>
      </c>
      <c r="E4399" s="95">
        <f t="shared" si="68"/>
        <v>4327.2449999999999</v>
      </c>
      <c r="F4399" s="94" t="s">
        <v>16</v>
      </c>
    </row>
    <row r="4400" spans="2:6" ht="14.5">
      <c r="B4400" s="94">
        <v>1</v>
      </c>
      <c r="C4400" s="95">
        <v>36.984999999999999</v>
      </c>
      <c r="D4400" s="96">
        <v>0.6058121296296296</v>
      </c>
      <c r="E4400" s="95">
        <f t="shared" si="68"/>
        <v>36.984999999999999</v>
      </c>
      <c r="F4400" s="94" t="s">
        <v>16</v>
      </c>
    </row>
    <row r="4401" spans="2:6" ht="14.5">
      <c r="B4401" s="94">
        <v>52</v>
      </c>
      <c r="C4401" s="95">
        <v>36.984999999999999</v>
      </c>
      <c r="D4401" s="96">
        <v>0.6058121296296296</v>
      </c>
      <c r="E4401" s="95">
        <f t="shared" si="68"/>
        <v>1923.22</v>
      </c>
      <c r="F4401" s="94" t="s">
        <v>16</v>
      </c>
    </row>
    <row r="4402" spans="2:6" ht="14.5">
      <c r="B4402" s="94">
        <v>152</v>
      </c>
      <c r="C4402" s="95">
        <v>36.984999999999999</v>
      </c>
      <c r="D4402" s="96">
        <v>0.6058121296296296</v>
      </c>
      <c r="E4402" s="95">
        <f t="shared" si="68"/>
        <v>5621.72</v>
      </c>
      <c r="F4402" s="94" t="s">
        <v>16</v>
      </c>
    </row>
    <row r="4403" spans="2:6" ht="14.5">
      <c r="B4403" s="94">
        <v>150</v>
      </c>
      <c r="C4403" s="95">
        <v>37</v>
      </c>
      <c r="D4403" s="96">
        <v>0.60595217592592598</v>
      </c>
      <c r="E4403" s="95">
        <f t="shared" si="68"/>
        <v>5550</v>
      </c>
      <c r="F4403" s="94" t="s">
        <v>16</v>
      </c>
    </row>
    <row r="4404" spans="2:6" ht="14.5">
      <c r="B4404" s="94">
        <v>150</v>
      </c>
      <c r="C4404" s="95">
        <v>37</v>
      </c>
      <c r="D4404" s="96">
        <v>0.60595217592592598</v>
      </c>
      <c r="E4404" s="95">
        <f t="shared" si="68"/>
        <v>5550</v>
      </c>
      <c r="F4404" s="94" t="s">
        <v>16</v>
      </c>
    </row>
    <row r="4405" spans="2:6" ht="14.5">
      <c r="B4405" s="94">
        <v>63</v>
      </c>
      <c r="C4405" s="95">
        <v>37</v>
      </c>
      <c r="D4405" s="96">
        <v>0.60595217592592598</v>
      </c>
      <c r="E4405" s="95">
        <f t="shared" si="68"/>
        <v>2331</v>
      </c>
      <c r="F4405" s="94" t="s">
        <v>16</v>
      </c>
    </row>
    <row r="4406" spans="2:6" ht="14.5">
      <c r="B4406" s="94">
        <v>7</v>
      </c>
      <c r="C4406" s="95">
        <v>37</v>
      </c>
      <c r="D4406" s="96">
        <v>0.60595217592592598</v>
      </c>
      <c r="E4406" s="95">
        <f t="shared" si="68"/>
        <v>259</v>
      </c>
      <c r="F4406" s="94" t="s">
        <v>16</v>
      </c>
    </row>
    <row r="4407" spans="2:6" ht="14.5">
      <c r="B4407" s="94">
        <v>400</v>
      </c>
      <c r="C4407" s="95">
        <v>36.994999999999997</v>
      </c>
      <c r="D4407" s="96">
        <v>0.60599863425925926</v>
      </c>
      <c r="E4407" s="95">
        <f t="shared" si="68"/>
        <v>14797.999999999998</v>
      </c>
      <c r="F4407" s="94" t="s">
        <v>16</v>
      </c>
    </row>
    <row r="4408" spans="2:6" ht="14.5">
      <c r="B4408" s="94">
        <v>210</v>
      </c>
      <c r="C4408" s="95">
        <v>36.99</v>
      </c>
      <c r="D4408" s="96">
        <v>0.60599866898148147</v>
      </c>
      <c r="E4408" s="95">
        <f t="shared" si="68"/>
        <v>7767.9000000000005</v>
      </c>
      <c r="F4408" s="94" t="s">
        <v>16</v>
      </c>
    </row>
    <row r="4409" spans="2:6" ht="14.5">
      <c r="B4409" s="94">
        <v>91</v>
      </c>
      <c r="C4409" s="95">
        <v>36.994999999999997</v>
      </c>
      <c r="D4409" s="96">
        <v>0.60599892361111107</v>
      </c>
      <c r="E4409" s="95">
        <f t="shared" si="68"/>
        <v>3366.5449999999996</v>
      </c>
      <c r="F4409" s="94" t="s">
        <v>16</v>
      </c>
    </row>
    <row r="4410" spans="2:6" ht="14.5">
      <c r="B4410" s="94">
        <v>150</v>
      </c>
      <c r="C4410" s="95">
        <v>36.994999999999997</v>
      </c>
      <c r="D4410" s="96">
        <v>0.60599892361111107</v>
      </c>
      <c r="E4410" s="95">
        <f t="shared" si="68"/>
        <v>5549.25</v>
      </c>
      <c r="F4410" s="94" t="s">
        <v>16</v>
      </c>
    </row>
    <row r="4411" spans="2:6" ht="14.5">
      <c r="B4411" s="94">
        <v>133</v>
      </c>
      <c r="C4411" s="95">
        <v>36.994999999999997</v>
      </c>
      <c r="D4411" s="96">
        <v>0.6059993402777778</v>
      </c>
      <c r="E4411" s="95">
        <f t="shared" si="68"/>
        <v>4920.335</v>
      </c>
      <c r="F4411" s="94" t="s">
        <v>16</v>
      </c>
    </row>
    <row r="4412" spans="2:6" ht="14.5">
      <c r="B4412" s="94">
        <v>152</v>
      </c>
      <c r="C4412" s="95">
        <v>36.994999999999997</v>
      </c>
      <c r="D4412" s="96">
        <v>0.6059993402777778</v>
      </c>
      <c r="E4412" s="95">
        <f t="shared" si="68"/>
        <v>5623.24</v>
      </c>
      <c r="F4412" s="94" t="s">
        <v>16</v>
      </c>
    </row>
    <row r="4413" spans="2:6" ht="14.5">
      <c r="B4413" s="94">
        <v>150</v>
      </c>
      <c r="C4413" s="95">
        <v>36.994999999999997</v>
      </c>
      <c r="D4413" s="96">
        <v>0.6059993402777778</v>
      </c>
      <c r="E4413" s="95">
        <f t="shared" si="68"/>
        <v>5549.25</v>
      </c>
      <c r="F4413" s="94" t="s">
        <v>16</v>
      </c>
    </row>
    <row r="4414" spans="2:6" ht="14.5">
      <c r="B4414" s="94">
        <v>150</v>
      </c>
      <c r="C4414" s="95">
        <v>36.994999999999997</v>
      </c>
      <c r="D4414" s="96">
        <v>0.60599954861111105</v>
      </c>
      <c r="E4414" s="95">
        <f t="shared" si="68"/>
        <v>5549.25</v>
      </c>
      <c r="F4414" s="94" t="s">
        <v>16</v>
      </c>
    </row>
    <row r="4415" spans="2:6" ht="14.5">
      <c r="B4415" s="94">
        <v>7</v>
      </c>
      <c r="C4415" s="95">
        <v>36.994999999999997</v>
      </c>
      <c r="D4415" s="96">
        <v>0.60614412037037035</v>
      </c>
      <c r="E4415" s="95">
        <f t="shared" si="68"/>
        <v>258.96499999999997</v>
      </c>
      <c r="F4415" s="94" t="s">
        <v>16</v>
      </c>
    </row>
    <row r="4416" spans="2:6" ht="14.5">
      <c r="B4416" s="94">
        <v>124</v>
      </c>
      <c r="C4416" s="95">
        <v>36.994999999999997</v>
      </c>
      <c r="D4416" s="96">
        <v>0.60614412037037035</v>
      </c>
      <c r="E4416" s="95">
        <f t="shared" si="68"/>
        <v>4587.38</v>
      </c>
      <c r="F4416" s="94" t="s">
        <v>16</v>
      </c>
    </row>
    <row r="4417" spans="2:6" ht="14.5">
      <c r="B4417" s="94">
        <v>122</v>
      </c>
      <c r="C4417" s="95">
        <v>36.994999999999997</v>
      </c>
      <c r="D4417" s="96">
        <v>0.60614434027777775</v>
      </c>
      <c r="E4417" s="95">
        <f t="shared" si="68"/>
        <v>4513.3899999999994</v>
      </c>
      <c r="F4417" s="94" t="s">
        <v>16</v>
      </c>
    </row>
    <row r="4418" spans="2:6" ht="14.5">
      <c r="B4418" s="94">
        <v>105</v>
      </c>
      <c r="C4418" s="95">
        <v>36.994999999999997</v>
      </c>
      <c r="D4418" s="96">
        <v>0.60614434027777775</v>
      </c>
      <c r="E4418" s="95">
        <f t="shared" si="68"/>
        <v>3884.4749999999999</v>
      </c>
      <c r="F4418" s="94" t="s">
        <v>16</v>
      </c>
    </row>
    <row r="4419" spans="2:6" ht="14.5">
      <c r="B4419" s="94">
        <v>53</v>
      </c>
      <c r="C4419" s="95">
        <v>36.994999999999997</v>
      </c>
      <c r="D4419" s="96">
        <v>0.60614435185185178</v>
      </c>
      <c r="E4419" s="95">
        <f t="shared" si="68"/>
        <v>1960.7349999999999</v>
      </c>
      <c r="F4419" s="94" t="s">
        <v>16</v>
      </c>
    </row>
    <row r="4420" spans="2:6" ht="14.5">
      <c r="B4420" s="94">
        <v>82</v>
      </c>
      <c r="C4420" s="95">
        <v>36.994999999999997</v>
      </c>
      <c r="D4420" s="96">
        <v>0.60615479166666664</v>
      </c>
      <c r="E4420" s="95">
        <f t="shared" si="68"/>
        <v>3033.5899999999997</v>
      </c>
      <c r="F4420" s="94" t="s">
        <v>16</v>
      </c>
    </row>
    <row r="4421" spans="2:6" ht="14.5">
      <c r="B4421" s="94">
        <v>14</v>
      </c>
      <c r="C4421" s="95">
        <v>37.01</v>
      </c>
      <c r="D4421" s="96">
        <v>0.60619094907407411</v>
      </c>
      <c r="E4421" s="95">
        <f t="shared" si="68"/>
        <v>518.14</v>
      </c>
      <c r="F4421" s="94" t="s">
        <v>16</v>
      </c>
    </row>
    <row r="4422" spans="2:6" ht="14.5">
      <c r="B4422" s="94">
        <v>87</v>
      </c>
      <c r="C4422" s="95">
        <v>37.01</v>
      </c>
      <c r="D4422" s="96">
        <v>0.60619094907407411</v>
      </c>
      <c r="E4422" s="95">
        <f t="shared" ref="E4422:E4485" si="69">C4422*B4422</f>
        <v>3219.87</v>
      </c>
      <c r="F4422" s="94" t="s">
        <v>16</v>
      </c>
    </row>
    <row r="4423" spans="2:6" ht="14.5">
      <c r="B4423" s="94">
        <v>150</v>
      </c>
      <c r="C4423" s="95">
        <v>37.01</v>
      </c>
      <c r="D4423" s="96">
        <v>0.60619094907407411</v>
      </c>
      <c r="E4423" s="95">
        <f t="shared" si="69"/>
        <v>5551.5</v>
      </c>
      <c r="F4423" s="94" t="s">
        <v>16</v>
      </c>
    </row>
    <row r="4424" spans="2:6" ht="14.5">
      <c r="B4424" s="94">
        <v>69</v>
      </c>
      <c r="C4424" s="95">
        <v>37.01</v>
      </c>
      <c r="D4424" s="96">
        <v>0.60619094907407411</v>
      </c>
      <c r="E4424" s="95">
        <f t="shared" si="69"/>
        <v>2553.69</v>
      </c>
      <c r="F4424" s="94" t="s">
        <v>16</v>
      </c>
    </row>
    <row r="4425" spans="2:6" ht="14.5">
      <c r="B4425" s="94">
        <v>53</v>
      </c>
      <c r="C4425" s="95">
        <v>37.01</v>
      </c>
      <c r="D4425" s="96">
        <v>0.60619128472222228</v>
      </c>
      <c r="E4425" s="95">
        <f t="shared" si="69"/>
        <v>1961.53</v>
      </c>
      <c r="F4425" s="94" t="s">
        <v>16</v>
      </c>
    </row>
    <row r="4426" spans="2:6" ht="14.5">
      <c r="B4426" s="94">
        <v>89</v>
      </c>
      <c r="C4426" s="95">
        <v>37.01</v>
      </c>
      <c r="D4426" s="96">
        <v>0.60619128472222228</v>
      </c>
      <c r="E4426" s="95">
        <f t="shared" si="69"/>
        <v>3293.89</v>
      </c>
      <c r="F4426" s="94" t="s">
        <v>16</v>
      </c>
    </row>
    <row r="4427" spans="2:6" ht="14.5">
      <c r="B4427" s="94">
        <v>16</v>
      </c>
      <c r="C4427" s="95">
        <v>37.01</v>
      </c>
      <c r="D4427" s="96">
        <v>0.60619129629629631</v>
      </c>
      <c r="E4427" s="95">
        <f t="shared" si="69"/>
        <v>592.16</v>
      </c>
      <c r="F4427" s="94" t="s">
        <v>16</v>
      </c>
    </row>
    <row r="4428" spans="2:6" ht="14.5">
      <c r="B4428" s="94">
        <v>37</v>
      </c>
      <c r="C4428" s="95">
        <v>37.01</v>
      </c>
      <c r="D4428" s="96">
        <v>0.60619163194444448</v>
      </c>
      <c r="E4428" s="95">
        <f t="shared" si="69"/>
        <v>1369.37</v>
      </c>
      <c r="F4428" s="94" t="s">
        <v>16</v>
      </c>
    </row>
    <row r="4429" spans="2:6" ht="14.5">
      <c r="B4429" s="94">
        <v>3</v>
      </c>
      <c r="C4429" s="95">
        <v>37.01</v>
      </c>
      <c r="D4429" s="96">
        <v>0.60619170138888889</v>
      </c>
      <c r="E4429" s="95">
        <f t="shared" si="69"/>
        <v>111.03</v>
      </c>
      <c r="F4429" s="94" t="s">
        <v>16</v>
      </c>
    </row>
    <row r="4430" spans="2:6" ht="14.5">
      <c r="B4430" s="94">
        <v>81</v>
      </c>
      <c r="C4430" s="95">
        <v>37.034999999999997</v>
      </c>
      <c r="D4430" s="96">
        <v>0.60624869212962962</v>
      </c>
      <c r="E4430" s="95">
        <f t="shared" si="69"/>
        <v>2999.8349999999996</v>
      </c>
      <c r="F4430" s="94" t="s">
        <v>16</v>
      </c>
    </row>
    <row r="4431" spans="2:6" ht="14.5">
      <c r="B4431" s="94">
        <v>49</v>
      </c>
      <c r="C4431" s="95">
        <v>37.034999999999997</v>
      </c>
      <c r="D4431" s="96">
        <v>0.60624982638888891</v>
      </c>
      <c r="E4431" s="95">
        <f t="shared" si="69"/>
        <v>1814.7149999999999</v>
      </c>
      <c r="F4431" s="94" t="s">
        <v>16</v>
      </c>
    </row>
    <row r="4432" spans="2:6" ht="14.5">
      <c r="B4432" s="94">
        <v>150</v>
      </c>
      <c r="C4432" s="95">
        <v>37.03</v>
      </c>
      <c r="D4432" s="96">
        <v>0.60624982638888891</v>
      </c>
      <c r="E4432" s="95">
        <f t="shared" si="69"/>
        <v>5554.5</v>
      </c>
      <c r="F4432" s="94" t="s">
        <v>16</v>
      </c>
    </row>
    <row r="4433" spans="2:6" ht="14.5">
      <c r="B4433" s="94">
        <v>263</v>
      </c>
      <c r="C4433" s="95">
        <v>37.034999999999997</v>
      </c>
      <c r="D4433" s="96">
        <v>0.60625084490740744</v>
      </c>
      <c r="E4433" s="95">
        <f t="shared" si="69"/>
        <v>9740.2049999999999</v>
      </c>
      <c r="F4433" s="94" t="s">
        <v>16</v>
      </c>
    </row>
    <row r="4434" spans="2:6" ht="14.5">
      <c r="B4434" s="94">
        <v>150</v>
      </c>
      <c r="C4434" s="95">
        <v>37.03</v>
      </c>
      <c r="D4434" s="96">
        <v>0.60625084490740744</v>
      </c>
      <c r="E4434" s="95">
        <f t="shared" si="69"/>
        <v>5554.5</v>
      </c>
      <c r="F4434" s="94" t="s">
        <v>16</v>
      </c>
    </row>
    <row r="4435" spans="2:6" ht="14.5">
      <c r="B4435" s="94">
        <v>23</v>
      </c>
      <c r="C4435" s="95">
        <v>37.005000000000003</v>
      </c>
      <c r="D4435" s="96">
        <v>0.60636929398148143</v>
      </c>
      <c r="E4435" s="95">
        <f t="shared" si="69"/>
        <v>851.11500000000001</v>
      </c>
      <c r="F4435" s="94" t="s">
        <v>16</v>
      </c>
    </row>
    <row r="4436" spans="2:6" ht="14.5">
      <c r="B4436" s="94">
        <v>211</v>
      </c>
      <c r="C4436" s="95">
        <v>37.005000000000003</v>
      </c>
      <c r="D4436" s="96">
        <v>0.60636929398148143</v>
      </c>
      <c r="E4436" s="95">
        <f t="shared" si="69"/>
        <v>7808.0550000000003</v>
      </c>
      <c r="F4436" s="94" t="s">
        <v>16</v>
      </c>
    </row>
    <row r="4437" spans="2:6" ht="14.5">
      <c r="B4437" s="94">
        <v>743</v>
      </c>
      <c r="C4437" s="95">
        <v>37.01</v>
      </c>
      <c r="D4437" s="96">
        <v>0.60636929398148143</v>
      </c>
      <c r="E4437" s="95">
        <f t="shared" si="69"/>
        <v>27498.43</v>
      </c>
      <c r="F4437" s="94" t="s">
        <v>16</v>
      </c>
    </row>
    <row r="4438" spans="2:6" ht="14.5">
      <c r="B4438" s="94">
        <v>31</v>
      </c>
      <c r="C4438" s="95">
        <v>37</v>
      </c>
      <c r="D4438" s="96">
        <v>0.60639498842592598</v>
      </c>
      <c r="E4438" s="95">
        <f t="shared" si="69"/>
        <v>1147</v>
      </c>
      <c r="F4438" s="94" t="s">
        <v>16</v>
      </c>
    </row>
    <row r="4439" spans="2:6" ht="14.5">
      <c r="B4439" s="94">
        <v>163</v>
      </c>
      <c r="C4439" s="95">
        <v>37</v>
      </c>
      <c r="D4439" s="96">
        <v>0.60645299768518524</v>
      </c>
      <c r="E4439" s="95">
        <f t="shared" si="69"/>
        <v>6031</v>
      </c>
      <c r="F4439" s="94" t="s">
        <v>16</v>
      </c>
    </row>
    <row r="4440" spans="2:6" ht="14.5">
      <c r="B4440" s="94">
        <v>323</v>
      </c>
      <c r="C4440" s="95">
        <v>37.002499999999998</v>
      </c>
      <c r="D4440" s="96">
        <v>0.60649449074074069</v>
      </c>
      <c r="E4440" s="95">
        <f t="shared" si="69"/>
        <v>11951.807499999999</v>
      </c>
      <c r="F4440" s="94" t="s">
        <v>36</v>
      </c>
    </row>
    <row r="4441" spans="2:6" ht="14.5">
      <c r="B4441" s="94">
        <v>120</v>
      </c>
      <c r="C4441" s="95">
        <v>37.005000000000003</v>
      </c>
      <c r="D4441" s="96">
        <v>0.60649449074074069</v>
      </c>
      <c r="E4441" s="95">
        <f t="shared" si="69"/>
        <v>4440.6000000000004</v>
      </c>
      <c r="F4441" s="94" t="s">
        <v>16</v>
      </c>
    </row>
    <row r="4442" spans="2:6" ht="14.5">
      <c r="B4442" s="94">
        <v>118</v>
      </c>
      <c r="C4442" s="95">
        <v>37.005000000000003</v>
      </c>
      <c r="D4442" s="96">
        <v>0.60649722222222224</v>
      </c>
      <c r="E4442" s="95">
        <f t="shared" si="69"/>
        <v>4366.59</v>
      </c>
      <c r="F4442" s="94" t="s">
        <v>35</v>
      </c>
    </row>
    <row r="4443" spans="2:6" ht="14.5">
      <c r="B4443" s="94">
        <v>100</v>
      </c>
      <c r="C4443" s="95">
        <v>37.005000000000003</v>
      </c>
      <c r="D4443" s="96">
        <v>0.60649731481481484</v>
      </c>
      <c r="E4443" s="95">
        <f t="shared" si="69"/>
        <v>3700.5000000000005</v>
      </c>
      <c r="F4443" s="94" t="s">
        <v>35</v>
      </c>
    </row>
    <row r="4444" spans="2:6" ht="14.5">
      <c r="B4444" s="94">
        <v>100</v>
      </c>
      <c r="C4444" s="95">
        <v>37.005000000000003</v>
      </c>
      <c r="D4444" s="96">
        <v>0.60652586805555553</v>
      </c>
      <c r="E4444" s="95">
        <f t="shared" si="69"/>
        <v>3700.5000000000005</v>
      </c>
      <c r="F4444" s="94" t="s">
        <v>35</v>
      </c>
    </row>
    <row r="4445" spans="2:6" ht="14.5">
      <c r="B4445" s="94">
        <v>142</v>
      </c>
      <c r="C4445" s="95">
        <v>37.005000000000003</v>
      </c>
      <c r="D4445" s="96">
        <v>0.60655751157407412</v>
      </c>
      <c r="E4445" s="95">
        <f t="shared" si="69"/>
        <v>5254.71</v>
      </c>
      <c r="F4445" s="94" t="s">
        <v>35</v>
      </c>
    </row>
    <row r="4446" spans="2:6" ht="14.5">
      <c r="B4446" s="94">
        <v>59</v>
      </c>
      <c r="C4446" s="95">
        <v>37.005000000000003</v>
      </c>
      <c r="D4446" s="96">
        <v>0.60655751157407412</v>
      </c>
      <c r="E4446" s="95">
        <f t="shared" si="69"/>
        <v>2183.2950000000001</v>
      </c>
      <c r="F4446" s="94" t="s">
        <v>35</v>
      </c>
    </row>
    <row r="4447" spans="2:6" ht="14.5">
      <c r="B4447" s="94">
        <v>142</v>
      </c>
      <c r="C4447" s="95">
        <v>37.005000000000003</v>
      </c>
      <c r="D4447" s="96">
        <v>0.60655762731481488</v>
      </c>
      <c r="E4447" s="95">
        <f t="shared" si="69"/>
        <v>5254.71</v>
      </c>
      <c r="F4447" s="94" t="s">
        <v>35</v>
      </c>
    </row>
    <row r="4448" spans="2:6" ht="14.5">
      <c r="B4448" s="94">
        <v>94</v>
      </c>
      <c r="C4448" s="95">
        <v>37.005000000000003</v>
      </c>
      <c r="D4448" s="96">
        <v>0.6065586458333333</v>
      </c>
      <c r="E4448" s="95">
        <f t="shared" si="69"/>
        <v>3478.4700000000003</v>
      </c>
      <c r="F4448" s="94" t="s">
        <v>35</v>
      </c>
    </row>
    <row r="4449" spans="2:6" ht="14.5">
      <c r="B4449" s="94">
        <v>113</v>
      </c>
      <c r="C4449" s="95">
        <v>37.005000000000003</v>
      </c>
      <c r="D4449" s="96">
        <v>0.60656921296296296</v>
      </c>
      <c r="E4449" s="95">
        <f t="shared" si="69"/>
        <v>4181.5650000000005</v>
      </c>
      <c r="F4449" s="94" t="s">
        <v>35</v>
      </c>
    </row>
    <row r="4450" spans="2:6" ht="14.5">
      <c r="B4450" s="94">
        <v>84</v>
      </c>
      <c r="C4450" s="95">
        <v>37.005000000000003</v>
      </c>
      <c r="D4450" s="96">
        <v>0.60656921296296296</v>
      </c>
      <c r="E4450" s="95">
        <f t="shared" si="69"/>
        <v>3108.42</v>
      </c>
      <c r="F4450" s="94" t="s">
        <v>35</v>
      </c>
    </row>
    <row r="4451" spans="2:6" ht="14.5">
      <c r="B4451" s="94">
        <v>115</v>
      </c>
      <c r="C4451" s="95">
        <v>37.005000000000003</v>
      </c>
      <c r="D4451" s="96">
        <v>0.60656934027777776</v>
      </c>
      <c r="E4451" s="95">
        <f t="shared" si="69"/>
        <v>4255.5750000000007</v>
      </c>
      <c r="F4451" s="94" t="s">
        <v>35</v>
      </c>
    </row>
    <row r="4452" spans="2:6" ht="14.5">
      <c r="B4452" s="94">
        <v>71</v>
      </c>
      <c r="C4452" s="95">
        <v>37.005000000000003</v>
      </c>
      <c r="D4452" s="96">
        <v>0.60656934027777776</v>
      </c>
      <c r="E4452" s="95">
        <f t="shared" si="69"/>
        <v>2627.355</v>
      </c>
      <c r="F4452" s="94" t="s">
        <v>35</v>
      </c>
    </row>
    <row r="4453" spans="2:6" ht="14.5">
      <c r="B4453" s="94">
        <v>33</v>
      </c>
      <c r="C4453" s="95">
        <v>37.005000000000003</v>
      </c>
      <c r="D4453" s="96">
        <v>0.60656934027777776</v>
      </c>
      <c r="E4453" s="95">
        <f t="shared" si="69"/>
        <v>1221.1650000000002</v>
      </c>
      <c r="F4453" s="94" t="s">
        <v>35</v>
      </c>
    </row>
    <row r="4454" spans="2:6" ht="14.5">
      <c r="B4454" s="94">
        <v>100</v>
      </c>
      <c r="C4454" s="95">
        <v>37.005000000000003</v>
      </c>
      <c r="D4454" s="96">
        <v>0.60656934027777776</v>
      </c>
      <c r="E4454" s="95">
        <f t="shared" si="69"/>
        <v>3700.5000000000005</v>
      </c>
      <c r="F4454" s="94" t="s">
        <v>35</v>
      </c>
    </row>
    <row r="4455" spans="2:6" ht="14.5">
      <c r="B4455" s="94">
        <v>184</v>
      </c>
      <c r="C4455" s="95">
        <v>37.005000000000003</v>
      </c>
      <c r="D4455" s="96">
        <v>0.6065694791666667</v>
      </c>
      <c r="E4455" s="95">
        <f t="shared" si="69"/>
        <v>6808.92</v>
      </c>
      <c r="F4455" s="94" t="s">
        <v>35</v>
      </c>
    </row>
    <row r="4456" spans="2:6" ht="14.5">
      <c r="B4456" s="94">
        <v>101</v>
      </c>
      <c r="C4456" s="95">
        <v>37.005000000000003</v>
      </c>
      <c r="D4456" s="96">
        <v>0.6065694791666667</v>
      </c>
      <c r="E4456" s="95">
        <f t="shared" si="69"/>
        <v>3737.5050000000001</v>
      </c>
      <c r="F4456" s="94" t="s">
        <v>35</v>
      </c>
    </row>
    <row r="4457" spans="2:6" ht="14.5">
      <c r="B4457" s="94">
        <v>236</v>
      </c>
      <c r="C4457" s="95">
        <v>37</v>
      </c>
      <c r="D4457" s="96">
        <v>0.60658928240740739</v>
      </c>
      <c r="E4457" s="95">
        <f t="shared" si="69"/>
        <v>8732</v>
      </c>
      <c r="F4457" s="94" t="s">
        <v>35</v>
      </c>
    </row>
    <row r="4458" spans="2:6" ht="14.5">
      <c r="B4458" s="94">
        <v>265</v>
      </c>
      <c r="C4458" s="95">
        <v>37</v>
      </c>
      <c r="D4458" s="96">
        <v>0.60658928240740739</v>
      </c>
      <c r="E4458" s="95">
        <f t="shared" si="69"/>
        <v>9805</v>
      </c>
      <c r="F4458" s="94" t="s">
        <v>35</v>
      </c>
    </row>
    <row r="4459" spans="2:6" ht="14.5">
      <c r="B4459" s="94">
        <v>181</v>
      </c>
      <c r="C4459" s="95">
        <v>36.994999999999997</v>
      </c>
      <c r="D4459" s="96">
        <v>0.60659043981481486</v>
      </c>
      <c r="E4459" s="95">
        <f t="shared" si="69"/>
        <v>6696.0949999999993</v>
      </c>
      <c r="F4459" s="94" t="s">
        <v>35</v>
      </c>
    </row>
    <row r="4460" spans="2:6" ht="14.5">
      <c r="B4460" s="94">
        <v>25</v>
      </c>
      <c r="C4460" s="95">
        <v>36.994999999999997</v>
      </c>
      <c r="D4460" s="96">
        <v>0.60659043981481486</v>
      </c>
      <c r="E4460" s="95">
        <f t="shared" si="69"/>
        <v>924.87499999999989</v>
      </c>
      <c r="F4460" s="94" t="s">
        <v>35</v>
      </c>
    </row>
    <row r="4461" spans="2:6" ht="14.5">
      <c r="B4461" s="94">
        <v>667</v>
      </c>
      <c r="C4461" s="95">
        <v>36.994999999999997</v>
      </c>
      <c r="D4461" s="96">
        <v>0.60659201388888884</v>
      </c>
      <c r="E4461" s="95">
        <f t="shared" si="69"/>
        <v>24675.664999999997</v>
      </c>
      <c r="F4461" s="94" t="s">
        <v>16</v>
      </c>
    </row>
    <row r="4462" spans="2:6" ht="14.5">
      <c r="B4462" s="94">
        <v>46</v>
      </c>
      <c r="C4462" s="95">
        <v>36.994999999999997</v>
      </c>
      <c r="D4462" s="96">
        <v>0.60659201388888884</v>
      </c>
      <c r="E4462" s="95">
        <f t="shared" si="69"/>
        <v>1701.77</v>
      </c>
      <c r="F4462" s="94" t="s">
        <v>16</v>
      </c>
    </row>
    <row r="4463" spans="2:6" ht="14.5">
      <c r="B4463" s="94">
        <v>293</v>
      </c>
      <c r="C4463" s="95">
        <v>36.99</v>
      </c>
      <c r="D4463" s="96">
        <v>0.60659228009259258</v>
      </c>
      <c r="E4463" s="95">
        <f t="shared" si="69"/>
        <v>10838.07</v>
      </c>
      <c r="F4463" s="94" t="s">
        <v>16</v>
      </c>
    </row>
    <row r="4464" spans="2:6" ht="14.5">
      <c r="B4464" s="94">
        <v>18</v>
      </c>
      <c r="C4464" s="95">
        <v>36.99</v>
      </c>
      <c r="D4464" s="96">
        <v>0.60659228009259258</v>
      </c>
      <c r="E4464" s="95">
        <f t="shared" si="69"/>
        <v>665.82</v>
      </c>
      <c r="F4464" s="94" t="s">
        <v>16</v>
      </c>
    </row>
    <row r="4465" spans="2:6" ht="14.5">
      <c r="B4465" s="94">
        <v>90</v>
      </c>
      <c r="C4465" s="95">
        <v>36.99</v>
      </c>
      <c r="D4465" s="96">
        <v>0.60659228009259258</v>
      </c>
      <c r="E4465" s="95">
        <f t="shared" si="69"/>
        <v>3329.1000000000004</v>
      </c>
      <c r="F4465" s="94" t="s">
        <v>35</v>
      </c>
    </row>
    <row r="4466" spans="2:6" ht="14.5">
      <c r="B4466" s="94">
        <v>80</v>
      </c>
      <c r="C4466" s="95">
        <v>36.99</v>
      </c>
      <c r="D4466" s="96">
        <v>0.60659469907407404</v>
      </c>
      <c r="E4466" s="95">
        <f t="shared" si="69"/>
        <v>2959.2000000000003</v>
      </c>
      <c r="F4466" s="94" t="s">
        <v>35</v>
      </c>
    </row>
    <row r="4467" spans="2:6" ht="14.5">
      <c r="B4467" s="94">
        <v>54</v>
      </c>
      <c r="C4467" s="95">
        <v>36.99</v>
      </c>
      <c r="D4467" s="96">
        <v>0.60659469907407404</v>
      </c>
      <c r="E4467" s="95">
        <f t="shared" si="69"/>
        <v>1997.46</v>
      </c>
      <c r="F4467" s="94" t="s">
        <v>35</v>
      </c>
    </row>
    <row r="4468" spans="2:6" ht="14.5">
      <c r="B4468" s="94">
        <v>58</v>
      </c>
      <c r="C4468" s="95">
        <v>36.99</v>
      </c>
      <c r="D4468" s="96">
        <v>0.60659469907407404</v>
      </c>
      <c r="E4468" s="95">
        <f t="shared" si="69"/>
        <v>2145.42</v>
      </c>
      <c r="F4468" s="94" t="s">
        <v>35</v>
      </c>
    </row>
    <row r="4469" spans="2:6" ht="14.5">
      <c r="B4469" s="94">
        <v>27</v>
      </c>
      <c r="C4469" s="95">
        <v>36.99</v>
      </c>
      <c r="D4469" s="96">
        <v>0.60659469907407404</v>
      </c>
      <c r="E4469" s="95">
        <f t="shared" si="69"/>
        <v>998.73</v>
      </c>
      <c r="F4469" s="94" t="s">
        <v>35</v>
      </c>
    </row>
    <row r="4470" spans="2:6" ht="14.5">
      <c r="B4470" s="94">
        <v>120</v>
      </c>
      <c r="C4470" s="95">
        <v>36.99</v>
      </c>
      <c r="D4470" s="96">
        <v>0.60664478009259259</v>
      </c>
      <c r="E4470" s="95">
        <f t="shared" si="69"/>
        <v>4438.8</v>
      </c>
      <c r="F4470" s="94" t="s">
        <v>35</v>
      </c>
    </row>
    <row r="4471" spans="2:6" ht="14.5">
      <c r="B4471" s="94">
        <v>40</v>
      </c>
      <c r="C4471" s="95">
        <v>36.984999999999999</v>
      </c>
      <c r="D4471" s="96">
        <v>0.60674528935185179</v>
      </c>
      <c r="E4471" s="95">
        <f t="shared" si="69"/>
        <v>1479.4</v>
      </c>
      <c r="F4471" s="94" t="s">
        <v>16</v>
      </c>
    </row>
    <row r="4472" spans="2:6" ht="14.5">
      <c r="B4472" s="94">
        <v>146</v>
      </c>
      <c r="C4472" s="95">
        <v>36.984999999999999</v>
      </c>
      <c r="D4472" s="96">
        <v>0.60674528935185179</v>
      </c>
      <c r="E4472" s="95">
        <f t="shared" si="69"/>
        <v>5399.8099999999995</v>
      </c>
      <c r="F4472" s="94" t="s">
        <v>16</v>
      </c>
    </row>
    <row r="4473" spans="2:6" ht="14.5">
      <c r="B4473" s="94">
        <v>5</v>
      </c>
      <c r="C4473" s="95">
        <v>36.984999999999999</v>
      </c>
      <c r="D4473" s="96">
        <v>0.60674530092592593</v>
      </c>
      <c r="E4473" s="95">
        <f t="shared" si="69"/>
        <v>184.92500000000001</v>
      </c>
      <c r="F4473" s="94" t="s">
        <v>36</v>
      </c>
    </row>
    <row r="4474" spans="2:6" ht="14.5">
      <c r="B4474" s="94">
        <v>90</v>
      </c>
      <c r="C4474" s="95">
        <v>36.984999999999999</v>
      </c>
      <c r="D4474" s="96">
        <v>0.60674530092592593</v>
      </c>
      <c r="E4474" s="95">
        <f t="shared" si="69"/>
        <v>3328.65</v>
      </c>
      <c r="F4474" s="94" t="s">
        <v>35</v>
      </c>
    </row>
    <row r="4475" spans="2:6" ht="14.5">
      <c r="B4475" s="94">
        <v>1</v>
      </c>
      <c r="C4475" s="95">
        <v>36.984999999999999</v>
      </c>
      <c r="D4475" s="96">
        <v>0.60674571759259266</v>
      </c>
      <c r="E4475" s="95">
        <f t="shared" si="69"/>
        <v>36.984999999999999</v>
      </c>
      <c r="F4475" s="94" t="s">
        <v>36</v>
      </c>
    </row>
    <row r="4476" spans="2:6" ht="14.5">
      <c r="B4476" s="94">
        <v>64</v>
      </c>
      <c r="C4476" s="95">
        <v>36.984999999999999</v>
      </c>
      <c r="D4476" s="96">
        <v>0.60674582175925929</v>
      </c>
      <c r="E4476" s="95">
        <f t="shared" si="69"/>
        <v>2367.04</v>
      </c>
      <c r="F4476" s="94" t="s">
        <v>16</v>
      </c>
    </row>
    <row r="4477" spans="2:6" ht="14.5">
      <c r="B4477" s="94">
        <v>152</v>
      </c>
      <c r="C4477" s="95">
        <v>36.984999999999999</v>
      </c>
      <c r="D4477" s="96">
        <v>0.60674582175925929</v>
      </c>
      <c r="E4477" s="95">
        <f t="shared" si="69"/>
        <v>5621.72</v>
      </c>
      <c r="F4477" s="94" t="s">
        <v>16</v>
      </c>
    </row>
    <row r="4478" spans="2:6" ht="14.5">
      <c r="B4478" s="94">
        <v>401</v>
      </c>
      <c r="C4478" s="95">
        <v>36.97</v>
      </c>
      <c r="D4478" s="96">
        <v>0.60678737268518523</v>
      </c>
      <c r="E4478" s="95">
        <f t="shared" si="69"/>
        <v>14824.97</v>
      </c>
      <c r="F4478" s="94" t="s">
        <v>16</v>
      </c>
    </row>
    <row r="4479" spans="2:6" ht="14.5">
      <c r="B4479" s="94">
        <v>3</v>
      </c>
      <c r="C4479" s="95">
        <v>36.97</v>
      </c>
      <c r="D4479" s="96">
        <v>0.60678737268518523</v>
      </c>
      <c r="E4479" s="95">
        <f t="shared" si="69"/>
        <v>110.91</v>
      </c>
      <c r="F4479" s="94" t="s">
        <v>16</v>
      </c>
    </row>
    <row r="4480" spans="2:6" ht="14.5">
      <c r="B4480" s="94">
        <v>121</v>
      </c>
      <c r="C4480" s="95">
        <v>36.97</v>
      </c>
      <c r="D4480" s="96">
        <v>0.60678737268518523</v>
      </c>
      <c r="E4480" s="95">
        <f t="shared" si="69"/>
        <v>4473.37</v>
      </c>
      <c r="F4480" s="94" t="s">
        <v>16</v>
      </c>
    </row>
    <row r="4481" spans="2:6" ht="14.5">
      <c r="B4481" s="94">
        <v>218</v>
      </c>
      <c r="C4481" s="95">
        <v>36.97</v>
      </c>
      <c r="D4481" s="96">
        <v>0.60678737268518523</v>
      </c>
      <c r="E4481" s="95">
        <f t="shared" si="69"/>
        <v>8059.46</v>
      </c>
      <c r="F4481" s="94" t="s">
        <v>16</v>
      </c>
    </row>
    <row r="4482" spans="2:6" ht="14.5">
      <c r="B4482" s="94">
        <v>59</v>
      </c>
      <c r="C4482" s="95">
        <v>36.97</v>
      </c>
      <c r="D4482" s="96">
        <v>0.60678738425925927</v>
      </c>
      <c r="E4482" s="95">
        <f t="shared" si="69"/>
        <v>2181.23</v>
      </c>
      <c r="F4482" s="94" t="s">
        <v>35</v>
      </c>
    </row>
    <row r="4483" spans="2:6" ht="14.5">
      <c r="B4483" s="94">
        <v>41</v>
      </c>
      <c r="C4483" s="95">
        <v>36.97</v>
      </c>
      <c r="D4483" s="96">
        <v>0.60678738425925927</v>
      </c>
      <c r="E4483" s="95">
        <f t="shared" si="69"/>
        <v>1515.77</v>
      </c>
      <c r="F4483" s="94" t="s">
        <v>35</v>
      </c>
    </row>
    <row r="4484" spans="2:6" ht="14.5">
      <c r="B4484" s="94">
        <v>15</v>
      </c>
      <c r="C4484" s="95">
        <v>36.97</v>
      </c>
      <c r="D4484" s="96">
        <v>0.60678738425925927</v>
      </c>
      <c r="E4484" s="95">
        <f t="shared" si="69"/>
        <v>554.54999999999995</v>
      </c>
      <c r="F4484" s="94" t="s">
        <v>35</v>
      </c>
    </row>
    <row r="4485" spans="2:6" ht="14.5">
      <c r="B4485" s="94">
        <v>44</v>
      </c>
      <c r="C4485" s="95">
        <v>36.97</v>
      </c>
      <c r="D4485" s="96">
        <v>0.60678738425925927</v>
      </c>
      <c r="E4485" s="95">
        <f t="shared" si="69"/>
        <v>1626.6799999999998</v>
      </c>
      <c r="F4485" s="94" t="s">
        <v>35</v>
      </c>
    </row>
    <row r="4486" spans="2:6" ht="14.5">
      <c r="B4486" s="94">
        <v>27</v>
      </c>
      <c r="C4486" s="95">
        <v>36.97</v>
      </c>
      <c r="D4486" s="96">
        <v>0.60678738425925927</v>
      </c>
      <c r="E4486" s="95">
        <f t="shared" ref="E4486:E4549" si="70">C4486*B4486</f>
        <v>998.18999999999994</v>
      </c>
      <c r="F4486" s="94" t="s">
        <v>35</v>
      </c>
    </row>
    <row r="4487" spans="2:6" ht="14.5">
      <c r="B4487" s="94">
        <v>32</v>
      </c>
      <c r="C4487" s="95">
        <v>36.967500000000001</v>
      </c>
      <c r="D4487" s="96">
        <v>0.60678743055555551</v>
      </c>
      <c r="E4487" s="95">
        <f t="shared" si="70"/>
        <v>1182.96</v>
      </c>
      <c r="F4487" s="94" t="s">
        <v>36</v>
      </c>
    </row>
    <row r="4488" spans="2:6" ht="14.5">
      <c r="B4488" s="94">
        <v>32</v>
      </c>
      <c r="C4488" s="95">
        <v>36.967500000000001</v>
      </c>
      <c r="D4488" s="96">
        <v>0.60678744212962965</v>
      </c>
      <c r="E4488" s="95">
        <f t="shared" si="70"/>
        <v>1182.96</v>
      </c>
      <c r="F4488" s="94" t="s">
        <v>36</v>
      </c>
    </row>
    <row r="4489" spans="2:6" ht="14.5">
      <c r="B4489" s="94">
        <v>132</v>
      </c>
      <c r="C4489" s="95">
        <v>36.965000000000003</v>
      </c>
      <c r="D4489" s="96">
        <v>0.6067876504629629</v>
      </c>
      <c r="E4489" s="95">
        <f t="shared" si="70"/>
        <v>4879.38</v>
      </c>
      <c r="F4489" s="94" t="s">
        <v>16</v>
      </c>
    </row>
    <row r="4490" spans="2:6" ht="14.5">
      <c r="B4490" s="94">
        <v>160</v>
      </c>
      <c r="C4490" s="95">
        <v>36.965000000000003</v>
      </c>
      <c r="D4490" s="96">
        <v>0.60682023148148145</v>
      </c>
      <c r="E4490" s="95">
        <f t="shared" si="70"/>
        <v>5914.4000000000005</v>
      </c>
      <c r="F4490" s="94" t="s">
        <v>16</v>
      </c>
    </row>
    <row r="4491" spans="2:6" ht="14.5">
      <c r="B4491" s="94">
        <v>4</v>
      </c>
      <c r="C4491" s="95">
        <v>36.965000000000003</v>
      </c>
      <c r="D4491" s="96">
        <v>0.60682023148148145</v>
      </c>
      <c r="E4491" s="95">
        <f t="shared" si="70"/>
        <v>147.86000000000001</v>
      </c>
      <c r="F4491" s="94" t="s">
        <v>16</v>
      </c>
    </row>
    <row r="4492" spans="2:6" ht="14.5">
      <c r="B4492" s="94">
        <v>234</v>
      </c>
      <c r="C4492" s="95">
        <v>36.965000000000003</v>
      </c>
      <c r="D4492" s="96">
        <v>0.60682023148148145</v>
      </c>
      <c r="E4492" s="95">
        <f t="shared" si="70"/>
        <v>8649.8100000000013</v>
      </c>
      <c r="F4492" s="94" t="s">
        <v>16</v>
      </c>
    </row>
    <row r="4493" spans="2:6" ht="14.5">
      <c r="B4493" s="94">
        <v>127</v>
      </c>
      <c r="C4493" s="95">
        <v>36.96</v>
      </c>
      <c r="D4493" s="96">
        <v>0.60682085648148154</v>
      </c>
      <c r="E4493" s="95">
        <f t="shared" si="70"/>
        <v>4693.92</v>
      </c>
      <c r="F4493" s="94" t="s">
        <v>35</v>
      </c>
    </row>
    <row r="4494" spans="2:6" ht="14.5">
      <c r="B4494" s="94">
        <v>240</v>
      </c>
      <c r="C4494" s="95">
        <v>36.954999999999998</v>
      </c>
      <c r="D4494" s="96">
        <v>0.60692134259259256</v>
      </c>
      <c r="E4494" s="95">
        <f t="shared" si="70"/>
        <v>8869.1999999999989</v>
      </c>
      <c r="F4494" s="94" t="s">
        <v>16</v>
      </c>
    </row>
    <row r="4495" spans="2:6" ht="14.5">
      <c r="B4495" s="94">
        <v>5</v>
      </c>
      <c r="C4495" s="95">
        <v>36.952500000000001</v>
      </c>
      <c r="D4495" s="96">
        <v>0.60692135416666659</v>
      </c>
      <c r="E4495" s="95">
        <f t="shared" si="70"/>
        <v>184.76249999999999</v>
      </c>
      <c r="F4495" s="94" t="s">
        <v>36</v>
      </c>
    </row>
    <row r="4496" spans="2:6" ht="14.5">
      <c r="B4496" s="94">
        <v>1</v>
      </c>
      <c r="C4496" s="95">
        <v>36.954999999999998</v>
      </c>
      <c r="D4496" s="96">
        <v>0.60692135416666659</v>
      </c>
      <c r="E4496" s="95">
        <f t="shared" si="70"/>
        <v>36.954999999999998</v>
      </c>
      <c r="F4496" s="94" t="s">
        <v>35</v>
      </c>
    </row>
    <row r="4497" spans="2:6" ht="14.5">
      <c r="B4497" s="94">
        <v>353</v>
      </c>
      <c r="C4497" s="95">
        <v>36.99</v>
      </c>
      <c r="D4497" s="96">
        <v>0.60704138888888892</v>
      </c>
      <c r="E4497" s="95">
        <f t="shared" si="70"/>
        <v>13057.470000000001</v>
      </c>
      <c r="F4497" s="94" t="s">
        <v>35</v>
      </c>
    </row>
    <row r="4498" spans="2:6" ht="14.5">
      <c r="B4498" s="94">
        <v>66</v>
      </c>
      <c r="C4498" s="95">
        <v>36.99</v>
      </c>
      <c r="D4498" s="96">
        <v>0.60704138888888892</v>
      </c>
      <c r="E4498" s="95">
        <f t="shared" si="70"/>
        <v>2441.34</v>
      </c>
      <c r="F4498" s="94" t="s">
        <v>16</v>
      </c>
    </row>
    <row r="4499" spans="2:6" ht="14.5">
      <c r="B4499" s="94">
        <v>142</v>
      </c>
      <c r="C4499" s="95">
        <v>36.99</v>
      </c>
      <c r="D4499" s="96">
        <v>0.60711724537037037</v>
      </c>
      <c r="E4499" s="95">
        <f t="shared" si="70"/>
        <v>5252.58</v>
      </c>
      <c r="F4499" s="94" t="s">
        <v>35</v>
      </c>
    </row>
    <row r="4500" spans="2:6" ht="14.5">
      <c r="B4500" s="94">
        <v>184</v>
      </c>
      <c r="C4500" s="95">
        <v>36.99</v>
      </c>
      <c r="D4500" s="96">
        <v>0.60711724537037037</v>
      </c>
      <c r="E4500" s="95">
        <f t="shared" si="70"/>
        <v>6806.1600000000008</v>
      </c>
      <c r="F4500" s="94" t="s">
        <v>16</v>
      </c>
    </row>
    <row r="4501" spans="2:6" ht="14.5">
      <c r="B4501" s="94">
        <v>5</v>
      </c>
      <c r="C4501" s="95">
        <v>37</v>
      </c>
      <c r="D4501" s="96">
        <v>0.60717607638888882</v>
      </c>
      <c r="E4501" s="95">
        <f t="shared" si="70"/>
        <v>185</v>
      </c>
      <c r="F4501" s="94" t="s">
        <v>16</v>
      </c>
    </row>
    <row r="4502" spans="2:6" ht="14.5">
      <c r="B4502" s="94">
        <v>150</v>
      </c>
      <c r="C4502" s="95">
        <v>37</v>
      </c>
      <c r="D4502" s="96">
        <v>0.60727878472222219</v>
      </c>
      <c r="E4502" s="95">
        <f t="shared" si="70"/>
        <v>5550</v>
      </c>
      <c r="F4502" s="94" t="s">
        <v>16</v>
      </c>
    </row>
    <row r="4503" spans="2:6" ht="14.5">
      <c r="B4503" s="94">
        <v>104</v>
      </c>
      <c r="C4503" s="95">
        <v>37</v>
      </c>
      <c r="D4503" s="96">
        <v>0.60727913194444449</v>
      </c>
      <c r="E4503" s="95">
        <f t="shared" si="70"/>
        <v>3848</v>
      </c>
      <c r="F4503" s="94" t="s">
        <v>16</v>
      </c>
    </row>
    <row r="4504" spans="2:6" ht="14.5">
      <c r="B4504" s="94">
        <v>1</v>
      </c>
      <c r="C4504" s="95">
        <v>37</v>
      </c>
      <c r="D4504" s="96">
        <v>0.60727932870370371</v>
      </c>
      <c r="E4504" s="95">
        <f t="shared" si="70"/>
        <v>37</v>
      </c>
      <c r="F4504" s="94" t="s">
        <v>16</v>
      </c>
    </row>
    <row r="4505" spans="2:6" ht="14.5">
      <c r="B4505" s="94">
        <v>133</v>
      </c>
      <c r="C4505" s="95">
        <v>37</v>
      </c>
      <c r="D4505" s="96">
        <v>0.60727935185185189</v>
      </c>
      <c r="E4505" s="95">
        <f t="shared" si="70"/>
        <v>4921</v>
      </c>
      <c r="F4505" s="94" t="s">
        <v>16</v>
      </c>
    </row>
    <row r="4506" spans="2:6" ht="14.5">
      <c r="B4506" s="94">
        <v>203</v>
      </c>
      <c r="C4506" s="95">
        <v>37.005000000000003</v>
      </c>
      <c r="D4506" s="96">
        <v>0.60741465277777784</v>
      </c>
      <c r="E4506" s="95">
        <f t="shared" si="70"/>
        <v>7512.0150000000003</v>
      </c>
      <c r="F4506" s="94" t="s">
        <v>16</v>
      </c>
    </row>
    <row r="4507" spans="2:6" ht="14.5">
      <c r="B4507" s="94">
        <v>95</v>
      </c>
      <c r="C4507" s="95">
        <v>37.015000000000001</v>
      </c>
      <c r="D4507" s="96">
        <v>0.60745663194444444</v>
      </c>
      <c r="E4507" s="95">
        <f t="shared" si="70"/>
        <v>3516.4250000000002</v>
      </c>
      <c r="F4507" s="94" t="s">
        <v>16</v>
      </c>
    </row>
    <row r="4508" spans="2:6" ht="14.5">
      <c r="B4508" s="94">
        <v>204</v>
      </c>
      <c r="C4508" s="95">
        <v>37.020000000000003</v>
      </c>
      <c r="D4508" s="96">
        <v>0.60748303240740742</v>
      </c>
      <c r="E4508" s="95">
        <f t="shared" si="70"/>
        <v>7552.0800000000008</v>
      </c>
      <c r="F4508" s="94" t="s">
        <v>16</v>
      </c>
    </row>
    <row r="4509" spans="2:6" ht="14.5">
      <c r="B4509" s="94">
        <v>64</v>
      </c>
      <c r="C4509" s="95">
        <v>37.020000000000003</v>
      </c>
      <c r="D4509" s="96">
        <v>0.60748321759259261</v>
      </c>
      <c r="E4509" s="95">
        <f t="shared" si="70"/>
        <v>2369.2800000000002</v>
      </c>
      <c r="F4509" s="94" t="s">
        <v>16</v>
      </c>
    </row>
    <row r="4510" spans="2:6" ht="14.5">
      <c r="B4510" s="94">
        <v>160</v>
      </c>
      <c r="C4510" s="95">
        <v>37.020000000000003</v>
      </c>
      <c r="D4510" s="96">
        <v>0.60748321759259261</v>
      </c>
      <c r="E4510" s="95">
        <f t="shared" si="70"/>
        <v>5923.2000000000007</v>
      </c>
      <c r="F4510" s="94" t="s">
        <v>16</v>
      </c>
    </row>
    <row r="4511" spans="2:6" ht="14.5">
      <c r="B4511" s="94">
        <v>150</v>
      </c>
      <c r="C4511" s="95">
        <v>37.020000000000003</v>
      </c>
      <c r="D4511" s="96">
        <v>0.60748321759259261</v>
      </c>
      <c r="E4511" s="95">
        <f t="shared" si="70"/>
        <v>5553.0000000000009</v>
      </c>
      <c r="F4511" s="94" t="s">
        <v>16</v>
      </c>
    </row>
    <row r="4512" spans="2:6" ht="14.5">
      <c r="B4512" s="94">
        <v>152</v>
      </c>
      <c r="C4512" s="95">
        <v>37.020000000000003</v>
      </c>
      <c r="D4512" s="96">
        <v>0.60748321759259261</v>
      </c>
      <c r="E4512" s="95">
        <f t="shared" si="70"/>
        <v>5627.0400000000009</v>
      </c>
      <c r="F4512" s="94" t="s">
        <v>16</v>
      </c>
    </row>
    <row r="4513" spans="2:6" ht="14.5">
      <c r="B4513" s="94">
        <v>197</v>
      </c>
      <c r="C4513" s="95">
        <v>37.020000000000003</v>
      </c>
      <c r="D4513" s="96">
        <v>0.60748505787037044</v>
      </c>
      <c r="E4513" s="95">
        <f t="shared" si="70"/>
        <v>7292.9400000000005</v>
      </c>
      <c r="F4513" s="94" t="s">
        <v>16</v>
      </c>
    </row>
    <row r="4514" spans="2:6" ht="14.5">
      <c r="B4514" s="94">
        <v>558</v>
      </c>
      <c r="C4514" s="95">
        <v>37.01</v>
      </c>
      <c r="D4514" s="96">
        <v>0.60748649305555558</v>
      </c>
      <c r="E4514" s="95">
        <f t="shared" si="70"/>
        <v>20651.579999999998</v>
      </c>
      <c r="F4514" s="94" t="s">
        <v>16</v>
      </c>
    </row>
    <row r="4515" spans="2:6" ht="14.5">
      <c r="B4515" s="94">
        <v>136</v>
      </c>
      <c r="C4515" s="95">
        <v>37.015000000000001</v>
      </c>
      <c r="D4515" s="96">
        <v>0.60748658564814817</v>
      </c>
      <c r="E4515" s="95">
        <f t="shared" si="70"/>
        <v>5034.04</v>
      </c>
      <c r="F4515" s="94" t="s">
        <v>16</v>
      </c>
    </row>
    <row r="4516" spans="2:6" ht="14.5">
      <c r="B4516" s="94">
        <v>150</v>
      </c>
      <c r="C4516" s="95">
        <v>37.015000000000001</v>
      </c>
      <c r="D4516" s="96">
        <v>0.60748658564814817</v>
      </c>
      <c r="E4516" s="95">
        <f t="shared" si="70"/>
        <v>5552.25</v>
      </c>
      <c r="F4516" s="94" t="s">
        <v>16</v>
      </c>
    </row>
    <row r="4517" spans="2:6" ht="14.5">
      <c r="B4517" s="94">
        <v>320</v>
      </c>
      <c r="C4517" s="95">
        <v>37.034999999999997</v>
      </c>
      <c r="D4517" s="96">
        <v>0.60763641203703711</v>
      </c>
      <c r="E4517" s="95">
        <f t="shared" si="70"/>
        <v>11851.199999999999</v>
      </c>
      <c r="F4517" s="94" t="s">
        <v>36</v>
      </c>
    </row>
    <row r="4518" spans="2:6" ht="14.5">
      <c r="B4518" s="94">
        <v>207</v>
      </c>
      <c r="C4518" s="95">
        <v>37.020000000000003</v>
      </c>
      <c r="D4518" s="96">
        <v>0.60766067129629631</v>
      </c>
      <c r="E4518" s="95">
        <f t="shared" si="70"/>
        <v>7663.14</v>
      </c>
      <c r="F4518" s="94" t="s">
        <v>36</v>
      </c>
    </row>
    <row r="4519" spans="2:6" ht="14.5">
      <c r="B4519" s="94">
        <v>230</v>
      </c>
      <c r="C4519" s="95">
        <v>37.020000000000003</v>
      </c>
      <c r="D4519" s="96">
        <v>0.60766067129629631</v>
      </c>
      <c r="E4519" s="95">
        <f t="shared" si="70"/>
        <v>8514.6</v>
      </c>
      <c r="F4519" s="94" t="s">
        <v>35</v>
      </c>
    </row>
    <row r="4520" spans="2:6" ht="14.5">
      <c r="B4520" s="94">
        <v>130</v>
      </c>
      <c r="C4520" s="95">
        <v>37.020000000000003</v>
      </c>
      <c r="D4520" s="96">
        <v>0.60766078703703708</v>
      </c>
      <c r="E4520" s="95">
        <f t="shared" si="70"/>
        <v>4812.6000000000004</v>
      </c>
      <c r="F4520" s="94" t="s">
        <v>35</v>
      </c>
    </row>
    <row r="4521" spans="2:6" ht="14.5">
      <c r="B4521" s="94">
        <v>100</v>
      </c>
      <c r="C4521" s="95">
        <v>37.020000000000003</v>
      </c>
      <c r="D4521" s="96">
        <v>0.60766078703703708</v>
      </c>
      <c r="E4521" s="95">
        <f t="shared" si="70"/>
        <v>3702.0000000000005</v>
      </c>
      <c r="F4521" s="94" t="s">
        <v>35</v>
      </c>
    </row>
    <row r="4522" spans="2:6" ht="14.5">
      <c r="B4522" s="94">
        <v>285</v>
      </c>
      <c r="C4522" s="95">
        <v>37.015000000000001</v>
      </c>
      <c r="D4522" s="96">
        <v>0.60766087962962956</v>
      </c>
      <c r="E4522" s="95">
        <f t="shared" si="70"/>
        <v>10549.275</v>
      </c>
      <c r="F4522" s="94" t="s">
        <v>35</v>
      </c>
    </row>
    <row r="4523" spans="2:6" ht="14.5">
      <c r="B4523" s="94">
        <v>171</v>
      </c>
      <c r="C4523" s="95">
        <v>37.01</v>
      </c>
      <c r="D4523" s="96">
        <v>0.60766407407407408</v>
      </c>
      <c r="E4523" s="95">
        <f t="shared" si="70"/>
        <v>6328.71</v>
      </c>
      <c r="F4523" s="94" t="s">
        <v>35</v>
      </c>
    </row>
    <row r="4524" spans="2:6" ht="14.5">
      <c r="B4524" s="94">
        <v>251</v>
      </c>
      <c r="C4524" s="95">
        <v>37.005000000000003</v>
      </c>
      <c r="D4524" s="96">
        <v>0.60768836805555548</v>
      </c>
      <c r="E4524" s="95">
        <f t="shared" si="70"/>
        <v>9288.255000000001</v>
      </c>
      <c r="F4524" s="94" t="s">
        <v>35</v>
      </c>
    </row>
    <row r="4525" spans="2:6" ht="14.5">
      <c r="B4525" s="94">
        <v>258</v>
      </c>
      <c r="C4525" s="95">
        <v>37.005000000000003</v>
      </c>
      <c r="D4525" s="96">
        <v>0.60768836805555548</v>
      </c>
      <c r="E4525" s="95">
        <f t="shared" si="70"/>
        <v>9547.2900000000009</v>
      </c>
      <c r="F4525" s="94" t="s">
        <v>16</v>
      </c>
    </row>
    <row r="4526" spans="2:6" ht="14.5">
      <c r="B4526" s="94">
        <v>102</v>
      </c>
      <c r="C4526" s="95">
        <v>37.005000000000003</v>
      </c>
      <c r="D4526" s="96">
        <v>0.60768859953703702</v>
      </c>
      <c r="E4526" s="95">
        <f t="shared" si="70"/>
        <v>3774.51</v>
      </c>
      <c r="F4526" s="94" t="s">
        <v>16</v>
      </c>
    </row>
    <row r="4527" spans="2:6" ht="14.5">
      <c r="B4527" s="94">
        <v>181</v>
      </c>
      <c r="C4527" s="95">
        <v>37.01</v>
      </c>
      <c r="D4527" s="96">
        <v>0.60768859953703702</v>
      </c>
      <c r="E4527" s="95">
        <f t="shared" si="70"/>
        <v>6698.8099999999995</v>
      </c>
      <c r="F4527" s="94" t="s">
        <v>16</v>
      </c>
    </row>
    <row r="4528" spans="2:6" ht="14.5">
      <c r="B4528" s="94">
        <v>69</v>
      </c>
      <c r="C4528" s="95">
        <v>37.01</v>
      </c>
      <c r="D4528" s="96">
        <v>0.60768877314814818</v>
      </c>
      <c r="E4528" s="95">
        <f t="shared" si="70"/>
        <v>2553.69</v>
      </c>
      <c r="F4528" s="94" t="s">
        <v>16</v>
      </c>
    </row>
    <row r="4529" spans="2:6" ht="14.5">
      <c r="B4529" s="94">
        <v>74</v>
      </c>
      <c r="C4529" s="95">
        <v>37.01</v>
      </c>
      <c r="D4529" s="96">
        <v>0.60768877314814818</v>
      </c>
      <c r="E4529" s="95">
        <f t="shared" si="70"/>
        <v>2738.74</v>
      </c>
      <c r="F4529" s="94" t="s">
        <v>16</v>
      </c>
    </row>
    <row r="4530" spans="2:6" ht="14.5">
      <c r="B4530" s="94">
        <v>96</v>
      </c>
      <c r="C4530" s="95">
        <v>37.01</v>
      </c>
      <c r="D4530" s="96">
        <v>0.60768877314814818</v>
      </c>
      <c r="E4530" s="95">
        <f t="shared" si="70"/>
        <v>3552.96</v>
      </c>
      <c r="F4530" s="94" t="s">
        <v>16</v>
      </c>
    </row>
    <row r="4531" spans="2:6" ht="14.5">
      <c r="B4531" s="94">
        <v>301</v>
      </c>
      <c r="C4531" s="95">
        <v>37.01</v>
      </c>
      <c r="D4531" s="96">
        <v>0.60768877314814818</v>
      </c>
      <c r="E4531" s="95">
        <f t="shared" si="70"/>
        <v>11140.01</v>
      </c>
      <c r="F4531" s="94" t="s">
        <v>16</v>
      </c>
    </row>
    <row r="4532" spans="2:6" ht="14.5">
      <c r="B4532" s="94">
        <v>152</v>
      </c>
      <c r="C4532" s="95">
        <v>37.034999999999997</v>
      </c>
      <c r="D4532" s="96">
        <v>0.60785887731481481</v>
      </c>
      <c r="E4532" s="95">
        <f t="shared" si="70"/>
        <v>5629.32</v>
      </c>
      <c r="F4532" s="94" t="s">
        <v>16</v>
      </c>
    </row>
    <row r="4533" spans="2:6" ht="14.5">
      <c r="B4533" s="94">
        <v>150</v>
      </c>
      <c r="C4533" s="95">
        <v>37.034999999999997</v>
      </c>
      <c r="D4533" s="96">
        <v>0.60785887731481481</v>
      </c>
      <c r="E4533" s="95">
        <f t="shared" si="70"/>
        <v>5555.2499999999991</v>
      </c>
      <c r="F4533" s="94" t="s">
        <v>16</v>
      </c>
    </row>
    <row r="4534" spans="2:6" ht="14.5">
      <c r="B4534" s="94">
        <v>215</v>
      </c>
      <c r="C4534" s="95">
        <v>37.034999999999997</v>
      </c>
      <c r="D4534" s="96">
        <v>0.60785894675925933</v>
      </c>
      <c r="E4534" s="95">
        <f t="shared" si="70"/>
        <v>7962.5249999999996</v>
      </c>
      <c r="F4534" s="94" t="s">
        <v>16</v>
      </c>
    </row>
    <row r="4535" spans="2:6" ht="14.5">
      <c r="B4535" s="94">
        <v>378</v>
      </c>
      <c r="C4535" s="95">
        <v>37.034999999999997</v>
      </c>
      <c r="D4535" s="96">
        <v>0.60815021990740747</v>
      </c>
      <c r="E4535" s="95">
        <f t="shared" si="70"/>
        <v>13999.23</v>
      </c>
      <c r="F4535" s="94" t="s">
        <v>16</v>
      </c>
    </row>
    <row r="4536" spans="2:6" ht="14.5">
      <c r="B4536" s="94">
        <v>278</v>
      </c>
      <c r="C4536" s="95">
        <v>37.034999999999997</v>
      </c>
      <c r="D4536" s="96">
        <v>0.60815023148148151</v>
      </c>
      <c r="E4536" s="95">
        <f t="shared" si="70"/>
        <v>10295.73</v>
      </c>
      <c r="F4536" s="94" t="s">
        <v>35</v>
      </c>
    </row>
    <row r="4537" spans="2:6" ht="14.5">
      <c r="B4537" s="94">
        <v>193</v>
      </c>
      <c r="C4537" s="95">
        <v>37.03</v>
      </c>
      <c r="D4537" s="96">
        <v>0.60815024305555554</v>
      </c>
      <c r="E4537" s="95">
        <f t="shared" si="70"/>
        <v>7146.79</v>
      </c>
      <c r="F4537" s="94" t="s">
        <v>35</v>
      </c>
    </row>
    <row r="4538" spans="2:6" ht="14.5">
      <c r="B4538" s="94">
        <v>336</v>
      </c>
      <c r="C4538" s="95">
        <v>37.03</v>
      </c>
      <c r="D4538" s="96">
        <v>0.60815024305555554</v>
      </c>
      <c r="E4538" s="95">
        <f t="shared" si="70"/>
        <v>12442.08</v>
      </c>
      <c r="F4538" s="94" t="s">
        <v>16</v>
      </c>
    </row>
    <row r="4539" spans="2:6" ht="14.5">
      <c r="B4539" s="94">
        <v>219</v>
      </c>
      <c r="C4539" s="95">
        <v>37.024999999999999</v>
      </c>
      <c r="D4539" s="96">
        <v>0.60815031249999996</v>
      </c>
      <c r="E4539" s="95">
        <f t="shared" si="70"/>
        <v>8108.4749999999995</v>
      </c>
      <c r="F4539" s="94" t="s">
        <v>36</v>
      </c>
    </row>
    <row r="4540" spans="2:6" ht="14.5">
      <c r="B4540" s="94">
        <v>201</v>
      </c>
      <c r="C4540" s="95">
        <v>37.024999999999999</v>
      </c>
      <c r="D4540" s="96">
        <v>0.60815031249999996</v>
      </c>
      <c r="E4540" s="95">
        <f t="shared" si="70"/>
        <v>7442.0249999999996</v>
      </c>
      <c r="F4540" s="94" t="s">
        <v>16</v>
      </c>
    </row>
    <row r="4541" spans="2:6" ht="14.5">
      <c r="B4541" s="94">
        <v>56</v>
      </c>
      <c r="C4541" s="95">
        <v>37.024999999999999</v>
      </c>
      <c r="D4541" s="96">
        <v>0.60815047453703708</v>
      </c>
      <c r="E4541" s="95">
        <f t="shared" si="70"/>
        <v>2073.4</v>
      </c>
      <c r="F4541" s="94" t="s">
        <v>16</v>
      </c>
    </row>
    <row r="4542" spans="2:6" ht="14.5">
      <c r="B4542" s="94">
        <v>150</v>
      </c>
      <c r="C4542" s="95">
        <v>37.024999999999999</v>
      </c>
      <c r="D4542" s="96">
        <v>0.60815047453703708</v>
      </c>
      <c r="E4542" s="95">
        <f t="shared" si="70"/>
        <v>5553.75</v>
      </c>
      <c r="F4542" s="94" t="s">
        <v>16</v>
      </c>
    </row>
    <row r="4543" spans="2:6" ht="14.5">
      <c r="B4543" s="94">
        <v>249</v>
      </c>
      <c r="C4543" s="95">
        <v>37.020000000000003</v>
      </c>
      <c r="D4543" s="96">
        <v>0.60815047453703708</v>
      </c>
      <c r="E4543" s="95">
        <f t="shared" si="70"/>
        <v>9217.9800000000014</v>
      </c>
      <c r="F4543" s="94" t="s">
        <v>16</v>
      </c>
    </row>
    <row r="4544" spans="2:6" ht="14.5">
      <c r="B4544" s="94">
        <v>53</v>
      </c>
      <c r="C4544" s="95">
        <v>37.015000000000001</v>
      </c>
      <c r="D4544" s="96">
        <v>0.60815055555555553</v>
      </c>
      <c r="E4544" s="95">
        <f t="shared" si="70"/>
        <v>1961.7950000000001</v>
      </c>
      <c r="F4544" s="94" t="s">
        <v>16</v>
      </c>
    </row>
    <row r="4545" spans="2:6" ht="14.5">
      <c r="B4545" s="94">
        <v>264</v>
      </c>
      <c r="C4545" s="95">
        <v>37.03</v>
      </c>
      <c r="D4545" s="96">
        <v>0.60821644675925923</v>
      </c>
      <c r="E4545" s="95">
        <f t="shared" si="70"/>
        <v>9775.92</v>
      </c>
      <c r="F4545" s="94" t="s">
        <v>35</v>
      </c>
    </row>
    <row r="4546" spans="2:6" ht="14.5">
      <c r="B4546" s="94">
        <v>182</v>
      </c>
      <c r="C4546" s="95">
        <v>37.024999999999999</v>
      </c>
      <c r="D4546" s="96">
        <v>0.60823332175925926</v>
      </c>
      <c r="E4546" s="95">
        <f t="shared" si="70"/>
        <v>6738.55</v>
      </c>
      <c r="F4546" s="94" t="s">
        <v>35</v>
      </c>
    </row>
    <row r="4547" spans="2:6" ht="14.5">
      <c r="B4547" s="94">
        <v>124</v>
      </c>
      <c r="C4547" s="95">
        <v>37.024999999999999</v>
      </c>
      <c r="D4547" s="96">
        <v>0.60823964120370377</v>
      </c>
      <c r="E4547" s="95">
        <f t="shared" si="70"/>
        <v>4591.0999999999995</v>
      </c>
      <c r="F4547" s="94" t="s">
        <v>35</v>
      </c>
    </row>
    <row r="4548" spans="2:6" ht="14.5">
      <c r="B4548" s="94">
        <v>5</v>
      </c>
      <c r="C4548" s="95">
        <v>37.020000000000003</v>
      </c>
      <c r="D4548" s="96">
        <v>0.60829612268518518</v>
      </c>
      <c r="E4548" s="95">
        <f t="shared" si="70"/>
        <v>185.10000000000002</v>
      </c>
      <c r="F4548" s="94" t="s">
        <v>36</v>
      </c>
    </row>
    <row r="4549" spans="2:6" ht="14.5">
      <c r="B4549" s="94">
        <v>694</v>
      </c>
      <c r="C4549" s="95">
        <v>37.015000000000001</v>
      </c>
      <c r="D4549" s="96">
        <v>0.60833091435185183</v>
      </c>
      <c r="E4549" s="95">
        <f t="shared" si="70"/>
        <v>25688.41</v>
      </c>
      <c r="F4549" s="94" t="s">
        <v>16</v>
      </c>
    </row>
    <row r="4550" spans="2:6" ht="14.5">
      <c r="B4550" s="94">
        <v>42</v>
      </c>
      <c r="C4550" s="95">
        <v>37.017499999999998</v>
      </c>
      <c r="D4550" s="96">
        <v>0.60833096064814818</v>
      </c>
      <c r="E4550" s="95">
        <f t="shared" ref="E4550:E4613" si="71">C4550*B4550</f>
        <v>1554.7349999999999</v>
      </c>
      <c r="F4550" s="94" t="s">
        <v>36</v>
      </c>
    </row>
    <row r="4551" spans="2:6" ht="14.5">
      <c r="B4551" s="94">
        <v>273</v>
      </c>
      <c r="C4551" s="95">
        <v>37.01</v>
      </c>
      <c r="D4551" s="96">
        <v>0.60833098379629635</v>
      </c>
      <c r="E4551" s="95">
        <f t="shared" si="71"/>
        <v>10103.73</v>
      </c>
      <c r="F4551" s="94" t="s">
        <v>16</v>
      </c>
    </row>
    <row r="4552" spans="2:6" ht="14.5">
      <c r="B4552" s="94">
        <v>21</v>
      </c>
      <c r="C4552" s="95">
        <v>37.017499999999998</v>
      </c>
      <c r="D4552" s="96">
        <v>0.60833099537037039</v>
      </c>
      <c r="E4552" s="95">
        <f t="shared" si="71"/>
        <v>777.36749999999995</v>
      </c>
      <c r="F4552" s="94" t="s">
        <v>36</v>
      </c>
    </row>
    <row r="4553" spans="2:6" ht="14.5">
      <c r="B4553" s="94">
        <v>6</v>
      </c>
      <c r="C4553" s="95">
        <v>37.015000000000001</v>
      </c>
      <c r="D4553" s="96">
        <v>0.60833121527777778</v>
      </c>
      <c r="E4553" s="95">
        <f t="shared" si="71"/>
        <v>222.09</v>
      </c>
      <c r="F4553" s="94" t="s">
        <v>36</v>
      </c>
    </row>
    <row r="4554" spans="2:6" ht="14.5">
      <c r="B4554" s="94">
        <v>20</v>
      </c>
      <c r="C4554" s="95">
        <v>37.015000000000001</v>
      </c>
      <c r="D4554" s="96">
        <v>0.60833121527777778</v>
      </c>
      <c r="E4554" s="95">
        <f t="shared" si="71"/>
        <v>740.3</v>
      </c>
      <c r="F4554" s="94" t="s">
        <v>36</v>
      </c>
    </row>
    <row r="4555" spans="2:6" ht="14.5">
      <c r="B4555" s="94">
        <v>53</v>
      </c>
      <c r="C4555" s="95">
        <v>37.005000000000003</v>
      </c>
      <c r="D4555" s="96">
        <v>0.60833121527777778</v>
      </c>
      <c r="E4555" s="95">
        <f t="shared" si="71"/>
        <v>1961.2650000000001</v>
      </c>
      <c r="F4555" s="94" t="s">
        <v>16</v>
      </c>
    </row>
    <row r="4556" spans="2:6" ht="14.5">
      <c r="B4556" s="94">
        <v>91</v>
      </c>
      <c r="C4556" s="95">
        <v>37.005000000000003</v>
      </c>
      <c r="D4556" s="96">
        <v>0.60833129629629623</v>
      </c>
      <c r="E4556" s="95">
        <f t="shared" si="71"/>
        <v>3367.4550000000004</v>
      </c>
      <c r="F4556" s="94" t="s">
        <v>16</v>
      </c>
    </row>
    <row r="4557" spans="2:6" ht="14.5">
      <c r="B4557" s="94">
        <v>21</v>
      </c>
      <c r="C4557" s="95">
        <v>37.012500000000003</v>
      </c>
      <c r="D4557" s="96">
        <v>0.60833130787037037</v>
      </c>
      <c r="E4557" s="95">
        <f t="shared" si="71"/>
        <v>777.26250000000005</v>
      </c>
      <c r="F4557" s="94" t="s">
        <v>36</v>
      </c>
    </row>
    <row r="4558" spans="2:6" ht="14.5">
      <c r="B4558" s="94">
        <v>108</v>
      </c>
      <c r="C4558" s="95">
        <v>37.020000000000003</v>
      </c>
      <c r="D4558" s="96">
        <v>0.60833179398148152</v>
      </c>
      <c r="E4558" s="95">
        <f t="shared" si="71"/>
        <v>3998.1600000000003</v>
      </c>
      <c r="F4558" s="94" t="s">
        <v>16</v>
      </c>
    </row>
    <row r="4559" spans="2:6" ht="14.5">
      <c r="B4559" s="94">
        <v>2</v>
      </c>
      <c r="C4559" s="95">
        <v>37.020000000000003</v>
      </c>
      <c r="D4559" s="96">
        <v>0.60833181712962958</v>
      </c>
      <c r="E4559" s="95">
        <f t="shared" si="71"/>
        <v>74.040000000000006</v>
      </c>
      <c r="F4559" s="94" t="s">
        <v>16</v>
      </c>
    </row>
    <row r="4560" spans="2:6" ht="14.5">
      <c r="B4560" s="94">
        <v>41</v>
      </c>
      <c r="C4560" s="95">
        <v>37.020000000000003</v>
      </c>
      <c r="D4560" s="96">
        <v>0.60833181712962958</v>
      </c>
      <c r="E4560" s="95">
        <f t="shared" si="71"/>
        <v>1517.8200000000002</v>
      </c>
      <c r="F4560" s="94" t="s">
        <v>16</v>
      </c>
    </row>
    <row r="4561" spans="2:6" ht="14.5">
      <c r="B4561" s="94">
        <v>152</v>
      </c>
      <c r="C4561" s="95">
        <v>37.020000000000003</v>
      </c>
      <c r="D4561" s="96">
        <v>0.60833181712962958</v>
      </c>
      <c r="E4561" s="95">
        <f t="shared" si="71"/>
        <v>5627.0400000000009</v>
      </c>
      <c r="F4561" s="94" t="s">
        <v>16</v>
      </c>
    </row>
    <row r="4562" spans="2:6" ht="14.5">
      <c r="B4562" s="94">
        <v>272</v>
      </c>
      <c r="C4562" s="95">
        <v>37.015000000000001</v>
      </c>
      <c r="D4562" s="96">
        <v>0.6083597453703703</v>
      </c>
      <c r="E4562" s="95">
        <f t="shared" si="71"/>
        <v>10068.08</v>
      </c>
      <c r="F4562" s="94" t="s">
        <v>16</v>
      </c>
    </row>
    <row r="4563" spans="2:6" ht="14.5">
      <c r="B4563" s="94">
        <v>187</v>
      </c>
      <c r="C4563" s="95">
        <v>37.01</v>
      </c>
      <c r="D4563" s="96">
        <v>0.60835979166666665</v>
      </c>
      <c r="E4563" s="95">
        <f t="shared" si="71"/>
        <v>6920.87</v>
      </c>
      <c r="F4563" s="94" t="s">
        <v>16</v>
      </c>
    </row>
    <row r="4564" spans="2:6" ht="14.5">
      <c r="B4564" s="94">
        <v>117</v>
      </c>
      <c r="C4564" s="95">
        <v>37</v>
      </c>
      <c r="D4564" s="96">
        <v>0.60838307870370367</v>
      </c>
      <c r="E4564" s="95">
        <f t="shared" si="71"/>
        <v>4329</v>
      </c>
      <c r="F4564" s="94" t="s">
        <v>16</v>
      </c>
    </row>
    <row r="4565" spans="2:6" ht="14.5">
      <c r="B4565" s="94">
        <v>98</v>
      </c>
      <c r="C4565" s="95">
        <v>36.994999999999997</v>
      </c>
      <c r="D4565" s="96">
        <v>0.60838333333333339</v>
      </c>
      <c r="E4565" s="95">
        <f t="shared" si="71"/>
        <v>3625.5099999999998</v>
      </c>
      <c r="F4565" s="94" t="s">
        <v>16</v>
      </c>
    </row>
    <row r="4566" spans="2:6" ht="14.5">
      <c r="B4566" s="94">
        <v>108</v>
      </c>
      <c r="C4566" s="95">
        <v>36.965000000000003</v>
      </c>
      <c r="D4566" s="96">
        <v>0.60862003472222226</v>
      </c>
      <c r="E4566" s="95">
        <f t="shared" si="71"/>
        <v>3992.2200000000003</v>
      </c>
      <c r="F4566" s="94" t="s">
        <v>36</v>
      </c>
    </row>
    <row r="4567" spans="2:6" ht="14.5">
      <c r="B4567" s="94">
        <v>97</v>
      </c>
      <c r="C4567" s="95">
        <v>36.950000000000003</v>
      </c>
      <c r="D4567" s="96">
        <v>0.60885707175925929</v>
      </c>
      <c r="E4567" s="95">
        <f t="shared" si="71"/>
        <v>3584.15</v>
      </c>
      <c r="F4567" s="94" t="s">
        <v>16</v>
      </c>
    </row>
    <row r="4568" spans="2:6" ht="14.5">
      <c r="B4568" s="94">
        <v>320</v>
      </c>
      <c r="C4568" s="95">
        <v>36.950000000000003</v>
      </c>
      <c r="D4568" s="96">
        <v>0.60885707175925929</v>
      </c>
      <c r="E4568" s="95">
        <f t="shared" si="71"/>
        <v>11824</v>
      </c>
      <c r="F4568" s="94" t="s">
        <v>16</v>
      </c>
    </row>
    <row r="4569" spans="2:6" ht="14.5">
      <c r="B4569" s="94">
        <v>281</v>
      </c>
      <c r="C4569" s="95">
        <v>36.950000000000003</v>
      </c>
      <c r="D4569" s="96">
        <v>0.60885708333333333</v>
      </c>
      <c r="E4569" s="95">
        <f t="shared" si="71"/>
        <v>10382.950000000001</v>
      </c>
      <c r="F4569" s="94" t="s">
        <v>35</v>
      </c>
    </row>
    <row r="4570" spans="2:6" ht="14.5">
      <c r="B4570" s="94">
        <v>250</v>
      </c>
      <c r="C4570" s="95">
        <v>36.945</v>
      </c>
      <c r="D4570" s="96">
        <v>0.60885714120370371</v>
      </c>
      <c r="E4570" s="95">
        <f t="shared" si="71"/>
        <v>9236.25</v>
      </c>
      <c r="F4570" s="94" t="s">
        <v>16</v>
      </c>
    </row>
    <row r="4571" spans="2:6" ht="14.5">
      <c r="B4571" s="94">
        <v>109</v>
      </c>
      <c r="C4571" s="95">
        <v>36.945</v>
      </c>
      <c r="D4571" s="96">
        <v>0.6088572337962963</v>
      </c>
      <c r="E4571" s="95">
        <f t="shared" si="71"/>
        <v>4027.0050000000001</v>
      </c>
      <c r="F4571" s="94" t="s">
        <v>35</v>
      </c>
    </row>
    <row r="4572" spans="2:6" ht="14.5">
      <c r="B4572" s="94">
        <v>86</v>
      </c>
      <c r="C4572" s="95">
        <v>36.945</v>
      </c>
      <c r="D4572" s="96">
        <v>0.6088572337962963</v>
      </c>
      <c r="E4572" s="95">
        <f t="shared" si="71"/>
        <v>3177.27</v>
      </c>
      <c r="F4572" s="94" t="s">
        <v>35</v>
      </c>
    </row>
    <row r="4573" spans="2:6" ht="14.5">
      <c r="B4573" s="94">
        <v>152</v>
      </c>
      <c r="C4573" s="95">
        <v>36.945</v>
      </c>
      <c r="D4573" s="96">
        <v>0.60885724537037034</v>
      </c>
      <c r="E4573" s="95">
        <f t="shared" si="71"/>
        <v>5615.64</v>
      </c>
      <c r="F4573" s="94" t="s">
        <v>16</v>
      </c>
    </row>
    <row r="4574" spans="2:6" ht="14.5">
      <c r="B4574" s="94">
        <v>96</v>
      </c>
      <c r="C4574" s="95">
        <v>36.950000000000003</v>
      </c>
      <c r="D4574" s="96">
        <v>0.60885724537037034</v>
      </c>
      <c r="E4574" s="95">
        <f t="shared" si="71"/>
        <v>3547.2000000000003</v>
      </c>
      <c r="F4574" s="94" t="s">
        <v>16</v>
      </c>
    </row>
    <row r="4575" spans="2:6" ht="14.5">
      <c r="B4575" s="94">
        <v>311</v>
      </c>
      <c r="C4575" s="95">
        <v>36.94</v>
      </c>
      <c r="D4575" s="96">
        <v>0.60893503472222221</v>
      </c>
      <c r="E4575" s="95">
        <f t="shared" si="71"/>
        <v>11488.34</v>
      </c>
      <c r="F4575" s="94" t="s">
        <v>16</v>
      </c>
    </row>
    <row r="4576" spans="2:6" ht="14.5">
      <c r="B4576" s="94">
        <v>121</v>
      </c>
      <c r="C4576" s="95">
        <v>36.97</v>
      </c>
      <c r="D4576" s="96">
        <v>0.60926649305555558</v>
      </c>
      <c r="E4576" s="95">
        <f t="shared" si="71"/>
        <v>4473.37</v>
      </c>
      <c r="F4576" s="94" t="s">
        <v>16</v>
      </c>
    </row>
    <row r="4577" spans="2:6" ht="14.5">
      <c r="B4577" s="94">
        <v>655</v>
      </c>
      <c r="C4577" s="95">
        <v>36.975000000000001</v>
      </c>
      <c r="D4577" s="96">
        <v>0.60927053240740736</v>
      </c>
      <c r="E4577" s="95">
        <f t="shared" si="71"/>
        <v>24218.625</v>
      </c>
      <c r="F4577" s="94" t="s">
        <v>16</v>
      </c>
    </row>
    <row r="4578" spans="2:6" ht="14.5">
      <c r="B4578" s="94">
        <v>82</v>
      </c>
      <c r="C4578" s="95">
        <v>36.975000000000001</v>
      </c>
      <c r="D4578" s="96">
        <v>0.60927053240740736</v>
      </c>
      <c r="E4578" s="95">
        <f t="shared" si="71"/>
        <v>3031.9500000000003</v>
      </c>
      <c r="F4578" s="94" t="s">
        <v>16</v>
      </c>
    </row>
    <row r="4579" spans="2:6" ht="14.5">
      <c r="B4579" s="94">
        <v>83</v>
      </c>
      <c r="C4579" s="95">
        <v>36.975000000000001</v>
      </c>
      <c r="D4579" s="96">
        <v>0.60927072916666669</v>
      </c>
      <c r="E4579" s="95">
        <f t="shared" si="71"/>
        <v>3068.9250000000002</v>
      </c>
      <c r="F4579" s="94" t="s">
        <v>16</v>
      </c>
    </row>
    <row r="4580" spans="2:6" ht="14.5">
      <c r="B4580" s="94">
        <v>48</v>
      </c>
      <c r="C4580" s="95">
        <v>36.975000000000001</v>
      </c>
      <c r="D4580" s="96">
        <v>0.6092708912037037</v>
      </c>
      <c r="E4580" s="95">
        <f t="shared" si="71"/>
        <v>1774.8000000000002</v>
      </c>
      <c r="F4580" s="94" t="s">
        <v>16</v>
      </c>
    </row>
    <row r="4581" spans="2:6" ht="14.5">
      <c r="B4581" s="94">
        <v>1</v>
      </c>
      <c r="C4581" s="95">
        <v>36.975000000000001</v>
      </c>
      <c r="D4581" s="96">
        <v>0.6092708912037037</v>
      </c>
      <c r="E4581" s="95">
        <f t="shared" si="71"/>
        <v>36.975000000000001</v>
      </c>
      <c r="F4581" s="94" t="s">
        <v>16</v>
      </c>
    </row>
    <row r="4582" spans="2:6" ht="14.5">
      <c r="B4582" s="94">
        <v>150</v>
      </c>
      <c r="C4582" s="95">
        <v>36.975000000000001</v>
      </c>
      <c r="D4582" s="96">
        <v>0.6092708912037037</v>
      </c>
      <c r="E4582" s="95">
        <f t="shared" si="71"/>
        <v>5546.25</v>
      </c>
      <c r="F4582" s="94" t="s">
        <v>16</v>
      </c>
    </row>
    <row r="4583" spans="2:6" ht="14.5">
      <c r="B4583" s="94">
        <v>249</v>
      </c>
      <c r="C4583" s="95">
        <v>36.97</v>
      </c>
      <c r="D4583" s="96">
        <v>0.60930030092592591</v>
      </c>
      <c r="E4583" s="95">
        <f t="shared" si="71"/>
        <v>9205.5299999999988</v>
      </c>
      <c r="F4583" s="94" t="s">
        <v>16</v>
      </c>
    </row>
    <row r="4584" spans="2:6" ht="14.5">
      <c r="B4584" s="94">
        <v>142</v>
      </c>
      <c r="C4584" s="95">
        <v>36.97</v>
      </c>
      <c r="D4584" s="96">
        <v>0.60930031249999994</v>
      </c>
      <c r="E4584" s="95">
        <f t="shared" si="71"/>
        <v>5249.74</v>
      </c>
      <c r="F4584" s="94" t="s">
        <v>16</v>
      </c>
    </row>
    <row r="4585" spans="2:6" ht="14.5">
      <c r="B4585" s="94">
        <v>2</v>
      </c>
      <c r="C4585" s="95">
        <v>36.97</v>
      </c>
      <c r="D4585" s="96">
        <v>0.60940056712962964</v>
      </c>
      <c r="E4585" s="95">
        <f t="shared" si="71"/>
        <v>73.94</v>
      </c>
      <c r="F4585" s="94" t="s">
        <v>36</v>
      </c>
    </row>
    <row r="4586" spans="2:6" ht="14.5">
      <c r="B4586" s="94">
        <v>283</v>
      </c>
      <c r="C4586" s="95">
        <v>36.994999999999997</v>
      </c>
      <c r="D4586" s="96">
        <v>0.60971980324074071</v>
      </c>
      <c r="E4586" s="95">
        <f t="shared" si="71"/>
        <v>10469.584999999999</v>
      </c>
      <c r="F4586" s="94" t="s">
        <v>16</v>
      </c>
    </row>
    <row r="4587" spans="2:6" ht="14.5">
      <c r="B4587" s="94">
        <v>688</v>
      </c>
      <c r="C4587" s="95">
        <v>37</v>
      </c>
      <c r="D4587" s="96">
        <v>0.60971980324074071</v>
      </c>
      <c r="E4587" s="95">
        <f t="shared" si="71"/>
        <v>25456</v>
      </c>
      <c r="F4587" s="94" t="s">
        <v>16</v>
      </c>
    </row>
    <row r="4588" spans="2:6" ht="14.5">
      <c r="B4588" s="94">
        <v>114</v>
      </c>
      <c r="C4588" s="95">
        <v>37.005000000000003</v>
      </c>
      <c r="D4588" s="96">
        <v>0.60971999999999993</v>
      </c>
      <c r="E4588" s="95">
        <f t="shared" si="71"/>
        <v>4218.5700000000006</v>
      </c>
      <c r="F4588" s="94" t="s">
        <v>16</v>
      </c>
    </row>
    <row r="4589" spans="2:6" ht="14.5">
      <c r="B4589" s="94">
        <v>149</v>
      </c>
      <c r="C4589" s="95">
        <v>37.005000000000003</v>
      </c>
      <c r="D4589" s="96">
        <v>0.60971999999999993</v>
      </c>
      <c r="E4589" s="95">
        <f t="shared" si="71"/>
        <v>5513.7450000000008</v>
      </c>
      <c r="F4589" s="94" t="s">
        <v>16</v>
      </c>
    </row>
    <row r="4590" spans="2:6" ht="14.5">
      <c r="B4590" s="94">
        <v>149</v>
      </c>
      <c r="C4590" s="95">
        <v>37.015000000000001</v>
      </c>
      <c r="D4590" s="96">
        <v>0.60972035879629627</v>
      </c>
      <c r="E4590" s="95">
        <f t="shared" si="71"/>
        <v>5515.2349999999997</v>
      </c>
      <c r="F4590" s="94" t="s">
        <v>16</v>
      </c>
    </row>
    <row r="4591" spans="2:6" ht="14.5">
      <c r="B4591" s="94">
        <v>119</v>
      </c>
      <c r="C4591" s="95">
        <v>37.015000000000001</v>
      </c>
      <c r="D4591" s="96">
        <v>0.60972035879629627</v>
      </c>
      <c r="E4591" s="95">
        <f t="shared" si="71"/>
        <v>4404.7849999999999</v>
      </c>
      <c r="F4591" s="94" t="s">
        <v>16</v>
      </c>
    </row>
    <row r="4592" spans="2:6" ht="14.5">
      <c r="B4592" s="94">
        <v>130</v>
      </c>
      <c r="C4592" s="95">
        <v>36.99</v>
      </c>
      <c r="D4592" s="96">
        <v>0.60973215277777781</v>
      </c>
      <c r="E4592" s="95">
        <f t="shared" si="71"/>
        <v>4808.7</v>
      </c>
      <c r="F4592" s="94" t="s">
        <v>16</v>
      </c>
    </row>
    <row r="4593" spans="2:6" ht="14.5">
      <c r="B4593" s="94">
        <v>177</v>
      </c>
      <c r="C4593" s="95">
        <v>36.99</v>
      </c>
      <c r="D4593" s="96">
        <v>0.60978239583333338</v>
      </c>
      <c r="E4593" s="95">
        <f t="shared" si="71"/>
        <v>6547.2300000000005</v>
      </c>
      <c r="F4593" s="94" t="s">
        <v>36</v>
      </c>
    </row>
    <row r="4594" spans="2:6" ht="14.5">
      <c r="B4594" s="94">
        <v>657</v>
      </c>
      <c r="C4594" s="95">
        <v>36.984999999999999</v>
      </c>
      <c r="D4594" s="96">
        <v>0.60989851851851851</v>
      </c>
      <c r="E4594" s="95">
        <f t="shared" si="71"/>
        <v>24299.145</v>
      </c>
      <c r="F4594" s="94" t="s">
        <v>35</v>
      </c>
    </row>
    <row r="4595" spans="2:6" ht="14.5">
      <c r="B4595" s="94">
        <v>756</v>
      </c>
      <c r="C4595" s="95">
        <v>36.984999999999999</v>
      </c>
      <c r="D4595" s="96">
        <v>0.60989851851851851</v>
      </c>
      <c r="E4595" s="95">
        <f t="shared" si="71"/>
        <v>27960.66</v>
      </c>
      <c r="F4595" s="94" t="s">
        <v>16</v>
      </c>
    </row>
    <row r="4596" spans="2:6" ht="14.5">
      <c r="B4596" s="94">
        <v>53</v>
      </c>
      <c r="C4596" s="95">
        <v>36.984999999999999</v>
      </c>
      <c r="D4596" s="96">
        <v>0.60989894675925926</v>
      </c>
      <c r="E4596" s="95">
        <f t="shared" si="71"/>
        <v>1960.2049999999999</v>
      </c>
      <c r="F4596" s="94" t="s">
        <v>35</v>
      </c>
    </row>
    <row r="4597" spans="2:6" ht="14.5">
      <c r="B4597" s="94">
        <v>100</v>
      </c>
      <c r="C4597" s="95">
        <v>36.984999999999999</v>
      </c>
      <c r="D4597" s="96">
        <v>0.60989894675925926</v>
      </c>
      <c r="E4597" s="95">
        <f t="shared" si="71"/>
        <v>3698.5</v>
      </c>
      <c r="F4597" s="94" t="s">
        <v>35</v>
      </c>
    </row>
    <row r="4598" spans="2:6" ht="14.5">
      <c r="B4598" s="94">
        <v>4</v>
      </c>
      <c r="C4598" s="95">
        <v>36.99</v>
      </c>
      <c r="D4598" s="96">
        <v>0.60989894675925926</v>
      </c>
      <c r="E4598" s="95">
        <f t="shared" si="71"/>
        <v>147.96</v>
      </c>
      <c r="F4598" s="94" t="s">
        <v>35</v>
      </c>
    </row>
    <row r="4599" spans="2:6" ht="14.5">
      <c r="B4599" s="94">
        <v>80</v>
      </c>
      <c r="C4599" s="95">
        <v>36.99</v>
      </c>
      <c r="D4599" s="96">
        <v>0.60989894675925926</v>
      </c>
      <c r="E4599" s="95">
        <f t="shared" si="71"/>
        <v>2959.2000000000003</v>
      </c>
      <c r="F4599" s="94" t="s">
        <v>35</v>
      </c>
    </row>
    <row r="4600" spans="2:6" ht="14.5">
      <c r="B4600" s="94">
        <v>270</v>
      </c>
      <c r="C4600" s="95">
        <v>36.979999999999997</v>
      </c>
      <c r="D4600" s="96">
        <v>0.6099450115740741</v>
      </c>
      <c r="E4600" s="95">
        <f t="shared" si="71"/>
        <v>9984.5999999999985</v>
      </c>
      <c r="F4600" s="94" t="s">
        <v>35</v>
      </c>
    </row>
    <row r="4601" spans="2:6" ht="14.5">
      <c r="B4601" s="94">
        <v>152</v>
      </c>
      <c r="C4601" s="95">
        <v>36.979999999999997</v>
      </c>
      <c r="D4601" s="96">
        <v>0.6099450115740741</v>
      </c>
      <c r="E4601" s="95">
        <f t="shared" si="71"/>
        <v>5620.9599999999991</v>
      </c>
      <c r="F4601" s="94" t="s">
        <v>16</v>
      </c>
    </row>
    <row r="4602" spans="2:6" ht="14.5">
      <c r="B4602" s="94">
        <v>178</v>
      </c>
      <c r="C4602" s="95">
        <v>36.979999999999997</v>
      </c>
      <c r="D4602" s="96">
        <v>0.6099450115740741</v>
      </c>
      <c r="E4602" s="95">
        <f t="shared" si="71"/>
        <v>6582.44</v>
      </c>
      <c r="F4602" s="94" t="s">
        <v>16</v>
      </c>
    </row>
    <row r="4603" spans="2:6" ht="14.5">
      <c r="B4603" s="94">
        <v>13</v>
      </c>
      <c r="C4603" s="95">
        <v>36.975000000000001</v>
      </c>
      <c r="D4603" s="96">
        <v>0.60998546296296297</v>
      </c>
      <c r="E4603" s="95">
        <f t="shared" si="71"/>
        <v>480.67500000000001</v>
      </c>
      <c r="F4603" s="94" t="s">
        <v>16</v>
      </c>
    </row>
    <row r="4604" spans="2:6" ht="14.5">
      <c r="B4604" s="94">
        <v>170</v>
      </c>
      <c r="C4604" s="95">
        <v>36.975000000000001</v>
      </c>
      <c r="D4604" s="96">
        <v>0.60998546296296297</v>
      </c>
      <c r="E4604" s="95">
        <f t="shared" si="71"/>
        <v>6285.75</v>
      </c>
      <c r="F4604" s="94" t="s">
        <v>16</v>
      </c>
    </row>
    <row r="4605" spans="2:6" ht="14.5">
      <c r="B4605" s="94">
        <v>124</v>
      </c>
      <c r="C4605" s="95">
        <v>36.975000000000001</v>
      </c>
      <c r="D4605" s="96">
        <v>0.60998547453703711</v>
      </c>
      <c r="E4605" s="95">
        <f t="shared" si="71"/>
        <v>4584.9000000000005</v>
      </c>
      <c r="F4605" s="94" t="s">
        <v>35</v>
      </c>
    </row>
    <row r="4606" spans="2:6" ht="14.5">
      <c r="B4606" s="94">
        <v>138</v>
      </c>
      <c r="C4606" s="95">
        <v>36.97</v>
      </c>
      <c r="D4606" s="96">
        <v>0.61004667824074077</v>
      </c>
      <c r="E4606" s="95">
        <f t="shared" si="71"/>
        <v>5101.8599999999997</v>
      </c>
      <c r="F4606" s="94" t="s">
        <v>16</v>
      </c>
    </row>
    <row r="4607" spans="2:6" ht="14.5">
      <c r="B4607" s="94">
        <v>500</v>
      </c>
      <c r="C4607" s="95">
        <v>36.97</v>
      </c>
      <c r="D4607" s="96">
        <v>0.61004667824074077</v>
      </c>
      <c r="E4607" s="95">
        <f t="shared" si="71"/>
        <v>18485</v>
      </c>
      <c r="F4607" s="94" t="s">
        <v>16</v>
      </c>
    </row>
    <row r="4608" spans="2:6" ht="14.5">
      <c r="B4608" s="94">
        <v>634</v>
      </c>
      <c r="C4608" s="95">
        <v>36.97</v>
      </c>
      <c r="D4608" s="96">
        <v>0.61004667824074077</v>
      </c>
      <c r="E4608" s="95">
        <f t="shared" si="71"/>
        <v>23438.98</v>
      </c>
      <c r="F4608" s="94" t="s">
        <v>35</v>
      </c>
    </row>
    <row r="4609" spans="2:6" ht="14.5">
      <c r="B4609" s="94">
        <v>58</v>
      </c>
      <c r="C4609" s="95">
        <v>36.965000000000003</v>
      </c>
      <c r="D4609" s="96">
        <v>0.6100476041666667</v>
      </c>
      <c r="E4609" s="95">
        <f t="shared" si="71"/>
        <v>2143.9700000000003</v>
      </c>
      <c r="F4609" s="94" t="s">
        <v>35</v>
      </c>
    </row>
    <row r="4610" spans="2:6" ht="14.5">
      <c r="B4610" s="94">
        <v>99</v>
      </c>
      <c r="C4610" s="95">
        <v>36.965000000000003</v>
      </c>
      <c r="D4610" s="96">
        <v>0.6100476041666667</v>
      </c>
      <c r="E4610" s="95">
        <f t="shared" si="71"/>
        <v>3659.5350000000003</v>
      </c>
      <c r="F4610" s="94" t="s">
        <v>35</v>
      </c>
    </row>
    <row r="4611" spans="2:6" ht="14.5">
      <c r="B4611" s="94">
        <v>137</v>
      </c>
      <c r="C4611" s="95">
        <v>36.965000000000003</v>
      </c>
      <c r="D4611" s="96">
        <v>0.6100476041666667</v>
      </c>
      <c r="E4611" s="95">
        <f t="shared" si="71"/>
        <v>5064.2050000000008</v>
      </c>
      <c r="F4611" s="94" t="s">
        <v>35</v>
      </c>
    </row>
    <row r="4612" spans="2:6" ht="14.5">
      <c r="B4612" s="94">
        <v>278</v>
      </c>
      <c r="C4612" s="95">
        <v>36.965000000000003</v>
      </c>
      <c r="D4612" s="96">
        <v>0.6100476041666667</v>
      </c>
      <c r="E4612" s="95">
        <f t="shared" si="71"/>
        <v>10276.27</v>
      </c>
      <c r="F4612" s="94" t="s">
        <v>16</v>
      </c>
    </row>
    <row r="4613" spans="2:6" ht="14.5">
      <c r="B4613" s="94">
        <v>119</v>
      </c>
      <c r="C4613" s="95">
        <v>36.96</v>
      </c>
      <c r="D4613" s="96">
        <v>0.61010004629629633</v>
      </c>
      <c r="E4613" s="95">
        <f t="shared" si="71"/>
        <v>4398.24</v>
      </c>
      <c r="F4613" s="94" t="s">
        <v>16</v>
      </c>
    </row>
    <row r="4614" spans="2:6" ht="14.5">
      <c r="B4614" s="94">
        <v>87</v>
      </c>
      <c r="C4614" s="95">
        <v>36.96</v>
      </c>
      <c r="D4614" s="96">
        <v>0.61010004629629633</v>
      </c>
      <c r="E4614" s="95">
        <f t="shared" ref="E4614:E4677" si="72">C4614*B4614</f>
        <v>3215.52</v>
      </c>
      <c r="F4614" s="94" t="s">
        <v>35</v>
      </c>
    </row>
    <row r="4615" spans="2:6" ht="14.5">
      <c r="B4615" s="94">
        <v>47</v>
      </c>
      <c r="C4615" s="95">
        <v>36.96</v>
      </c>
      <c r="D4615" s="96">
        <v>0.61010004629629633</v>
      </c>
      <c r="E4615" s="95">
        <f t="shared" si="72"/>
        <v>1737.1200000000001</v>
      </c>
      <c r="F4615" s="94" t="s">
        <v>16</v>
      </c>
    </row>
    <row r="4616" spans="2:6" ht="14.5">
      <c r="B4616" s="94">
        <v>34</v>
      </c>
      <c r="C4616" s="95">
        <v>36.965000000000003</v>
      </c>
      <c r="D4616" s="96">
        <v>0.6101686458333333</v>
      </c>
      <c r="E4616" s="95">
        <f t="shared" si="72"/>
        <v>1256.8100000000002</v>
      </c>
      <c r="F4616" s="94" t="s">
        <v>35</v>
      </c>
    </row>
    <row r="4617" spans="2:6" ht="14.5">
      <c r="B4617" s="94">
        <v>218</v>
      </c>
      <c r="C4617" s="95">
        <v>37.005000000000003</v>
      </c>
      <c r="D4617" s="96">
        <v>0.61045694444444443</v>
      </c>
      <c r="E4617" s="95">
        <f t="shared" si="72"/>
        <v>8067.09</v>
      </c>
      <c r="F4617" s="94" t="s">
        <v>16</v>
      </c>
    </row>
    <row r="4618" spans="2:6" ht="14.5">
      <c r="B4618" s="94">
        <v>173</v>
      </c>
      <c r="C4618" s="95">
        <v>37.005000000000003</v>
      </c>
      <c r="D4618" s="96">
        <v>0.6104574421296296</v>
      </c>
      <c r="E4618" s="95">
        <f t="shared" si="72"/>
        <v>6401.8650000000007</v>
      </c>
      <c r="F4618" s="94" t="s">
        <v>36</v>
      </c>
    </row>
    <row r="4619" spans="2:6" ht="14.5">
      <c r="B4619" s="94">
        <v>75</v>
      </c>
      <c r="C4619" s="95">
        <v>37.015000000000001</v>
      </c>
      <c r="D4619" s="96">
        <v>0.61047815972222219</v>
      </c>
      <c r="E4619" s="95">
        <f t="shared" si="72"/>
        <v>2776.125</v>
      </c>
      <c r="F4619" s="94" t="s">
        <v>16</v>
      </c>
    </row>
    <row r="4620" spans="2:6" ht="14.5">
      <c r="B4620" s="94">
        <v>21</v>
      </c>
      <c r="C4620" s="95">
        <v>37.015000000000001</v>
      </c>
      <c r="D4620" s="96">
        <v>0.61048626157407404</v>
      </c>
      <c r="E4620" s="95">
        <f t="shared" si="72"/>
        <v>777.31500000000005</v>
      </c>
      <c r="F4620" s="94" t="s">
        <v>16</v>
      </c>
    </row>
    <row r="4621" spans="2:6" ht="14.5">
      <c r="B4621" s="94">
        <v>35</v>
      </c>
      <c r="C4621" s="95">
        <v>37.015000000000001</v>
      </c>
      <c r="D4621" s="96">
        <v>0.61048626157407404</v>
      </c>
      <c r="E4621" s="95">
        <f t="shared" si="72"/>
        <v>1295.5250000000001</v>
      </c>
      <c r="F4621" s="94" t="s">
        <v>16</v>
      </c>
    </row>
    <row r="4622" spans="2:6" ht="14.5">
      <c r="B4622" s="94">
        <v>150</v>
      </c>
      <c r="C4622" s="95">
        <v>37.01</v>
      </c>
      <c r="D4622" s="96">
        <v>0.61048626157407404</v>
      </c>
      <c r="E4622" s="95">
        <f t="shared" si="72"/>
        <v>5551.5</v>
      </c>
      <c r="F4622" s="94" t="s">
        <v>16</v>
      </c>
    </row>
    <row r="4623" spans="2:6" ht="14.5">
      <c r="B4623" s="94">
        <v>165</v>
      </c>
      <c r="C4623" s="95">
        <v>37.015000000000001</v>
      </c>
      <c r="D4623" s="96">
        <v>0.61048648148148155</v>
      </c>
      <c r="E4623" s="95">
        <f t="shared" si="72"/>
        <v>6107.4750000000004</v>
      </c>
      <c r="F4623" s="94" t="s">
        <v>16</v>
      </c>
    </row>
    <row r="4624" spans="2:6" ht="14.5">
      <c r="B4624" s="94">
        <v>150</v>
      </c>
      <c r="C4624" s="95">
        <v>37.015000000000001</v>
      </c>
      <c r="D4624" s="96">
        <v>0.61048648148148155</v>
      </c>
      <c r="E4624" s="95">
        <f t="shared" si="72"/>
        <v>5552.25</v>
      </c>
      <c r="F4624" s="94" t="s">
        <v>16</v>
      </c>
    </row>
    <row r="4625" spans="2:6" ht="14.5">
      <c r="B4625" s="94">
        <v>9</v>
      </c>
      <c r="C4625" s="95">
        <v>37.020000000000003</v>
      </c>
      <c r="D4625" s="96">
        <v>0.61059037037037034</v>
      </c>
      <c r="E4625" s="95">
        <f t="shared" si="72"/>
        <v>333.18</v>
      </c>
      <c r="F4625" s="94" t="s">
        <v>16</v>
      </c>
    </row>
    <row r="4626" spans="2:6" ht="14.5">
      <c r="B4626" s="94">
        <v>51</v>
      </c>
      <c r="C4626" s="95">
        <v>37.020000000000003</v>
      </c>
      <c r="D4626" s="96">
        <v>0.61059037037037034</v>
      </c>
      <c r="E4626" s="95">
        <f t="shared" si="72"/>
        <v>1888.0200000000002</v>
      </c>
      <c r="F4626" s="94" t="s">
        <v>16</v>
      </c>
    </row>
    <row r="4627" spans="2:6" ht="14.5">
      <c r="B4627" s="94">
        <v>51</v>
      </c>
      <c r="C4627" s="95">
        <v>37.020000000000003</v>
      </c>
      <c r="D4627" s="96">
        <v>0.61059037037037034</v>
      </c>
      <c r="E4627" s="95">
        <f t="shared" si="72"/>
        <v>1888.0200000000002</v>
      </c>
      <c r="F4627" s="94" t="s">
        <v>16</v>
      </c>
    </row>
    <row r="4628" spans="2:6" ht="14.5">
      <c r="B4628" s="94">
        <v>199</v>
      </c>
      <c r="C4628" s="95">
        <v>37.020000000000003</v>
      </c>
      <c r="D4628" s="96">
        <v>0.61059672453703706</v>
      </c>
      <c r="E4628" s="95">
        <f t="shared" si="72"/>
        <v>7366.9800000000005</v>
      </c>
      <c r="F4628" s="94" t="s">
        <v>16</v>
      </c>
    </row>
    <row r="4629" spans="2:6" ht="14.5">
      <c r="B4629" s="94">
        <v>207</v>
      </c>
      <c r="C4629" s="95">
        <v>37.01</v>
      </c>
      <c r="D4629" s="96">
        <v>0.61065200231481487</v>
      </c>
      <c r="E4629" s="95">
        <f t="shared" si="72"/>
        <v>7661.07</v>
      </c>
      <c r="F4629" s="94" t="s">
        <v>35</v>
      </c>
    </row>
    <row r="4630" spans="2:6" ht="14.5">
      <c r="B4630" s="94">
        <v>470</v>
      </c>
      <c r="C4630" s="95">
        <v>37.015000000000001</v>
      </c>
      <c r="D4630" s="96">
        <v>0.61065200231481487</v>
      </c>
      <c r="E4630" s="95">
        <f t="shared" si="72"/>
        <v>17397.05</v>
      </c>
      <c r="F4630" s="94" t="s">
        <v>35</v>
      </c>
    </row>
    <row r="4631" spans="2:6" ht="14.5">
      <c r="B4631" s="94">
        <v>143</v>
      </c>
      <c r="C4631" s="95">
        <v>37.015000000000001</v>
      </c>
      <c r="D4631" s="96">
        <v>0.61065218750000005</v>
      </c>
      <c r="E4631" s="95">
        <f t="shared" si="72"/>
        <v>5293.1450000000004</v>
      </c>
      <c r="F4631" s="94" t="s">
        <v>16</v>
      </c>
    </row>
    <row r="4632" spans="2:6" ht="14.5">
      <c r="B4632" s="94">
        <v>121</v>
      </c>
      <c r="C4632" s="95">
        <v>37.015000000000001</v>
      </c>
      <c r="D4632" s="96">
        <v>0.61065275462962965</v>
      </c>
      <c r="E4632" s="95">
        <f t="shared" si="72"/>
        <v>4478.8150000000005</v>
      </c>
      <c r="F4632" s="94" t="s">
        <v>16</v>
      </c>
    </row>
    <row r="4633" spans="2:6" ht="14.5">
      <c r="B4633" s="94">
        <v>108</v>
      </c>
      <c r="C4633" s="95">
        <v>37.005000000000003</v>
      </c>
      <c r="D4633" s="96">
        <v>0.61065489583333332</v>
      </c>
      <c r="E4633" s="95">
        <f t="shared" si="72"/>
        <v>3996.5400000000004</v>
      </c>
      <c r="F4633" s="94" t="s">
        <v>35</v>
      </c>
    </row>
    <row r="4634" spans="2:6" ht="14.5">
      <c r="B4634" s="94">
        <v>29</v>
      </c>
      <c r="C4634" s="95">
        <v>37.015000000000001</v>
      </c>
      <c r="D4634" s="96">
        <v>0.61065510416666668</v>
      </c>
      <c r="E4634" s="95">
        <f t="shared" si="72"/>
        <v>1073.4349999999999</v>
      </c>
      <c r="F4634" s="94" t="s">
        <v>16</v>
      </c>
    </row>
    <row r="4635" spans="2:6" ht="14.5">
      <c r="B4635" s="94">
        <v>35</v>
      </c>
      <c r="C4635" s="95">
        <v>37.015000000000001</v>
      </c>
      <c r="D4635" s="96">
        <v>0.61065510416666668</v>
      </c>
      <c r="E4635" s="95">
        <f t="shared" si="72"/>
        <v>1295.5250000000001</v>
      </c>
      <c r="F4635" s="94" t="s">
        <v>16</v>
      </c>
    </row>
    <row r="4636" spans="2:6" ht="14.5">
      <c r="B4636" s="94">
        <v>43</v>
      </c>
      <c r="C4636" s="95">
        <v>37.015000000000001</v>
      </c>
      <c r="D4636" s="96">
        <v>0.61065511574074072</v>
      </c>
      <c r="E4636" s="95">
        <f t="shared" si="72"/>
        <v>1591.645</v>
      </c>
      <c r="F4636" s="94" t="s">
        <v>16</v>
      </c>
    </row>
    <row r="4637" spans="2:6" ht="14.5">
      <c r="B4637" s="94">
        <v>112</v>
      </c>
      <c r="C4637" s="95">
        <v>37.034999999999997</v>
      </c>
      <c r="D4637" s="96">
        <v>0.611133738425926</v>
      </c>
      <c r="E4637" s="95">
        <f t="shared" si="72"/>
        <v>4147.92</v>
      </c>
      <c r="F4637" s="94" t="s">
        <v>35</v>
      </c>
    </row>
    <row r="4638" spans="2:6" ht="14.5">
      <c r="B4638" s="94">
        <v>402</v>
      </c>
      <c r="C4638" s="95">
        <v>37.020000000000003</v>
      </c>
      <c r="D4638" s="96">
        <v>0.61114568287037041</v>
      </c>
      <c r="E4638" s="95">
        <f t="shared" si="72"/>
        <v>14882.04</v>
      </c>
      <c r="F4638" s="94" t="s">
        <v>35</v>
      </c>
    </row>
    <row r="4639" spans="2:6" ht="14.5">
      <c r="B4639" s="94">
        <v>1</v>
      </c>
      <c r="C4639" s="95">
        <v>37.020000000000003</v>
      </c>
      <c r="D4639" s="96">
        <v>0.6112732291666666</v>
      </c>
      <c r="E4639" s="95">
        <f t="shared" si="72"/>
        <v>37.020000000000003</v>
      </c>
      <c r="F4639" s="94" t="s">
        <v>16</v>
      </c>
    </row>
    <row r="4640" spans="2:6" ht="14.5">
      <c r="B4640" s="94">
        <v>157</v>
      </c>
      <c r="C4640" s="95">
        <v>37.020000000000003</v>
      </c>
      <c r="D4640" s="96">
        <v>0.6112732291666666</v>
      </c>
      <c r="E4640" s="95">
        <f t="shared" si="72"/>
        <v>5812.14</v>
      </c>
      <c r="F4640" s="94" t="s">
        <v>16</v>
      </c>
    </row>
    <row r="4641" spans="2:6" ht="14.5">
      <c r="B4641" s="94">
        <v>150</v>
      </c>
      <c r="C4641" s="95">
        <v>37.020000000000003</v>
      </c>
      <c r="D4641" s="96">
        <v>0.6112732291666666</v>
      </c>
      <c r="E4641" s="95">
        <f t="shared" si="72"/>
        <v>5553.0000000000009</v>
      </c>
      <c r="F4641" s="94" t="s">
        <v>16</v>
      </c>
    </row>
    <row r="4642" spans="2:6" ht="14.5">
      <c r="B4642" s="94">
        <v>72</v>
      </c>
      <c r="C4642" s="95">
        <v>37.020000000000003</v>
      </c>
      <c r="D4642" s="96">
        <v>0.6112732291666666</v>
      </c>
      <c r="E4642" s="95">
        <f t="shared" si="72"/>
        <v>2665.44</v>
      </c>
      <c r="F4642" s="94" t="s">
        <v>16</v>
      </c>
    </row>
    <row r="4643" spans="2:6" ht="14.5">
      <c r="B4643" s="94">
        <v>4</v>
      </c>
      <c r="C4643" s="95">
        <v>37.020000000000003</v>
      </c>
      <c r="D4643" s="96">
        <v>0.6112732291666666</v>
      </c>
      <c r="E4643" s="95">
        <f t="shared" si="72"/>
        <v>148.08000000000001</v>
      </c>
      <c r="F4643" s="94" t="s">
        <v>16</v>
      </c>
    </row>
    <row r="4644" spans="2:6" ht="14.5">
      <c r="B4644" s="94">
        <v>175</v>
      </c>
      <c r="C4644" s="95">
        <v>37.03</v>
      </c>
      <c r="D4644" s="96">
        <v>0.61139008101851855</v>
      </c>
      <c r="E4644" s="95">
        <f t="shared" si="72"/>
        <v>6480.25</v>
      </c>
      <c r="F4644" s="94" t="s">
        <v>16</v>
      </c>
    </row>
    <row r="4645" spans="2:6" ht="14.5">
      <c r="B4645" s="94">
        <v>150</v>
      </c>
      <c r="C4645" s="95">
        <v>37.03</v>
      </c>
      <c r="D4645" s="96">
        <v>0.61139008101851855</v>
      </c>
      <c r="E4645" s="95">
        <f t="shared" si="72"/>
        <v>5554.5</v>
      </c>
      <c r="F4645" s="94" t="s">
        <v>16</v>
      </c>
    </row>
    <row r="4646" spans="2:6" ht="14.5">
      <c r="B4646" s="94">
        <v>1181</v>
      </c>
      <c r="C4646" s="95">
        <v>37.03</v>
      </c>
      <c r="D4646" s="96">
        <v>0.61140543981481488</v>
      </c>
      <c r="E4646" s="95">
        <f t="shared" si="72"/>
        <v>43732.43</v>
      </c>
      <c r="F4646" s="94" t="s">
        <v>16</v>
      </c>
    </row>
    <row r="4647" spans="2:6" ht="14.5">
      <c r="B4647" s="94">
        <v>86</v>
      </c>
      <c r="C4647" s="95">
        <v>37.03</v>
      </c>
      <c r="D4647" s="96">
        <v>0.61140543981481488</v>
      </c>
      <c r="E4647" s="95">
        <f t="shared" si="72"/>
        <v>3184.58</v>
      </c>
      <c r="F4647" s="94" t="s">
        <v>16</v>
      </c>
    </row>
    <row r="4648" spans="2:6" ht="14.5">
      <c r="B4648" s="94">
        <v>280</v>
      </c>
      <c r="C4648" s="95">
        <v>37.03</v>
      </c>
      <c r="D4648" s="96">
        <v>0.61140543981481488</v>
      </c>
      <c r="E4648" s="95">
        <f t="shared" si="72"/>
        <v>10368.4</v>
      </c>
      <c r="F4648" s="94" t="s">
        <v>16</v>
      </c>
    </row>
    <row r="4649" spans="2:6" ht="14.5">
      <c r="B4649" s="94">
        <v>150</v>
      </c>
      <c r="C4649" s="95">
        <v>37.024999999999999</v>
      </c>
      <c r="D4649" s="96">
        <v>0.61140543981481488</v>
      </c>
      <c r="E4649" s="95">
        <f t="shared" si="72"/>
        <v>5553.75</v>
      </c>
      <c r="F4649" s="94" t="s">
        <v>16</v>
      </c>
    </row>
    <row r="4650" spans="2:6" ht="14.5">
      <c r="B4650" s="94">
        <v>171</v>
      </c>
      <c r="C4650" s="95">
        <v>37.03</v>
      </c>
      <c r="D4650" s="96">
        <v>0.61140543981481488</v>
      </c>
      <c r="E4650" s="95">
        <f t="shared" si="72"/>
        <v>6332.13</v>
      </c>
      <c r="F4650" s="94" t="s">
        <v>16</v>
      </c>
    </row>
    <row r="4651" spans="2:6" ht="14.5">
      <c r="B4651" s="94">
        <v>160</v>
      </c>
      <c r="C4651" s="95">
        <v>37.03</v>
      </c>
      <c r="D4651" s="96">
        <v>0.61140543981481488</v>
      </c>
      <c r="E4651" s="95">
        <f t="shared" si="72"/>
        <v>5924.8</v>
      </c>
      <c r="F4651" s="94" t="s">
        <v>16</v>
      </c>
    </row>
    <row r="4652" spans="2:6" ht="14.5">
      <c r="B4652" s="94">
        <v>279</v>
      </c>
      <c r="C4652" s="95">
        <v>37.03</v>
      </c>
      <c r="D4652" s="96">
        <v>0.61140572916666669</v>
      </c>
      <c r="E4652" s="95">
        <f t="shared" si="72"/>
        <v>10331.370000000001</v>
      </c>
      <c r="F4652" s="94" t="s">
        <v>16</v>
      </c>
    </row>
    <row r="4653" spans="2:6" ht="14.5">
      <c r="B4653" s="94">
        <v>108</v>
      </c>
      <c r="C4653" s="95">
        <v>37.03</v>
      </c>
      <c r="D4653" s="96">
        <v>0.6114058912037037</v>
      </c>
      <c r="E4653" s="95">
        <f t="shared" si="72"/>
        <v>3999.2400000000002</v>
      </c>
      <c r="F4653" s="94" t="s">
        <v>16</v>
      </c>
    </row>
    <row r="4654" spans="2:6" ht="14.5">
      <c r="B4654" s="94">
        <v>191</v>
      </c>
      <c r="C4654" s="95">
        <v>37.024999999999999</v>
      </c>
      <c r="D4654" s="96">
        <v>0.61149126157407407</v>
      </c>
      <c r="E4654" s="95">
        <f t="shared" si="72"/>
        <v>7071.7749999999996</v>
      </c>
      <c r="F4654" s="94" t="s">
        <v>16</v>
      </c>
    </row>
    <row r="4655" spans="2:6" ht="14.5">
      <c r="B4655" s="94">
        <v>18</v>
      </c>
      <c r="C4655" s="95">
        <v>37.024999999999999</v>
      </c>
      <c r="D4655" s="96">
        <v>0.61149141203703705</v>
      </c>
      <c r="E4655" s="95">
        <f t="shared" si="72"/>
        <v>666.44999999999993</v>
      </c>
      <c r="F4655" s="94" t="s">
        <v>16</v>
      </c>
    </row>
    <row r="4656" spans="2:6" ht="14.5">
      <c r="B4656" s="94">
        <v>150</v>
      </c>
      <c r="C4656" s="95">
        <v>37.024999999999999</v>
      </c>
      <c r="D4656" s="96">
        <v>0.61149141203703705</v>
      </c>
      <c r="E4656" s="95">
        <f t="shared" si="72"/>
        <v>5553.75</v>
      </c>
      <c r="F4656" s="94" t="s">
        <v>16</v>
      </c>
    </row>
    <row r="4657" spans="2:6" ht="14.5">
      <c r="B4657" s="94">
        <v>225</v>
      </c>
      <c r="C4657" s="95">
        <v>37.020000000000003</v>
      </c>
      <c r="D4657" s="96">
        <v>0.61149210648148145</v>
      </c>
      <c r="E4657" s="95">
        <f t="shared" si="72"/>
        <v>8329.5</v>
      </c>
      <c r="F4657" s="94" t="s">
        <v>16</v>
      </c>
    </row>
    <row r="4658" spans="2:6" ht="14.5">
      <c r="B4658" s="94">
        <v>105</v>
      </c>
      <c r="C4658" s="95">
        <v>37.020000000000003</v>
      </c>
      <c r="D4658" s="96">
        <v>0.61149210648148145</v>
      </c>
      <c r="E4658" s="95">
        <f t="shared" si="72"/>
        <v>3887.1000000000004</v>
      </c>
      <c r="F4658" s="94" t="s">
        <v>16</v>
      </c>
    </row>
    <row r="4659" spans="2:6" ht="14.5">
      <c r="B4659" s="94">
        <v>82</v>
      </c>
      <c r="C4659" s="95">
        <v>37.037500000000001</v>
      </c>
      <c r="D4659" s="96">
        <v>0.61166500000000001</v>
      </c>
      <c r="E4659" s="95">
        <f t="shared" si="72"/>
        <v>3037.0750000000003</v>
      </c>
      <c r="F4659" s="94" t="s">
        <v>36</v>
      </c>
    </row>
    <row r="4660" spans="2:6" ht="14.5">
      <c r="B4660" s="94">
        <v>128</v>
      </c>
      <c r="C4660" s="95">
        <v>37.04</v>
      </c>
      <c r="D4660" s="96">
        <v>0.61166524305555559</v>
      </c>
      <c r="E4660" s="95">
        <f t="shared" si="72"/>
        <v>4741.12</v>
      </c>
      <c r="F4660" s="94" t="s">
        <v>36</v>
      </c>
    </row>
    <row r="4661" spans="2:6" ht="14.5">
      <c r="B4661" s="94">
        <v>319</v>
      </c>
      <c r="C4661" s="95">
        <v>37.034999999999997</v>
      </c>
      <c r="D4661" s="96">
        <v>0.61168231481481483</v>
      </c>
      <c r="E4661" s="95">
        <f t="shared" si="72"/>
        <v>11814.164999999999</v>
      </c>
      <c r="F4661" s="94" t="s">
        <v>35</v>
      </c>
    </row>
    <row r="4662" spans="2:6" ht="14.5">
      <c r="B4662" s="94">
        <v>171</v>
      </c>
      <c r="C4662" s="95">
        <v>37.034999999999997</v>
      </c>
      <c r="D4662" s="96">
        <v>0.61168232638888886</v>
      </c>
      <c r="E4662" s="95">
        <f t="shared" si="72"/>
        <v>6332.9849999999997</v>
      </c>
      <c r="F4662" s="94" t="s">
        <v>36</v>
      </c>
    </row>
    <row r="4663" spans="2:6" ht="14.5">
      <c r="B4663" s="94">
        <v>321</v>
      </c>
      <c r="C4663" s="95">
        <v>37.034999999999997</v>
      </c>
      <c r="D4663" s="96">
        <v>0.61168241898148146</v>
      </c>
      <c r="E4663" s="95">
        <f t="shared" si="72"/>
        <v>11888.234999999999</v>
      </c>
      <c r="F4663" s="94" t="s">
        <v>36</v>
      </c>
    </row>
    <row r="4664" spans="2:6" ht="14.5">
      <c r="B4664" s="94">
        <v>491</v>
      </c>
      <c r="C4664" s="95">
        <v>37.04</v>
      </c>
      <c r="D4664" s="96">
        <v>0.61193313657407411</v>
      </c>
      <c r="E4664" s="95">
        <f t="shared" si="72"/>
        <v>18186.64</v>
      </c>
      <c r="F4664" s="94" t="s">
        <v>16</v>
      </c>
    </row>
    <row r="4665" spans="2:6" ht="14.5">
      <c r="B4665" s="94">
        <v>111</v>
      </c>
      <c r="C4665" s="95">
        <v>37.04</v>
      </c>
      <c r="D4665" s="96">
        <v>0.61193329861111112</v>
      </c>
      <c r="E4665" s="95">
        <f t="shared" si="72"/>
        <v>4111.4399999999996</v>
      </c>
      <c r="F4665" s="94" t="s">
        <v>16</v>
      </c>
    </row>
    <row r="4666" spans="2:6" ht="14.5">
      <c r="B4666" s="94">
        <v>160</v>
      </c>
      <c r="C4666" s="95">
        <v>37.04</v>
      </c>
      <c r="D4666" s="96">
        <v>0.61193329861111112</v>
      </c>
      <c r="E4666" s="95">
        <f t="shared" si="72"/>
        <v>5926.4</v>
      </c>
      <c r="F4666" s="94" t="s">
        <v>16</v>
      </c>
    </row>
    <row r="4667" spans="2:6" ht="14.5">
      <c r="B4667" s="94">
        <v>92</v>
      </c>
      <c r="C4667" s="95">
        <v>37.049999999999997</v>
      </c>
      <c r="D4667" s="96">
        <v>0.61193329861111112</v>
      </c>
      <c r="E4667" s="95">
        <f t="shared" si="72"/>
        <v>3408.6</v>
      </c>
      <c r="F4667" s="94" t="s">
        <v>16</v>
      </c>
    </row>
    <row r="4668" spans="2:6" ht="14.5">
      <c r="B4668" s="94">
        <v>150</v>
      </c>
      <c r="C4668" s="95">
        <v>37.049999999999997</v>
      </c>
      <c r="D4668" s="96">
        <v>0.61193329861111112</v>
      </c>
      <c r="E4668" s="95">
        <f t="shared" si="72"/>
        <v>5557.5</v>
      </c>
      <c r="F4668" s="94" t="s">
        <v>16</v>
      </c>
    </row>
    <row r="4669" spans="2:6" ht="14.5">
      <c r="B4669" s="94">
        <v>93</v>
      </c>
      <c r="C4669" s="95">
        <v>37.045000000000002</v>
      </c>
      <c r="D4669" s="96">
        <v>0.61193329861111112</v>
      </c>
      <c r="E4669" s="95">
        <f t="shared" si="72"/>
        <v>3445.1849999999999</v>
      </c>
      <c r="F4669" s="94" t="s">
        <v>16</v>
      </c>
    </row>
    <row r="4670" spans="2:6" ht="14.5">
      <c r="B4670" s="94">
        <v>150</v>
      </c>
      <c r="C4670" s="95">
        <v>37.045000000000002</v>
      </c>
      <c r="D4670" s="96">
        <v>0.61193329861111112</v>
      </c>
      <c r="E4670" s="95">
        <f t="shared" si="72"/>
        <v>5556.75</v>
      </c>
      <c r="F4670" s="94" t="s">
        <v>16</v>
      </c>
    </row>
    <row r="4671" spans="2:6" ht="14.5">
      <c r="B4671" s="94">
        <v>98</v>
      </c>
      <c r="C4671" s="95">
        <v>37.049999999999997</v>
      </c>
      <c r="D4671" s="96">
        <v>0.61193329861111112</v>
      </c>
      <c r="E4671" s="95">
        <f t="shared" si="72"/>
        <v>3630.8999999999996</v>
      </c>
      <c r="F4671" s="94" t="s">
        <v>16</v>
      </c>
    </row>
    <row r="4672" spans="2:6" ht="14.5">
      <c r="B4672" s="94">
        <v>37</v>
      </c>
      <c r="C4672" s="95">
        <v>37.049999999999997</v>
      </c>
      <c r="D4672" s="96">
        <v>0.61193329861111112</v>
      </c>
      <c r="E4672" s="95">
        <f t="shared" si="72"/>
        <v>1370.85</v>
      </c>
      <c r="F4672" s="94" t="s">
        <v>16</v>
      </c>
    </row>
    <row r="4673" spans="2:6" ht="14.5">
      <c r="B4673" s="94">
        <v>92</v>
      </c>
      <c r="C4673" s="95">
        <v>37.049999999999997</v>
      </c>
      <c r="D4673" s="96">
        <v>0.61193329861111112</v>
      </c>
      <c r="E4673" s="95">
        <f t="shared" si="72"/>
        <v>3408.6</v>
      </c>
      <c r="F4673" s="94" t="s">
        <v>16</v>
      </c>
    </row>
    <row r="4674" spans="2:6" ht="14.5">
      <c r="B4674" s="94">
        <v>94</v>
      </c>
      <c r="C4674" s="95">
        <v>37.049999999999997</v>
      </c>
      <c r="D4674" s="96">
        <v>0.61207905092592596</v>
      </c>
      <c r="E4674" s="95">
        <f t="shared" si="72"/>
        <v>3482.7</v>
      </c>
      <c r="F4674" s="94" t="s">
        <v>36</v>
      </c>
    </row>
    <row r="4675" spans="2:6" ht="14.5">
      <c r="B4675" s="94">
        <v>91</v>
      </c>
      <c r="C4675" s="95">
        <v>37.04</v>
      </c>
      <c r="D4675" s="96">
        <v>0.61210550925925922</v>
      </c>
      <c r="E4675" s="95">
        <f t="shared" si="72"/>
        <v>3370.64</v>
      </c>
      <c r="F4675" s="94" t="s">
        <v>35</v>
      </c>
    </row>
    <row r="4676" spans="2:6" ht="14.5">
      <c r="B4676" s="94">
        <v>53</v>
      </c>
      <c r="C4676" s="95">
        <v>37.04</v>
      </c>
      <c r="D4676" s="96">
        <v>0.61210552083333336</v>
      </c>
      <c r="E4676" s="95">
        <f t="shared" si="72"/>
        <v>1963.12</v>
      </c>
      <c r="F4676" s="94" t="s">
        <v>35</v>
      </c>
    </row>
    <row r="4677" spans="2:6" ht="14.5">
      <c r="B4677" s="94">
        <v>200</v>
      </c>
      <c r="C4677" s="95">
        <v>37.04</v>
      </c>
      <c r="D4677" s="96">
        <v>0.61212409722222227</v>
      </c>
      <c r="E4677" s="95">
        <f t="shared" si="72"/>
        <v>7408</v>
      </c>
      <c r="F4677" s="94" t="s">
        <v>35</v>
      </c>
    </row>
    <row r="4678" spans="2:6" ht="14.5">
      <c r="B4678" s="94">
        <v>320</v>
      </c>
      <c r="C4678" s="95">
        <v>37.04</v>
      </c>
      <c r="D4678" s="96">
        <v>0.61212410879629631</v>
      </c>
      <c r="E4678" s="95">
        <f t="shared" ref="E4678:E4741" si="73">C4678*B4678</f>
        <v>11852.8</v>
      </c>
      <c r="F4678" s="94" t="s">
        <v>35</v>
      </c>
    </row>
    <row r="4679" spans="2:6" ht="14.5">
      <c r="B4679" s="94">
        <v>307</v>
      </c>
      <c r="C4679" s="95">
        <v>37.034999999999997</v>
      </c>
      <c r="D4679" s="96">
        <v>0.61215552083333336</v>
      </c>
      <c r="E4679" s="95">
        <f t="shared" si="73"/>
        <v>11369.744999999999</v>
      </c>
      <c r="F4679" s="94" t="s">
        <v>35</v>
      </c>
    </row>
    <row r="4680" spans="2:6" ht="14.5">
      <c r="B4680" s="94">
        <v>249</v>
      </c>
      <c r="C4680" s="95">
        <v>37.034999999999997</v>
      </c>
      <c r="D4680" s="96">
        <v>0.61221438657407401</v>
      </c>
      <c r="E4680" s="95">
        <f t="shared" si="73"/>
        <v>9221.7149999999983</v>
      </c>
      <c r="F4680" s="94" t="s">
        <v>16</v>
      </c>
    </row>
    <row r="4681" spans="2:6" ht="14.5">
      <c r="B4681" s="94">
        <v>3</v>
      </c>
      <c r="C4681" s="95">
        <v>37.034999999999997</v>
      </c>
      <c r="D4681" s="96">
        <v>0.61221439814814815</v>
      </c>
      <c r="E4681" s="95">
        <f t="shared" si="73"/>
        <v>111.10499999999999</v>
      </c>
      <c r="F4681" s="94" t="s">
        <v>35</v>
      </c>
    </row>
    <row r="4682" spans="2:6" ht="14.5">
      <c r="B4682" s="94">
        <v>62</v>
      </c>
      <c r="C4682" s="95">
        <v>37.034999999999997</v>
      </c>
      <c r="D4682" s="96">
        <v>0.61221490740740736</v>
      </c>
      <c r="E4682" s="95">
        <f t="shared" si="73"/>
        <v>2296.1699999999996</v>
      </c>
      <c r="F4682" s="94" t="s">
        <v>16</v>
      </c>
    </row>
    <row r="4683" spans="2:6" ht="14.5">
      <c r="B4683" s="94">
        <v>42</v>
      </c>
      <c r="C4683" s="95">
        <v>37.034999999999997</v>
      </c>
      <c r="D4683" s="96">
        <v>0.61221490740740736</v>
      </c>
      <c r="E4683" s="95">
        <f t="shared" si="73"/>
        <v>1555.4699999999998</v>
      </c>
      <c r="F4683" s="94" t="s">
        <v>16</v>
      </c>
    </row>
    <row r="4684" spans="2:6" ht="14.5">
      <c r="B4684" s="94">
        <v>24</v>
      </c>
      <c r="C4684" s="95">
        <v>37.034999999999997</v>
      </c>
      <c r="D4684" s="96">
        <v>0.6122151388888889</v>
      </c>
      <c r="E4684" s="95">
        <f t="shared" si="73"/>
        <v>888.83999999999992</v>
      </c>
      <c r="F4684" s="94" t="s">
        <v>16</v>
      </c>
    </row>
    <row r="4685" spans="2:6" ht="14.5">
      <c r="B4685" s="94">
        <v>149</v>
      </c>
      <c r="C4685" s="95">
        <v>37.03</v>
      </c>
      <c r="D4685" s="96">
        <v>0.61233976851851846</v>
      </c>
      <c r="E4685" s="95">
        <f t="shared" si="73"/>
        <v>5517.47</v>
      </c>
      <c r="F4685" s="94" t="s">
        <v>16</v>
      </c>
    </row>
    <row r="4686" spans="2:6" ht="14.5">
      <c r="B4686" s="94">
        <v>409</v>
      </c>
      <c r="C4686" s="95">
        <v>37.034999999999997</v>
      </c>
      <c r="D4686" s="96">
        <v>0.61233987268518519</v>
      </c>
      <c r="E4686" s="95">
        <f t="shared" si="73"/>
        <v>15147.314999999999</v>
      </c>
      <c r="F4686" s="94" t="s">
        <v>16</v>
      </c>
    </row>
    <row r="4687" spans="2:6" ht="14.5">
      <c r="B4687" s="94">
        <v>42</v>
      </c>
      <c r="C4687" s="95">
        <v>37.04</v>
      </c>
      <c r="D4687" s="96">
        <v>0.61236606481481481</v>
      </c>
      <c r="E4687" s="95">
        <f t="shared" si="73"/>
        <v>1555.68</v>
      </c>
      <c r="F4687" s="94" t="s">
        <v>16</v>
      </c>
    </row>
    <row r="4688" spans="2:6" ht="14.5">
      <c r="B4688" s="94">
        <v>103</v>
      </c>
      <c r="C4688" s="95">
        <v>37.04</v>
      </c>
      <c r="D4688" s="96">
        <v>0.61236606481481481</v>
      </c>
      <c r="E4688" s="95">
        <f t="shared" si="73"/>
        <v>3815.12</v>
      </c>
      <c r="F4688" s="94" t="s">
        <v>16</v>
      </c>
    </row>
    <row r="4689" spans="2:6" ht="14.5">
      <c r="B4689" s="94">
        <v>253</v>
      </c>
      <c r="C4689" s="95">
        <v>37.04</v>
      </c>
      <c r="D4689" s="96">
        <v>0.61236608796296299</v>
      </c>
      <c r="E4689" s="95">
        <f t="shared" si="73"/>
        <v>9371.119999999999</v>
      </c>
      <c r="F4689" s="94" t="s">
        <v>16</v>
      </c>
    </row>
    <row r="4690" spans="2:6" ht="14.5">
      <c r="B4690" s="94">
        <v>210</v>
      </c>
      <c r="C4690" s="95">
        <v>37.04</v>
      </c>
      <c r="D4690" s="96">
        <v>0.61236608796296299</v>
      </c>
      <c r="E4690" s="95">
        <f t="shared" si="73"/>
        <v>7778.4</v>
      </c>
      <c r="F4690" s="94" t="s">
        <v>16</v>
      </c>
    </row>
    <row r="4691" spans="2:6" ht="14.5">
      <c r="B4691" s="94">
        <v>55</v>
      </c>
      <c r="C4691" s="95">
        <v>37.04</v>
      </c>
      <c r="D4691" s="96">
        <v>0.61239802083333339</v>
      </c>
      <c r="E4691" s="95">
        <f t="shared" si="73"/>
        <v>2037.2</v>
      </c>
      <c r="F4691" s="94" t="s">
        <v>16</v>
      </c>
    </row>
    <row r="4692" spans="2:6" ht="14.5">
      <c r="B4692" s="94">
        <v>150</v>
      </c>
      <c r="C4692" s="95">
        <v>37.04</v>
      </c>
      <c r="D4692" s="96">
        <v>0.61239802083333339</v>
      </c>
      <c r="E4692" s="95">
        <f t="shared" si="73"/>
        <v>5556</v>
      </c>
      <c r="F4692" s="94" t="s">
        <v>16</v>
      </c>
    </row>
    <row r="4693" spans="2:6" ht="14.5">
      <c r="B4693" s="94">
        <v>97</v>
      </c>
      <c r="C4693" s="95">
        <v>37.04</v>
      </c>
      <c r="D4693" s="96">
        <v>0.61240177083333336</v>
      </c>
      <c r="E4693" s="95">
        <f t="shared" si="73"/>
        <v>3592.88</v>
      </c>
      <c r="F4693" s="94" t="s">
        <v>16</v>
      </c>
    </row>
    <row r="4694" spans="2:6" ht="14.5">
      <c r="B4694" s="94">
        <v>21</v>
      </c>
      <c r="C4694" s="95">
        <v>37.03</v>
      </c>
      <c r="D4694" s="96">
        <v>0.61241876157407404</v>
      </c>
      <c r="E4694" s="95">
        <f t="shared" si="73"/>
        <v>777.63</v>
      </c>
      <c r="F4694" s="94" t="s">
        <v>35</v>
      </c>
    </row>
    <row r="4695" spans="2:6" ht="14.5">
      <c r="B4695" s="94">
        <v>165</v>
      </c>
      <c r="C4695" s="95">
        <v>37.03</v>
      </c>
      <c r="D4695" s="96">
        <v>0.61241876157407404</v>
      </c>
      <c r="E4695" s="95">
        <f t="shared" si="73"/>
        <v>6109.95</v>
      </c>
      <c r="F4695" s="94" t="s">
        <v>35</v>
      </c>
    </row>
    <row r="4696" spans="2:6" ht="14.5">
      <c r="B4696" s="94">
        <v>481</v>
      </c>
      <c r="C4696" s="95">
        <v>37.03</v>
      </c>
      <c r="D4696" s="96">
        <v>0.61246481481481485</v>
      </c>
      <c r="E4696" s="95">
        <f t="shared" si="73"/>
        <v>17811.43</v>
      </c>
      <c r="F4696" s="94" t="s">
        <v>16</v>
      </c>
    </row>
    <row r="4697" spans="2:6" ht="14.5">
      <c r="B4697" s="94">
        <v>15</v>
      </c>
      <c r="C4697" s="95">
        <v>37.03</v>
      </c>
      <c r="D4697" s="96">
        <v>0.61246481481481485</v>
      </c>
      <c r="E4697" s="95">
        <f t="shared" si="73"/>
        <v>555.45000000000005</v>
      </c>
      <c r="F4697" s="94" t="s">
        <v>35</v>
      </c>
    </row>
    <row r="4698" spans="2:6" ht="14.5">
      <c r="B4698" s="94">
        <v>427</v>
      </c>
      <c r="C4698" s="95">
        <v>37.03</v>
      </c>
      <c r="D4698" s="96">
        <v>0.61246481481481485</v>
      </c>
      <c r="E4698" s="95">
        <f t="shared" si="73"/>
        <v>15811.810000000001</v>
      </c>
      <c r="F4698" s="94" t="s">
        <v>35</v>
      </c>
    </row>
    <row r="4699" spans="2:6" ht="14.5">
      <c r="B4699" s="94">
        <v>142</v>
      </c>
      <c r="C4699" s="95">
        <v>37.024999999999999</v>
      </c>
      <c r="D4699" s="96">
        <v>0.61246482638888888</v>
      </c>
      <c r="E4699" s="95">
        <f t="shared" si="73"/>
        <v>5257.55</v>
      </c>
      <c r="F4699" s="94" t="s">
        <v>16</v>
      </c>
    </row>
    <row r="4700" spans="2:6" ht="14.5">
      <c r="B4700" s="94">
        <v>68</v>
      </c>
      <c r="C4700" s="95">
        <v>37.024999999999999</v>
      </c>
      <c r="D4700" s="96">
        <v>0.61246482638888888</v>
      </c>
      <c r="E4700" s="95">
        <f t="shared" si="73"/>
        <v>2517.6999999999998</v>
      </c>
      <c r="F4700" s="94" t="s">
        <v>16</v>
      </c>
    </row>
    <row r="4701" spans="2:6" ht="14.5">
      <c r="B4701" s="94">
        <v>141</v>
      </c>
      <c r="C4701" s="95">
        <v>37.024999999999999</v>
      </c>
      <c r="D4701" s="96">
        <v>0.61246482638888888</v>
      </c>
      <c r="E4701" s="95">
        <f t="shared" si="73"/>
        <v>5220.5249999999996</v>
      </c>
      <c r="F4701" s="94" t="s">
        <v>35</v>
      </c>
    </row>
    <row r="4702" spans="2:6" ht="14.5">
      <c r="B4702" s="94">
        <v>51</v>
      </c>
      <c r="C4702" s="95">
        <v>37.024999999999999</v>
      </c>
      <c r="D4702" s="96">
        <v>0.61246482638888888</v>
      </c>
      <c r="E4702" s="95">
        <f t="shared" si="73"/>
        <v>1888.2749999999999</v>
      </c>
      <c r="F4702" s="94" t="s">
        <v>35</v>
      </c>
    </row>
    <row r="4703" spans="2:6" ht="14.5">
      <c r="B4703" s="94">
        <v>37</v>
      </c>
      <c r="C4703" s="95">
        <v>37.04</v>
      </c>
      <c r="D4703" s="96">
        <v>0.6126389699074074</v>
      </c>
      <c r="E4703" s="95">
        <f t="shared" si="73"/>
        <v>1370.48</v>
      </c>
      <c r="F4703" s="94" t="s">
        <v>16</v>
      </c>
    </row>
    <row r="4704" spans="2:6" ht="14.5">
      <c r="B4704" s="94">
        <v>540</v>
      </c>
      <c r="C4704" s="95">
        <v>37.04</v>
      </c>
      <c r="D4704" s="96">
        <v>0.6126389699074074</v>
      </c>
      <c r="E4704" s="95">
        <f t="shared" si="73"/>
        <v>20001.599999999999</v>
      </c>
      <c r="F4704" s="94" t="s">
        <v>16</v>
      </c>
    </row>
    <row r="4705" spans="2:6" ht="14.5">
      <c r="B4705" s="94">
        <v>108</v>
      </c>
      <c r="C4705" s="95">
        <v>37.037500000000001</v>
      </c>
      <c r="D4705" s="96">
        <v>0.61281177083333327</v>
      </c>
      <c r="E4705" s="95">
        <f t="shared" si="73"/>
        <v>4000.05</v>
      </c>
      <c r="F4705" s="94" t="s">
        <v>36</v>
      </c>
    </row>
    <row r="4706" spans="2:6" ht="14.5">
      <c r="B4706" s="94">
        <v>6</v>
      </c>
      <c r="C4706" s="95">
        <v>37.034999999999997</v>
      </c>
      <c r="D4706" s="96">
        <v>0.61283648148148151</v>
      </c>
      <c r="E4706" s="95">
        <f t="shared" si="73"/>
        <v>222.20999999999998</v>
      </c>
      <c r="F4706" s="94" t="s">
        <v>16</v>
      </c>
    </row>
    <row r="4707" spans="2:6" ht="14.5">
      <c r="B4707" s="94">
        <v>90</v>
      </c>
      <c r="C4707" s="95">
        <v>37.034999999999997</v>
      </c>
      <c r="D4707" s="96">
        <v>0.61283649305555554</v>
      </c>
      <c r="E4707" s="95">
        <f t="shared" si="73"/>
        <v>3333.1499999999996</v>
      </c>
      <c r="F4707" s="94" t="s">
        <v>36</v>
      </c>
    </row>
    <row r="4708" spans="2:6" ht="14.5">
      <c r="B4708" s="94">
        <v>594</v>
      </c>
      <c r="C4708" s="95">
        <v>37.034999999999997</v>
      </c>
      <c r="D4708" s="96">
        <v>0.61283649305555554</v>
      </c>
      <c r="E4708" s="95">
        <f t="shared" si="73"/>
        <v>21998.789999999997</v>
      </c>
      <c r="F4708" s="94" t="s">
        <v>16</v>
      </c>
    </row>
    <row r="4709" spans="2:6" ht="14.5">
      <c r="B4709" s="94">
        <v>259</v>
      </c>
      <c r="C4709" s="95">
        <v>37.034999999999997</v>
      </c>
      <c r="D4709" s="96">
        <v>0.61283649305555554</v>
      </c>
      <c r="E4709" s="95">
        <f t="shared" si="73"/>
        <v>9592.0649999999987</v>
      </c>
      <c r="F4709" s="94" t="s">
        <v>35</v>
      </c>
    </row>
    <row r="4710" spans="2:6" ht="14.5">
      <c r="B4710" s="94">
        <v>110</v>
      </c>
      <c r="C4710" s="95">
        <v>37.034999999999997</v>
      </c>
      <c r="D4710" s="96">
        <v>0.61283675925925929</v>
      </c>
      <c r="E4710" s="95">
        <f t="shared" si="73"/>
        <v>4073.8499999999995</v>
      </c>
      <c r="F4710" s="94" t="s">
        <v>35</v>
      </c>
    </row>
    <row r="4711" spans="2:6" ht="14.5">
      <c r="B4711" s="94">
        <v>145</v>
      </c>
      <c r="C4711" s="95">
        <v>37.034999999999997</v>
      </c>
      <c r="D4711" s="96">
        <v>0.61295440972222226</v>
      </c>
      <c r="E4711" s="95">
        <f t="shared" si="73"/>
        <v>5370.0749999999998</v>
      </c>
      <c r="F4711" s="94" t="s">
        <v>35</v>
      </c>
    </row>
    <row r="4712" spans="2:6" ht="14.5">
      <c r="B4712" s="94">
        <v>89</v>
      </c>
      <c r="C4712" s="95">
        <v>37.034999999999997</v>
      </c>
      <c r="D4712" s="96">
        <v>0.61295442129629629</v>
      </c>
      <c r="E4712" s="95">
        <f t="shared" si="73"/>
        <v>3296.1149999999998</v>
      </c>
      <c r="F4712" s="94" t="s">
        <v>36</v>
      </c>
    </row>
    <row r="4713" spans="2:6" ht="14.5">
      <c r="B4713" s="94">
        <v>101</v>
      </c>
      <c r="C4713" s="95">
        <v>37.034999999999997</v>
      </c>
      <c r="D4713" s="96">
        <v>0.61295442129629629</v>
      </c>
      <c r="E4713" s="95">
        <f t="shared" si="73"/>
        <v>3740.5349999999999</v>
      </c>
      <c r="F4713" s="94" t="s">
        <v>16</v>
      </c>
    </row>
    <row r="4714" spans="2:6" ht="14.5">
      <c r="B4714" s="94">
        <v>551</v>
      </c>
      <c r="C4714" s="95">
        <v>37.034999999999997</v>
      </c>
      <c r="D4714" s="96">
        <v>0.61295442129629629</v>
      </c>
      <c r="E4714" s="95">
        <f t="shared" si="73"/>
        <v>20406.285</v>
      </c>
      <c r="F4714" s="94" t="s">
        <v>16</v>
      </c>
    </row>
    <row r="4715" spans="2:6" ht="14.5">
      <c r="B4715" s="94">
        <v>47</v>
      </c>
      <c r="C4715" s="95">
        <v>37.034999999999997</v>
      </c>
      <c r="D4715" s="96">
        <v>0.61295442129629629</v>
      </c>
      <c r="E4715" s="95">
        <f t="shared" si="73"/>
        <v>1740.6449999999998</v>
      </c>
      <c r="F4715" s="94" t="s">
        <v>16</v>
      </c>
    </row>
    <row r="4716" spans="2:6" ht="14.5">
      <c r="B4716" s="94">
        <v>228</v>
      </c>
      <c r="C4716" s="95">
        <v>37.03</v>
      </c>
      <c r="D4716" s="96">
        <v>0.6130258101851852</v>
      </c>
      <c r="E4716" s="95">
        <f t="shared" si="73"/>
        <v>8442.84</v>
      </c>
      <c r="F4716" s="94" t="s">
        <v>35</v>
      </c>
    </row>
    <row r="4717" spans="2:6" ht="14.5">
      <c r="B4717" s="94">
        <v>8</v>
      </c>
      <c r="C4717" s="95">
        <v>37.03</v>
      </c>
      <c r="D4717" s="96">
        <v>0.6130258101851852</v>
      </c>
      <c r="E4717" s="95">
        <f t="shared" si="73"/>
        <v>296.24</v>
      </c>
      <c r="F4717" s="94" t="s">
        <v>16</v>
      </c>
    </row>
    <row r="4718" spans="2:6" ht="14.5">
      <c r="B4718" s="94">
        <v>156</v>
      </c>
      <c r="C4718" s="95">
        <v>37.034999999999997</v>
      </c>
      <c r="D4718" s="96">
        <v>0.61320739583333339</v>
      </c>
      <c r="E4718" s="95">
        <f t="shared" si="73"/>
        <v>5777.4599999999991</v>
      </c>
      <c r="F4718" s="94" t="s">
        <v>35</v>
      </c>
    </row>
    <row r="4719" spans="2:6" ht="14.5">
      <c r="B4719" s="94">
        <v>541</v>
      </c>
      <c r="C4719" s="95">
        <v>37.04</v>
      </c>
      <c r="D4719" s="96">
        <v>0.61332184027777781</v>
      </c>
      <c r="E4719" s="95">
        <f t="shared" si="73"/>
        <v>20038.64</v>
      </c>
      <c r="F4719" s="94" t="s">
        <v>16</v>
      </c>
    </row>
    <row r="4720" spans="2:6" ht="14.5">
      <c r="B4720" s="94">
        <v>107</v>
      </c>
      <c r="C4720" s="95">
        <v>37.04</v>
      </c>
      <c r="D4720" s="96">
        <v>0.61332184027777781</v>
      </c>
      <c r="E4720" s="95">
        <f t="shared" si="73"/>
        <v>3963.2799999999997</v>
      </c>
      <c r="F4720" s="94" t="s">
        <v>16</v>
      </c>
    </row>
    <row r="4721" spans="2:6" ht="14.5">
      <c r="B4721" s="94">
        <v>160</v>
      </c>
      <c r="C4721" s="95">
        <v>37.04</v>
      </c>
      <c r="D4721" s="96">
        <v>0.61332184027777781</v>
      </c>
      <c r="E4721" s="95">
        <f t="shared" si="73"/>
        <v>5926.4</v>
      </c>
      <c r="F4721" s="94" t="s">
        <v>16</v>
      </c>
    </row>
    <row r="4722" spans="2:6" ht="14.5">
      <c r="B4722" s="94">
        <v>156</v>
      </c>
      <c r="C4722" s="95">
        <v>37.04</v>
      </c>
      <c r="D4722" s="96">
        <v>0.61332184027777781</v>
      </c>
      <c r="E4722" s="95">
        <f t="shared" si="73"/>
        <v>5778.24</v>
      </c>
      <c r="F4722" s="94" t="s">
        <v>16</v>
      </c>
    </row>
    <row r="4723" spans="2:6" ht="14.5">
      <c r="B4723" s="94">
        <v>99</v>
      </c>
      <c r="C4723" s="95">
        <v>37.04</v>
      </c>
      <c r="D4723" s="96">
        <v>0.61332184027777781</v>
      </c>
      <c r="E4723" s="95">
        <f t="shared" si="73"/>
        <v>3666.96</v>
      </c>
      <c r="F4723" s="94" t="s">
        <v>16</v>
      </c>
    </row>
    <row r="4724" spans="2:6" ht="14.5">
      <c r="B4724" s="94">
        <v>150</v>
      </c>
      <c r="C4724" s="95">
        <v>37.04</v>
      </c>
      <c r="D4724" s="96">
        <v>0.61332184027777781</v>
      </c>
      <c r="E4724" s="95">
        <f t="shared" si="73"/>
        <v>5556</v>
      </c>
      <c r="F4724" s="94" t="s">
        <v>16</v>
      </c>
    </row>
    <row r="4725" spans="2:6" ht="14.5">
      <c r="B4725" s="94">
        <v>305</v>
      </c>
      <c r="C4725" s="95">
        <v>37.03</v>
      </c>
      <c r="D4725" s="96">
        <v>0.61360201388888891</v>
      </c>
      <c r="E4725" s="95">
        <f t="shared" si="73"/>
        <v>11294.15</v>
      </c>
      <c r="F4725" s="94" t="s">
        <v>16</v>
      </c>
    </row>
    <row r="4726" spans="2:6" ht="14.5">
      <c r="B4726" s="94">
        <v>1</v>
      </c>
      <c r="C4726" s="95">
        <v>37.03</v>
      </c>
      <c r="D4726" s="96">
        <v>0.61360202546296294</v>
      </c>
      <c r="E4726" s="95">
        <f t="shared" si="73"/>
        <v>37.03</v>
      </c>
      <c r="F4726" s="94" t="s">
        <v>36</v>
      </c>
    </row>
    <row r="4727" spans="2:6" ht="14.5">
      <c r="B4727" s="94">
        <v>106</v>
      </c>
      <c r="C4727" s="95">
        <v>37.03</v>
      </c>
      <c r="D4727" s="96">
        <v>0.61360202546296294</v>
      </c>
      <c r="E4727" s="95">
        <f t="shared" si="73"/>
        <v>3925.1800000000003</v>
      </c>
      <c r="F4727" s="94" t="s">
        <v>35</v>
      </c>
    </row>
    <row r="4728" spans="2:6" ht="14.5">
      <c r="B4728" s="94">
        <v>35</v>
      </c>
      <c r="C4728" s="95">
        <v>37.045000000000002</v>
      </c>
      <c r="D4728" s="96">
        <v>0.61362192129629622</v>
      </c>
      <c r="E4728" s="95">
        <f t="shared" si="73"/>
        <v>1296.575</v>
      </c>
      <c r="F4728" s="94" t="s">
        <v>16</v>
      </c>
    </row>
    <row r="4729" spans="2:6" ht="14.5">
      <c r="B4729" s="94">
        <v>68</v>
      </c>
      <c r="C4729" s="95">
        <v>37.045000000000002</v>
      </c>
      <c r="D4729" s="96">
        <v>0.61362192129629622</v>
      </c>
      <c r="E4729" s="95">
        <f t="shared" si="73"/>
        <v>2519.06</v>
      </c>
      <c r="F4729" s="94" t="s">
        <v>16</v>
      </c>
    </row>
    <row r="4730" spans="2:6" ht="14.5">
      <c r="B4730" s="94">
        <v>115</v>
      </c>
      <c r="C4730" s="95">
        <v>37.045000000000002</v>
      </c>
      <c r="D4730" s="96">
        <v>0.6136609837962963</v>
      </c>
      <c r="E4730" s="95">
        <f t="shared" si="73"/>
        <v>4260.1750000000002</v>
      </c>
      <c r="F4730" s="94" t="s">
        <v>16</v>
      </c>
    </row>
    <row r="4731" spans="2:6" ht="14.5">
      <c r="B4731" s="94">
        <v>150</v>
      </c>
      <c r="C4731" s="95">
        <v>37.045000000000002</v>
      </c>
      <c r="D4731" s="96">
        <v>0.6136609837962963</v>
      </c>
      <c r="E4731" s="95">
        <f t="shared" si="73"/>
        <v>5556.75</v>
      </c>
      <c r="F4731" s="94" t="s">
        <v>16</v>
      </c>
    </row>
    <row r="4732" spans="2:6" ht="14.5">
      <c r="B4732" s="94">
        <v>152</v>
      </c>
      <c r="C4732" s="95">
        <v>37.045000000000002</v>
      </c>
      <c r="D4732" s="96">
        <v>0.6136609837962963</v>
      </c>
      <c r="E4732" s="95">
        <f t="shared" si="73"/>
        <v>5630.84</v>
      </c>
      <c r="F4732" s="94" t="s">
        <v>16</v>
      </c>
    </row>
    <row r="4733" spans="2:6" ht="14.5">
      <c r="B4733" s="94">
        <v>160</v>
      </c>
      <c r="C4733" s="95">
        <v>37.049999999999997</v>
      </c>
      <c r="D4733" s="96">
        <v>0.61368899305555558</v>
      </c>
      <c r="E4733" s="95">
        <f t="shared" si="73"/>
        <v>5928</v>
      </c>
      <c r="F4733" s="94" t="s">
        <v>16</v>
      </c>
    </row>
    <row r="4734" spans="2:6" ht="14.5">
      <c r="B4734" s="94">
        <v>36</v>
      </c>
      <c r="C4734" s="95">
        <v>37.049999999999997</v>
      </c>
      <c r="D4734" s="96">
        <v>0.61368899305555558</v>
      </c>
      <c r="E4734" s="95">
        <f t="shared" si="73"/>
        <v>1333.8</v>
      </c>
      <c r="F4734" s="94" t="s">
        <v>16</v>
      </c>
    </row>
    <row r="4735" spans="2:6" ht="14.5">
      <c r="B4735" s="94">
        <v>96</v>
      </c>
      <c r="C4735" s="95">
        <v>37.049999999999997</v>
      </c>
      <c r="D4735" s="96">
        <v>0.61369758101851846</v>
      </c>
      <c r="E4735" s="95">
        <f t="shared" si="73"/>
        <v>3556.7999999999997</v>
      </c>
      <c r="F4735" s="94" t="s">
        <v>16</v>
      </c>
    </row>
    <row r="4736" spans="2:6" ht="14.5">
      <c r="B4736" s="94">
        <v>565</v>
      </c>
      <c r="C4736" s="95">
        <v>37.049999999999997</v>
      </c>
      <c r="D4736" s="96">
        <v>0.61369758101851846</v>
      </c>
      <c r="E4736" s="95">
        <f t="shared" si="73"/>
        <v>20933.25</v>
      </c>
      <c r="F4736" s="94" t="s">
        <v>16</v>
      </c>
    </row>
    <row r="4737" spans="2:6" ht="14.5">
      <c r="B4737" s="94">
        <v>60</v>
      </c>
      <c r="C4737" s="95">
        <v>37.049999999999997</v>
      </c>
      <c r="D4737" s="96">
        <v>0.61397678240740738</v>
      </c>
      <c r="E4737" s="95">
        <f t="shared" si="73"/>
        <v>2223</v>
      </c>
      <c r="F4737" s="94" t="s">
        <v>35</v>
      </c>
    </row>
    <row r="4738" spans="2:6" ht="14.5">
      <c r="B4738" s="94">
        <v>340</v>
      </c>
      <c r="C4738" s="95">
        <v>37.049999999999997</v>
      </c>
      <c r="D4738" s="96">
        <v>0.61398699074074081</v>
      </c>
      <c r="E4738" s="95">
        <f t="shared" si="73"/>
        <v>12596.999999999998</v>
      </c>
      <c r="F4738" s="94" t="s">
        <v>35</v>
      </c>
    </row>
    <row r="4739" spans="2:6" ht="14.5">
      <c r="B4739" s="94">
        <v>150</v>
      </c>
      <c r="C4739" s="95">
        <v>37.055</v>
      </c>
      <c r="D4739" s="96">
        <v>0.61400473379629628</v>
      </c>
      <c r="E4739" s="95">
        <f t="shared" si="73"/>
        <v>5558.25</v>
      </c>
      <c r="F4739" s="94" t="s">
        <v>16</v>
      </c>
    </row>
    <row r="4740" spans="2:6" ht="14.5">
      <c r="B4740" s="94">
        <v>150</v>
      </c>
      <c r="C4740" s="95">
        <v>37.049999999999997</v>
      </c>
      <c r="D4740" s="96">
        <v>0.61400473379629628</v>
      </c>
      <c r="E4740" s="95">
        <f t="shared" si="73"/>
        <v>5557.5</v>
      </c>
      <c r="F4740" s="94" t="s">
        <v>16</v>
      </c>
    </row>
    <row r="4741" spans="2:6" ht="14.5">
      <c r="B4741" s="94">
        <v>59</v>
      </c>
      <c r="C4741" s="95">
        <v>37.049999999999997</v>
      </c>
      <c r="D4741" s="96">
        <v>0.61400473379629628</v>
      </c>
      <c r="E4741" s="95">
        <f t="shared" si="73"/>
        <v>2185.9499999999998</v>
      </c>
      <c r="F4741" s="94" t="s">
        <v>16</v>
      </c>
    </row>
    <row r="4742" spans="2:6" ht="14.5">
      <c r="B4742" s="94">
        <v>107</v>
      </c>
      <c r="C4742" s="95">
        <v>37.049999999999997</v>
      </c>
      <c r="D4742" s="96">
        <v>0.61400473379629628</v>
      </c>
      <c r="E4742" s="95">
        <f t="shared" ref="E4742:E4805" si="74">C4742*B4742</f>
        <v>3964.35</v>
      </c>
      <c r="F4742" s="94" t="s">
        <v>16</v>
      </c>
    </row>
    <row r="4743" spans="2:6" ht="14.5">
      <c r="B4743" s="94">
        <v>43</v>
      </c>
      <c r="C4743" s="95">
        <v>37.055</v>
      </c>
      <c r="D4743" s="96">
        <v>0.61400474537037042</v>
      </c>
      <c r="E4743" s="95">
        <f t="shared" si="74"/>
        <v>1593.365</v>
      </c>
      <c r="F4743" s="94" t="s">
        <v>16</v>
      </c>
    </row>
    <row r="4744" spans="2:6" ht="14.5">
      <c r="B4744" s="94">
        <v>229</v>
      </c>
      <c r="C4744" s="95">
        <v>37.055</v>
      </c>
      <c r="D4744" s="96">
        <v>0.61400503472222223</v>
      </c>
      <c r="E4744" s="95">
        <f t="shared" si="74"/>
        <v>8485.5949999999993</v>
      </c>
      <c r="F4744" s="94" t="s">
        <v>16</v>
      </c>
    </row>
    <row r="4745" spans="2:6" ht="14.5">
      <c r="B4745" s="94">
        <v>107</v>
      </c>
      <c r="C4745" s="95">
        <v>37.055</v>
      </c>
      <c r="D4745" s="96">
        <v>0.61400503472222223</v>
      </c>
      <c r="E4745" s="95">
        <f t="shared" si="74"/>
        <v>3964.8849999999998</v>
      </c>
      <c r="F4745" s="94" t="s">
        <v>16</v>
      </c>
    </row>
    <row r="4746" spans="2:6" ht="14.5">
      <c r="B4746" s="94">
        <v>58</v>
      </c>
      <c r="C4746" s="95">
        <v>37.049999999999997</v>
      </c>
      <c r="D4746" s="96">
        <v>0.61400503472222223</v>
      </c>
      <c r="E4746" s="95">
        <f t="shared" si="74"/>
        <v>2148.8999999999996</v>
      </c>
      <c r="F4746" s="94" t="s">
        <v>16</v>
      </c>
    </row>
    <row r="4747" spans="2:6" ht="14.5">
      <c r="B4747" s="94">
        <v>53</v>
      </c>
      <c r="C4747" s="95">
        <v>37.049999999999997</v>
      </c>
      <c r="D4747" s="96">
        <v>0.61400503472222223</v>
      </c>
      <c r="E4747" s="95">
        <f t="shared" si="74"/>
        <v>1963.6499999999999</v>
      </c>
      <c r="F4747" s="94" t="s">
        <v>16</v>
      </c>
    </row>
    <row r="4748" spans="2:6" ht="14.5">
      <c r="B4748" s="94">
        <v>310</v>
      </c>
      <c r="C4748" s="95">
        <v>37.045000000000002</v>
      </c>
      <c r="D4748" s="96">
        <v>0.61406891203703706</v>
      </c>
      <c r="E4748" s="95">
        <f t="shared" si="74"/>
        <v>11483.95</v>
      </c>
      <c r="F4748" s="94" t="s">
        <v>35</v>
      </c>
    </row>
    <row r="4749" spans="2:6" ht="14.5">
      <c r="B4749" s="94">
        <v>1076</v>
      </c>
      <c r="C4749" s="95">
        <v>37.045000000000002</v>
      </c>
      <c r="D4749" s="96">
        <v>0.61406891203703706</v>
      </c>
      <c r="E4749" s="95">
        <f t="shared" si="74"/>
        <v>39860.42</v>
      </c>
      <c r="F4749" s="94" t="s">
        <v>16</v>
      </c>
    </row>
    <row r="4750" spans="2:6" ht="14.5">
      <c r="B4750" s="94">
        <v>185</v>
      </c>
      <c r="C4750" s="95">
        <v>37.04</v>
      </c>
      <c r="D4750" s="96">
        <v>0.61406892361111109</v>
      </c>
      <c r="E4750" s="95">
        <f t="shared" si="74"/>
        <v>6852.4</v>
      </c>
      <c r="F4750" s="94" t="s">
        <v>35</v>
      </c>
    </row>
    <row r="4751" spans="2:6" ht="14.5">
      <c r="B4751" s="94">
        <v>225</v>
      </c>
      <c r="C4751" s="95">
        <v>37.045000000000002</v>
      </c>
      <c r="D4751" s="96">
        <v>0.61406892361111109</v>
      </c>
      <c r="E4751" s="95">
        <f t="shared" si="74"/>
        <v>8335.125</v>
      </c>
      <c r="F4751" s="94" t="s">
        <v>36</v>
      </c>
    </row>
    <row r="4752" spans="2:6" ht="14.5">
      <c r="B4752" s="94">
        <v>50</v>
      </c>
      <c r="C4752" s="95">
        <v>37.04</v>
      </c>
      <c r="D4752" s="96">
        <v>0.61406892361111109</v>
      </c>
      <c r="E4752" s="95">
        <f t="shared" si="74"/>
        <v>1852</v>
      </c>
      <c r="F4752" s="94" t="s">
        <v>16</v>
      </c>
    </row>
    <row r="4753" spans="2:6" ht="14.5">
      <c r="B4753" s="94">
        <v>256</v>
      </c>
      <c r="C4753" s="95">
        <v>37.04</v>
      </c>
      <c r="D4753" s="96">
        <v>0.61406892361111109</v>
      </c>
      <c r="E4753" s="95">
        <f t="shared" si="74"/>
        <v>9482.24</v>
      </c>
      <c r="F4753" s="94" t="s">
        <v>16</v>
      </c>
    </row>
    <row r="4754" spans="2:6" ht="14.5">
      <c r="B4754" s="94">
        <v>136</v>
      </c>
      <c r="C4754" s="95">
        <v>37.04</v>
      </c>
      <c r="D4754" s="96">
        <v>0.61406893518518524</v>
      </c>
      <c r="E4754" s="95">
        <f t="shared" si="74"/>
        <v>5037.4399999999996</v>
      </c>
      <c r="F4754" s="94" t="s">
        <v>36</v>
      </c>
    </row>
    <row r="4755" spans="2:6" ht="14.5">
      <c r="B4755" s="94">
        <v>57</v>
      </c>
      <c r="C4755" s="95">
        <v>37.034999999999997</v>
      </c>
      <c r="D4755" s="96">
        <v>0.61409748842592593</v>
      </c>
      <c r="E4755" s="95">
        <f t="shared" si="74"/>
        <v>2110.9949999999999</v>
      </c>
      <c r="F4755" s="94" t="s">
        <v>35</v>
      </c>
    </row>
    <row r="4756" spans="2:6" ht="14.5">
      <c r="B4756" s="94">
        <v>323</v>
      </c>
      <c r="C4756" s="95">
        <v>37.034999999999997</v>
      </c>
      <c r="D4756" s="96">
        <v>0.61409748842592593</v>
      </c>
      <c r="E4756" s="95">
        <f t="shared" si="74"/>
        <v>11962.304999999998</v>
      </c>
      <c r="F4756" s="94" t="s">
        <v>35</v>
      </c>
    </row>
    <row r="4757" spans="2:6" ht="14.5">
      <c r="B4757" s="94">
        <v>154</v>
      </c>
      <c r="C4757" s="95">
        <v>37.034999999999997</v>
      </c>
      <c r="D4757" s="96">
        <v>0.61409750000000007</v>
      </c>
      <c r="E4757" s="95">
        <f t="shared" si="74"/>
        <v>5703.3899999999994</v>
      </c>
      <c r="F4757" s="94" t="s">
        <v>16</v>
      </c>
    </row>
    <row r="4758" spans="2:6" ht="14.5">
      <c r="B4758" s="94">
        <v>203</v>
      </c>
      <c r="C4758" s="95">
        <v>37.06</v>
      </c>
      <c r="D4758" s="96">
        <v>0.6147003703703704</v>
      </c>
      <c r="E4758" s="95">
        <f t="shared" si="74"/>
        <v>7523.18</v>
      </c>
      <c r="F4758" s="94" t="s">
        <v>16</v>
      </c>
    </row>
    <row r="4759" spans="2:6" ht="14.5">
      <c r="B4759" s="94">
        <v>199</v>
      </c>
      <c r="C4759" s="95">
        <v>37.06</v>
      </c>
      <c r="D4759" s="96">
        <v>0.61470355324074077</v>
      </c>
      <c r="E4759" s="95">
        <f t="shared" si="74"/>
        <v>7374.9400000000005</v>
      </c>
      <c r="F4759" s="94" t="s">
        <v>16</v>
      </c>
    </row>
    <row r="4760" spans="2:6" ht="14.5">
      <c r="B4760" s="94">
        <v>204</v>
      </c>
      <c r="C4760" s="95">
        <v>37.06</v>
      </c>
      <c r="D4760" s="96">
        <v>0.61470384259259259</v>
      </c>
      <c r="E4760" s="95">
        <f t="shared" si="74"/>
        <v>7560.2400000000007</v>
      </c>
      <c r="F4760" s="94" t="s">
        <v>16</v>
      </c>
    </row>
    <row r="4761" spans="2:6" ht="14.5">
      <c r="B4761" s="94">
        <v>204</v>
      </c>
      <c r="C4761" s="95">
        <v>37.06</v>
      </c>
      <c r="D4761" s="96">
        <v>0.6147044791666666</v>
      </c>
      <c r="E4761" s="95">
        <f t="shared" si="74"/>
        <v>7560.2400000000007</v>
      </c>
      <c r="F4761" s="94" t="s">
        <v>16</v>
      </c>
    </row>
    <row r="4762" spans="2:6" ht="14.5">
      <c r="B4762" s="94">
        <v>202</v>
      </c>
      <c r="C4762" s="95">
        <v>37.06</v>
      </c>
      <c r="D4762" s="96">
        <v>0.61470662037037038</v>
      </c>
      <c r="E4762" s="95">
        <f t="shared" si="74"/>
        <v>7486.1200000000008</v>
      </c>
      <c r="F4762" s="94" t="s">
        <v>16</v>
      </c>
    </row>
    <row r="4763" spans="2:6" ht="14.5">
      <c r="B4763" s="94">
        <v>150</v>
      </c>
      <c r="C4763" s="95">
        <v>37.064999999999998</v>
      </c>
      <c r="D4763" s="96">
        <v>0.61478855324074078</v>
      </c>
      <c r="E4763" s="95">
        <f t="shared" si="74"/>
        <v>5559.75</v>
      </c>
      <c r="F4763" s="94" t="s">
        <v>16</v>
      </c>
    </row>
    <row r="4764" spans="2:6" ht="14.5">
      <c r="B4764" s="94">
        <v>96</v>
      </c>
      <c r="C4764" s="95">
        <v>37.064999999999998</v>
      </c>
      <c r="D4764" s="96">
        <v>0.61478855324074078</v>
      </c>
      <c r="E4764" s="95">
        <f t="shared" si="74"/>
        <v>3558.24</v>
      </c>
      <c r="F4764" s="94" t="s">
        <v>16</v>
      </c>
    </row>
    <row r="4765" spans="2:6" ht="14.5">
      <c r="B4765" s="94">
        <v>325</v>
      </c>
      <c r="C4765" s="95">
        <v>37.064999999999998</v>
      </c>
      <c r="D4765" s="96">
        <v>0.61478858796296298</v>
      </c>
      <c r="E4765" s="95">
        <f t="shared" si="74"/>
        <v>12046.125</v>
      </c>
      <c r="F4765" s="94" t="s">
        <v>16</v>
      </c>
    </row>
    <row r="4766" spans="2:6" ht="14.5">
      <c r="B4766" s="94">
        <v>1</v>
      </c>
      <c r="C4766" s="95">
        <v>37.064999999999998</v>
      </c>
      <c r="D4766" s="96">
        <v>0.61479019675925928</v>
      </c>
      <c r="E4766" s="95">
        <f t="shared" si="74"/>
        <v>37.064999999999998</v>
      </c>
      <c r="F4766" s="94" t="s">
        <v>16</v>
      </c>
    </row>
    <row r="4767" spans="2:6" ht="14.5">
      <c r="B4767" s="94">
        <v>172</v>
      </c>
      <c r="C4767" s="95">
        <v>37.08</v>
      </c>
      <c r="D4767" s="96">
        <v>0.61480054398148154</v>
      </c>
      <c r="E4767" s="95">
        <f t="shared" si="74"/>
        <v>6377.7599999999993</v>
      </c>
      <c r="F4767" s="94" t="s">
        <v>16</v>
      </c>
    </row>
    <row r="4768" spans="2:6" ht="14.5">
      <c r="B4768" s="94">
        <v>7</v>
      </c>
      <c r="C4768" s="95">
        <v>37.08</v>
      </c>
      <c r="D4768" s="96">
        <v>0.61480054398148154</v>
      </c>
      <c r="E4768" s="95">
        <f t="shared" si="74"/>
        <v>259.56</v>
      </c>
      <c r="F4768" s="94" t="s">
        <v>16</v>
      </c>
    </row>
    <row r="4769" spans="2:6" ht="14.5">
      <c r="B4769" s="94">
        <v>100</v>
      </c>
      <c r="C4769" s="95">
        <v>37.1</v>
      </c>
      <c r="D4769" s="96">
        <v>0.61537046296296294</v>
      </c>
      <c r="E4769" s="95">
        <f t="shared" si="74"/>
        <v>3710</v>
      </c>
      <c r="F4769" s="94" t="s">
        <v>35</v>
      </c>
    </row>
    <row r="4770" spans="2:6" ht="14.5">
      <c r="B4770" s="94">
        <v>254</v>
      </c>
      <c r="C4770" s="95">
        <v>37.1</v>
      </c>
      <c r="D4770" s="96">
        <v>0.61537046296296294</v>
      </c>
      <c r="E4770" s="95">
        <f t="shared" si="74"/>
        <v>9423.4</v>
      </c>
      <c r="F4770" s="94" t="s">
        <v>16</v>
      </c>
    </row>
    <row r="4771" spans="2:6" ht="14.5">
      <c r="B4771" s="94">
        <v>156</v>
      </c>
      <c r="C4771" s="95">
        <v>37.1</v>
      </c>
      <c r="D4771" s="96">
        <v>0.61537046296296294</v>
      </c>
      <c r="E4771" s="95">
        <f t="shared" si="74"/>
        <v>5787.6</v>
      </c>
      <c r="F4771" s="94" t="s">
        <v>16</v>
      </c>
    </row>
    <row r="4772" spans="2:6" ht="14.5">
      <c r="B4772" s="94">
        <v>90</v>
      </c>
      <c r="C4772" s="95">
        <v>37.1</v>
      </c>
      <c r="D4772" s="96">
        <v>0.61537046296296294</v>
      </c>
      <c r="E4772" s="95">
        <f t="shared" si="74"/>
        <v>3339</v>
      </c>
      <c r="F4772" s="94" t="s">
        <v>16</v>
      </c>
    </row>
    <row r="4773" spans="2:6" ht="14.5">
      <c r="B4773" s="94">
        <v>35</v>
      </c>
      <c r="C4773" s="95">
        <v>37.1</v>
      </c>
      <c r="D4773" s="96">
        <v>0.61537046296296294</v>
      </c>
      <c r="E4773" s="95">
        <f t="shared" si="74"/>
        <v>1298.5</v>
      </c>
      <c r="F4773" s="94" t="s">
        <v>16</v>
      </c>
    </row>
    <row r="4774" spans="2:6" ht="14.5">
      <c r="B4774" s="94">
        <v>150</v>
      </c>
      <c r="C4774" s="95">
        <v>37.1</v>
      </c>
      <c r="D4774" s="96">
        <v>0.61537046296296294</v>
      </c>
      <c r="E4774" s="95">
        <f t="shared" si="74"/>
        <v>5565</v>
      </c>
      <c r="F4774" s="94" t="s">
        <v>16</v>
      </c>
    </row>
    <row r="4775" spans="2:6" ht="14.5">
      <c r="B4775" s="94">
        <v>489</v>
      </c>
      <c r="C4775" s="95">
        <v>37.1</v>
      </c>
      <c r="D4775" s="96">
        <v>0.61537047453703708</v>
      </c>
      <c r="E4775" s="95">
        <f t="shared" si="74"/>
        <v>18141.900000000001</v>
      </c>
      <c r="F4775" s="94" t="s">
        <v>35</v>
      </c>
    </row>
    <row r="4776" spans="2:6" ht="14.5">
      <c r="B4776" s="94">
        <v>86</v>
      </c>
      <c r="C4776" s="95">
        <v>37.1</v>
      </c>
      <c r="D4776" s="96">
        <v>0.61537047453703708</v>
      </c>
      <c r="E4776" s="95">
        <f t="shared" si="74"/>
        <v>3190.6</v>
      </c>
      <c r="F4776" s="94" t="s">
        <v>35</v>
      </c>
    </row>
    <row r="4777" spans="2:6" ht="14.5">
      <c r="B4777" s="94">
        <v>112</v>
      </c>
      <c r="C4777" s="95">
        <v>37.1</v>
      </c>
      <c r="D4777" s="96">
        <v>0.61537071759259254</v>
      </c>
      <c r="E4777" s="95">
        <f t="shared" si="74"/>
        <v>4155.2</v>
      </c>
      <c r="F4777" s="94" t="s">
        <v>35</v>
      </c>
    </row>
    <row r="4778" spans="2:6" ht="14.5">
      <c r="B4778" s="94">
        <v>233</v>
      </c>
      <c r="C4778" s="95">
        <v>37.1</v>
      </c>
      <c r="D4778" s="96">
        <v>0.61537071759259254</v>
      </c>
      <c r="E4778" s="95">
        <f t="shared" si="74"/>
        <v>8644.3000000000011</v>
      </c>
      <c r="F4778" s="94" t="s">
        <v>35</v>
      </c>
    </row>
    <row r="4779" spans="2:6" ht="14.5">
      <c r="B4779" s="94">
        <v>100</v>
      </c>
      <c r="C4779" s="95">
        <v>37.1</v>
      </c>
      <c r="D4779" s="96">
        <v>0.61537071759259254</v>
      </c>
      <c r="E4779" s="95">
        <f t="shared" si="74"/>
        <v>3710</v>
      </c>
      <c r="F4779" s="94" t="s">
        <v>35</v>
      </c>
    </row>
    <row r="4780" spans="2:6" ht="14.5">
      <c r="B4780" s="94">
        <v>250</v>
      </c>
      <c r="C4780" s="95">
        <v>37.1</v>
      </c>
      <c r="D4780" s="96">
        <v>0.61537091435185187</v>
      </c>
      <c r="E4780" s="95">
        <f t="shared" si="74"/>
        <v>9275</v>
      </c>
      <c r="F4780" s="94" t="s">
        <v>16</v>
      </c>
    </row>
    <row r="4781" spans="2:6" ht="14.5">
      <c r="B4781" s="94">
        <v>53</v>
      </c>
      <c r="C4781" s="95">
        <v>37.1</v>
      </c>
      <c r="D4781" s="96">
        <v>0.61537091435185187</v>
      </c>
      <c r="E4781" s="95">
        <f t="shared" si="74"/>
        <v>1966.3000000000002</v>
      </c>
      <c r="F4781" s="94" t="s">
        <v>16</v>
      </c>
    </row>
    <row r="4782" spans="2:6" ht="14.5">
      <c r="B4782" s="94">
        <v>150</v>
      </c>
      <c r="C4782" s="95">
        <v>37.1</v>
      </c>
      <c r="D4782" s="96">
        <v>0.61537091435185187</v>
      </c>
      <c r="E4782" s="95">
        <f t="shared" si="74"/>
        <v>5565</v>
      </c>
      <c r="F4782" s="94" t="s">
        <v>16</v>
      </c>
    </row>
    <row r="4783" spans="2:6" ht="14.5">
      <c r="B4783" s="94">
        <v>1</v>
      </c>
      <c r="C4783" s="95">
        <v>37.1</v>
      </c>
      <c r="D4783" s="96">
        <v>0.61537091435185187</v>
      </c>
      <c r="E4783" s="95">
        <f t="shared" si="74"/>
        <v>37.1</v>
      </c>
      <c r="F4783" s="94" t="s">
        <v>16</v>
      </c>
    </row>
    <row r="4784" spans="2:6" ht="14.5">
      <c r="B4784" s="94">
        <v>276</v>
      </c>
      <c r="C4784" s="95">
        <v>37.1</v>
      </c>
      <c r="D4784" s="96">
        <v>0.6153711458333333</v>
      </c>
      <c r="E4784" s="95">
        <f t="shared" si="74"/>
        <v>10239.6</v>
      </c>
      <c r="F4784" s="94" t="s">
        <v>16</v>
      </c>
    </row>
    <row r="4785" spans="2:6" ht="14.5">
      <c r="B4785" s="94">
        <v>150</v>
      </c>
      <c r="C4785" s="95">
        <v>37.1</v>
      </c>
      <c r="D4785" s="96">
        <v>0.61537129629629628</v>
      </c>
      <c r="E4785" s="95">
        <f t="shared" si="74"/>
        <v>5565</v>
      </c>
      <c r="F4785" s="94" t="s">
        <v>16</v>
      </c>
    </row>
    <row r="4786" spans="2:6" ht="14.5">
      <c r="B4786" s="94">
        <v>299</v>
      </c>
      <c r="C4786" s="95">
        <v>37.1</v>
      </c>
      <c r="D4786" s="96">
        <v>0.61537129629629628</v>
      </c>
      <c r="E4786" s="95">
        <f t="shared" si="74"/>
        <v>11092.9</v>
      </c>
      <c r="F4786" s="94" t="s">
        <v>16</v>
      </c>
    </row>
    <row r="4787" spans="2:6" ht="14.5">
      <c r="B4787" s="94">
        <v>189</v>
      </c>
      <c r="C4787" s="95">
        <v>37.1</v>
      </c>
      <c r="D4787" s="96">
        <v>0.61537130787037031</v>
      </c>
      <c r="E4787" s="95">
        <f t="shared" si="74"/>
        <v>7011.9000000000005</v>
      </c>
      <c r="F4787" s="94" t="s">
        <v>16</v>
      </c>
    </row>
    <row r="4788" spans="2:6" ht="14.5">
      <c r="B4788" s="94">
        <v>150</v>
      </c>
      <c r="C4788" s="95">
        <v>37.1</v>
      </c>
      <c r="D4788" s="96">
        <v>0.61537236111111115</v>
      </c>
      <c r="E4788" s="95">
        <f t="shared" si="74"/>
        <v>5565</v>
      </c>
      <c r="F4788" s="94" t="s">
        <v>16</v>
      </c>
    </row>
    <row r="4789" spans="2:6" ht="14.5">
      <c r="B4789" s="94">
        <v>100</v>
      </c>
      <c r="C4789" s="95">
        <v>37.1</v>
      </c>
      <c r="D4789" s="96">
        <v>0.61537236111111115</v>
      </c>
      <c r="E4789" s="95">
        <f t="shared" si="74"/>
        <v>3710</v>
      </c>
      <c r="F4789" s="94" t="s">
        <v>16</v>
      </c>
    </row>
    <row r="4790" spans="2:6" ht="14.5">
      <c r="B4790" s="94">
        <v>80</v>
      </c>
      <c r="C4790" s="95">
        <v>37.1</v>
      </c>
      <c r="D4790" s="96">
        <v>0.61537237268518519</v>
      </c>
      <c r="E4790" s="95">
        <f t="shared" si="74"/>
        <v>2968</v>
      </c>
      <c r="F4790" s="94" t="s">
        <v>16</v>
      </c>
    </row>
    <row r="4791" spans="2:6" ht="14.5">
      <c r="B4791" s="94">
        <v>682</v>
      </c>
      <c r="C4791" s="95">
        <v>37.090000000000003</v>
      </c>
      <c r="D4791" s="96">
        <v>0.61545803240740737</v>
      </c>
      <c r="E4791" s="95">
        <f t="shared" si="74"/>
        <v>25295.38</v>
      </c>
      <c r="F4791" s="94" t="s">
        <v>16</v>
      </c>
    </row>
    <row r="4792" spans="2:6" ht="14.5">
      <c r="B4792" s="94">
        <v>150</v>
      </c>
      <c r="C4792" s="95">
        <v>37.090000000000003</v>
      </c>
      <c r="D4792" s="96">
        <v>0.61545803240740737</v>
      </c>
      <c r="E4792" s="95">
        <f t="shared" si="74"/>
        <v>5563.5000000000009</v>
      </c>
      <c r="F4792" s="94" t="s">
        <v>16</v>
      </c>
    </row>
    <row r="4793" spans="2:6" ht="14.5">
      <c r="B4793" s="94">
        <v>135</v>
      </c>
      <c r="C4793" s="95">
        <v>37.090000000000003</v>
      </c>
      <c r="D4793" s="96">
        <v>0.61545806712962958</v>
      </c>
      <c r="E4793" s="95">
        <f t="shared" si="74"/>
        <v>5007.1500000000005</v>
      </c>
      <c r="F4793" s="94" t="s">
        <v>36</v>
      </c>
    </row>
    <row r="4794" spans="2:6" ht="14.5">
      <c r="B4794" s="94">
        <v>64</v>
      </c>
      <c r="C4794" s="95">
        <v>37.085000000000001</v>
      </c>
      <c r="D4794" s="96">
        <v>0.61548134259259257</v>
      </c>
      <c r="E4794" s="95">
        <f t="shared" si="74"/>
        <v>2373.44</v>
      </c>
      <c r="F4794" s="94" t="s">
        <v>35</v>
      </c>
    </row>
    <row r="4795" spans="2:6" ht="14.5">
      <c r="B4795" s="94">
        <v>737</v>
      </c>
      <c r="C4795" s="95">
        <v>37.085000000000001</v>
      </c>
      <c r="D4795" s="96">
        <v>0.61548134259259257</v>
      </c>
      <c r="E4795" s="95">
        <f t="shared" si="74"/>
        <v>27331.645</v>
      </c>
      <c r="F4795" s="94" t="s">
        <v>35</v>
      </c>
    </row>
    <row r="4796" spans="2:6" ht="14.5">
      <c r="B4796" s="94">
        <v>291</v>
      </c>
      <c r="C4796" s="95">
        <v>37.085000000000001</v>
      </c>
      <c r="D4796" s="96">
        <v>0.61548134259259257</v>
      </c>
      <c r="E4796" s="95">
        <f t="shared" si="74"/>
        <v>10791.735000000001</v>
      </c>
      <c r="F4796" s="94" t="s">
        <v>16</v>
      </c>
    </row>
    <row r="4797" spans="2:6" ht="14.5">
      <c r="B4797" s="94">
        <v>348</v>
      </c>
      <c r="C4797" s="95">
        <v>37.08</v>
      </c>
      <c r="D4797" s="96">
        <v>0.61550714120370376</v>
      </c>
      <c r="E4797" s="95">
        <f t="shared" si="74"/>
        <v>12903.84</v>
      </c>
      <c r="F4797" s="94" t="s">
        <v>16</v>
      </c>
    </row>
    <row r="4798" spans="2:6" ht="14.5">
      <c r="B4798" s="94">
        <v>310</v>
      </c>
      <c r="C4798" s="95">
        <v>37.08</v>
      </c>
      <c r="D4798" s="96">
        <v>0.61550714120370376</v>
      </c>
      <c r="E4798" s="95">
        <f t="shared" si="74"/>
        <v>11494.8</v>
      </c>
      <c r="F4798" s="94" t="s">
        <v>35</v>
      </c>
    </row>
    <row r="4799" spans="2:6" ht="14.5">
      <c r="B4799" s="94">
        <v>59</v>
      </c>
      <c r="C4799" s="95">
        <v>37.08</v>
      </c>
      <c r="D4799" s="96">
        <v>0.61550714120370376</v>
      </c>
      <c r="E4799" s="95">
        <f t="shared" si="74"/>
        <v>2187.7199999999998</v>
      </c>
      <c r="F4799" s="94" t="s">
        <v>16</v>
      </c>
    </row>
    <row r="4800" spans="2:6" ht="14.5">
      <c r="B4800" s="94">
        <v>177</v>
      </c>
      <c r="C4800" s="95">
        <v>37.075000000000003</v>
      </c>
      <c r="D4800" s="96">
        <v>0.61555045138888886</v>
      </c>
      <c r="E4800" s="95">
        <f t="shared" si="74"/>
        <v>6562.2750000000005</v>
      </c>
      <c r="F4800" s="94" t="s">
        <v>16</v>
      </c>
    </row>
    <row r="4801" spans="2:6" ht="14.5">
      <c r="B4801" s="94">
        <v>119</v>
      </c>
      <c r="C4801" s="95">
        <v>37.075000000000003</v>
      </c>
      <c r="D4801" s="96">
        <v>0.61555046296296301</v>
      </c>
      <c r="E4801" s="95">
        <f t="shared" si="74"/>
        <v>4411.9250000000002</v>
      </c>
      <c r="F4801" s="94" t="s">
        <v>35</v>
      </c>
    </row>
    <row r="4802" spans="2:6" ht="14.5">
      <c r="B4802" s="94">
        <v>89</v>
      </c>
      <c r="C4802" s="95">
        <v>37.075000000000003</v>
      </c>
      <c r="D4802" s="96">
        <v>0.615550775462963</v>
      </c>
      <c r="E4802" s="95">
        <f t="shared" si="74"/>
        <v>3299.6750000000002</v>
      </c>
      <c r="F4802" s="94" t="s">
        <v>35</v>
      </c>
    </row>
    <row r="4803" spans="2:6" ht="14.5">
      <c r="B4803" s="94">
        <v>24</v>
      </c>
      <c r="C4803" s="95">
        <v>37.075000000000003</v>
      </c>
      <c r="D4803" s="96">
        <v>0.615550775462963</v>
      </c>
      <c r="E4803" s="95">
        <f t="shared" si="74"/>
        <v>889.80000000000007</v>
      </c>
      <c r="F4803" s="94" t="s">
        <v>35</v>
      </c>
    </row>
    <row r="4804" spans="2:6" ht="14.5">
      <c r="B4804" s="94">
        <v>13</v>
      </c>
      <c r="C4804" s="95">
        <v>37.07</v>
      </c>
      <c r="D4804" s="96">
        <v>0.61577628472222223</v>
      </c>
      <c r="E4804" s="95">
        <f t="shared" si="74"/>
        <v>481.91</v>
      </c>
      <c r="F4804" s="94" t="s">
        <v>16</v>
      </c>
    </row>
    <row r="4805" spans="2:6" ht="14.5">
      <c r="B4805" s="94">
        <v>93</v>
      </c>
      <c r="C4805" s="95">
        <v>37.07</v>
      </c>
      <c r="D4805" s="96">
        <v>0.61577628472222223</v>
      </c>
      <c r="E4805" s="95">
        <f t="shared" si="74"/>
        <v>3447.51</v>
      </c>
      <c r="F4805" s="94" t="s">
        <v>16</v>
      </c>
    </row>
    <row r="4806" spans="2:6" ht="14.5">
      <c r="B4806" s="94">
        <v>232</v>
      </c>
      <c r="C4806" s="95">
        <v>37.064999999999998</v>
      </c>
      <c r="D4806" s="96">
        <v>0.61586116898148147</v>
      </c>
      <c r="E4806" s="95">
        <f t="shared" ref="E4806:E4869" si="75">C4806*B4806</f>
        <v>8599.08</v>
      </c>
      <c r="F4806" s="94" t="s">
        <v>16</v>
      </c>
    </row>
    <row r="4807" spans="2:6" ht="14.5">
      <c r="B4807" s="94">
        <v>18</v>
      </c>
      <c r="C4807" s="95">
        <v>37.064999999999998</v>
      </c>
      <c r="D4807" s="96">
        <v>0.61586116898148147</v>
      </c>
      <c r="E4807" s="95">
        <f t="shared" si="75"/>
        <v>667.17</v>
      </c>
      <c r="F4807" s="94" t="s">
        <v>16</v>
      </c>
    </row>
    <row r="4808" spans="2:6" ht="14.5">
      <c r="B4808" s="94">
        <v>119</v>
      </c>
      <c r="C4808" s="95">
        <v>37.0625</v>
      </c>
      <c r="D4808" s="96">
        <v>0.61586134259259262</v>
      </c>
      <c r="E4808" s="95">
        <f t="shared" si="75"/>
        <v>4410.4375</v>
      </c>
      <c r="F4808" s="94" t="s">
        <v>36</v>
      </c>
    </row>
    <row r="4809" spans="2:6" ht="14.5">
      <c r="B4809" s="94">
        <v>26</v>
      </c>
      <c r="C4809" s="95">
        <v>37.0625</v>
      </c>
      <c r="D4809" s="96">
        <v>0.61586134259259262</v>
      </c>
      <c r="E4809" s="95">
        <f t="shared" si="75"/>
        <v>963.625</v>
      </c>
      <c r="F4809" s="94" t="s">
        <v>36</v>
      </c>
    </row>
    <row r="4810" spans="2:6" ht="14.5">
      <c r="B4810" s="94">
        <v>318</v>
      </c>
      <c r="C4810" s="95">
        <v>37.06</v>
      </c>
      <c r="D4810" s="96">
        <v>0.61586134259259262</v>
      </c>
      <c r="E4810" s="95">
        <f t="shared" si="75"/>
        <v>11785.08</v>
      </c>
      <c r="F4810" s="94" t="s">
        <v>16</v>
      </c>
    </row>
    <row r="4811" spans="2:6" ht="14.5">
      <c r="B4811" s="94">
        <v>1</v>
      </c>
      <c r="C4811" s="95">
        <v>37.06</v>
      </c>
      <c r="D4811" s="96">
        <v>0.61586166666666664</v>
      </c>
      <c r="E4811" s="95">
        <f t="shared" si="75"/>
        <v>37.06</v>
      </c>
      <c r="F4811" s="94" t="s">
        <v>36</v>
      </c>
    </row>
    <row r="4812" spans="2:6" ht="14.5">
      <c r="B4812" s="94">
        <v>192</v>
      </c>
      <c r="C4812" s="95">
        <v>37.055</v>
      </c>
      <c r="D4812" s="96">
        <v>0.61586322916666669</v>
      </c>
      <c r="E4812" s="95">
        <f t="shared" si="75"/>
        <v>7114.5599999999995</v>
      </c>
      <c r="F4812" s="94" t="s">
        <v>16</v>
      </c>
    </row>
    <row r="4813" spans="2:6" ht="14.5">
      <c r="B4813" s="94">
        <v>55</v>
      </c>
      <c r="C4813" s="95">
        <v>37.06</v>
      </c>
      <c r="D4813" s="96">
        <v>0.61586324074074072</v>
      </c>
      <c r="E4813" s="95">
        <f t="shared" si="75"/>
        <v>2038.3000000000002</v>
      </c>
      <c r="F4813" s="94" t="s">
        <v>36</v>
      </c>
    </row>
    <row r="4814" spans="2:6" ht="14.5">
      <c r="B4814" s="94">
        <v>108</v>
      </c>
      <c r="C4814" s="95">
        <v>37.055</v>
      </c>
      <c r="D4814" s="96">
        <v>0.6158680671296296</v>
      </c>
      <c r="E4814" s="95">
        <f t="shared" si="75"/>
        <v>4001.94</v>
      </c>
      <c r="F4814" s="94" t="s">
        <v>16</v>
      </c>
    </row>
    <row r="4815" spans="2:6" ht="14.5">
      <c r="B4815" s="94">
        <v>120</v>
      </c>
      <c r="C4815" s="95">
        <v>37.1</v>
      </c>
      <c r="D4815" s="96">
        <v>0.61617861111111105</v>
      </c>
      <c r="E4815" s="95">
        <f t="shared" si="75"/>
        <v>4452</v>
      </c>
      <c r="F4815" s="94" t="s">
        <v>16</v>
      </c>
    </row>
    <row r="4816" spans="2:6" ht="14.5">
      <c r="B4816" s="94">
        <v>81</v>
      </c>
      <c r="C4816" s="95">
        <v>37.1</v>
      </c>
      <c r="D4816" s="96">
        <v>0.61617898148148142</v>
      </c>
      <c r="E4816" s="95">
        <f t="shared" si="75"/>
        <v>3005.1</v>
      </c>
      <c r="F4816" s="94" t="s">
        <v>16</v>
      </c>
    </row>
    <row r="4817" spans="2:6" ht="14.5">
      <c r="B4817" s="94">
        <v>133</v>
      </c>
      <c r="C4817" s="95">
        <v>37.11</v>
      </c>
      <c r="D4817" s="96">
        <v>0.61621859953703706</v>
      </c>
      <c r="E4817" s="95">
        <f t="shared" si="75"/>
        <v>4935.63</v>
      </c>
      <c r="F4817" s="94" t="s">
        <v>16</v>
      </c>
    </row>
    <row r="4818" spans="2:6" ht="14.5">
      <c r="B4818" s="94">
        <v>206</v>
      </c>
      <c r="C4818" s="95">
        <v>37.11</v>
      </c>
      <c r="D4818" s="96">
        <v>0.61621859953703706</v>
      </c>
      <c r="E4818" s="95">
        <f t="shared" si="75"/>
        <v>7644.66</v>
      </c>
      <c r="F4818" s="94" t="s">
        <v>16</v>
      </c>
    </row>
    <row r="4819" spans="2:6" ht="14.5">
      <c r="B4819" s="94">
        <v>199</v>
      </c>
      <c r="C4819" s="95">
        <v>37.11</v>
      </c>
      <c r="D4819" s="96">
        <v>0.61627921296296295</v>
      </c>
      <c r="E4819" s="95">
        <f t="shared" si="75"/>
        <v>7384.89</v>
      </c>
      <c r="F4819" s="94" t="s">
        <v>16</v>
      </c>
    </row>
    <row r="4820" spans="2:6" ht="14.5">
      <c r="B4820" s="94">
        <v>6</v>
      </c>
      <c r="C4820" s="95">
        <v>37.115000000000002</v>
      </c>
      <c r="D4820" s="96">
        <v>0.61636364583333336</v>
      </c>
      <c r="E4820" s="95">
        <f t="shared" si="75"/>
        <v>222.69</v>
      </c>
      <c r="F4820" s="94" t="s">
        <v>16</v>
      </c>
    </row>
    <row r="4821" spans="2:6" ht="14.5">
      <c r="B4821" s="94">
        <v>90</v>
      </c>
      <c r="C4821" s="95">
        <v>37.125</v>
      </c>
      <c r="D4821" s="96">
        <v>0.61654017361111113</v>
      </c>
      <c r="E4821" s="95">
        <f t="shared" si="75"/>
        <v>3341.25</v>
      </c>
      <c r="F4821" s="94" t="s">
        <v>16</v>
      </c>
    </row>
    <row r="4822" spans="2:6" ht="14.5">
      <c r="B4822" s="94">
        <v>100</v>
      </c>
      <c r="C4822" s="95">
        <v>37.125</v>
      </c>
      <c r="D4822" s="96">
        <v>0.61654017361111113</v>
      </c>
      <c r="E4822" s="95">
        <f t="shared" si="75"/>
        <v>3712.5</v>
      </c>
      <c r="F4822" s="94" t="s">
        <v>16</v>
      </c>
    </row>
    <row r="4823" spans="2:6" ht="14.5">
      <c r="B4823" s="94">
        <v>53</v>
      </c>
      <c r="C4823" s="95">
        <v>37.125</v>
      </c>
      <c r="D4823" s="96">
        <v>0.61654017361111113</v>
      </c>
      <c r="E4823" s="95">
        <f t="shared" si="75"/>
        <v>1967.625</v>
      </c>
      <c r="F4823" s="94" t="s">
        <v>16</v>
      </c>
    </row>
    <row r="4824" spans="2:6" ht="14.5">
      <c r="B4824" s="94">
        <v>24</v>
      </c>
      <c r="C4824" s="95">
        <v>37.125</v>
      </c>
      <c r="D4824" s="96">
        <v>0.61654018518518516</v>
      </c>
      <c r="E4824" s="95">
        <f t="shared" si="75"/>
        <v>891</v>
      </c>
      <c r="F4824" s="94" t="s">
        <v>16</v>
      </c>
    </row>
    <row r="4825" spans="2:6" ht="14.5">
      <c r="B4825" s="94">
        <v>51</v>
      </c>
      <c r="C4825" s="95">
        <v>37.125</v>
      </c>
      <c r="D4825" s="96">
        <v>0.61654135416666667</v>
      </c>
      <c r="E4825" s="95">
        <f t="shared" si="75"/>
        <v>1893.375</v>
      </c>
      <c r="F4825" s="94" t="s">
        <v>16</v>
      </c>
    </row>
    <row r="4826" spans="2:6" ht="14.5">
      <c r="B4826" s="94">
        <v>890</v>
      </c>
      <c r="C4826" s="95">
        <v>37.125</v>
      </c>
      <c r="D4826" s="96">
        <v>0.61654144675925926</v>
      </c>
      <c r="E4826" s="95">
        <f t="shared" si="75"/>
        <v>33041.25</v>
      </c>
      <c r="F4826" s="94" t="s">
        <v>16</v>
      </c>
    </row>
    <row r="4827" spans="2:6" ht="14.5">
      <c r="B4827" s="94">
        <v>1</v>
      </c>
      <c r="C4827" s="95">
        <v>37.125</v>
      </c>
      <c r="D4827" s="96">
        <v>0.61654144675925926</v>
      </c>
      <c r="E4827" s="95">
        <f t="shared" si="75"/>
        <v>37.125</v>
      </c>
      <c r="F4827" s="94" t="s">
        <v>16</v>
      </c>
    </row>
    <row r="4828" spans="2:6" ht="14.5">
      <c r="B4828" s="94">
        <v>11</v>
      </c>
      <c r="C4828" s="95">
        <v>37.130000000000003</v>
      </c>
      <c r="D4828" s="96">
        <v>0.6165748148148148</v>
      </c>
      <c r="E4828" s="95">
        <f t="shared" si="75"/>
        <v>408.43</v>
      </c>
      <c r="F4828" s="94" t="s">
        <v>16</v>
      </c>
    </row>
    <row r="4829" spans="2:6" ht="14.5">
      <c r="B4829" s="94">
        <v>95</v>
      </c>
      <c r="C4829" s="95">
        <v>37.130000000000003</v>
      </c>
      <c r="D4829" s="96">
        <v>0.61657527777777776</v>
      </c>
      <c r="E4829" s="95">
        <f t="shared" si="75"/>
        <v>3527.3500000000004</v>
      </c>
      <c r="F4829" s="94" t="s">
        <v>16</v>
      </c>
    </row>
    <row r="4830" spans="2:6" ht="14.5">
      <c r="B4830" s="94">
        <v>69</v>
      </c>
      <c r="C4830" s="95">
        <v>37.130000000000003</v>
      </c>
      <c r="D4830" s="96">
        <v>0.61657527777777776</v>
      </c>
      <c r="E4830" s="95">
        <f t="shared" si="75"/>
        <v>2561.9700000000003</v>
      </c>
      <c r="F4830" s="94" t="s">
        <v>16</v>
      </c>
    </row>
    <row r="4831" spans="2:6" ht="14.5">
      <c r="B4831" s="94">
        <v>150</v>
      </c>
      <c r="C4831" s="95">
        <v>37.130000000000003</v>
      </c>
      <c r="D4831" s="96">
        <v>0.61657556712962969</v>
      </c>
      <c r="E4831" s="95">
        <f t="shared" si="75"/>
        <v>5569.5</v>
      </c>
      <c r="F4831" s="94" t="s">
        <v>16</v>
      </c>
    </row>
    <row r="4832" spans="2:6" ht="14.5">
      <c r="B4832" s="94">
        <v>4</v>
      </c>
      <c r="C4832" s="95">
        <v>37.130000000000003</v>
      </c>
      <c r="D4832" s="96">
        <v>0.61657556712962969</v>
      </c>
      <c r="E4832" s="95">
        <f t="shared" si="75"/>
        <v>148.52000000000001</v>
      </c>
      <c r="F4832" s="94" t="s">
        <v>16</v>
      </c>
    </row>
    <row r="4833" spans="2:6" ht="14.5">
      <c r="B4833" s="94">
        <v>20</v>
      </c>
      <c r="C4833" s="95">
        <v>37.130000000000003</v>
      </c>
      <c r="D4833" s="96">
        <v>0.61657557870370372</v>
      </c>
      <c r="E4833" s="95">
        <f t="shared" si="75"/>
        <v>742.6</v>
      </c>
      <c r="F4833" s="94" t="s">
        <v>16</v>
      </c>
    </row>
    <row r="4834" spans="2:6" ht="14.5">
      <c r="B4834" s="94">
        <v>53</v>
      </c>
      <c r="C4834" s="95">
        <v>37.130000000000003</v>
      </c>
      <c r="D4834" s="96">
        <v>0.61657557870370372</v>
      </c>
      <c r="E4834" s="95">
        <f t="shared" si="75"/>
        <v>1967.89</v>
      </c>
      <c r="F4834" s="94" t="s">
        <v>16</v>
      </c>
    </row>
    <row r="4835" spans="2:6" ht="14.5">
      <c r="B4835" s="94">
        <v>718</v>
      </c>
      <c r="C4835" s="95">
        <v>37.125</v>
      </c>
      <c r="D4835" s="96">
        <v>0.61658769675925928</v>
      </c>
      <c r="E4835" s="95">
        <f t="shared" si="75"/>
        <v>26655.75</v>
      </c>
      <c r="F4835" s="94" t="s">
        <v>16</v>
      </c>
    </row>
    <row r="4836" spans="2:6" ht="14.5">
      <c r="B4836" s="94">
        <v>81</v>
      </c>
      <c r="C4836" s="95">
        <v>37.119999999999997</v>
      </c>
      <c r="D4836" s="96">
        <v>0.6165988541666666</v>
      </c>
      <c r="E4836" s="95">
        <f t="shared" si="75"/>
        <v>3006.72</v>
      </c>
      <c r="F4836" s="94" t="s">
        <v>16</v>
      </c>
    </row>
    <row r="4837" spans="2:6" ht="14.5">
      <c r="B4837" s="94">
        <v>256</v>
      </c>
      <c r="C4837" s="95">
        <v>37.119999999999997</v>
      </c>
      <c r="D4837" s="96">
        <v>0.6165988541666666</v>
      </c>
      <c r="E4837" s="95">
        <f t="shared" si="75"/>
        <v>9502.7199999999993</v>
      </c>
      <c r="F4837" s="94" t="s">
        <v>16</v>
      </c>
    </row>
    <row r="4838" spans="2:6" ht="14.5">
      <c r="B4838" s="94">
        <v>134</v>
      </c>
      <c r="C4838" s="95">
        <v>37.115000000000002</v>
      </c>
      <c r="D4838" s="96">
        <v>0.61670640046296299</v>
      </c>
      <c r="E4838" s="95">
        <f t="shared" si="75"/>
        <v>4973.41</v>
      </c>
      <c r="F4838" s="94" t="s">
        <v>16</v>
      </c>
    </row>
    <row r="4839" spans="2:6" ht="14.5">
      <c r="B4839" s="94">
        <v>473</v>
      </c>
      <c r="C4839" s="95">
        <v>37.130000000000003</v>
      </c>
      <c r="D4839" s="96">
        <v>0.61673626157407402</v>
      </c>
      <c r="E4839" s="95">
        <f t="shared" si="75"/>
        <v>17562.490000000002</v>
      </c>
      <c r="F4839" s="94" t="s">
        <v>35</v>
      </c>
    </row>
    <row r="4840" spans="2:6" ht="14.5">
      <c r="B4840" s="94">
        <v>320</v>
      </c>
      <c r="C4840" s="95">
        <v>37.130000000000003</v>
      </c>
      <c r="D4840" s="96">
        <v>0.61673626157407402</v>
      </c>
      <c r="E4840" s="95">
        <f t="shared" si="75"/>
        <v>11881.6</v>
      </c>
      <c r="F4840" s="94" t="s">
        <v>35</v>
      </c>
    </row>
    <row r="4841" spans="2:6" ht="14.5">
      <c r="B4841" s="94">
        <v>124</v>
      </c>
      <c r="C4841" s="95">
        <v>37.125</v>
      </c>
      <c r="D4841" s="96">
        <v>0.61673626157407402</v>
      </c>
      <c r="E4841" s="95">
        <f t="shared" si="75"/>
        <v>4603.5</v>
      </c>
      <c r="F4841" s="94" t="s">
        <v>35</v>
      </c>
    </row>
    <row r="4842" spans="2:6" ht="14.5">
      <c r="B4842" s="94">
        <v>2</v>
      </c>
      <c r="C4842" s="95">
        <v>37.125</v>
      </c>
      <c r="D4842" s="96">
        <v>0.61673626157407402</v>
      </c>
      <c r="E4842" s="95">
        <f t="shared" si="75"/>
        <v>74.25</v>
      </c>
      <c r="F4842" s="94" t="s">
        <v>35</v>
      </c>
    </row>
    <row r="4843" spans="2:6" ht="14.5">
      <c r="B4843" s="94">
        <v>53</v>
      </c>
      <c r="C4843" s="95">
        <v>37.125</v>
      </c>
      <c r="D4843" s="96">
        <v>0.61673626157407402</v>
      </c>
      <c r="E4843" s="95">
        <f t="shared" si="75"/>
        <v>1967.625</v>
      </c>
      <c r="F4843" s="94" t="s">
        <v>35</v>
      </c>
    </row>
    <row r="4844" spans="2:6" ht="14.5">
      <c r="B4844" s="94">
        <v>67</v>
      </c>
      <c r="C4844" s="95">
        <v>37.115000000000002</v>
      </c>
      <c r="D4844" s="96">
        <v>0.61674518518518517</v>
      </c>
      <c r="E4844" s="95">
        <f t="shared" si="75"/>
        <v>2486.7049999999999</v>
      </c>
      <c r="F4844" s="94" t="s">
        <v>16</v>
      </c>
    </row>
    <row r="4845" spans="2:6" ht="14.5">
      <c r="B4845" s="94">
        <v>25</v>
      </c>
      <c r="C4845" s="95">
        <v>37.115000000000002</v>
      </c>
      <c r="D4845" s="96">
        <v>0.61674612268518525</v>
      </c>
      <c r="E4845" s="95">
        <f t="shared" si="75"/>
        <v>927.875</v>
      </c>
      <c r="F4845" s="94" t="s">
        <v>35</v>
      </c>
    </row>
    <row r="4846" spans="2:6" ht="14.5">
      <c r="B4846" s="94">
        <v>138</v>
      </c>
      <c r="C4846" s="95">
        <v>37.115000000000002</v>
      </c>
      <c r="D4846" s="96">
        <v>0.61679034722222226</v>
      </c>
      <c r="E4846" s="95">
        <f t="shared" si="75"/>
        <v>5121.87</v>
      </c>
      <c r="F4846" s="94" t="s">
        <v>35</v>
      </c>
    </row>
    <row r="4847" spans="2:6" ht="14.5">
      <c r="B4847" s="94">
        <v>32</v>
      </c>
      <c r="C4847" s="95">
        <v>37.115000000000002</v>
      </c>
      <c r="D4847" s="96">
        <v>0.61679035879629629</v>
      </c>
      <c r="E4847" s="95">
        <f t="shared" si="75"/>
        <v>1187.68</v>
      </c>
      <c r="F4847" s="94" t="s">
        <v>16</v>
      </c>
    </row>
    <row r="4848" spans="2:6" ht="14.5">
      <c r="B4848" s="94">
        <v>444</v>
      </c>
      <c r="C4848" s="95">
        <v>37.115000000000002</v>
      </c>
      <c r="D4848" s="96">
        <v>0.61679035879629629</v>
      </c>
      <c r="E4848" s="95">
        <f t="shared" si="75"/>
        <v>16479.060000000001</v>
      </c>
      <c r="F4848" s="94" t="s">
        <v>16</v>
      </c>
    </row>
    <row r="4849" spans="2:6" ht="14.5">
      <c r="B4849" s="94">
        <v>99</v>
      </c>
      <c r="C4849" s="95">
        <v>37.115000000000002</v>
      </c>
      <c r="D4849" s="96">
        <v>0.61679037037037043</v>
      </c>
      <c r="E4849" s="95">
        <f t="shared" si="75"/>
        <v>3674.3850000000002</v>
      </c>
      <c r="F4849" s="94" t="s">
        <v>35</v>
      </c>
    </row>
    <row r="4850" spans="2:6" ht="14.5">
      <c r="B4850" s="94">
        <v>118</v>
      </c>
      <c r="C4850" s="95">
        <v>37.115000000000002</v>
      </c>
      <c r="D4850" s="96">
        <v>0.61696444444444443</v>
      </c>
      <c r="E4850" s="95">
        <f t="shared" si="75"/>
        <v>4379.5700000000006</v>
      </c>
      <c r="F4850" s="94" t="s">
        <v>36</v>
      </c>
    </row>
    <row r="4851" spans="2:6" ht="14.5">
      <c r="B4851" s="94">
        <v>214</v>
      </c>
      <c r="C4851" s="95">
        <v>37.11</v>
      </c>
      <c r="D4851" s="96">
        <v>0.61696444444444443</v>
      </c>
      <c r="E4851" s="95">
        <f t="shared" si="75"/>
        <v>7941.54</v>
      </c>
      <c r="F4851" s="94" t="s">
        <v>16</v>
      </c>
    </row>
    <row r="4852" spans="2:6" ht="14.5">
      <c r="B4852" s="94">
        <v>388</v>
      </c>
      <c r="C4852" s="95">
        <v>37.11</v>
      </c>
      <c r="D4852" s="96">
        <v>0.6169649421296296</v>
      </c>
      <c r="E4852" s="95">
        <f t="shared" si="75"/>
        <v>14398.68</v>
      </c>
      <c r="F4852" s="94" t="s">
        <v>36</v>
      </c>
    </row>
    <row r="4853" spans="2:6" ht="14.5">
      <c r="B4853" s="94">
        <v>6</v>
      </c>
      <c r="C4853" s="95">
        <v>37.11</v>
      </c>
      <c r="D4853" s="96">
        <v>0.61699430555555557</v>
      </c>
      <c r="E4853" s="95">
        <f t="shared" si="75"/>
        <v>222.66</v>
      </c>
      <c r="F4853" s="94" t="s">
        <v>36</v>
      </c>
    </row>
    <row r="4854" spans="2:6" ht="14.5">
      <c r="B4854" s="94">
        <v>16</v>
      </c>
      <c r="C4854" s="95">
        <v>37.104999999999997</v>
      </c>
      <c r="D4854" s="96">
        <v>0.6171229050925926</v>
      </c>
      <c r="E4854" s="95">
        <f t="shared" si="75"/>
        <v>593.67999999999995</v>
      </c>
      <c r="F4854" s="94" t="s">
        <v>35</v>
      </c>
    </row>
    <row r="4855" spans="2:6" ht="14.5">
      <c r="B4855" s="94">
        <v>3</v>
      </c>
      <c r="C4855" s="95">
        <v>37.104999999999997</v>
      </c>
      <c r="D4855" s="96">
        <v>0.6171229050925926</v>
      </c>
      <c r="E4855" s="95">
        <f t="shared" si="75"/>
        <v>111.315</v>
      </c>
      <c r="F4855" s="94" t="s">
        <v>35</v>
      </c>
    </row>
    <row r="4856" spans="2:6" ht="14.5">
      <c r="B4856" s="94">
        <v>143</v>
      </c>
      <c r="C4856" s="95">
        <v>37.104999999999997</v>
      </c>
      <c r="D4856" s="96">
        <v>0.6171229050925926</v>
      </c>
      <c r="E4856" s="95">
        <f t="shared" si="75"/>
        <v>5306.0149999999994</v>
      </c>
      <c r="F4856" s="94" t="s">
        <v>16</v>
      </c>
    </row>
    <row r="4857" spans="2:6" ht="14.5">
      <c r="B4857" s="94">
        <v>124</v>
      </c>
      <c r="C4857" s="95">
        <v>37.104999999999997</v>
      </c>
      <c r="D4857" s="96">
        <v>0.61712312499999999</v>
      </c>
      <c r="E4857" s="95">
        <f t="shared" si="75"/>
        <v>4601.0199999999995</v>
      </c>
      <c r="F4857" s="94" t="s">
        <v>16</v>
      </c>
    </row>
    <row r="4858" spans="2:6" ht="14.5">
      <c r="B4858" s="94">
        <v>105</v>
      </c>
      <c r="C4858" s="95">
        <v>37.104999999999997</v>
      </c>
      <c r="D4858" s="96">
        <v>0.61713006944444448</v>
      </c>
      <c r="E4858" s="95">
        <f t="shared" si="75"/>
        <v>3896.0249999999996</v>
      </c>
      <c r="F4858" s="94" t="s">
        <v>35</v>
      </c>
    </row>
    <row r="4859" spans="2:6" ht="14.5">
      <c r="B4859" s="94">
        <v>175</v>
      </c>
      <c r="C4859" s="95">
        <v>37.11</v>
      </c>
      <c r="D4859" s="96">
        <v>0.6172040509259259</v>
      </c>
      <c r="E4859" s="95">
        <f t="shared" si="75"/>
        <v>6494.25</v>
      </c>
      <c r="F4859" s="94" t="s">
        <v>16</v>
      </c>
    </row>
    <row r="4860" spans="2:6" ht="14.5">
      <c r="B4860" s="94">
        <v>2</v>
      </c>
      <c r="C4860" s="95">
        <v>37.11</v>
      </c>
      <c r="D4860" s="96">
        <v>0.6172040509259259</v>
      </c>
      <c r="E4860" s="95">
        <f t="shared" si="75"/>
        <v>74.22</v>
      </c>
      <c r="F4860" s="94" t="s">
        <v>16</v>
      </c>
    </row>
    <row r="4861" spans="2:6" ht="14.5">
      <c r="B4861" s="94">
        <v>216</v>
      </c>
      <c r="C4861" s="95">
        <v>37.11</v>
      </c>
      <c r="D4861" s="96">
        <v>0.61720427083333329</v>
      </c>
      <c r="E4861" s="95">
        <f t="shared" si="75"/>
        <v>8015.76</v>
      </c>
      <c r="F4861" s="94" t="s">
        <v>16</v>
      </c>
    </row>
    <row r="4862" spans="2:6" ht="14.5">
      <c r="B4862" s="94">
        <v>79</v>
      </c>
      <c r="C4862" s="95">
        <v>37.11</v>
      </c>
      <c r="D4862" s="96">
        <v>0.61720427083333329</v>
      </c>
      <c r="E4862" s="95">
        <f t="shared" si="75"/>
        <v>2931.69</v>
      </c>
      <c r="F4862" s="94" t="s">
        <v>16</v>
      </c>
    </row>
    <row r="4863" spans="2:6" ht="14.5">
      <c r="B4863" s="94">
        <v>8</v>
      </c>
      <c r="C4863" s="95">
        <v>37.104999999999997</v>
      </c>
      <c r="D4863" s="96">
        <v>0.61729982638888892</v>
      </c>
      <c r="E4863" s="95">
        <f t="shared" si="75"/>
        <v>296.83999999999997</v>
      </c>
      <c r="F4863" s="94" t="s">
        <v>36</v>
      </c>
    </row>
    <row r="4864" spans="2:6" ht="14.5">
      <c r="B4864" s="94">
        <v>124</v>
      </c>
      <c r="C4864" s="95">
        <v>37.119999999999997</v>
      </c>
      <c r="D4864" s="96">
        <v>0.61742247685185181</v>
      </c>
      <c r="E4864" s="95">
        <f t="shared" si="75"/>
        <v>4602.88</v>
      </c>
      <c r="F4864" s="94" t="s">
        <v>35</v>
      </c>
    </row>
    <row r="4865" spans="2:6" ht="14.5">
      <c r="B4865" s="94">
        <v>75</v>
      </c>
      <c r="C4865" s="95">
        <v>37.119999999999997</v>
      </c>
      <c r="D4865" s="96">
        <v>0.61742247685185181</v>
      </c>
      <c r="E4865" s="95">
        <f t="shared" si="75"/>
        <v>2784</v>
      </c>
      <c r="F4865" s="94" t="s">
        <v>35</v>
      </c>
    </row>
    <row r="4866" spans="2:6" ht="14.5">
      <c r="B4866" s="94">
        <v>88</v>
      </c>
      <c r="C4866" s="95">
        <v>37.119999999999997</v>
      </c>
      <c r="D4866" s="96">
        <v>0.61742256944444451</v>
      </c>
      <c r="E4866" s="95">
        <f t="shared" si="75"/>
        <v>3266.56</v>
      </c>
      <c r="F4866" s="94" t="s">
        <v>16</v>
      </c>
    </row>
    <row r="4867" spans="2:6" ht="14.5">
      <c r="B4867" s="94">
        <v>21</v>
      </c>
      <c r="C4867" s="95">
        <v>37.119999999999997</v>
      </c>
      <c r="D4867" s="96">
        <v>0.61742456018518521</v>
      </c>
      <c r="E4867" s="95">
        <f t="shared" si="75"/>
        <v>779.52</v>
      </c>
      <c r="F4867" s="94" t="s">
        <v>16</v>
      </c>
    </row>
    <row r="4868" spans="2:6" ht="14.5">
      <c r="B4868" s="94">
        <v>4</v>
      </c>
      <c r="C4868" s="95">
        <v>37.125</v>
      </c>
      <c r="D4868" s="96">
        <v>0.61746151620370371</v>
      </c>
      <c r="E4868" s="95">
        <f t="shared" si="75"/>
        <v>148.5</v>
      </c>
      <c r="F4868" s="94" t="s">
        <v>16</v>
      </c>
    </row>
    <row r="4869" spans="2:6" ht="14.5">
      <c r="B4869" s="94">
        <v>516</v>
      </c>
      <c r="C4869" s="95">
        <v>37.125</v>
      </c>
      <c r="D4869" s="96">
        <v>0.61746171296296293</v>
      </c>
      <c r="E4869" s="95">
        <f t="shared" si="75"/>
        <v>19156.5</v>
      </c>
      <c r="F4869" s="94" t="s">
        <v>16</v>
      </c>
    </row>
    <row r="4870" spans="2:6" ht="14.5">
      <c r="B4870" s="94">
        <v>144</v>
      </c>
      <c r="C4870" s="95">
        <v>37.130000000000003</v>
      </c>
      <c r="D4870" s="96">
        <v>0.61757253472222218</v>
      </c>
      <c r="E4870" s="95">
        <f t="shared" ref="E4870:E4933" si="76">C4870*B4870</f>
        <v>5346.72</v>
      </c>
      <c r="F4870" s="94" t="s">
        <v>16</v>
      </c>
    </row>
    <row r="4871" spans="2:6" ht="14.5">
      <c r="B4871" s="94">
        <v>33</v>
      </c>
      <c r="C4871" s="95">
        <v>37.130000000000003</v>
      </c>
      <c r="D4871" s="96">
        <v>0.61757270833333333</v>
      </c>
      <c r="E4871" s="95">
        <f t="shared" si="76"/>
        <v>1225.2900000000002</v>
      </c>
      <c r="F4871" s="94" t="s">
        <v>16</v>
      </c>
    </row>
    <row r="4872" spans="2:6" ht="14.5">
      <c r="B4872" s="94">
        <v>202</v>
      </c>
      <c r="C4872" s="95">
        <v>37.130000000000003</v>
      </c>
      <c r="D4872" s="96">
        <v>0.61759645833333332</v>
      </c>
      <c r="E4872" s="95">
        <f t="shared" si="76"/>
        <v>7500.26</v>
      </c>
      <c r="F4872" s="94" t="s">
        <v>16</v>
      </c>
    </row>
    <row r="4873" spans="2:6" ht="14.5">
      <c r="B4873" s="94">
        <v>150</v>
      </c>
      <c r="C4873" s="95">
        <v>37.130000000000003</v>
      </c>
      <c r="D4873" s="96">
        <v>0.61759663194444447</v>
      </c>
      <c r="E4873" s="95">
        <f t="shared" si="76"/>
        <v>5569.5</v>
      </c>
      <c r="F4873" s="94" t="s">
        <v>16</v>
      </c>
    </row>
    <row r="4874" spans="2:6" ht="14.5">
      <c r="B4874" s="94">
        <v>150</v>
      </c>
      <c r="C4874" s="95">
        <v>37.130000000000003</v>
      </c>
      <c r="D4874" s="96">
        <v>0.61759663194444447</v>
      </c>
      <c r="E4874" s="95">
        <f t="shared" si="76"/>
        <v>5569.5</v>
      </c>
      <c r="F4874" s="94" t="s">
        <v>16</v>
      </c>
    </row>
    <row r="4875" spans="2:6" ht="14.5">
      <c r="B4875" s="94">
        <v>682</v>
      </c>
      <c r="C4875" s="95">
        <v>37.125</v>
      </c>
      <c r="D4875" s="96">
        <v>0.61761112268518514</v>
      </c>
      <c r="E4875" s="95">
        <f t="shared" si="76"/>
        <v>25319.25</v>
      </c>
      <c r="F4875" s="94" t="s">
        <v>35</v>
      </c>
    </row>
    <row r="4876" spans="2:6" ht="14.5">
      <c r="B4876" s="94">
        <v>250</v>
      </c>
      <c r="C4876" s="95">
        <v>37.125</v>
      </c>
      <c r="D4876" s="96">
        <v>0.61761112268518514</v>
      </c>
      <c r="E4876" s="95">
        <f t="shared" si="76"/>
        <v>9281.25</v>
      </c>
      <c r="F4876" s="94" t="s">
        <v>16</v>
      </c>
    </row>
    <row r="4877" spans="2:6" ht="14.5">
      <c r="B4877" s="94">
        <v>58</v>
      </c>
      <c r="C4877" s="95">
        <v>37.125</v>
      </c>
      <c r="D4877" s="96">
        <v>0.61761128472222226</v>
      </c>
      <c r="E4877" s="95">
        <f t="shared" si="76"/>
        <v>2153.25</v>
      </c>
      <c r="F4877" s="94" t="s">
        <v>16</v>
      </c>
    </row>
    <row r="4878" spans="2:6" ht="14.5">
      <c r="B4878" s="94">
        <v>160</v>
      </c>
      <c r="C4878" s="95">
        <v>37.125</v>
      </c>
      <c r="D4878" s="96">
        <v>0.61761128472222226</v>
      </c>
      <c r="E4878" s="95">
        <f t="shared" si="76"/>
        <v>5940</v>
      </c>
      <c r="F4878" s="94" t="s">
        <v>16</v>
      </c>
    </row>
    <row r="4879" spans="2:6" ht="14.5">
      <c r="B4879" s="94">
        <v>182</v>
      </c>
      <c r="C4879" s="95">
        <v>37.119999999999997</v>
      </c>
      <c r="D4879" s="96">
        <v>0.61768840277777781</v>
      </c>
      <c r="E4879" s="95">
        <f t="shared" si="76"/>
        <v>6755.8399999999992</v>
      </c>
      <c r="F4879" s="94" t="s">
        <v>16</v>
      </c>
    </row>
    <row r="4880" spans="2:6" ht="14.5">
      <c r="B4880" s="94">
        <v>28</v>
      </c>
      <c r="C4880" s="95">
        <v>37.119999999999997</v>
      </c>
      <c r="D4880" s="96">
        <v>0.61768840277777781</v>
      </c>
      <c r="E4880" s="95">
        <f t="shared" si="76"/>
        <v>1039.3599999999999</v>
      </c>
      <c r="F4880" s="94" t="s">
        <v>16</v>
      </c>
    </row>
    <row r="4881" spans="2:6" ht="14.5">
      <c r="B4881" s="94">
        <v>107</v>
      </c>
      <c r="C4881" s="95">
        <v>37.125</v>
      </c>
      <c r="D4881" s="96">
        <v>0.61772060185185185</v>
      </c>
      <c r="E4881" s="95">
        <f t="shared" si="76"/>
        <v>3972.375</v>
      </c>
      <c r="F4881" s="94" t="s">
        <v>35</v>
      </c>
    </row>
    <row r="4882" spans="2:6" ht="14.5">
      <c r="B4882" s="94">
        <v>143</v>
      </c>
      <c r="C4882" s="95">
        <v>37.125</v>
      </c>
      <c r="D4882" s="96">
        <v>0.61772078703703703</v>
      </c>
      <c r="E4882" s="95">
        <f t="shared" si="76"/>
        <v>5308.875</v>
      </c>
      <c r="F4882" s="94" t="s">
        <v>35</v>
      </c>
    </row>
    <row r="4883" spans="2:6" ht="14.5">
      <c r="B4883" s="94">
        <v>83</v>
      </c>
      <c r="C4883" s="95">
        <v>37.130000000000003</v>
      </c>
      <c r="D4883" s="96">
        <v>0.61797737268518516</v>
      </c>
      <c r="E4883" s="95">
        <f t="shared" si="76"/>
        <v>3081.7900000000004</v>
      </c>
      <c r="F4883" s="94" t="s">
        <v>36</v>
      </c>
    </row>
    <row r="4884" spans="2:6" ht="14.5">
      <c r="B4884" s="94">
        <v>25</v>
      </c>
      <c r="C4884" s="95">
        <v>37.130000000000003</v>
      </c>
      <c r="D4884" s="96">
        <v>0.61798320601851853</v>
      </c>
      <c r="E4884" s="95">
        <f t="shared" si="76"/>
        <v>928.25000000000011</v>
      </c>
      <c r="F4884" s="94" t="s">
        <v>36</v>
      </c>
    </row>
    <row r="4885" spans="2:6" ht="14.5">
      <c r="B4885" s="94">
        <v>42</v>
      </c>
      <c r="C4885" s="95">
        <v>37.130000000000003</v>
      </c>
      <c r="D4885" s="96">
        <v>0.61807848379629626</v>
      </c>
      <c r="E4885" s="95">
        <f t="shared" si="76"/>
        <v>1559.46</v>
      </c>
      <c r="F4885" s="94" t="s">
        <v>35</v>
      </c>
    </row>
    <row r="4886" spans="2:6" ht="14.5">
      <c r="B4886" s="94">
        <v>108</v>
      </c>
      <c r="C4886" s="95">
        <v>37.130000000000003</v>
      </c>
      <c r="D4886" s="96">
        <v>0.61807851851851858</v>
      </c>
      <c r="E4886" s="95">
        <f t="shared" si="76"/>
        <v>4010.0400000000004</v>
      </c>
      <c r="F4886" s="94" t="s">
        <v>16</v>
      </c>
    </row>
    <row r="4887" spans="2:6" ht="14.5">
      <c r="B4887" s="94">
        <v>1</v>
      </c>
      <c r="C4887" s="95">
        <v>37.14</v>
      </c>
      <c r="D4887" s="96">
        <v>0.61808131944444444</v>
      </c>
      <c r="E4887" s="95">
        <f t="shared" si="76"/>
        <v>37.14</v>
      </c>
      <c r="F4887" s="94" t="s">
        <v>35</v>
      </c>
    </row>
    <row r="4888" spans="2:6" ht="14.5">
      <c r="B4888" s="94">
        <v>69</v>
      </c>
      <c r="C4888" s="95">
        <v>37.14</v>
      </c>
      <c r="D4888" s="96">
        <v>0.61808133101851859</v>
      </c>
      <c r="E4888" s="95">
        <f t="shared" si="76"/>
        <v>2562.66</v>
      </c>
      <c r="F4888" s="94" t="s">
        <v>16</v>
      </c>
    </row>
    <row r="4889" spans="2:6" ht="14.5">
      <c r="B4889" s="94">
        <v>56</v>
      </c>
      <c r="C4889" s="95">
        <v>37.14</v>
      </c>
      <c r="D4889" s="96">
        <v>0.61808133101851859</v>
      </c>
      <c r="E4889" s="95">
        <f t="shared" si="76"/>
        <v>2079.84</v>
      </c>
      <c r="F4889" s="94" t="s">
        <v>16</v>
      </c>
    </row>
    <row r="4890" spans="2:6" ht="14.5">
      <c r="B4890" s="94">
        <v>392</v>
      </c>
      <c r="C4890" s="95">
        <v>37.15</v>
      </c>
      <c r="D4890" s="96">
        <v>0.61815145833333329</v>
      </c>
      <c r="E4890" s="95">
        <f t="shared" si="76"/>
        <v>14562.8</v>
      </c>
      <c r="F4890" s="94" t="s">
        <v>16</v>
      </c>
    </row>
    <row r="4891" spans="2:6" ht="14.5">
      <c r="B4891" s="94">
        <v>81</v>
      </c>
      <c r="C4891" s="95">
        <v>37.15</v>
      </c>
      <c r="D4891" s="96">
        <v>0.61815163194444445</v>
      </c>
      <c r="E4891" s="95">
        <f t="shared" si="76"/>
        <v>3009.15</v>
      </c>
      <c r="F4891" s="94" t="s">
        <v>16</v>
      </c>
    </row>
    <row r="4892" spans="2:6" ht="14.5">
      <c r="B4892" s="94">
        <v>6</v>
      </c>
      <c r="C4892" s="95">
        <v>37.15</v>
      </c>
      <c r="D4892" s="96">
        <v>0.61815163194444445</v>
      </c>
      <c r="E4892" s="95">
        <f t="shared" si="76"/>
        <v>222.89999999999998</v>
      </c>
      <c r="F4892" s="94" t="s">
        <v>16</v>
      </c>
    </row>
    <row r="4893" spans="2:6" ht="14.5">
      <c r="B4893" s="94">
        <v>2</v>
      </c>
      <c r="C4893" s="95">
        <v>37.15</v>
      </c>
      <c r="D4893" s="96">
        <v>0.61815163194444445</v>
      </c>
      <c r="E4893" s="95">
        <f t="shared" si="76"/>
        <v>74.3</v>
      </c>
      <c r="F4893" s="94" t="s">
        <v>16</v>
      </c>
    </row>
    <row r="4894" spans="2:6" ht="14.5">
      <c r="B4894" s="94">
        <v>267</v>
      </c>
      <c r="C4894" s="95">
        <v>37.155000000000001</v>
      </c>
      <c r="D4894" s="96">
        <v>0.61818881944444437</v>
      </c>
      <c r="E4894" s="95">
        <f t="shared" si="76"/>
        <v>9920.3850000000002</v>
      </c>
      <c r="F4894" s="94" t="s">
        <v>16</v>
      </c>
    </row>
    <row r="4895" spans="2:6" ht="14.5">
      <c r="B4895" s="94">
        <v>67</v>
      </c>
      <c r="C4895" s="95">
        <v>37.155000000000001</v>
      </c>
      <c r="D4895" s="96">
        <v>0.61819056712962961</v>
      </c>
      <c r="E4895" s="95">
        <f t="shared" si="76"/>
        <v>2489.3850000000002</v>
      </c>
      <c r="F4895" s="94" t="s">
        <v>16</v>
      </c>
    </row>
    <row r="4896" spans="2:6" ht="14.5">
      <c r="B4896" s="94">
        <v>68</v>
      </c>
      <c r="C4896" s="95">
        <v>37.17</v>
      </c>
      <c r="D4896" s="96">
        <v>0.61833658564814808</v>
      </c>
      <c r="E4896" s="95">
        <f t="shared" si="76"/>
        <v>2527.56</v>
      </c>
      <c r="F4896" s="94" t="s">
        <v>35</v>
      </c>
    </row>
    <row r="4897" spans="2:6" ht="14.5">
      <c r="B4897" s="94">
        <v>53</v>
      </c>
      <c r="C4897" s="95">
        <v>37.17</v>
      </c>
      <c r="D4897" s="96">
        <v>0.61833658564814808</v>
      </c>
      <c r="E4897" s="95">
        <f t="shared" si="76"/>
        <v>1970.01</v>
      </c>
      <c r="F4897" s="94" t="s">
        <v>35</v>
      </c>
    </row>
    <row r="4898" spans="2:6" ht="14.5">
      <c r="B4898" s="94">
        <v>205</v>
      </c>
      <c r="C4898" s="95">
        <v>37.17</v>
      </c>
      <c r="D4898" s="96">
        <v>0.61833659722222223</v>
      </c>
      <c r="E4898" s="95">
        <f t="shared" si="76"/>
        <v>7619.85</v>
      </c>
      <c r="F4898" s="94" t="s">
        <v>16</v>
      </c>
    </row>
    <row r="4899" spans="2:6" ht="14.5">
      <c r="B4899" s="94">
        <v>106</v>
      </c>
      <c r="C4899" s="95">
        <v>37.17</v>
      </c>
      <c r="D4899" s="96">
        <v>0.61834239583333328</v>
      </c>
      <c r="E4899" s="95">
        <f t="shared" si="76"/>
        <v>3940.02</v>
      </c>
      <c r="F4899" s="94" t="s">
        <v>35</v>
      </c>
    </row>
    <row r="4900" spans="2:6" ht="14.5">
      <c r="B4900" s="94">
        <v>108</v>
      </c>
      <c r="C4900" s="95">
        <v>37.17</v>
      </c>
      <c r="D4900" s="96">
        <v>0.61834258101851847</v>
      </c>
      <c r="E4900" s="95">
        <f t="shared" si="76"/>
        <v>4014.36</v>
      </c>
      <c r="F4900" s="94" t="s">
        <v>16</v>
      </c>
    </row>
    <row r="4901" spans="2:6" ht="14.5">
      <c r="B4901" s="94">
        <v>98</v>
      </c>
      <c r="C4901" s="95">
        <v>37.17</v>
      </c>
      <c r="D4901" s="96">
        <v>0.61834490740740744</v>
      </c>
      <c r="E4901" s="95">
        <f t="shared" si="76"/>
        <v>3642.6600000000003</v>
      </c>
      <c r="F4901" s="94" t="s">
        <v>35</v>
      </c>
    </row>
    <row r="4902" spans="2:6" ht="14.5">
      <c r="B4902" s="94">
        <v>97</v>
      </c>
      <c r="C4902" s="95">
        <v>37.17</v>
      </c>
      <c r="D4902" s="96">
        <v>0.61834495370370368</v>
      </c>
      <c r="E4902" s="95">
        <f t="shared" si="76"/>
        <v>3605.4900000000002</v>
      </c>
      <c r="F4902" s="94" t="s">
        <v>16</v>
      </c>
    </row>
    <row r="4903" spans="2:6" ht="14.5">
      <c r="B4903" s="94">
        <v>202</v>
      </c>
      <c r="C4903" s="95">
        <v>37.17</v>
      </c>
      <c r="D4903" s="96">
        <v>0.61836790509259265</v>
      </c>
      <c r="E4903" s="95">
        <f t="shared" si="76"/>
        <v>7508.34</v>
      </c>
      <c r="F4903" s="94" t="s">
        <v>16</v>
      </c>
    </row>
    <row r="4904" spans="2:6" ht="14.5">
      <c r="B4904" s="94">
        <v>206</v>
      </c>
      <c r="C4904" s="95">
        <v>37.17</v>
      </c>
      <c r="D4904" s="96">
        <v>0.61838034722222224</v>
      </c>
      <c r="E4904" s="95">
        <f t="shared" si="76"/>
        <v>7657.02</v>
      </c>
      <c r="F4904" s="94" t="s">
        <v>16</v>
      </c>
    </row>
    <row r="4905" spans="2:6" ht="14.5">
      <c r="B4905" s="94">
        <v>285</v>
      </c>
      <c r="C4905" s="95">
        <v>37.18</v>
      </c>
      <c r="D4905" s="96">
        <v>0.61844137731481486</v>
      </c>
      <c r="E4905" s="95">
        <f t="shared" si="76"/>
        <v>10596.3</v>
      </c>
      <c r="F4905" s="94" t="s">
        <v>35</v>
      </c>
    </row>
    <row r="4906" spans="2:6" ht="14.5">
      <c r="B4906" s="94">
        <v>93</v>
      </c>
      <c r="C4906" s="95">
        <v>37.18</v>
      </c>
      <c r="D4906" s="96">
        <v>0.61844137731481486</v>
      </c>
      <c r="E4906" s="95">
        <f t="shared" si="76"/>
        <v>3457.74</v>
      </c>
      <c r="F4906" s="94" t="s">
        <v>35</v>
      </c>
    </row>
    <row r="4907" spans="2:6" ht="14.5">
      <c r="B4907" s="94">
        <v>186</v>
      </c>
      <c r="C4907" s="95">
        <v>37.18</v>
      </c>
      <c r="D4907" s="96">
        <v>0.61844144675925927</v>
      </c>
      <c r="E4907" s="95">
        <f t="shared" si="76"/>
        <v>6915.48</v>
      </c>
      <c r="F4907" s="94" t="s">
        <v>16</v>
      </c>
    </row>
    <row r="4908" spans="2:6" ht="14.5">
      <c r="B4908" s="94">
        <v>69</v>
      </c>
      <c r="C4908" s="95">
        <v>37.18</v>
      </c>
      <c r="D4908" s="96">
        <v>0.61844144675925927</v>
      </c>
      <c r="E4908" s="95">
        <f t="shared" si="76"/>
        <v>2565.42</v>
      </c>
      <c r="F4908" s="94" t="s">
        <v>16</v>
      </c>
    </row>
    <row r="4909" spans="2:6" ht="14.5">
      <c r="B4909" s="94">
        <v>150</v>
      </c>
      <c r="C4909" s="95">
        <v>37.18</v>
      </c>
      <c r="D4909" s="96">
        <v>0.61844144675925927</v>
      </c>
      <c r="E4909" s="95">
        <f t="shared" si="76"/>
        <v>5577</v>
      </c>
      <c r="F4909" s="94" t="s">
        <v>16</v>
      </c>
    </row>
    <row r="4910" spans="2:6" ht="14.5">
      <c r="B4910" s="94">
        <v>92</v>
      </c>
      <c r="C4910" s="95">
        <v>37.18</v>
      </c>
      <c r="D4910" s="96">
        <v>0.61844209490740742</v>
      </c>
      <c r="E4910" s="95">
        <f t="shared" si="76"/>
        <v>3420.56</v>
      </c>
      <c r="F4910" s="94" t="s">
        <v>35</v>
      </c>
    </row>
    <row r="4911" spans="2:6" ht="14.5">
      <c r="B4911" s="94">
        <v>100</v>
      </c>
      <c r="C4911" s="95">
        <v>37.18</v>
      </c>
      <c r="D4911" s="96">
        <v>0.61844209490740742</v>
      </c>
      <c r="E4911" s="95">
        <f t="shared" si="76"/>
        <v>3718</v>
      </c>
      <c r="F4911" s="94" t="s">
        <v>35</v>
      </c>
    </row>
    <row r="4912" spans="2:6" ht="14.5">
      <c r="B4912" s="94">
        <v>118</v>
      </c>
      <c r="C4912" s="95">
        <v>37.18</v>
      </c>
      <c r="D4912" s="96">
        <v>0.61844216435185184</v>
      </c>
      <c r="E4912" s="95">
        <f t="shared" si="76"/>
        <v>4387.24</v>
      </c>
      <c r="F4912" s="94" t="s">
        <v>16</v>
      </c>
    </row>
    <row r="4913" spans="2:6" ht="14.5">
      <c r="B4913" s="94">
        <v>160</v>
      </c>
      <c r="C4913" s="95">
        <v>37.18</v>
      </c>
      <c r="D4913" s="96">
        <v>0.61844238425925924</v>
      </c>
      <c r="E4913" s="95">
        <f t="shared" si="76"/>
        <v>5948.8</v>
      </c>
      <c r="F4913" s="94" t="s">
        <v>16</v>
      </c>
    </row>
    <row r="4914" spans="2:6" ht="14.5">
      <c r="B4914" s="94">
        <v>150</v>
      </c>
      <c r="C4914" s="95">
        <v>37.18</v>
      </c>
      <c r="D4914" s="96">
        <v>0.61844238425925924</v>
      </c>
      <c r="E4914" s="95">
        <f t="shared" si="76"/>
        <v>5577</v>
      </c>
      <c r="F4914" s="94" t="s">
        <v>16</v>
      </c>
    </row>
    <row r="4915" spans="2:6" ht="14.5">
      <c r="B4915" s="94">
        <v>82</v>
      </c>
      <c r="C4915" s="95">
        <v>37.18</v>
      </c>
      <c r="D4915" s="96">
        <v>0.61844238425925924</v>
      </c>
      <c r="E4915" s="95">
        <f t="shared" si="76"/>
        <v>3048.7599999999998</v>
      </c>
      <c r="F4915" s="94" t="s">
        <v>16</v>
      </c>
    </row>
    <row r="4916" spans="2:6" ht="14.5">
      <c r="B4916" s="94">
        <v>226</v>
      </c>
      <c r="C4916" s="95">
        <v>37.18</v>
      </c>
      <c r="D4916" s="96">
        <v>0.61844258101851846</v>
      </c>
      <c r="E4916" s="95">
        <f t="shared" si="76"/>
        <v>8402.68</v>
      </c>
      <c r="F4916" s="94" t="s">
        <v>16</v>
      </c>
    </row>
    <row r="4917" spans="2:6" ht="14.5">
      <c r="B4917" s="94">
        <v>208</v>
      </c>
      <c r="C4917" s="95">
        <v>37.18</v>
      </c>
      <c r="D4917" s="96">
        <v>0.61844258101851846</v>
      </c>
      <c r="E4917" s="95">
        <f t="shared" si="76"/>
        <v>7733.44</v>
      </c>
      <c r="F4917" s="94" t="s">
        <v>16</v>
      </c>
    </row>
    <row r="4918" spans="2:6" ht="14.5">
      <c r="B4918" s="94">
        <v>150</v>
      </c>
      <c r="C4918" s="95">
        <v>37.18</v>
      </c>
      <c r="D4918" s="96">
        <v>0.61844258101851846</v>
      </c>
      <c r="E4918" s="95">
        <f t="shared" si="76"/>
        <v>5577</v>
      </c>
      <c r="F4918" s="94" t="s">
        <v>16</v>
      </c>
    </row>
    <row r="4919" spans="2:6" ht="14.5">
      <c r="B4919" s="94">
        <v>81</v>
      </c>
      <c r="C4919" s="95">
        <v>37.18</v>
      </c>
      <c r="D4919" s="96">
        <v>0.61844277777777779</v>
      </c>
      <c r="E4919" s="95">
        <f t="shared" si="76"/>
        <v>3011.58</v>
      </c>
      <c r="F4919" s="94" t="s">
        <v>16</v>
      </c>
    </row>
    <row r="4920" spans="2:6" ht="14.5">
      <c r="B4920" s="94">
        <v>150</v>
      </c>
      <c r="C4920" s="95">
        <v>37.18</v>
      </c>
      <c r="D4920" s="96">
        <v>0.61844277777777779</v>
      </c>
      <c r="E4920" s="95">
        <f t="shared" si="76"/>
        <v>5577</v>
      </c>
      <c r="F4920" s="94" t="s">
        <v>16</v>
      </c>
    </row>
    <row r="4921" spans="2:6" ht="14.5">
      <c r="B4921" s="94">
        <v>35</v>
      </c>
      <c r="C4921" s="95">
        <v>37.18</v>
      </c>
      <c r="D4921" s="96">
        <v>0.61844277777777779</v>
      </c>
      <c r="E4921" s="95">
        <f t="shared" si="76"/>
        <v>1301.3</v>
      </c>
      <c r="F4921" s="94" t="s">
        <v>16</v>
      </c>
    </row>
    <row r="4922" spans="2:6" ht="14.5">
      <c r="B4922" s="94">
        <v>284</v>
      </c>
      <c r="C4922" s="95">
        <v>37.164999999999999</v>
      </c>
      <c r="D4922" s="96">
        <v>0.61870776620370371</v>
      </c>
      <c r="E4922" s="95">
        <f t="shared" si="76"/>
        <v>10554.86</v>
      </c>
      <c r="F4922" s="94" t="s">
        <v>35</v>
      </c>
    </row>
    <row r="4923" spans="2:6" ht="14.5">
      <c r="B4923" s="94">
        <v>16</v>
      </c>
      <c r="C4923" s="95">
        <v>37.164999999999999</v>
      </c>
      <c r="D4923" s="96">
        <v>0.61870776620370371</v>
      </c>
      <c r="E4923" s="95">
        <f t="shared" si="76"/>
        <v>594.64</v>
      </c>
      <c r="F4923" s="94" t="s">
        <v>35</v>
      </c>
    </row>
    <row r="4924" spans="2:6" ht="14.5">
      <c r="B4924" s="94">
        <v>283</v>
      </c>
      <c r="C4924" s="95">
        <v>37.164999999999999</v>
      </c>
      <c r="D4924" s="96">
        <v>0.61870777777777775</v>
      </c>
      <c r="E4924" s="95">
        <f t="shared" si="76"/>
        <v>10517.695</v>
      </c>
      <c r="F4924" s="94" t="s">
        <v>35</v>
      </c>
    </row>
    <row r="4925" spans="2:6" ht="14.5">
      <c r="B4925" s="94">
        <v>328</v>
      </c>
      <c r="C4925" s="95">
        <v>37.164999999999999</v>
      </c>
      <c r="D4925" s="96">
        <v>0.61870777777777775</v>
      </c>
      <c r="E4925" s="95">
        <f t="shared" si="76"/>
        <v>12190.119999999999</v>
      </c>
      <c r="F4925" s="94" t="s">
        <v>16</v>
      </c>
    </row>
    <row r="4926" spans="2:6" ht="14.5">
      <c r="B4926" s="94">
        <v>313</v>
      </c>
      <c r="C4926" s="95">
        <v>37.164999999999999</v>
      </c>
      <c r="D4926" s="96">
        <v>0.61870777777777775</v>
      </c>
      <c r="E4926" s="95">
        <f t="shared" si="76"/>
        <v>11632.645</v>
      </c>
      <c r="F4926" s="94" t="s">
        <v>16</v>
      </c>
    </row>
    <row r="4927" spans="2:6" ht="14.5">
      <c r="B4927" s="94">
        <v>22</v>
      </c>
      <c r="C4927" s="95">
        <v>37.174999999999997</v>
      </c>
      <c r="D4927" s="96">
        <v>0.61872643518518522</v>
      </c>
      <c r="E4927" s="95">
        <f t="shared" si="76"/>
        <v>817.84999999999991</v>
      </c>
      <c r="F4927" s="94" t="s">
        <v>16</v>
      </c>
    </row>
    <row r="4928" spans="2:6" ht="14.5">
      <c r="B4928" s="94">
        <v>203</v>
      </c>
      <c r="C4928" s="95">
        <v>37.195</v>
      </c>
      <c r="D4928" s="96">
        <v>0.61874875000000007</v>
      </c>
      <c r="E4928" s="95">
        <f t="shared" si="76"/>
        <v>7550.585</v>
      </c>
      <c r="F4928" s="94" t="s">
        <v>16</v>
      </c>
    </row>
    <row r="4929" spans="2:6" ht="14.5">
      <c r="B4929" s="94">
        <v>86</v>
      </c>
      <c r="C4929" s="95">
        <v>37.19</v>
      </c>
      <c r="D4929" s="96">
        <v>0.61874973379629628</v>
      </c>
      <c r="E4929" s="95">
        <f t="shared" si="76"/>
        <v>3198.3399999999997</v>
      </c>
      <c r="F4929" s="94" t="s">
        <v>16</v>
      </c>
    </row>
    <row r="4930" spans="2:6" ht="14.5">
      <c r="B4930" s="94">
        <v>282</v>
      </c>
      <c r="C4930" s="95">
        <v>37.195</v>
      </c>
      <c r="D4930" s="96">
        <v>0.6187503703703704</v>
      </c>
      <c r="E4930" s="95">
        <f t="shared" si="76"/>
        <v>10488.99</v>
      </c>
      <c r="F4930" s="94" t="s">
        <v>16</v>
      </c>
    </row>
    <row r="4931" spans="2:6" ht="14.5">
      <c r="B4931" s="94">
        <v>150</v>
      </c>
      <c r="C4931" s="95">
        <v>37.19</v>
      </c>
      <c r="D4931" s="96">
        <v>0.6187503703703704</v>
      </c>
      <c r="E4931" s="95">
        <f t="shared" si="76"/>
        <v>5578.5</v>
      </c>
      <c r="F4931" s="94" t="s">
        <v>16</v>
      </c>
    </row>
    <row r="4932" spans="2:6" ht="14.5">
      <c r="B4932" s="94">
        <v>202</v>
      </c>
      <c r="C4932" s="95">
        <v>37.195</v>
      </c>
      <c r="D4932" s="96">
        <v>0.6187503703703704</v>
      </c>
      <c r="E4932" s="95">
        <f t="shared" si="76"/>
        <v>7513.39</v>
      </c>
      <c r="F4932" s="94" t="s">
        <v>16</v>
      </c>
    </row>
    <row r="4933" spans="2:6" ht="14.5">
      <c r="B4933" s="94">
        <v>156</v>
      </c>
      <c r="C4933" s="95">
        <v>37.19</v>
      </c>
      <c r="D4933" s="96">
        <v>0.6187503703703704</v>
      </c>
      <c r="E4933" s="95">
        <f t="shared" si="76"/>
        <v>5801.6399999999994</v>
      </c>
      <c r="F4933" s="94" t="s">
        <v>16</v>
      </c>
    </row>
    <row r="4934" spans="2:6" ht="14.5">
      <c r="B4934" s="94">
        <v>81</v>
      </c>
      <c r="C4934" s="95">
        <v>37.174999999999997</v>
      </c>
      <c r="D4934" s="96">
        <v>0.61878258101851846</v>
      </c>
      <c r="E4934" s="95">
        <f t="shared" ref="E4934:E4997" si="77">C4934*B4934</f>
        <v>3011.1749999999997</v>
      </c>
      <c r="F4934" s="94" t="s">
        <v>36</v>
      </c>
    </row>
    <row r="4935" spans="2:6" ht="14.5">
      <c r="B4935" s="94">
        <v>400</v>
      </c>
      <c r="C4935" s="95">
        <v>37.174999999999997</v>
      </c>
      <c r="D4935" s="96">
        <v>0.61878343749999998</v>
      </c>
      <c r="E4935" s="95">
        <f t="shared" si="77"/>
        <v>14869.999999999998</v>
      </c>
      <c r="F4935" s="94" t="s">
        <v>36</v>
      </c>
    </row>
    <row r="4936" spans="2:6" ht="14.5">
      <c r="B4936" s="94">
        <v>175</v>
      </c>
      <c r="C4936" s="95">
        <v>37.159999999999997</v>
      </c>
      <c r="D4936" s="96">
        <v>0.61891376157407407</v>
      </c>
      <c r="E4936" s="95">
        <f t="shared" si="77"/>
        <v>6502.9999999999991</v>
      </c>
      <c r="F4936" s="94" t="s">
        <v>16</v>
      </c>
    </row>
    <row r="4937" spans="2:6" ht="14.5">
      <c r="B4937" s="94">
        <v>159</v>
      </c>
      <c r="C4937" s="95">
        <v>37.159999999999997</v>
      </c>
      <c r="D4937" s="96">
        <v>0.61891501157407414</v>
      </c>
      <c r="E4937" s="95">
        <f t="shared" si="77"/>
        <v>5908.44</v>
      </c>
      <c r="F4937" s="94" t="s">
        <v>35</v>
      </c>
    </row>
    <row r="4938" spans="2:6" ht="14.5">
      <c r="B4938" s="94">
        <v>5</v>
      </c>
      <c r="C4938" s="95">
        <v>37.17</v>
      </c>
      <c r="D4938" s="96">
        <v>0.6189152546296296</v>
      </c>
      <c r="E4938" s="95">
        <f t="shared" si="77"/>
        <v>185.85000000000002</v>
      </c>
      <c r="F4938" s="94" t="s">
        <v>35</v>
      </c>
    </row>
    <row r="4939" spans="2:6" ht="14.5">
      <c r="B4939" s="94">
        <v>100</v>
      </c>
      <c r="C4939" s="95">
        <v>37.17</v>
      </c>
      <c r="D4939" s="96">
        <v>0.6189152546296296</v>
      </c>
      <c r="E4939" s="95">
        <f t="shared" si="77"/>
        <v>3717</v>
      </c>
      <c r="F4939" s="94" t="s">
        <v>35</v>
      </c>
    </row>
    <row r="4940" spans="2:6" ht="14.5">
      <c r="B4940" s="94">
        <v>6</v>
      </c>
      <c r="C4940" s="95">
        <v>37.159999999999997</v>
      </c>
      <c r="D4940" s="96">
        <v>0.61898537037037038</v>
      </c>
      <c r="E4940" s="95">
        <f t="shared" si="77"/>
        <v>222.95999999999998</v>
      </c>
      <c r="F4940" s="94" t="s">
        <v>36</v>
      </c>
    </row>
    <row r="4941" spans="2:6" ht="14.5">
      <c r="B4941" s="94">
        <v>170</v>
      </c>
      <c r="C4941" s="95">
        <v>37.164999999999999</v>
      </c>
      <c r="D4941" s="96">
        <v>0.61898546296296297</v>
      </c>
      <c r="E4941" s="95">
        <f t="shared" si="77"/>
        <v>6318.05</v>
      </c>
      <c r="F4941" s="94" t="s">
        <v>16</v>
      </c>
    </row>
    <row r="4942" spans="2:6" ht="14.5">
      <c r="B4942" s="94">
        <v>150</v>
      </c>
      <c r="C4942" s="95">
        <v>37.164999999999999</v>
      </c>
      <c r="D4942" s="96">
        <v>0.61898546296296297</v>
      </c>
      <c r="E4942" s="95">
        <f t="shared" si="77"/>
        <v>5574.75</v>
      </c>
      <c r="F4942" s="94" t="s">
        <v>16</v>
      </c>
    </row>
    <row r="4943" spans="2:6" ht="14.5">
      <c r="B4943" s="94">
        <v>309</v>
      </c>
      <c r="C4943" s="95">
        <v>37.155000000000001</v>
      </c>
      <c r="D4943" s="96">
        <v>0.61904152777777777</v>
      </c>
      <c r="E4943" s="95">
        <f t="shared" si="77"/>
        <v>11480.895</v>
      </c>
      <c r="F4943" s="94" t="s">
        <v>16</v>
      </c>
    </row>
    <row r="4944" spans="2:6" ht="14.5">
      <c r="B4944" s="94">
        <v>201</v>
      </c>
      <c r="C4944" s="95">
        <v>37.155000000000001</v>
      </c>
      <c r="D4944" s="96">
        <v>0.61904152777777777</v>
      </c>
      <c r="E4944" s="95">
        <f t="shared" si="77"/>
        <v>7468.1550000000007</v>
      </c>
      <c r="F4944" s="94" t="s">
        <v>16</v>
      </c>
    </row>
    <row r="4945" spans="2:6" ht="14.5">
      <c r="B4945" s="94">
        <v>81</v>
      </c>
      <c r="C4945" s="95">
        <v>37.155000000000001</v>
      </c>
      <c r="D4945" s="96">
        <v>0.61904156249999998</v>
      </c>
      <c r="E4945" s="95">
        <f t="shared" si="77"/>
        <v>3009.5550000000003</v>
      </c>
      <c r="F4945" s="94" t="s">
        <v>36</v>
      </c>
    </row>
    <row r="4946" spans="2:6" ht="14.5">
      <c r="B4946" s="94">
        <v>680</v>
      </c>
      <c r="C4946" s="95">
        <v>37.155000000000001</v>
      </c>
      <c r="D4946" s="96">
        <v>0.61905405092592591</v>
      </c>
      <c r="E4946" s="95">
        <f t="shared" si="77"/>
        <v>25265.4</v>
      </c>
      <c r="F4946" s="94" t="s">
        <v>35</v>
      </c>
    </row>
    <row r="4947" spans="2:6" ht="14.5">
      <c r="B4947" s="94">
        <v>56</v>
      </c>
      <c r="C4947" s="95">
        <v>37.155000000000001</v>
      </c>
      <c r="D4947" s="96">
        <v>0.61905405092592591</v>
      </c>
      <c r="E4947" s="95">
        <f t="shared" si="77"/>
        <v>2080.6800000000003</v>
      </c>
      <c r="F4947" s="94" t="s">
        <v>35</v>
      </c>
    </row>
    <row r="4948" spans="2:6" ht="14.5">
      <c r="B4948" s="94">
        <v>6</v>
      </c>
      <c r="C4948" s="95">
        <v>37.155000000000001</v>
      </c>
      <c r="D4948" s="96">
        <v>0.61917310185185193</v>
      </c>
      <c r="E4948" s="95">
        <f t="shared" si="77"/>
        <v>222.93</v>
      </c>
      <c r="F4948" s="94" t="s">
        <v>36</v>
      </c>
    </row>
    <row r="4949" spans="2:6" ht="14.5">
      <c r="B4949" s="94">
        <v>57</v>
      </c>
      <c r="C4949" s="95">
        <v>37.155000000000001</v>
      </c>
      <c r="D4949" s="96">
        <v>0.61923841435185178</v>
      </c>
      <c r="E4949" s="95">
        <f t="shared" si="77"/>
        <v>2117.835</v>
      </c>
      <c r="F4949" s="94" t="s">
        <v>36</v>
      </c>
    </row>
    <row r="4950" spans="2:6" ht="14.5">
      <c r="B4950" s="94">
        <v>210</v>
      </c>
      <c r="C4950" s="95">
        <v>37.15</v>
      </c>
      <c r="D4950" s="96">
        <v>0.61923841435185178</v>
      </c>
      <c r="E4950" s="95">
        <f t="shared" si="77"/>
        <v>7801.5</v>
      </c>
      <c r="F4950" s="94" t="s">
        <v>16</v>
      </c>
    </row>
    <row r="4951" spans="2:6" ht="14.5">
      <c r="B4951" s="94">
        <v>132</v>
      </c>
      <c r="C4951" s="95">
        <v>37.15</v>
      </c>
      <c r="D4951" s="96">
        <v>0.61923842592592593</v>
      </c>
      <c r="E4951" s="95">
        <f t="shared" si="77"/>
        <v>4903.8</v>
      </c>
      <c r="F4951" s="94" t="s">
        <v>35</v>
      </c>
    </row>
    <row r="4952" spans="2:6" ht="14.5">
      <c r="B4952" s="94">
        <v>96</v>
      </c>
      <c r="C4952" s="95">
        <v>37.145000000000003</v>
      </c>
      <c r="D4952" s="96">
        <v>0.61923842592592593</v>
      </c>
      <c r="E4952" s="95">
        <f t="shared" si="77"/>
        <v>3565.92</v>
      </c>
      <c r="F4952" s="94" t="s">
        <v>16</v>
      </c>
    </row>
    <row r="4953" spans="2:6" ht="14.5">
      <c r="B4953" s="94">
        <v>18</v>
      </c>
      <c r="C4953" s="95">
        <v>37.15</v>
      </c>
      <c r="D4953" s="96">
        <v>0.61923842592592593</v>
      </c>
      <c r="E4953" s="95">
        <f t="shared" si="77"/>
        <v>668.69999999999993</v>
      </c>
      <c r="F4953" s="94" t="s">
        <v>35</v>
      </c>
    </row>
    <row r="4954" spans="2:6" ht="14.5">
      <c r="B4954" s="94">
        <v>150</v>
      </c>
      <c r="C4954" s="95">
        <v>37.155000000000001</v>
      </c>
      <c r="D4954" s="96">
        <v>0.61923861111111111</v>
      </c>
      <c r="E4954" s="95">
        <f t="shared" si="77"/>
        <v>5573.25</v>
      </c>
      <c r="F4954" s="94" t="s">
        <v>16</v>
      </c>
    </row>
    <row r="4955" spans="2:6" ht="14.5">
      <c r="B4955" s="94">
        <v>152</v>
      </c>
      <c r="C4955" s="95">
        <v>37.155000000000001</v>
      </c>
      <c r="D4955" s="96">
        <v>0.61923861111111111</v>
      </c>
      <c r="E4955" s="95">
        <f t="shared" si="77"/>
        <v>5647.56</v>
      </c>
      <c r="F4955" s="94" t="s">
        <v>16</v>
      </c>
    </row>
    <row r="4956" spans="2:6" ht="14.5">
      <c r="B4956" s="94">
        <v>108</v>
      </c>
      <c r="C4956" s="95">
        <v>37.155000000000001</v>
      </c>
      <c r="D4956" s="96">
        <v>0.61924033564814818</v>
      </c>
      <c r="E4956" s="95">
        <f t="shared" si="77"/>
        <v>4012.7400000000002</v>
      </c>
      <c r="F4956" s="94" t="s">
        <v>16</v>
      </c>
    </row>
    <row r="4957" spans="2:6" ht="14.5">
      <c r="B4957" s="94">
        <v>176</v>
      </c>
      <c r="C4957" s="95">
        <v>37.159999999999997</v>
      </c>
      <c r="D4957" s="96">
        <v>0.61933370370370378</v>
      </c>
      <c r="E4957" s="95">
        <f t="shared" si="77"/>
        <v>6540.16</v>
      </c>
      <c r="F4957" s="94" t="s">
        <v>16</v>
      </c>
    </row>
    <row r="4958" spans="2:6" ht="14.5">
      <c r="B4958" s="94">
        <v>313</v>
      </c>
      <c r="C4958" s="95">
        <v>37.159999999999997</v>
      </c>
      <c r="D4958" s="96">
        <v>0.6193534259259259</v>
      </c>
      <c r="E4958" s="95">
        <f t="shared" si="77"/>
        <v>11631.079999999998</v>
      </c>
      <c r="F4958" s="94" t="s">
        <v>16</v>
      </c>
    </row>
    <row r="4959" spans="2:6" ht="14.5">
      <c r="B4959" s="94">
        <v>5</v>
      </c>
      <c r="C4959" s="95">
        <v>37.164999999999999</v>
      </c>
      <c r="D4959" s="96">
        <v>0.61938121527777779</v>
      </c>
      <c r="E4959" s="95">
        <f t="shared" si="77"/>
        <v>185.82499999999999</v>
      </c>
      <c r="F4959" s="94" t="s">
        <v>16</v>
      </c>
    </row>
    <row r="4960" spans="2:6" ht="14.5">
      <c r="B4960" s="94">
        <v>151</v>
      </c>
      <c r="C4960" s="95">
        <v>37.164999999999999</v>
      </c>
      <c r="D4960" s="96">
        <v>0.61938122685185182</v>
      </c>
      <c r="E4960" s="95">
        <f t="shared" si="77"/>
        <v>5611.915</v>
      </c>
      <c r="F4960" s="94" t="s">
        <v>16</v>
      </c>
    </row>
    <row r="4961" spans="2:6" ht="14.5">
      <c r="B4961" s="94">
        <v>44</v>
      </c>
      <c r="C4961" s="95">
        <v>37.195</v>
      </c>
      <c r="D4961" s="96">
        <v>0.61944303240740739</v>
      </c>
      <c r="E4961" s="95">
        <f t="shared" si="77"/>
        <v>1636.58</v>
      </c>
      <c r="F4961" s="94" t="s">
        <v>16</v>
      </c>
    </row>
    <row r="4962" spans="2:6" ht="14.5">
      <c r="B4962" s="94">
        <v>49</v>
      </c>
      <c r="C4962" s="95">
        <v>37.19</v>
      </c>
      <c r="D4962" s="96">
        <v>0.61944303240740739</v>
      </c>
      <c r="E4962" s="95">
        <f t="shared" si="77"/>
        <v>1822.31</v>
      </c>
      <c r="F4962" s="94" t="s">
        <v>16</v>
      </c>
    </row>
    <row r="4963" spans="2:6" ht="14.5">
      <c r="B4963" s="94">
        <v>150</v>
      </c>
      <c r="C4963" s="95">
        <v>37.19</v>
      </c>
      <c r="D4963" s="96">
        <v>0.61944303240740739</v>
      </c>
      <c r="E4963" s="95">
        <f t="shared" si="77"/>
        <v>5578.5</v>
      </c>
      <c r="F4963" s="94" t="s">
        <v>16</v>
      </c>
    </row>
    <row r="4964" spans="2:6" ht="14.5">
      <c r="B4964" s="94">
        <v>471</v>
      </c>
      <c r="C4964" s="95">
        <v>37.195</v>
      </c>
      <c r="D4964" s="96">
        <v>0.61944326388888882</v>
      </c>
      <c r="E4964" s="95">
        <f t="shared" si="77"/>
        <v>17518.845000000001</v>
      </c>
      <c r="F4964" s="94" t="s">
        <v>16</v>
      </c>
    </row>
    <row r="4965" spans="2:6" ht="14.5">
      <c r="B4965" s="94">
        <v>25</v>
      </c>
      <c r="C4965" s="95">
        <v>37.19</v>
      </c>
      <c r="D4965" s="96">
        <v>0.61944326388888882</v>
      </c>
      <c r="E4965" s="95">
        <f t="shared" si="77"/>
        <v>929.75</v>
      </c>
      <c r="F4965" s="94" t="s">
        <v>16</v>
      </c>
    </row>
    <row r="4966" spans="2:6" ht="14.5">
      <c r="B4966" s="94">
        <v>23</v>
      </c>
      <c r="C4966" s="95">
        <v>37.195</v>
      </c>
      <c r="D4966" s="96">
        <v>0.61944355324074074</v>
      </c>
      <c r="E4966" s="95">
        <f t="shared" si="77"/>
        <v>855.48500000000001</v>
      </c>
      <c r="F4966" s="94" t="s">
        <v>16</v>
      </c>
    </row>
    <row r="4967" spans="2:6" ht="14.5">
      <c r="B4967" s="94">
        <v>125</v>
      </c>
      <c r="C4967" s="95">
        <v>37.195</v>
      </c>
      <c r="D4967" s="96">
        <v>0.61944355324074074</v>
      </c>
      <c r="E4967" s="95">
        <f t="shared" si="77"/>
        <v>4649.375</v>
      </c>
      <c r="F4967" s="94" t="s">
        <v>16</v>
      </c>
    </row>
    <row r="4968" spans="2:6" ht="14.5">
      <c r="B4968" s="94">
        <v>29</v>
      </c>
      <c r="C4968" s="95">
        <v>37.19</v>
      </c>
      <c r="D4968" s="96">
        <v>0.61947020833333333</v>
      </c>
      <c r="E4968" s="95">
        <f t="shared" si="77"/>
        <v>1078.51</v>
      </c>
      <c r="F4968" s="94" t="s">
        <v>16</v>
      </c>
    </row>
    <row r="4969" spans="2:6" ht="14.5">
      <c r="B4969" s="94">
        <v>85</v>
      </c>
      <c r="C4969" s="95">
        <v>37.185000000000002</v>
      </c>
      <c r="D4969" s="96">
        <v>0.61947020833333333</v>
      </c>
      <c r="E4969" s="95">
        <f t="shared" si="77"/>
        <v>3160.7250000000004</v>
      </c>
      <c r="F4969" s="94" t="s">
        <v>16</v>
      </c>
    </row>
    <row r="4970" spans="2:6" ht="14.5">
      <c r="B4970" s="94">
        <v>1</v>
      </c>
      <c r="C4970" s="95">
        <v>37.185000000000002</v>
      </c>
      <c r="D4970" s="96">
        <v>0.61947021990740747</v>
      </c>
      <c r="E4970" s="95">
        <f t="shared" si="77"/>
        <v>37.185000000000002</v>
      </c>
      <c r="F4970" s="94" t="s">
        <v>35</v>
      </c>
    </row>
    <row r="4971" spans="2:6" ht="14.5">
      <c r="B4971" s="94">
        <v>56</v>
      </c>
      <c r="C4971" s="95">
        <v>37.185000000000002</v>
      </c>
      <c r="D4971" s="96">
        <v>0.61949052083333334</v>
      </c>
      <c r="E4971" s="95">
        <f t="shared" si="77"/>
        <v>2082.36</v>
      </c>
      <c r="F4971" s="94" t="s">
        <v>35</v>
      </c>
    </row>
    <row r="4972" spans="2:6" ht="14.5">
      <c r="B4972" s="94">
        <v>100</v>
      </c>
      <c r="C4972" s="95">
        <v>37.185000000000002</v>
      </c>
      <c r="D4972" s="96">
        <v>0.61949052083333334</v>
      </c>
      <c r="E4972" s="95">
        <f t="shared" si="77"/>
        <v>3718.5</v>
      </c>
      <c r="F4972" s="94" t="s">
        <v>35</v>
      </c>
    </row>
    <row r="4973" spans="2:6" ht="14.5">
      <c r="B4973" s="94">
        <v>1</v>
      </c>
      <c r="C4973" s="95">
        <v>37.17</v>
      </c>
      <c r="D4973" s="96">
        <v>0.61973204861111109</v>
      </c>
      <c r="E4973" s="95">
        <f t="shared" si="77"/>
        <v>37.17</v>
      </c>
      <c r="F4973" s="94" t="s">
        <v>36</v>
      </c>
    </row>
    <row r="4974" spans="2:6" ht="14.5">
      <c r="B4974" s="94">
        <v>331</v>
      </c>
      <c r="C4974" s="95">
        <v>37.174999999999997</v>
      </c>
      <c r="D4974" s="96">
        <v>0.61973313657407403</v>
      </c>
      <c r="E4974" s="95">
        <f t="shared" si="77"/>
        <v>12304.924999999999</v>
      </c>
      <c r="F4974" s="94" t="s">
        <v>36</v>
      </c>
    </row>
    <row r="4975" spans="2:6" ht="14.5">
      <c r="B4975" s="94">
        <v>778</v>
      </c>
      <c r="C4975" s="95">
        <v>37.17</v>
      </c>
      <c r="D4975" s="96">
        <v>0.62012405092592593</v>
      </c>
      <c r="E4975" s="95">
        <f t="shared" si="77"/>
        <v>28918.260000000002</v>
      </c>
      <c r="F4975" s="94" t="s">
        <v>16</v>
      </c>
    </row>
    <row r="4976" spans="2:6" ht="14.5">
      <c r="B4976" s="94">
        <v>682</v>
      </c>
      <c r="C4976" s="95">
        <v>37.174999999999997</v>
      </c>
      <c r="D4976" s="96">
        <v>0.62012405092592593</v>
      </c>
      <c r="E4976" s="95">
        <f t="shared" si="77"/>
        <v>25353.35</v>
      </c>
      <c r="F4976" s="94" t="s">
        <v>35</v>
      </c>
    </row>
    <row r="4977" spans="2:6" ht="14.5">
      <c r="B4977" s="94">
        <v>6</v>
      </c>
      <c r="C4977" s="95">
        <v>37.174999999999997</v>
      </c>
      <c r="D4977" s="96">
        <v>0.62012406250000007</v>
      </c>
      <c r="E4977" s="95">
        <f t="shared" si="77"/>
        <v>223.04999999999998</v>
      </c>
      <c r="F4977" s="94" t="s">
        <v>36</v>
      </c>
    </row>
    <row r="4978" spans="2:6" ht="14.5">
      <c r="B4978" s="94">
        <v>118</v>
      </c>
      <c r="C4978" s="95">
        <v>37.174999999999997</v>
      </c>
      <c r="D4978" s="96">
        <v>0.62012406250000007</v>
      </c>
      <c r="E4978" s="95">
        <f t="shared" si="77"/>
        <v>4386.6499999999996</v>
      </c>
      <c r="F4978" s="94" t="s">
        <v>36</v>
      </c>
    </row>
    <row r="4979" spans="2:6" ht="14.5">
      <c r="B4979" s="94">
        <v>298</v>
      </c>
      <c r="C4979" s="95">
        <v>37.17</v>
      </c>
      <c r="D4979" s="96">
        <v>0.62012406250000007</v>
      </c>
      <c r="E4979" s="95">
        <f t="shared" si="77"/>
        <v>11076.66</v>
      </c>
      <c r="F4979" s="94" t="s">
        <v>35</v>
      </c>
    </row>
    <row r="4980" spans="2:6" ht="14.5">
      <c r="B4980" s="94">
        <v>48</v>
      </c>
      <c r="C4980" s="95">
        <v>37.17</v>
      </c>
      <c r="D4980" s="96">
        <v>0.62012418981481476</v>
      </c>
      <c r="E4980" s="95">
        <f t="shared" si="77"/>
        <v>1784.16</v>
      </c>
      <c r="F4980" s="94" t="s">
        <v>36</v>
      </c>
    </row>
    <row r="4981" spans="2:6" ht="14.5">
      <c r="B4981" s="94">
        <v>340</v>
      </c>
      <c r="C4981" s="95">
        <v>37.164999999999999</v>
      </c>
      <c r="D4981" s="96">
        <v>0.62012418981481476</v>
      </c>
      <c r="E4981" s="95">
        <f t="shared" si="77"/>
        <v>12636.1</v>
      </c>
      <c r="F4981" s="94" t="s">
        <v>16</v>
      </c>
    </row>
    <row r="4982" spans="2:6" ht="14.5">
      <c r="B4982" s="94">
        <v>178</v>
      </c>
      <c r="C4982" s="95">
        <v>37.164999999999999</v>
      </c>
      <c r="D4982" s="96">
        <v>0.62012420138888891</v>
      </c>
      <c r="E4982" s="95">
        <f t="shared" si="77"/>
        <v>6615.37</v>
      </c>
      <c r="F4982" s="94" t="s">
        <v>35</v>
      </c>
    </row>
    <row r="4983" spans="2:6" ht="14.5">
      <c r="B4983" s="94">
        <v>52</v>
      </c>
      <c r="C4983" s="95">
        <v>37.174999999999997</v>
      </c>
      <c r="D4983" s="96">
        <v>0.62012425925925929</v>
      </c>
      <c r="E4983" s="95">
        <f t="shared" si="77"/>
        <v>1933.1</v>
      </c>
      <c r="F4983" s="94" t="s">
        <v>16</v>
      </c>
    </row>
    <row r="4984" spans="2:6" ht="14.5">
      <c r="B4984" s="94">
        <v>150</v>
      </c>
      <c r="C4984" s="95">
        <v>37.164999999999999</v>
      </c>
      <c r="D4984" s="96">
        <v>0.62012425925925929</v>
      </c>
      <c r="E4984" s="95">
        <f t="shared" si="77"/>
        <v>5574.75</v>
      </c>
      <c r="F4984" s="94" t="s">
        <v>16</v>
      </c>
    </row>
    <row r="4985" spans="2:6" ht="14.5">
      <c r="B4985" s="94">
        <v>107</v>
      </c>
      <c r="C4985" s="95">
        <v>37.185000000000002</v>
      </c>
      <c r="D4985" s="96">
        <v>0.6201372453703704</v>
      </c>
      <c r="E4985" s="95">
        <f t="shared" si="77"/>
        <v>3978.7950000000001</v>
      </c>
      <c r="F4985" s="94" t="s">
        <v>16</v>
      </c>
    </row>
    <row r="4986" spans="2:6" ht="14.5">
      <c r="B4986" s="94">
        <v>87</v>
      </c>
      <c r="C4986" s="95">
        <v>37.185000000000002</v>
      </c>
      <c r="D4986" s="96">
        <v>0.6201372453703704</v>
      </c>
      <c r="E4986" s="95">
        <f t="shared" si="77"/>
        <v>3235.0950000000003</v>
      </c>
      <c r="F4986" s="94" t="s">
        <v>16</v>
      </c>
    </row>
    <row r="4987" spans="2:6" ht="14.5">
      <c r="B4987" s="94">
        <v>202</v>
      </c>
      <c r="C4987" s="95">
        <v>37.185000000000002</v>
      </c>
      <c r="D4987" s="96">
        <v>0.62013744212962962</v>
      </c>
      <c r="E4987" s="95">
        <f t="shared" si="77"/>
        <v>7511.3700000000008</v>
      </c>
      <c r="F4987" s="94" t="s">
        <v>16</v>
      </c>
    </row>
    <row r="4988" spans="2:6" ht="14.5">
      <c r="B4988" s="94">
        <v>201</v>
      </c>
      <c r="C4988" s="95">
        <v>37.185000000000002</v>
      </c>
      <c r="D4988" s="96">
        <v>0.62013791666666662</v>
      </c>
      <c r="E4988" s="95">
        <f t="shared" si="77"/>
        <v>7474.1850000000004</v>
      </c>
      <c r="F4988" s="94" t="s">
        <v>16</v>
      </c>
    </row>
    <row r="4989" spans="2:6" ht="14.5">
      <c r="B4989" s="94">
        <v>34</v>
      </c>
      <c r="C4989" s="95">
        <v>37.185000000000002</v>
      </c>
      <c r="D4989" s="96">
        <v>0.6201380671296296</v>
      </c>
      <c r="E4989" s="95">
        <f t="shared" si="77"/>
        <v>1264.29</v>
      </c>
      <c r="F4989" s="94" t="s">
        <v>16</v>
      </c>
    </row>
    <row r="4990" spans="2:6" ht="14.5">
      <c r="B4990" s="94">
        <v>226</v>
      </c>
      <c r="C4990" s="95">
        <v>37.185000000000002</v>
      </c>
      <c r="D4990" s="96">
        <v>0.6201380671296296</v>
      </c>
      <c r="E4990" s="95">
        <f t="shared" si="77"/>
        <v>8403.8100000000013</v>
      </c>
      <c r="F4990" s="94" t="s">
        <v>16</v>
      </c>
    </row>
    <row r="4991" spans="2:6" ht="14.5">
      <c r="B4991" s="94">
        <v>146</v>
      </c>
      <c r="C4991" s="95">
        <v>37.19</v>
      </c>
      <c r="D4991" s="96">
        <v>0.62013825231481479</v>
      </c>
      <c r="E4991" s="95">
        <f t="shared" si="77"/>
        <v>5429.74</v>
      </c>
      <c r="F4991" s="94" t="s">
        <v>16</v>
      </c>
    </row>
    <row r="4992" spans="2:6" ht="14.5">
      <c r="B4992" s="94">
        <v>174</v>
      </c>
      <c r="C4992" s="95">
        <v>37.19</v>
      </c>
      <c r="D4992" s="96">
        <v>0.62013825231481479</v>
      </c>
      <c r="E4992" s="95">
        <f t="shared" si="77"/>
        <v>6471.0599999999995</v>
      </c>
      <c r="F4992" s="94" t="s">
        <v>16</v>
      </c>
    </row>
    <row r="4993" spans="2:6" ht="14.5">
      <c r="B4993" s="94">
        <v>320</v>
      </c>
      <c r="C4993" s="95">
        <v>37.19</v>
      </c>
      <c r="D4993" s="96">
        <v>0.62013825231481479</v>
      </c>
      <c r="E4993" s="95">
        <f t="shared" si="77"/>
        <v>11900.8</v>
      </c>
      <c r="F4993" s="94" t="s">
        <v>16</v>
      </c>
    </row>
    <row r="4994" spans="2:6" ht="14.5">
      <c r="B4994" s="94">
        <v>452</v>
      </c>
      <c r="C4994" s="95">
        <v>37.19</v>
      </c>
      <c r="D4994" s="96">
        <v>0.62013825231481479</v>
      </c>
      <c r="E4994" s="95">
        <f t="shared" si="77"/>
        <v>16809.879999999997</v>
      </c>
      <c r="F4994" s="94" t="s">
        <v>16</v>
      </c>
    </row>
    <row r="4995" spans="2:6" ht="14.5">
      <c r="B4995" s="94">
        <v>12</v>
      </c>
      <c r="C4995" s="95">
        <v>37.19</v>
      </c>
      <c r="D4995" s="96">
        <v>0.62013847222222218</v>
      </c>
      <c r="E4995" s="95">
        <f t="shared" si="77"/>
        <v>446.28</v>
      </c>
      <c r="F4995" s="94" t="s">
        <v>16</v>
      </c>
    </row>
    <row r="4996" spans="2:6" ht="14.5">
      <c r="B4996" s="94">
        <v>111</v>
      </c>
      <c r="C4996" s="95">
        <v>37.19</v>
      </c>
      <c r="D4996" s="96">
        <v>0.62013847222222218</v>
      </c>
      <c r="E4996" s="95">
        <f t="shared" si="77"/>
        <v>4128.09</v>
      </c>
      <c r="F4996" s="94" t="s">
        <v>16</v>
      </c>
    </row>
    <row r="4997" spans="2:6" ht="14.5">
      <c r="B4997" s="94">
        <v>64</v>
      </c>
      <c r="C4997" s="95">
        <v>37.185000000000002</v>
      </c>
      <c r="D4997" s="96">
        <v>0.62015677083333332</v>
      </c>
      <c r="E4997" s="95">
        <f t="shared" si="77"/>
        <v>2379.84</v>
      </c>
      <c r="F4997" s="94" t="s">
        <v>35</v>
      </c>
    </row>
    <row r="4998" spans="2:6" ht="14.5">
      <c r="B4998" s="94">
        <v>18</v>
      </c>
      <c r="C4998" s="95">
        <v>37.185000000000002</v>
      </c>
      <c r="D4998" s="96">
        <v>0.62015677083333332</v>
      </c>
      <c r="E4998" s="95">
        <f t="shared" ref="E4998:E5061" si="78">C4998*B4998</f>
        <v>669.33</v>
      </c>
      <c r="F4998" s="94" t="s">
        <v>35</v>
      </c>
    </row>
    <row r="4999" spans="2:6" ht="14.5">
      <c r="B4999" s="94">
        <v>81</v>
      </c>
      <c r="C4999" s="95">
        <v>37.164999999999999</v>
      </c>
      <c r="D4999" s="96">
        <v>0.62045721064814818</v>
      </c>
      <c r="E4999" s="95">
        <f t="shared" si="78"/>
        <v>3010.3649999999998</v>
      </c>
      <c r="F4999" s="94" t="s">
        <v>36</v>
      </c>
    </row>
    <row r="5000" spans="2:6" ht="14.5">
      <c r="B5000" s="94">
        <v>7</v>
      </c>
      <c r="C5000" s="95">
        <v>37.164999999999999</v>
      </c>
      <c r="D5000" s="96">
        <v>0.62050309027777784</v>
      </c>
      <c r="E5000" s="95">
        <f t="shared" si="78"/>
        <v>260.15499999999997</v>
      </c>
      <c r="F5000" s="94" t="s">
        <v>36</v>
      </c>
    </row>
    <row r="5001" spans="2:6" ht="14.5">
      <c r="B5001" s="94">
        <v>816</v>
      </c>
      <c r="C5001" s="95">
        <v>37.164999999999999</v>
      </c>
      <c r="D5001" s="96">
        <v>0.62058604166666664</v>
      </c>
      <c r="E5001" s="95">
        <f t="shared" si="78"/>
        <v>30326.639999999999</v>
      </c>
      <c r="F5001" s="94" t="s">
        <v>16</v>
      </c>
    </row>
    <row r="5002" spans="2:6" ht="14.5">
      <c r="B5002" s="94">
        <v>65</v>
      </c>
      <c r="C5002" s="95">
        <v>37.18</v>
      </c>
      <c r="D5002" s="96">
        <v>0.62066453703703706</v>
      </c>
      <c r="E5002" s="95">
        <f t="shared" si="78"/>
        <v>2416.6999999999998</v>
      </c>
      <c r="F5002" s="94" t="s">
        <v>16</v>
      </c>
    </row>
    <row r="5003" spans="2:6" ht="14.5">
      <c r="B5003" s="94">
        <v>112</v>
      </c>
      <c r="C5003" s="95">
        <v>37.18</v>
      </c>
      <c r="D5003" s="96">
        <v>0.62066453703703706</v>
      </c>
      <c r="E5003" s="95">
        <f t="shared" si="78"/>
        <v>4164.16</v>
      </c>
      <c r="F5003" s="94" t="s">
        <v>16</v>
      </c>
    </row>
    <row r="5004" spans="2:6" ht="14.5">
      <c r="B5004" s="94">
        <v>40</v>
      </c>
      <c r="C5004" s="95">
        <v>37.18</v>
      </c>
      <c r="D5004" s="96">
        <v>0.6206648032407408</v>
      </c>
      <c r="E5004" s="95">
        <f t="shared" si="78"/>
        <v>1487.2</v>
      </c>
      <c r="F5004" s="94" t="s">
        <v>16</v>
      </c>
    </row>
    <row r="5005" spans="2:6" ht="14.5">
      <c r="B5005" s="94">
        <v>16</v>
      </c>
      <c r="C5005" s="95">
        <v>37.18</v>
      </c>
      <c r="D5005" s="96">
        <v>0.62067643518518512</v>
      </c>
      <c r="E5005" s="95">
        <f t="shared" si="78"/>
        <v>594.88</v>
      </c>
      <c r="F5005" s="94" t="s">
        <v>16</v>
      </c>
    </row>
    <row r="5006" spans="2:6" ht="14.5">
      <c r="B5006" s="94">
        <v>726</v>
      </c>
      <c r="C5006" s="95">
        <v>37.174999999999997</v>
      </c>
      <c r="D5006" s="96">
        <v>0.62067643518518512</v>
      </c>
      <c r="E5006" s="95">
        <f t="shared" si="78"/>
        <v>26989.05</v>
      </c>
      <c r="F5006" s="94" t="s">
        <v>16</v>
      </c>
    </row>
    <row r="5007" spans="2:6" ht="14.5">
      <c r="B5007" s="94">
        <v>150</v>
      </c>
      <c r="C5007" s="95">
        <v>37.174999999999997</v>
      </c>
      <c r="D5007" s="96">
        <v>0.62067643518518512</v>
      </c>
      <c r="E5007" s="95">
        <f t="shared" si="78"/>
        <v>5576.25</v>
      </c>
      <c r="F5007" s="94" t="s">
        <v>16</v>
      </c>
    </row>
    <row r="5008" spans="2:6" ht="14.5">
      <c r="B5008" s="94">
        <v>176</v>
      </c>
      <c r="C5008" s="95">
        <v>37.18</v>
      </c>
      <c r="D5008" s="96">
        <v>0.62067643518518512</v>
      </c>
      <c r="E5008" s="95">
        <f t="shared" si="78"/>
        <v>6543.68</v>
      </c>
      <c r="F5008" s="94" t="s">
        <v>16</v>
      </c>
    </row>
    <row r="5009" spans="2:6" ht="14.5">
      <c r="B5009" s="94">
        <v>83</v>
      </c>
      <c r="C5009" s="95">
        <v>37.18</v>
      </c>
      <c r="D5009" s="96">
        <v>0.62067643518518512</v>
      </c>
      <c r="E5009" s="95">
        <f t="shared" si="78"/>
        <v>3085.94</v>
      </c>
      <c r="F5009" s="94" t="s">
        <v>16</v>
      </c>
    </row>
    <row r="5010" spans="2:6" ht="14.5">
      <c r="B5010" s="94">
        <v>152</v>
      </c>
      <c r="C5010" s="95">
        <v>37.18</v>
      </c>
      <c r="D5010" s="96">
        <v>0.62067643518518512</v>
      </c>
      <c r="E5010" s="95">
        <f t="shared" si="78"/>
        <v>5651.36</v>
      </c>
      <c r="F5010" s="94" t="s">
        <v>16</v>
      </c>
    </row>
    <row r="5011" spans="2:6" ht="14.5">
      <c r="B5011" s="94">
        <v>53</v>
      </c>
      <c r="C5011" s="95">
        <v>37.18</v>
      </c>
      <c r="D5011" s="96">
        <v>0.62067770833333336</v>
      </c>
      <c r="E5011" s="95">
        <f t="shared" si="78"/>
        <v>1970.54</v>
      </c>
      <c r="F5011" s="94" t="s">
        <v>16</v>
      </c>
    </row>
    <row r="5012" spans="2:6" ht="14.5">
      <c r="B5012" s="94">
        <v>150</v>
      </c>
      <c r="C5012" s="95">
        <v>37.18</v>
      </c>
      <c r="D5012" s="96">
        <v>0.62067770833333336</v>
      </c>
      <c r="E5012" s="95">
        <f t="shared" si="78"/>
        <v>5577</v>
      </c>
      <c r="F5012" s="94" t="s">
        <v>16</v>
      </c>
    </row>
    <row r="5013" spans="2:6" ht="14.5">
      <c r="B5013" s="94">
        <v>48</v>
      </c>
      <c r="C5013" s="95">
        <v>37.174999999999997</v>
      </c>
      <c r="D5013" s="96">
        <v>0.62067770833333336</v>
      </c>
      <c r="E5013" s="95">
        <f t="shared" si="78"/>
        <v>1784.3999999999999</v>
      </c>
      <c r="F5013" s="94" t="s">
        <v>16</v>
      </c>
    </row>
    <row r="5014" spans="2:6" ht="14.5">
      <c r="B5014" s="94">
        <v>150</v>
      </c>
      <c r="C5014" s="95">
        <v>37.174999999999997</v>
      </c>
      <c r="D5014" s="96">
        <v>0.62067770833333336</v>
      </c>
      <c r="E5014" s="95">
        <f t="shared" si="78"/>
        <v>5576.25</v>
      </c>
      <c r="F5014" s="94" t="s">
        <v>16</v>
      </c>
    </row>
    <row r="5015" spans="2:6" ht="14.5">
      <c r="B5015" s="94">
        <v>86</v>
      </c>
      <c r="C5015" s="95">
        <v>37.174999999999997</v>
      </c>
      <c r="D5015" s="96">
        <v>0.62067770833333336</v>
      </c>
      <c r="E5015" s="95">
        <f t="shared" si="78"/>
        <v>3197.0499999999997</v>
      </c>
      <c r="F5015" s="94" t="s">
        <v>16</v>
      </c>
    </row>
    <row r="5016" spans="2:6" ht="14.5">
      <c r="B5016" s="94">
        <v>149</v>
      </c>
      <c r="C5016" s="95">
        <v>37.19</v>
      </c>
      <c r="D5016" s="96">
        <v>0.62083342592592594</v>
      </c>
      <c r="E5016" s="95">
        <f t="shared" si="78"/>
        <v>5541.3099999999995</v>
      </c>
      <c r="F5016" s="94" t="s">
        <v>16</v>
      </c>
    </row>
    <row r="5017" spans="2:6" ht="14.5">
      <c r="B5017" s="94">
        <v>182</v>
      </c>
      <c r="C5017" s="95">
        <v>37.19</v>
      </c>
      <c r="D5017" s="96">
        <v>0.62083342592592594</v>
      </c>
      <c r="E5017" s="95">
        <f t="shared" si="78"/>
        <v>6768.58</v>
      </c>
      <c r="F5017" s="94" t="s">
        <v>16</v>
      </c>
    </row>
    <row r="5018" spans="2:6" ht="14.5">
      <c r="B5018" s="94">
        <v>152</v>
      </c>
      <c r="C5018" s="95">
        <v>37.19</v>
      </c>
      <c r="D5018" s="96">
        <v>0.62083342592592594</v>
      </c>
      <c r="E5018" s="95">
        <f t="shared" si="78"/>
        <v>5652.8799999999992</v>
      </c>
      <c r="F5018" s="94" t="s">
        <v>16</v>
      </c>
    </row>
    <row r="5019" spans="2:6" ht="14.5">
      <c r="B5019" s="94">
        <v>81</v>
      </c>
      <c r="C5019" s="95">
        <v>37.19</v>
      </c>
      <c r="D5019" s="96">
        <v>0.62083342592592594</v>
      </c>
      <c r="E5019" s="95">
        <f t="shared" si="78"/>
        <v>3012.39</v>
      </c>
      <c r="F5019" s="94" t="s">
        <v>16</v>
      </c>
    </row>
    <row r="5020" spans="2:6" ht="14.5">
      <c r="B5020" s="94">
        <v>61</v>
      </c>
      <c r="C5020" s="95">
        <v>37.19</v>
      </c>
      <c r="D5020" s="96">
        <v>0.62083342592592594</v>
      </c>
      <c r="E5020" s="95">
        <f t="shared" si="78"/>
        <v>2268.5899999999997</v>
      </c>
      <c r="F5020" s="94" t="s">
        <v>16</v>
      </c>
    </row>
    <row r="5021" spans="2:6" ht="14.5">
      <c r="B5021" s="94">
        <v>209</v>
      </c>
      <c r="C5021" s="95">
        <v>37.19</v>
      </c>
      <c r="D5021" s="96">
        <v>0.62083342592592594</v>
      </c>
      <c r="E5021" s="95">
        <f t="shared" si="78"/>
        <v>7772.7099999999991</v>
      </c>
      <c r="F5021" s="94" t="s">
        <v>16</v>
      </c>
    </row>
    <row r="5022" spans="2:6" ht="14.5">
      <c r="B5022" s="94">
        <v>148</v>
      </c>
      <c r="C5022" s="95">
        <v>37.19</v>
      </c>
      <c r="D5022" s="96">
        <v>0.62083342592592594</v>
      </c>
      <c r="E5022" s="95">
        <f t="shared" si="78"/>
        <v>5504.12</v>
      </c>
      <c r="F5022" s="94" t="s">
        <v>16</v>
      </c>
    </row>
    <row r="5023" spans="2:6" ht="14.5">
      <c r="B5023" s="94">
        <v>191</v>
      </c>
      <c r="C5023" s="95">
        <v>37.19</v>
      </c>
      <c r="D5023" s="96">
        <v>0.62083343749999997</v>
      </c>
      <c r="E5023" s="95">
        <f t="shared" si="78"/>
        <v>7103.29</v>
      </c>
      <c r="F5023" s="94" t="s">
        <v>16</v>
      </c>
    </row>
    <row r="5024" spans="2:6" ht="14.5">
      <c r="B5024" s="94">
        <v>451</v>
      </c>
      <c r="C5024" s="95">
        <v>37.19</v>
      </c>
      <c r="D5024" s="96">
        <v>0.62083344907407401</v>
      </c>
      <c r="E5024" s="95">
        <f t="shared" si="78"/>
        <v>16772.689999999999</v>
      </c>
      <c r="F5024" s="94" t="s">
        <v>35</v>
      </c>
    </row>
    <row r="5025" spans="2:6" ht="14.5">
      <c r="B5025" s="94">
        <v>699</v>
      </c>
      <c r="C5025" s="95">
        <v>37.19</v>
      </c>
      <c r="D5025" s="96">
        <v>0.62083346064814815</v>
      </c>
      <c r="E5025" s="95">
        <f t="shared" si="78"/>
        <v>25995.809999999998</v>
      </c>
      <c r="F5025" s="94" t="s">
        <v>35</v>
      </c>
    </row>
    <row r="5026" spans="2:6" ht="14.5">
      <c r="B5026" s="94">
        <v>320</v>
      </c>
      <c r="C5026" s="95">
        <v>37.19</v>
      </c>
      <c r="D5026" s="96">
        <v>0.62083346064814815</v>
      </c>
      <c r="E5026" s="95">
        <f t="shared" si="78"/>
        <v>11900.8</v>
      </c>
      <c r="F5026" s="94" t="s">
        <v>35</v>
      </c>
    </row>
    <row r="5027" spans="2:6" ht="14.5">
      <c r="B5027" s="94">
        <v>396</v>
      </c>
      <c r="C5027" s="95">
        <v>37.164999999999999</v>
      </c>
      <c r="D5027" s="96">
        <v>0.62091462962962962</v>
      </c>
      <c r="E5027" s="95">
        <f t="shared" si="78"/>
        <v>14717.34</v>
      </c>
      <c r="F5027" s="94" t="s">
        <v>35</v>
      </c>
    </row>
    <row r="5028" spans="2:6" ht="14.5">
      <c r="B5028" s="94">
        <v>150</v>
      </c>
      <c r="C5028" s="95">
        <v>37.17</v>
      </c>
      <c r="D5028" s="96">
        <v>0.62095863425925923</v>
      </c>
      <c r="E5028" s="95">
        <f t="shared" si="78"/>
        <v>5575.5</v>
      </c>
      <c r="F5028" s="94" t="s">
        <v>16</v>
      </c>
    </row>
    <row r="5029" spans="2:6" ht="14.5">
      <c r="B5029" s="94">
        <v>112</v>
      </c>
      <c r="C5029" s="95">
        <v>37.17</v>
      </c>
      <c r="D5029" s="96">
        <v>0.62101269675925919</v>
      </c>
      <c r="E5029" s="95">
        <f t="shared" si="78"/>
        <v>4163.04</v>
      </c>
      <c r="F5029" s="94" t="s">
        <v>36</v>
      </c>
    </row>
    <row r="5030" spans="2:6" ht="14.5">
      <c r="B5030" s="94">
        <v>81</v>
      </c>
      <c r="C5030" s="95">
        <v>37.17</v>
      </c>
      <c r="D5030" s="96">
        <v>0.62101949074074081</v>
      </c>
      <c r="E5030" s="95">
        <f t="shared" si="78"/>
        <v>3010.77</v>
      </c>
      <c r="F5030" s="94" t="s">
        <v>36</v>
      </c>
    </row>
    <row r="5031" spans="2:6" ht="14.5">
      <c r="B5031" s="94">
        <v>95</v>
      </c>
      <c r="C5031" s="95">
        <v>37.215000000000003</v>
      </c>
      <c r="D5031" s="96">
        <v>0.62151865740740742</v>
      </c>
      <c r="E5031" s="95">
        <f t="shared" si="78"/>
        <v>3535.4250000000002</v>
      </c>
      <c r="F5031" s="94" t="s">
        <v>16</v>
      </c>
    </row>
    <row r="5032" spans="2:6" ht="14.5">
      <c r="B5032" s="94">
        <v>145</v>
      </c>
      <c r="C5032" s="95">
        <v>37.215000000000003</v>
      </c>
      <c r="D5032" s="96">
        <v>0.62151865740740742</v>
      </c>
      <c r="E5032" s="95">
        <f t="shared" si="78"/>
        <v>5396.1750000000002</v>
      </c>
      <c r="F5032" s="94" t="s">
        <v>16</v>
      </c>
    </row>
    <row r="5033" spans="2:6" ht="14.5">
      <c r="B5033" s="94">
        <v>112</v>
      </c>
      <c r="C5033" s="95">
        <v>37.215000000000003</v>
      </c>
      <c r="D5033" s="96">
        <v>0.62151886574074078</v>
      </c>
      <c r="E5033" s="95">
        <f t="shared" si="78"/>
        <v>4168.08</v>
      </c>
      <c r="F5033" s="94" t="s">
        <v>16</v>
      </c>
    </row>
    <row r="5034" spans="2:6" ht="14.5">
      <c r="B5034" s="94">
        <v>55</v>
      </c>
      <c r="C5034" s="95">
        <v>37.215000000000003</v>
      </c>
      <c r="D5034" s="96">
        <v>0.62151886574074078</v>
      </c>
      <c r="E5034" s="95">
        <f t="shared" si="78"/>
        <v>2046.8250000000003</v>
      </c>
      <c r="F5034" s="94" t="s">
        <v>16</v>
      </c>
    </row>
    <row r="5035" spans="2:6" ht="14.5">
      <c r="B5035" s="94">
        <v>199</v>
      </c>
      <c r="C5035" s="95">
        <v>37.225000000000001</v>
      </c>
      <c r="D5035" s="96">
        <v>0.62152535879629622</v>
      </c>
      <c r="E5035" s="95">
        <f t="shared" si="78"/>
        <v>7407.7750000000005</v>
      </c>
      <c r="F5035" s="94" t="s">
        <v>16</v>
      </c>
    </row>
    <row r="5036" spans="2:6" ht="14.5">
      <c r="B5036" s="94">
        <v>1390</v>
      </c>
      <c r="C5036" s="95">
        <v>37.229999999999997</v>
      </c>
      <c r="D5036" s="96">
        <v>0.62152554398148141</v>
      </c>
      <c r="E5036" s="95">
        <f t="shared" si="78"/>
        <v>51749.7</v>
      </c>
      <c r="F5036" s="94" t="s">
        <v>16</v>
      </c>
    </row>
    <row r="5037" spans="2:6" ht="14.5">
      <c r="B5037" s="94">
        <v>68</v>
      </c>
      <c r="C5037" s="95">
        <v>37.229999999999997</v>
      </c>
      <c r="D5037" s="96">
        <v>0.62152554398148141</v>
      </c>
      <c r="E5037" s="95">
        <f t="shared" si="78"/>
        <v>2531.64</v>
      </c>
      <c r="F5037" s="94" t="s">
        <v>16</v>
      </c>
    </row>
    <row r="5038" spans="2:6" ht="14.5">
      <c r="B5038" s="94">
        <v>18</v>
      </c>
      <c r="C5038" s="95">
        <v>37.229999999999997</v>
      </c>
      <c r="D5038" s="96">
        <v>0.62152554398148141</v>
      </c>
      <c r="E5038" s="95">
        <f t="shared" si="78"/>
        <v>670.14</v>
      </c>
      <c r="F5038" s="94" t="s">
        <v>16</v>
      </c>
    </row>
    <row r="5039" spans="2:6" ht="14.5">
      <c r="B5039" s="94">
        <v>306</v>
      </c>
      <c r="C5039" s="95">
        <v>37.229999999999997</v>
      </c>
      <c r="D5039" s="96">
        <v>0.62152554398148141</v>
      </c>
      <c r="E5039" s="95">
        <f t="shared" si="78"/>
        <v>11392.38</v>
      </c>
      <c r="F5039" s="94" t="s">
        <v>16</v>
      </c>
    </row>
    <row r="5040" spans="2:6" ht="14.5">
      <c r="B5040" s="94">
        <v>150</v>
      </c>
      <c r="C5040" s="95">
        <v>37.229999999999997</v>
      </c>
      <c r="D5040" s="96">
        <v>0.62152554398148141</v>
      </c>
      <c r="E5040" s="95">
        <f t="shared" si="78"/>
        <v>5584.4999999999991</v>
      </c>
      <c r="F5040" s="94" t="s">
        <v>16</v>
      </c>
    </row>
    <row r="5041" spans="2:6" ht="14.5">
      <c r="B5041" s="94">
        <v>47</v>
      </c>
      <c r="C5041" s="95">
        <v>37.24</v>
      </c>
      <c r="D5041" s="96">
        <v>0.62152579861111112</v>
      </c>
      <c r="E5041" s="95">
        <f t="shared" si="78"/>
        <v>1750.2800000000002</v>
      </c>
      <c r="F5041" s="94" t="s">
        <v>16</v>
      </c>
    </row>
    <row r="5042" spans="2:6" ht="14.5">
      <c r="B5042" s="94">
        <v>149</v>
      </c>
      <c r="C5042" s="95">
        <v>37.234999999999999</v>
      </c>
      <c r="D5042" s="96">
        <v>0.62152579861111112</v>
      </c>
      <c r="E5042" s="95">
        <f t="shared" si="78"/>
        <v>5548.0150000000003</v>
      </c>
      <c r="F5042" s="94" t="s">
        <v>16</v>
      </c>
    </row>
    <row r="5043" spans="2:6" ht="14.5">
      <c r="B5043" s="94">
        <v>133</v>
      </c>
      <c r="C5043" s="95">
        <v>37.234999999999999</v>
      </c>
      <c r="D5043" s="96">
        <v>0.62152600694444449</v>
      </c>
      <c r="E5043" s="95">
        <f t="shared" si="78"/>
        <v>4952.2550000000001</v>
      </c>
      <c r="F5043" s="94" t="s">
        <v>16</v>
      </c>
    </row>
    <row r="5044" spans="2:6" ht="14.5">
      <c r="B5044" s="94">
        <v>500</v>
      </c>
      <c r="C5044" s="95">
        <v>37.229999999999997</v>
      </c>
      <c r="D5044" s="96">
        <v>0.62152601851851852</v>
      </c>
      <c r="E5044" s="95">
        <f t="shared" si="78"/>
        <v>18615</v>
      </c>
      <c r="F5044" s="94" t="s">
        <v>35</v>
      </c>
    </row>
    <row r="5045" spans="2:6" ht="14.5">
      <c r="B5045" s="94">
        <v>92</v>
      </c>
      <c r="C5045" s="95">
        <v>37.229999999999997</v>
      </c>
      <c r="D5045" s="96">
        <v>0.62152603009259255</v>
      </c>
      <c r="E5045" s="95">
        <f t="shared" si="78"/>
        <v>3425.16</v>
      </c>
      <c r="F5045" s="94" t="s">
        <v>35</v>
      </c>
    </row>
    <row r="5046" spans="2:6" ht="14.5">
      <c r="B5046" s="94">
        <v>84</v>
      </c>
      <c r="C5046" s="95">
        <v>37.229999999999997</v>
      </c>
      <c r="D5046" s="96">
        <v>0.62152622685185188</v>
      </c>
      <c r="E5046" s="95">
        <f t="shared" si="78"/>
        <v>3127.3199999999997</v>
      </c>
      <c r="F5046" s="94" t="s">
        <v>35</v>
      </c>
    </row>
    <row r="5047" spans="2:6" ht="14.5">
      <c r="B5047" s="94">
        <v>343</v>
      </c>
      <c r="C5047" s="95">
        <v>37.21</v>
      </c>
      <c r="D5047" s="96">
        <v>0.62176199074074068</v>
      </c>
      <c r="E5047" s="95">
        <f t="shared" si="78"/>
        <v>12763.03</v>
      </c>
      <c r="F5047" s="94" t="s">
        <v>16</v>
      </c>
    </row>
    <row r="5048" spans="2:6" ht="14.5">
      <c r="B5048" s="94">
        <v>146</v>
      </c>
      <c r="C5048" s="95">
        <v>37.25</v>
      </c>
      <c r="D5048" s="96">
        <v>0.62198534722222221</v>
      </c>
      <c r="E5048" s="95">
        <f t="shared" si="78"/>
        <v>5438.5</v>
      </c>
      <c r="F5048" s="94" t="s">
        <v>16</v>
      </c>
    </row>
    <row r="5049" spans="2:6" ht="14.5">
      <c r="B5049" s="94">
        <v>149</v>
      </c>
      <c r="C5049" s="95">
        <v>37.25</v>
      </c>
      <c r="D5049" s="96">
        <v>0.62198534722222221</v>
      </c>
      <c r="E5049" s="95">
        <f t="shared" si="78"/>
        <v>5550.25</v>
      </c>
      <c r="F5049" s="94" t="s">
        <v>16</v>
      </c>
    </row>
    <row r="5050" spans="2:6" ht="14.5">
      <c r="B5050" s="94">
        <v>90</v>
      </c>
      <c r="C5050" s="95">
        <v>37.25</v>
      </c>
      <c r="D5050" s="96">
        <v>0.62198534722222221</v>
      </c>
      <c r="E5050" s="95">
        <f t="shared" si="78"/>
        <v>3352.5</v>
      </c>
      <c r="F5050" s="94" t="s">
        <v>16</v>
      </c>
    </row>
    <row r="5051" spans="2:6" ht="14.5">
      <c r="B5051" s="94">
        <v>210</v>
      </c>
      <c r="C5051" s="95">
        <v>37.25</v>
      </c>
      <c r="D5051" s="96">
        <v>0.62198574074074076</v>
      </c>
      <c r="E5051" s="95">
        <f t="shared" si="78"/>
        <v>7822.5</v>
      </c>
      <c r="F5051" s="94" t="s">
        <v>16</v>
      </c>
    </row>
    <row r="5052" spans="2:6" ht="14.5">
      <c r="B5052" s="94">
        <v>146</v>
      </c>
      <c r="C5052" s="95">
        <v>37.25</v>
      </c>
      <c r="D5052" s="96">
        <v>0.62198574074074076</v>
      </c>
      <c r="E5052" s="95">
        <f t="shared" si="78"/>
        <v>5438.5</v>
      </c>
      <c r="F5052" s="94" t="s">
        <v>16</v>
      </c>
    </row>
    <row r="5053" spans="2:6" ht="14.5">
      <c r="B5053" s="94">
        <v>150</v>
      </c>
      <c r="C5053" s="95">
        <v>37.25</v>
      </c>
      <c r="D5053" s="96">
        <v>0.62198574074074076</v>
      </c>
      <c r="E5053" s="95">
        <f t="shared" si="78"/>
        <v>5587.5</v>
      </c>
      <c r="F5053" s="94" t="s">
        <v>16</v>
      </c>
    </row>
    <row r="5054" spans="2:6" ht="14.5">
      <c r="B5054" s="94">
        <v>19</v>
      </c>
      <c r="C5054" s="95">
        <v>37.25</v>
      </c>
      <c r="D5054" s="96">
        <v>0.62198605324074074</v>
      </c>
      <c r="E5054" s="95">
        <f t="shared" si="78"/>
        <v>707.75</v>
      </c>
      <c r="F5054" s="94" t="s">
        <v>16</v>
      </c>
    </row>
    <row r="5055" spans="2:6" ht="14.5">
      <c r="B5055" s="94">
        <v>150</v>
      </c>
      <c r="C5055" s="95">
        <v>37.25</v>
      </c>
      <c r="D5055" s="96">
        <v>0.62198605324074074</v>
      </c>
      <c r="E5055" s="95">
        <f t="shared" si="78"/>
        <v>5587.5</v>
      </c>
      <c r="F5055" s="94" t="s">
        <v>16</v>
      </c>
    </row>
    <row r="5056" spans="2:6" ht="14.5">
      <c r="B5056" s="94">
        <v>55</v>
      </c>
      <c r="C5056" s="95">
        <v>37.25</v>
      </c>
      <c r="D5056" s="96">
        <v>0.62198605324074074</v>
      </c>
      <c r="E5056" s="95">
        <f t="shared" si="78"/>
        <v>2048.75</v>
      </c>
      <c r="F5056" s="94" t="s">
        <v>16</v>
      </c>
    </row>
    <row r="5057" spans="2:6" ht="14.5">
      <c r="B5057" s="94">
        <v>150</v>
      </c>
      <c r="C5057" s="95">
        <v>37.25</v>
      </c>
      <c r="D5057" s="96">
        <v>0.62198605324074074</v>
      </c>
      <c r="E5057" s="95">
        <f t="shared" si="78"/>
        <v>5587.5</v>
      </c>
      <c r="F5057" s="94" t="s">
        <v>16</v>
      </c>
    </row>
    <row r="5058" spans="2:6" ht="14.5">
      <c r="B5058" s="94">
        <v>144</v>
      </c>
      <c r="C5058" s="95">
        <v>37.25</v>
      </c>
      <c r="D5058" s="96">
        <v>0.6221170601851852</v>
      </c>
      <c r="E5058" s="95">
        <f t="shared" si="78"/>
        <v>5364</v>
      </c>
      <c r="F5058" s="94" t="s">
        <v>35</v>
      </c>
    </row>
    <row r="5059" spans="2:6" ht="14.5">
      <c r="B5059" s="94">
        <v>208</v>
      </c>
      <c r="C5059" s="95">
        <v>37.25</v>
      </c>
      <c r="D5059" s="96">
        <v>0.6221170601851852</v>
      </c>
      <c r="E5059" s="95">
        <f t="shared" si="78"/>
        <v>7748</v>
      </c>
      <c r="F5059" s="94" t="s">
        <v>35</v>
      </c>
    </row>
    <row r="5060" spans="2:6" ht="14.5">
      <c r="B5060" s="94">
        <v>309</v>
      </c>
      <c r="C5060" s="95">
        <v>37.25</v>
      </c>
      <c r="D5060" s="96">
        <v>0.6221170601851852</v>
      </c>
      <c r="E5060" s="95">
        <f t="shared" si="78"/>
        <v>11510.25</v>
      </c>
      <c r="F5060" s="94" t="s">
        <v>35</v>
      </c>
    </row>
    <row r="5061" spans="2:6" ht="14.5">
      <c r="B5061" s="94">
        <v>10</v>
      </c>
      <c r="C5061" s="95">
        <v>37.255000000000003</v>
      </c>
      <c r="D5061" s="96">
        <v>0.6221171875</v>
      </c>
      <c r="E5061" s="95">
        <f t="shared" si="78"/>
        <v>372.55</v>
      </c>
      <c r="F5061" s="94" t="s">
        <v>35</v>
      </c>
    </row>
    <row r="5062" spans="2:6" ht="14.5">
      <c r="B5062" s="94">
        <v>133</v>
      </c>
      <c r="C5062" s="95">
        <v>37.255000000000003</v>
      </c>
      <c r="D5062" s="96">
        <v>0.6221171875</v>
      </c>
      <c r="E5062" s="95">
        <f t="shared" ref="E5062:E5125" si="79">C5062*B5062</f>
        <v>4954.915</v>
      </c>
      <c r="F5062" s="94" t="s">
        <v>35</v>
      </c>
    </row>
    <row r="5063" spans="2:6" ht="14.5">
      <c r="B5063" s="94">
        <v>176</v>
      </c>
      <c r="C5063" s="95">
        <v>37.25</v>
      </c>
      <c r="D5063" s="96">
        <v>0.62218199074074076</v>
      </c>
      <c r="E5063" s="95">
        <f t="shared" si="79"/>
        <v>6556</v>
      </c>
      <c r="F5063" s="94" t="s">
        <v>35</v>
      </c>
    </row>
    <row r="5064" spans="2:6" ht="14.5">
      <c r="B5064" s="94">
        <v>195</v>
      </c>
      <c r="C5064" s="95">
        <v>37.25</v>
      </c>
      <c r="D5064" s="96">
        <v>0.62218327546296293</v>
      </c>
      <c r="E5064" s="95">
        <f t="shared" si="79"/>
        <v>7263.75</v>
      </c>
      <c r="F5064" s="94" t="s">
        <v>16</v>
      </c>
    </row>
    <row r="5065" spans="2:6" ht="14.5">
      <c r="B5065" s="94">
        <v>113</v>
      </c>
      <c r="C5065" s="95">
        <v>37.25</v>
      </c>
      <c r="D5065" s="96">
        <v>0.62218327546296293</v>
      </c>
      <c r="E5065" s="95">
        <f t="shared" si="79"/>
        <v>4209.25</v>
      </c>
      <c r="F5065" s="94" t="s">
        <v>16</v>
      </c>
    </row>
    <row r="5066" spans="2:6" ht="14.5">
      <c r="B5066" s="94">
        <v>487</v>
      </c>
      <c r="C5066" s="95">
        <v>37.25</v>
      </c>
      <c r="D5066" s="96">
        <v>0.62218327546296293</v>
      </c>
      <c r="E5066" s="95">
        <f t="shared" si="79"/>
        <v>18140.75</v>
      </c>
      <c r="F5066" s="94" t="s">
        <v>35</v>
      </c>
    </row>
    <row r="5067" spans="2:6" ht="14.5">
      <c r="B5067" s="94">
        <v>284</v>
      </c>
      <c r="C5067" s="95">
        <v>37.255000000000003</v>
      </c>
      <c r="D5067" s="96">
        <v>0.62218346064814811</v>
      </c>
      <c r="E5067" s="95">
        <f t="shared" si="79"/>
        <v>10580.42</v>
      </c>
      <c r="F5067" s="94" t="s">
        <v>16</v>
      </c>
    </row>
    <row r="5068" spans="2:6" ht="14.5">
      <c r="B5068" s="94">
        <v>150</v>
      </c>
      <c r="C5068" s="95">
        <v>37.25</v>
      </c>
      <c r="D5068" s="96">
        <v>0.62218362268518523</v>
      </c>
      <c r="E5068" s="95">
        <f t="shared" si="79"/>
        <v>5587.5</v>
      </c>
      <c r="F5068" s="94" t="s">
        <v>16</v>
      </c>
    </row>
    <row r="5069" spans="2:6" ht="14.5">
      <c r="B5069" s="94">
        <v>78</v>
      </c>
      <c r="C5069" s="95">
        <v>37.255000000000003</v>
      </c>
      <c r="D5069" s="96">
        <v>0.62218362268518523</v>
      </c>
      <c r="E5069" s="95">
        <f t="shared" si="79"/>
        <v>2905.8900000000003</v>
      </c>
      <c r="F5069" s="94" t="s">
        <v>16</v>
      </c>
    </row>
    <row r="5070" spans="2:6" ht="14.5">
      <c r="B5070" s="94">
        <v>356</v>
      </c>
      <c r="C5070" s="95">
        <v>37.262500000000003</v>
      </c>
      <c r="D5070" s="96">
        <v>0.62222041666666661</v>
      </c>
      <c r="E5070" s="95">
        <f t="shared" si="79"/>
        <v>13265.45</v>
      </c>
      <c r="F5070" s="94" t="s">
        <v>36</v>
      </c>
    </row>
    <row r="5071" spans="2:6" ht="14.5">
      <c r="B5071" s="94">
        <v>38</v>
      </c>
      <c r="C5071" s="95">
        <v>37.244999999999997</v>
      </c>
      <c r="D5071" s="96">
        <v>0.62225883101851853</v>
      </c>
      <c r="E5071" s="95">
        <f t="shared" si="79"/>
        <v>1415.31</v>
      </c>
      <c r="F5071" s="94" t="s">
        <v>35</v>
      </c>
    </row>
    <row r="5072" spans="2:6" ht="14.5">
      <c r="B5072" s="94">
        <v>228</v>
      </c>
      <c r="C5072" s="95">
        <v>37.244999999999997</v>
      </c>
      <c r="D5072" s="96">
        <v>0.62225883101851853</v>
      </c>
      <c r="E5072" s="95">
        <f t="shared" si="79"/>
        <v>8491.8599999999988</v>
      </c>
      <c r="F5072" s="94" t="s">
        <v>35</v>
      </c>
    </row>
    <row r="5073" spans="2:6" ht="14.5">
      <c r="B5073" s="94">
        <v>23</v>
      </c>
      <c r="C5073" s="95">
        <v>37.244999999999997</v>
      </c>
      <c r="D5073" s="96">
        <v>0.62227021990740738</v>
      </c>
      <c r="E5073" s="95">
        <f t="shared" si="79"/>
        <v>856.63499999999999</v>
      </c>
      <c r="F5073" s="94" t="s">
        <v>35</v>
      </c>
    </row>
    <row r="5074" spans="2:6" ht="14.5">
      <c r="B5074" s="94">
        <v>354</v>
      </c>
      <c r="C5074" s="95">
        <v>37.244999999999997</v>
      </c>
      <c r="D5074" s="96">
        <v>0.62227021990740738</v>
      </c>
      <c r="E5074" s="95">
        <f t="shared" si="79"/>
        <v>13184.73</v>
      </c>
      <c r="F5074" s="94" t="s">
        <v>16</v>
      </c>
    </row>
    <row r="5075" spans="2:6" ht="14.5">
      <c r="B5075" s="94">
        <v>146</v>
      </c>
      <c r="C5075" s="95">
        <v>37.244999999999997</v>
      </c>
      <c r="D5075" s="96">
        <v>0.62227023148148153</v>
      </c>
      <c r="E5075" s="95">
        <f t="shared" si="79"/>
        <v>5437.7699999999995</v>
      </c>
      <c r="F5075" s="94" t="s">
        <v>36</v>
      </c>
    </row>
    <row r="5076" spans="2:6" ht="14.5">
      <c r="B5076" s="94">
        <v>212</v>
      </c>
      <c r="C5076" s="95">
        <v>37.24</v>
      </c>
      <c r="D5076" s="96">
        <v>0.62229222222222225</v>
      </c>
      <c r="E5076" s="95">
        <f t="shared" si="79"/>
        <v>7894.88</v>
      </c>
      <c r="F5076" s="94" t="s">
        <v>16</v>
      </c>
    </row>
    <row r="5077" spans="2:6" ht="14.5">
      <c r="B5077" s="94">
        <v>157</v>
      </c>
      <c r="C5077" s="95">
        <v>37.24</v>
      </c>
      <c r="D5077" s="96">
        <v>0.62229223379629628</v>
      </c>
      <c r="E5077" s="95">
        <f t="shared" si="79"/>
        <v>5846.68</v>
      </c>
      <c r="F5077" s="94" t="s">
        <v>35</v>
      </c>
    </row>
    <row r="5078" spans="2:6" ht="14.5">
      <c r="B5078" s="94">
        <v>114</v>
      </c>
      <c r="C5078" s="95">
        <v>37.234999999999999</v>
      </c>
      <c r="D5078" s="96">
        <v>0.62232067129629631</v>
      </c>
      <c r="E5078" s="95">
        <f t="shared" si="79"/>
        <v>4244.79</v>
      </c>
      <c r="F5078" s="94" t="s">
        <v>36</v>
      </c>
    </row>
    <row r="5079" spans="2:6" ht="14.5">
      <c r="B5079" s="94">
        <v>81</v>
      </c>
      <c r="C5079" s="95">
        <v>37.234999999999999</v>
      </c>
      <c r="D5079" s="96">
        <v>0.62232370370370371</v>
      </c>
      <c r="E5079" s="95">
        <f t="shared" si="79"/>
        <v>3016.0349999999999</v>
      </c>
      <c r="F5079" s="94" t="s">
        <v>35</v>
      </c>
    </row>
    <row r="5080" spans="2:6" ht="14.5">
      <c r="B5080" s="94">
        <v>108</v>
      </c>
      <c r="C5080" s="95">
        <v>37.234999999999999</v>
      </c>
      <c r="D5080" s="96">
        <v>0.62232812500000001</v>
      </c>
      <c r="E5080" s="95">
        <f t="shared" si="79"/>
        <v>4021.38</v>
      </c>
      <c r="F5080" s="94" t="s">
        <v>35</v>
      </c>
    </row>
    <row r="5081" spans="2:6" ht="14.5">
      <c r="B5081" s="94">
        <v>93</v>
      </c>
      <c r="C5081" s="95">
        <v>37.229999999999997</v>
      </c>
      <c r="D5081" s="96">
        <v>0.62234646990740738</v>
      </c>
      <c r="E5081" s="95">
        <f t="shared" si="79"/>
        <v>3462.39</v>
      </c>
      <c r="F5081" s="94" t="s">
        <v>35</v>
      </c>
    </row>
    <row r="5082" spans="2:6" ht="14.5">
      <c r="B5082" s="94">
        <v>103</v>
      </c>
      <c r="C5082" s="95">
        <v>37.229999999999997</v>
      </c>
      <c r="D5082" s="96">
        <v>0.62234649305555556</v>
      </c>
      <c r="E5082" s="95">
        <f t="shared" si="79"/>
        <v>3834.6899999999996</v>
      </c>
      <c r="F5082" s="94" t="s">
        <v>16</v>
      </c>
    </row>
    <row r="5083" spans="2:6" ht="14.5">
      <c r="B5083" s="94">
        <v>539</v>
      </c>
      <c r="C5083" s="95">
        <v>37.229999999999997</v>
      </c>
      <c r="D5083" s="96">
        <v>0.62234649305555556</v>
      </c>
      <c r="E5083" s="95">
        <f t="shared" si="79"/>
        <v>20066.969999999998</v>
      </c>
      <c r="F5083" s="94" t="s">
        <v>16</v>
      </c>
    </row>
    <row r="5084" spans="2:6" ht="14.5">
      <c r="B5084" s="94">
        <v>189</v>
      </c>
      <c r="C5084" s="95">
        <v>37.229999999999997</v>
      </c>
      <c r="D5084" s="96">
        <v>0.62234668981481478</v>
      </c>
      <c r="E5084" s="95">
        <f t="shared" si="79"/>
        <v>7036.4699999999993</v>
      </c>
      <c r="F5084" s="94" t="s">
        <v>16</v>
      </c>
    </row>
    <row r="5085" spans="2:6" ht="14.5">
      <c r="B5085" s="94">
        <v>18</v>
      </c>
      <c r="C5085" s="95">
        <v>37.229999999999997</v>
      </c>
      <c r="D5085" s="96">
        <v>0.62234715277777775</v>
      </c>
      <c r="E5085" s="95">
        <f t="shared" si="79"/>
        <v>670.14</v>
      </c>
      <c r="F5085" s="94" t="s">
        <v>16</v>
      </c>
    </row>
    <row r="5086" spans="2:6" ht="14.5">
      <c r="B5086" s="94">
        <v>173</v>
      </c>
      <c r="C5086" s="95">
        <v>37.229999999999997</v>
      </c>
      <c r="D5086" s="96">
        <v>0.62234715277777775</v>
      </c>
      <c r="E5086" s="95">
        <f t="shared" si="79"/>
        <v>6440.7899999999991</v>
      </c>
      <c r="F5086" s="94" t="s">
        <v>16</v>
      </c>
    </row>
    <row r="5087" spans="2:6" ht="14.5">
      <c r="B5087" s="94">
        <v>159</v>
      </c>
      <c r="C5087" s="95">
        <v>37.229999999999997</v>
      </c>
      <c r="D5087" s="96">
        <v>0.62243973379629625</v>
      </c>
      <c r="E5087" s="95">
        <f t="shared" si="79"/>
        <v>5919.57</v>
      </c>
      <c r="F5087" s="94" t="s">
        <v>16</v>
      </c>
    </row>
    <row r="5088" spans="2:6" ht="14.5">
      <c r="B5088" s="94">
        <v>108</v>
      </c>
      <c r="C5088" s="95">
        <v>37.225000000000001</v>
      </c>
      <c r="D5088" s="96">
        <v>0.62243975694444442</v>
      </c>
      <c r="E5088" s="95">
        <f t="shared" si="79"/>
        <v>4020.3</v>
      </c>
      <c r="F5088" s="94" t="s">
        <v>16</v>
      </c>
    </row>
    <row r="5089" spans="2:6" ht="14.5">
      <c r="B5089" s="94">
        <v>199</v>
      </c>
      <c r="C5089" s="95">
        <v>37.21</v>
      </c>
      <c r="D5089" s="96">
        <v>0.62274231481481479</v>
      </c>
      <c r="E5089" s="95">
        <f t="shared" si="79"/>
        <v>7404.79</v>
      </c>
      <c r="F5089" s="94" t="s">
        <v>16</v>
      </c>
    </row>
    <row r="5090" spans="2:6" ht="14.5">
      <c r="B5090" s="94">
        <v>75</v>
      </c>
      <c r="C5090" s="95">
        <v>37.204999999999998</v>
      </c>
      <c r="D5090" s="96">
        <v>0.62274295138888891</v>
      </c>
      <c r="E5090" s="95">
        <f t="shared" si="79"/>
        <v>2790.375</v>
      </c>
      <c r="F5090" s="94" t="s">
        <v>16</v>
      </c>
    </row>
    <row r="5091" spans="2:6" ht="14.5">
      <c r="B5091" s="94">
        <v>61</v>
      </c>
      <c r="C5091" s="95">
        <v>37.204999999999998</v>
      </c>
      <c r="D5091" s="96">
        <v>0.62274295138888891</v>
      </c>
      <c r="E5091" s="95">
        <f t="shared" si="79"/>
        <v>2269.5050000000001</v>
      </c>
      <c r="F5091" s="94" t="s">
        <v>16</v>
      </c>
    </row>
    <row r="5092" spans="2:6" ht="14.5">
      <c r="B5092" s="94">
        <v>205</v>
      </c>
      <c r="C5092" s="95">
        <v>37.22</v>
      </c>
      <c r="D5092" s="96">
        <v>0.62289353009259263</v>
      </c>
      <c r="E5092" s="95">
        <f t="shared" si="79"/>
        <v>7630.0999999999995</v>
      </c>
      <c r="F5092" s="94" t="s">
        <v>16</v>
      </c>
    </row>
    <row r="5093" spans="2:6" ht="14.5">
      <c r="B5093" s="94">
        <v>43</v>
      </c>
      <c r="C5093" s="95">
        <v>37.22</v>
      </c>
      <c r="D5093" s="96">
        <v>0.62289445601851845</v>
      </c>
      <c r="E5093" s="95">
        <f t="shared" si="79"/>
        <v>1600.46</v>
      </c>
      <c r="F5093" s="94" t="s">
        <v>16</v>
      </c>
    </row>
    <row r="5094" spans="2:6" ht="14.5">
      <c r="B5094" s="94">
        <v>75</v>
      </c>
      <c r="C5094" s="95">
        <v>37.22</v>
      </c>
      <c r="D5094" s="96">
        <v>0.6228945023148148</v>
      </c>
      <c r="E5094" s="95">
        <f t="shared" si="79"/>
        <v>2791.5</v>
      </c>
      <c r="F5094" s="94" t="s">
        <v>16</v>
      </c>
    </row>
    <row r="5095" spans="2:6" ht="14.5">
      <c r="B5095" s="94">
        <v>236</v>
      </c>
      <c r="C5095" s="95">
        <v>37.225000000000001</v>
      </c>
      <c r="D5095" s="96">
        <v>0.62326974537037039</v>
      </c>
      <c r="E5095" s="95">
        <f t="shared" si="79"/>
        <v>8785.1</v>
      </c>
      <c r="F5095" s="94" t="s">
        <v>35</v>
      </c>
    </row>
    <row r="5096" spans="2:6" ht="14.5">
      <c r="B5096" s="94">
        <v>31</v>
      </c>
      <c r="C5096" s="95">
        <v>37.215000000000003</v>
      </c>
      <c r="D5096" s="96">
        <v>0.6233236342592593</v>
      </c>
      <c r="E5096" s="95">
        <f t="shared" si="79"/>
        <v>1153.6650000000002</v>
      </c>
      <c r="F5096" s="94" t="s">
        <v>16</v>
      </c>
    </row>
    <row r="5097" spans="2:6" ht="14.5">
      <c r="B5097" s="94">
        <v>143</v>
      </c>
      <c r="C5097" s="95">
        <v>37.215000000000003</v>
      </c>
      <c r="D5097" s="96">
        <v>0.6233236342592593</v>
      </c>
      <c r="E5097" s="95">
        <f t="shared" si="79"/>
        <v>5321.7450000000008</v>
      </c>
      <c r="F5097" s="94" t="s">
        <v>16</v>
      </c>
    </row>
    <row r="5098" spans="2:6" ht="14.5">
      <c r="B5098" s="94">
        <v>138</v>
      </c>
      <c r="C5098" s="95">
        <v>37.215000000000003</v>
      </c>
      <c r="D5098" s="96">
        <v>0.6233236342592593</v>
      </c>
      <c r="E5098" s="95">
        <f t="shared" si="79"/>
        <v>5135.67</v>
      </c>
      <c r="F5098" s="94" t="s">
        <v>16</v>
      </c>
    </row>
    <row r="5099" spans="2:6" ht="14.5">
      <c r="B5099" s="94">
        <v>112</v>
      </c>
      <c r="C5099" s="95">
        <v>37.215000000000003</v>
      </c>
      <c r="D5099" s="96">
        <v>0.6233236342592593</v>
      </c>
      <c r="E5099" s="95">
        <f t="shared" si="79"/>
        <v>4168.08</v>
      </c>
      <c r="F5099" s="94" t="s">
        <v>35</v>
      </c>
    </row>
    <row r="5100" spans="2:6" ht="14.5">
      <c r="B5100" s="94">
        <v>607</v>
      </c>
      <c r="C5100" s="95">
        <v>37.22</v>
      </c>
      <c r="D5100" s="96">
        <v>0.6233236342592593</v>
      </c>
      <c r="E5100" s="95">
        <f t="shared" si="79"/>
        <v>22592.54</v>
      </c>
      <c r="F5100" s="94" t="s">
        <v>16</v>
      </c>
    </row>
    <row r="5101" spans="2:6" ht="14.5">
      <c r="B5101" s="94">
        <v>188</v>
      </c>
      <c r="C5101" s="95">
        <v>37.22</v>
      </c>
      <c r="D5101" s="96">
        <v>0.6233236342592593</v>
      </c>
      <c r="E5101" s="95">
        <f t="shared" si="79"/>
        <v>6997.36</v>
      </c>
      <c r="F5101" s="94" t="s">
        <v>35</v>
      </c>
    </row>
    <row r="5102" spans="2:6" ht="14.5">
      <c r="B5102" s="94">
        <v>150</v>
      </c>
      <c r="C5102" s="95">
        <v>37.22</v>
      </c>
      <c r="D5102" s="96">
        <v>0.6233236342592593</v>
      </c>
      <c r="E5102" s="95">
        <f t="shared" si="79"/>
        <v>5583</v>
      </c>
      <c r="F5102" s="94" t="s">
        <v>16</v>
      </c>
    </row>
    <row r="5103" spans="2:6" ht="14.5">
      <c r="B5103" s="94">
        <v>114</v>
      </c>
      <c r="C5103" s="95">
        <v>37.22</v>
      </c>
      <c r="D5103" s="96">
        <v>0.62332364583333333</v>
      </c>
      <c r="E5103" s="95">
        <f t="shared" si="79"/>
        <v>4243.08</v>
      </c>
      <c r="F5103" s="94" t="s">
        <v>36</v>
      </c>
    </row>
    <row r="5104" spans="2:6" ht="14.5">
      <c r="B5104" s="94">
        <v>19</v>
      </c>
      <c r="C5104" s="95">
        <v>37.215000000000003</v>
      </c>
      <c r="D5104" s="96">
        <v>0.62332364583333333</v>
      </c>
      <c r="E5104" s="95">
        <f t="shared" si="79"/>
        <v>707.08500000000004</v>
      </c>
      <c r="F5104" s="94" t="s">
        <v>16</v>
      </c>
    </row>
    <row r="5105" spans="2:6" ht="14.5">
      <c r="B5105" s="94">
        <v>198</v>
      </c>
      <c r="C5105" s="95">
        <v>37.21</v>
      </c>
      <c r="D5105" s="96">
        <v>0.62332372685185178</v>
      </c>
      <c r="E5105" s="95">
        <f t="shared" si="79"/>
        <v>7367.58</v>
      </c>
      <c r="F5105" s="94" t="s">
        <v>16</v>
      </c>
    </row>
    <row r="5106" spans="2:6" ht="14.5">
      <c r="B5106" s="94">
        <v>64</v>
      </c>
      <c r="C5106" s="95">
        <v>37.22</v>
      </c>
      <c r="D5106" s="96">
        <v>0.62332372685185178</v>
      </c>
      <c r="E5106" s="95">
        <f t="shared" si="79"/>
        <v>2382.08</v>
      </c>
      <c r="F5106" s="94" t="s">
        <v>36</v>
      </c>
    </row>
    <row r="5107" spans="2:6" ht="14.5">
      <c r="B5107" s="94">
        <v>217</v>
      </c>
      <c r="C5107" s="95">
        <v>37.215000000000003</v>
      </c>
      <c r="D5107" s="96">
        <v>0.62332511574074079</v>
      </c>
      <c r="E5107" s="95">
        <f t="shared" si="79"/>
        <v>8075.6550000000007</v>
      </c>
      <c r="F5107" s="94" t="s">
        <v>16</v>
      </c>
    </row>
    <row r="5108" spans="2:6" ht="14.5">
      <c r="B5108" s="94">
        <v>150</v>
      </c>
      <c r="C5108" s="95">
        <v>37.215000000000003</v>
      </c>
      <c r="D5108" s="96">
        <v>0.62332511574074079</v>
      </c>
      <c r="E5108" s="95">
        <f t="shared" si="79"/>
        <v>5582.2500000000009</v>
      </c>
      <c r="F5108" s="94" t="s">
        <v>16</v>
      </c>
    </row>
    <row r="5109" spans="2:6" ht="14.5">
      <c r="B5109" s="94">
        <v>152</v>
      </c>
      <c r="C5109" s="95">
        <v>37.215000000000003</v>
      </c>
      <c r="D5109" s="96">
        <v>0.62332511574074079</v>
      </c>
      <c r="E5109" s="95">
        <f t="shared" si="79"/>
        <v>5656.68</v>
      </c>
      <c r="F5109" s="94" t="s">
        <v>16</v>
      </c>
    </row>
    <row r="5110" spans="2:6" ht="14.5">
      <c r="B5110" s="94">
        <v>150</v>
      </c>
      <c r="C5110" s="95">
        <v>37.215000000000003</v>
      </c>
      <c r="D5110" s="96">
        <v>0.62332511574074079</v>
      </c>
      <c r="E5110" s="95">
        <f t="shared" si="79"/>
        <v>5582.2500000000009</v>
      </c>
      <c r="F5110" s="94" t="s">
        <v>16</v>
      </c>
    </row>
    <row r="5111" spans="2:6" ht="14.5">
      <c r="B5111" s="94">
        <v>358</v>
      </c>
      <c r="C5111" s="95">
        <v>37.22</v>
      </c>
      <c r="D5111" s="96">
        <v>0.62332546296296298</v>
      </c>
      <c r="E5111" s="95">
        <f t="shared" si="79"/>
        <v>13324.76</v>
      </c>
      <c r="F5111" s="94" t="s">
        <v>35</v>
      </c>
    </row>
    <row r="5112" spans="2:6" ht="14.5">
      <c r="B5112" s="94">
        <v>100</v>
      </c>
      <c r="C5112" s="95">
        <v>37.22</v>
      </c>
      <c r="D5112" s="96">
        <v>0.62332546296296298</v>
      </c>
      <c r="E5112" s="95">
        <f t="shared" si="79"/>
        <v>3722</v>
      </c>
      <c r="F5112" s="94" t="s">
        <v>35</v>
      </c>
    </row>
    <row r="5113" spans="2:6" ht="14.5">
      <c r="B5113" s="94">
        <v>282</v>
      </c>
      <c r="C5113" s="95">
        <v>37.215000000000003</v>
      </c>
      <c r="D5113" s="96">
        <v>0.62354673611111111</v>
      </c>
      <c r="E5113" s="95">
        <f t="shared" si="79"/>
        <v>10494.630000000001</v>
      </c>
      <c r="F5113" s="94" t="s">
        <v>16</v>
      </c>
    </row>
    <row r="5114" spans="2:6" ht="14.5">
      <c r="B5114" s="94">
        <v>7</v>
      </c>
      <c r="C5114" s="95">
        <v>37.22</v>
      </c>
      <c r="D5114" s="96">
        <v>0.62354674768518514</v>
      </c>
      <c r="E5114" s="95">
        <f t="shared" si="79"/>
        <v>260.53999999999996</v>
      </c>
      <c r="F5114" s="94" t="s">
        <v>36</v>
      </c>
    </row>
    <row r="5115" spans="2:6" ht="14.5">
      <c r="B5115" s="94">
        <v>116</v>
      </c>
      <c r="C5115" s="95">
        <v>37.22</v>
      </c>
      <c r="D5115" s="96">
        <v>0.62354689814814812</v>
      </c>
      <c r="E5115" s="95">
        <f t="shared" si="79"/>
        <v>4317.5199999999995</v>
      </c>
      <c r="F5115" s="94" t="s">
        <v>16</v>
      </c>
    </row>
    <row r="5116" spans="2:6" ht="14.5">
      <c r="B5116" s="94">
        <v>68</v>
      </c>
      <c r="C5116" s="95">
        <v>37.244999999999997</v>
      </c>
      <c r="D5116" s="96">
        <v>0.62397653935185182</v>
      </c>
      <c r="E5116" s="95">
        <f t="shared" si="79"/>
        <v>2532.66</v>
      </c>
      <c r="F5116" s="94" t="s">
        <v>16</v>
      </c>
    </row>
    <row r="5117" spans="2:6" ht="14.5">
      <c r="B5117" s="94">
        <v>5</v>
      </c>
      <c r="C5117" s="95">
        <v>37.244999999999997</v>
      </c>
      <c r="D5117" s="96">
        <v>0.62397655092592597</v>
      </c>
      <c r="E5117" s="95">
        <f t="shared" si="79"/>
        <v>186.22499999999999</v>
      </c>
      <c r="F5117" s="94" t="s">
        <v>16</v>
      </c>
    </row>
    <row r="5118" spans="2:6" ht="14.5">
      <c r="B5118" s="94">
        <v>645</v>
      </c>
      <c r="C5118" s="95">
        <v>37.244999999999997</v>
      </c>
      <c r="D5118" s="96">
        <v>0.62397655092592597</v>
      </c>
      <c r="E5118" s="95">
        <f t="shared" si="79"/>
        <v>24023.024999999998</v>
      </c>
      <c r="F5118" s="94" t="s">
        <v>16</v>
      </c>
    </row>
    <row r="5119" spans="2:6" ht="14.5">
      <c r="B5119" s="94">
        <v>100</v>
      </c>
      <c r="C5119" s="95">
        <v>37.244999999999997</v>
      </c>
      <c r="D5119" s="96">
        <v>0.62397655092592597</v>
      </c>
      <c r="E5119" s="95">
        <f t="shared" si="79"/>
        <v>3724.4999999999995</v>
      </c>
      <c r="F5119" s="94" t="s">
        <v>16</v>
      </c>
    </row>
    <row r="5120" spans="2:6" ht="14.5">
      <c r="B5120" s="94">
        <v>137</v>
      </c>
      <c r="C5120" s="95">
        <v>37.24</v>
      </c>
      <c r="D5120" s="96">
        <v>0.62397797453703707</v>
      </c>
      <c r="E5120" s="95">
        <f t="shared" si="79"/>
        <v>5101.88</v>
      </c>
      <c r="F5120" s="94" t="s">
        <v>16</v>
      </c>
    </row>
    <row r="5121" spans="2:6" ht="14.5">
      <c r="B5121" s="94">
        <v>100</v>
      </c>
      <c r="C5121" s="95">
        <v>37.24</v>
      </c>
      <c r="D5121" s="96">
        <v>0.62397797453703707</v>
      </c>
      <c r="E5121" s="95">
        <f t="shared" si="79"/>
        <v>3724</v>
      </c>
      <c r="F5121" s="94" t="s">
        <v>16</v>
      </c>
    </row>
    <row r="5122" spans="2:6" ht="14.5">
      <c r="B5122" s="94">
        <v>100</v>
      </c>
      <c r="C5122" s="95">
        <v>37.24</v>
      </c>
      <c r="D5122" s="96">
        <v>0.62397797453703707</v>
      </c>
      <c r="E5122" s="95">
        <f t="shared" si="79"/>
        <v>3724</v>
      </c>
      <c r="F5122" s="94" t="s">
        <v>16</v>
      </c>
    </row>
    <row r="5123" spans="2:6" ht="14.5">
      <c r="B5123" s="94">
        <v>150</v>
      </c>
      <c r="C5123" s="95">
        <v>37.244999999999997</v>
      </c>
      <c r="D5123" s="96">
        <v>0.62397809027777773</v>
      </c>
      <c r="E5123" s="95">
        <f t="shared" si="79"/>
        <v>5586.75</v>
      </c>
      <c r="F5123" s="94" t="s">
        <v>16</v>
      </c>
    </row>
    <row r="5124" spans="2:6" ht="14.5">
      <c r="B5124" s="94">
        <v>80</v>
      </c>
      <c r="C5124" s="95">
        <v>37.244999999999997</v>
      </c>
      <c r="D5124" s="96">
        <v>0.62397809027777773</v>
      </c>
      <c r="E5124" s="95">
        <f t="shared" si="79"/>
        <v>2979.6</v>
      </c>
      <c r="F5124" s="94" t="s">
        <v>16</v>
      </c>
    </row>
    <row r="5125" spans="2:6" ht="14.5">
      <c r="B5125" s="94">
        <v>53</v>
      </c>
      <c r="C5125" s="95">
        <v>37.244999999999997</v>
      </c>
      <c r="D5125" s="96">
        <v>0.62397826388888888</v>
      </c>
      <c r="E5125" s="95">
        <f t="shared" si="79"/>
        <v>1973.9849999999999</v>
      </c>
      <c r="F5125" s="94" t="s">
        <v>16</v>
      </c>
    </row>
    <row r="5126" spans="2:6" ht="14.5">
      <c r="B5126" s="94">
        <v>150</v>
      </c>
      <c r="C5126" s="95">
        <v>37.244999999999997</v>
      </c>
      <c r="D5126" s="96">
        <v>0.62397826388888888</v>
      </c>
      <c r="E5126" s="95">
        <f t="shared" ref="E5126:E5189" si="80">C5126*B5126</f>
        <v>5586.75</v>
      </c>
      <c r="F5126" s="94" t="s">
        <v>16</v>
      </c>
    </row>
    <row r="5127" spans="2:6" ht="14.5">
      <c r="B5127" s="94">
        <v>187</v>
      </c>
      <c r="C5127" s="95">
        <v>37.24</v>
      </c>
      <c r="D5127" s="96">
        <v>0.62407722222222228</v>
      </c>
      <c r="E5127" s="95">
        <f t="shared" si="80"/>
        <v>6963.88</v>
      </c>
      <c r="F5127" s="94" t="s">
        <v>36</v>
      </c>
    </row>
    <row r="5128" spans="2:6" ht="14.5">
      <c r="B5128" s="94">
        <v>374</v>
      </c>
      <c r="C5128" s="95">
        <v>37.234999999999999</v>
      </c>
      <c r="D5128" s="96">
        <v>0.62410403935185188</v>
      </c>
      <c r="E5128" s="95">
        <f t="shared" si="80"/>
        <v>13925.89</v>
      </c>
      <c r="F5128" s="94" t="s">
        <v>35</v>
      </c>
    </row>
    <row r="5129" spans="2:6" ht="14.5">
      <c r="B5129" s="94">
        <v>153</v>
      </c>
      <c r="C5129" s="95">
        <v>37.234999999999999</v>
      </c>
      <c r="D5129" s="96">
        <v>0.62410403935185188</v>
      </c>
      <c r="E5129" s="95">
        <f t="shared" si="80"/>
        <v>5696.9549999999999</v>
      </c>
      <c r="F5129" s="94" t="s">
        <v>16</v>
      </c>
    </row>
    <row r="5130" spans="2:6" ht="14.5">
      <c r="B5130" s="94">
        <v>47</v>
      </c>
      <c r="C5130" s="95">
        <v>37.234999999999999</v>
      </c>
      <c r="D5130" s="96">
        <v>0.62410422453703707</v>
      </c>
      <c r="E5130" s="95">
        <f t="shared" si="80"/>
        <v>1750.0450000000001</v>
      </c>
      <c r="F5130" s="94" t="s">
        <v>16</v>
      </c>
    </row>
    <row r="5131" spans="2:6" ht="14.5">
      <c r="B5131" s="94">
        <v>150</v>
      </c>
      <c r="C5131" s="95">
        <v>37.234999999999999</v>
      </c>
      <c r="D5131" s="96">
        <v>0.62410422453703707</v>
      </c>
      <c r="E5131" s="95">
        <f t="shared" si="80"/>
        <v>5585.25</v>
      </c>
      <c r="F5131" s="94" t="s">
        <v>16</v>
      </c>
    </row>
    <row r="5132" spans="2:6" ht="14.5">
      <c r="B5132" s="94">
        <v>7</v>
      </c>
      <c r="C5132" s="95">
        <v>37.234999999999999</v>
      </c>
      <c r="D5132" s="96">
        <v>0.62420383101851851</v>
      </c>
      <c r="E5132" s="95">
        <f t="shared" si="80"/>
        <v>260.64499999999998</v>
      </c>
      <c r="F5132" s="94" t="s">
        <v>36</v>
      </c>
    </row>
    <row r="5133" spans="2:6" ht="14.5">
      <c r="B5133" s="94">
        <v>695</v>
      </c>
      <c r="C5133" s="95">
        <v>37.229999999999997</v>
      </c>
      <c r="D5133" s="96">
        <v>0.62421277777777784</v>
      </c>
      <c r="E5133" s="95">
        <f t="shared" si="80"/>
        <v>25874.85</v>
      </c>
      <c r="F5133" s="94" t="s">
        <v>16</v>
      </c>
    </row>
    <row r="5134" spans="2:6" ht="14.5">
      <c r="B5134" s="94">
        <v>151</v>
      </c>
      <c r="C5134" s="95">
        <v>37.229999999999997</v>
      </c>
      <c r="D5134" s="96">
        <v>0.62421277777777784</v>
      </c>
      <c r="E5134" s="95">
        <f t="shared" si="80"/>
        <v>5621.73</v>
      </c>
      <c r="F5134" s="94" t="s">
        <v>35</v>
      </c>
    </row>
    <row r="5135" spans="2:6" ht="14.5">
      <c r="B5135" s="94">
        <v>60</v>
      </c>
      <c r="C5135" s="95">
        <v>37.229999999999997</v>
      </c>
      <c r="D5135" s="96">
        <v>0.62421277777777784</v>
      </c>
      <c r="E5135" s="95">
        <f t="shared" si="80"/>
        <v>2233.7999999999997</v>
      </c>
      <c r="F5135" s="94" t="s">
        <v>35</v>
      </c>
    </row>
    <row r="5136" spans="2:6" ht="14.5">
      <c r="B5136" s="94">
        <v>49</v>
      </c>
      <c r="C5136" s="95">
        <v>37.229999999999997</v>
      </c>
      <c r="D5136" s="96">
        <v>0.62421277777777784</v>
      </c>
      <c r="E5136" s="95">
        <f t="shared" si="80"/>
        <v>1824.2699999999998</v>
      </c>
      <c r="F5136" s="94" t="s">
        <v>35</v>
      </c>
    </row>
    <row r="5137" spans="2:6" ht="14.5">
      <c r="B5137" s="94">
        <v>59</v>
      </c>
      <c r="C5137" s="95">
        <v>37.229999999999997</v>
      </c>
      <c r="D5137" s="96">
        <v>0.62421277777777784</v>
      </c>
      <c r="E5137" s="95">
        <f t="shared" si="80"/>
        <v>2196.5699999999997</v>
      </c>
      <c r="F5137" s="94" t="s">
        <v>16</v>
      </c>
    </row>
    <row r="5138" spans="2:6" ht="14.5">
      <c r="B5138" s="94">
        <v>16</v>
      </c>
      <c r="C5138" s="95">
        <v>37.229999999999997</v>
      </c>
      <c r="D5138" s="96">
        <v>0.6242128009259259</v>
      </c>
      <c r="E5138" s="95">
        <f t="shared" si="80"/>
        <v>595.67999999999995</v>
      </c>
      <c r="F5138" s="94" t="s">
        <v>16</v>
      </c>
    </row>
    <row r="5139" spans="2:6" ht="14.5">
      <c r="B5139" s="94">
        <v>419</v>
      </c>
      <c r="C5139" s="95">
        <v>37.225000000000001</v>
      </c>
      <c r="D5139" s="96">
        <v>0.62421737268518518</v>
      </c>
      <c r="E5139" s="95">
        <f t="shared" si="80"/>
        <v>15597.275000000001</v>
      </c>
      <c r="F5139" s="94" t="s">
        <v>16</v>
      </c>
    </row>
    <row r="5140" spans="2:6" ht="14.5">
      <c r="B5140" s="94">
        <v>213</v>
      </c>
      <c r="C5140" s="95">
        <v>37.225000000000001</v>
      </c>
      <c r="D5140" s="96">
        <v>0.62425366898148149</v>
      </c>
      <c r="E5140" s="95">
        <f t="shared" si="80"/>
        <v>7928.9250000000002</v>
      </c>
      <c r="F5140" s="94" t="s">
        <v>16</v>
      </c>
    </row>
    <row r="5141" spans="2:6" ht="14.5">
      <c r="B5141" s="94">
        <v>204</v>
      </c>
      <c r="C5141" s="95">
        <v>37.225000000000001</v>
      </c>
      <c r="D5141" s="96">
        <v>0.62425366898148149</v>
      </c>
      <c r="E5141" s="95">
        <f t="shared" si="80"/>
        <v>7593.9000000000005</v>
      </c>
      <c r="F5141" s="94" t="s">
        <v>16</v>
      </c>
    </row>
    <row r="5142" spans="2:6" ht="14.5">
      <c r="B5142" s="94">
        <v>250</v>
      </c>
      <c r="C5142" s="95">
        <v>37.225000000000001</v>
      </c>
      <c r="D5142" s="96">
        <v>0.62425366898148149</v>
      </c>
      <c r="E5142" s="95">
        <f t="shared" si="80"/>
        <v>9306.25</v>
      </c>
      <c r="F5142" s="94" t="s">
        <v>35</v>
      </c>
    </row>
    <row r="5143" spans="2:6" ht="14.5">
      <c r="B5143" s="94">
        <v>182</v>
      </c>
      <c r="C5143" s="95">
        <v>37.22</v>
      </c>
      <c r="D5143" s="96">
        <v>0.6242822569444445</v>
      </c>
      <c r="E5143" s="95">
        <f t="shared" si="80"/>
        <v>6774.04</v>
      </c>
      <c r="F5143" s="94" t="s">
        <v>16</v>
      </c>
    </row>
    <row r="5144" spans="2:6" ht="14.5">
      <c r="B5144" s="94">
        <v>219</v>
      </c>
      <c r="C5144" s="95">
        <v>37.22</v>
      </c>
      <c r="D5144" s="96">
        <v>0.62428226851851853</v>
      </c>
      <c r="E5144" s="95">
        <f t="shared" si="80"/>
        <v>8151.1799999999994</v>
      </c>
      <c r="F5144" s="94" t="s">
        <v>35</v>
      </c>
    </row>
    <row r="5145" spans="2:6" ht="14.5">
      <c r="B5145" s="94">
        <v>74</v>
      </c>
      <c r="C5145" s="95">
        <v>37.22</v>
      </c>
      <c r="D5145" s="96">
        <v>0.62428284722222227</v>
      </c>
      <c r="E5145" s="95">
        <f t="shared" si="80"/>
        <v>2754.2799999999997</v>
      </c>
      <c r="F5145" s="94" t="s">
        <v>36</v>
      </c>
    </row>
    <row r="5146" spans="2:6" ht="14.5">
      <c r="B5146" s="94">
        <v>81</v>
      </c>
      <c r="C5146" s="95">
        <v>37.215000000000003</v>
      </c>
      <c r="D5146" s="96">
        <v>0.62428284722222227</v>
      </c>
      <c r="E5146" s="95">
        <f t="shared" si="80"/>
        <v>3014.4150000000004</v>
      </c>
      <c r="F5146" s="94" t="s">
        <v>16</v>
      </c>
    </row>
    <row r="5147" spans="2:6" ht="14.5">
      <c r="B5147" s="94">
        <v>27</v>
      </c>
      <c r="C5147" s="95">
        <v>37.215000000000003</v>
      </c>
      <c r="D5147" s="96">
        <v>0.62428284722222227</v>
      </c>
      <c r="E5147" s="95">
        <f t="shared" si="80"/>
        <v>1004.8050000000001</v>
      </c>
      <c r="F5147" s="94" t="s">
        <v>16</v>
      </c>
    </row>
    <row r="5148" spans="2:6" ht="14.5">
      <c r="B5148" s="94">
        <v>132</v>
      </c>
      <c r="C5148" s="95">
        <v>37.215000000000003</v>
      </c>
      <c r="D5148" s="96">
        <v>0.6242828587962963</v>
      </c>
      <c r="E5148" s="95">
        <f t="shared" si="80"/>
        <v>4912.38</v>
      </c>
      <c r="F5148" s="94" t="s">
        <v>35</v>
      </c>
    </row>
    <row r="5149" spans="2:6" ht="14.5">
      <c r="B5149" s="94">
        <v>51</v>
      </c>
      <c r="C5149" s="95">
        <v>37.225000000000001</v>
      </c>
      <c r="D5149" s="96">
        <v>0.62431896990740743</v>
      </c>
      <c r="E5149" s="95">
        <f t="shared" si="80"/>
        <v>1898.4750000000001</v>
      </c>
      <c r="F5149" s="94" t="s">
        <v>16</v>
      </c>
    </row>
    <row r="5150" spans="2:6" ht="14.5">
      <c r="B5150" s="94">
        <v>81</v>
      </c>
      <c r="C5150" s="95">
        <v>37.225000000000001</v>
      </c>
      <c r="D5150" s="96">
        <v>0.62431982638888883</v>
      </c>
      <c r="E5150" s="95">
        <f t="shared" si="80"/>
        <v>3015.2249999999999</v>
      </c>
      <c r="F5150" s="94" t="s">
        <v>16</v>
      </c>
    </row>
    <row r="5151" spans="2:6" ht="14.5">
      <c r="B5151" s="94">
        <v>42</v>
      </c>
      <c r="C5151" s="95">
        <v>37.225000000000001</v>
      </c>
      <c r="D5151" s="96">
        <v>0.62433543981481476</v>
      </c>
      <c r="E5151" s="95">
        <f t="shared" si="80"/>
        <v>1563.45</v>
      </c>
      <c r="F5151" s="94" t="s">
        <v>16</v>
      </c>
    </row>
    <row r="5152" spans="2:6" ht="14.5">
      <c r="B5152" s="94">
        <v>46</v>
      </c>
      <c r="C5152" s="95">
        <v>37.22</v>
      </c>
      <c r="D5152" s="96">
        <v>0.62436045138888885</v>
      </c>
      <c r="E5152" s="95">
        <f t="shared" si="80"/>
        <v>1712.12</v>
      </c>
      <c r="F5152" s="94" t="s">
        <v>16</v>
      </c>
    </row>
    <row r="5153" spans="2:6" ht="14.5">
      <c r="B5153" s="94">
        <v>38</v>
      </c>
      <c r="C5153" s="95">
        <v>37.22</v>
      </c>
      <c r="D5153" s="96">
        <v>0.62436045138888885</v>
      </c>
      <c r="E5153" s="95">
        <f t="shared" si="80"/>
        <v>1414.36</v>
      </c>
      <c r="F5153" s="94" t="s">
        <v>16</v>
      </c>
    </row>
    <row r="5154" spans="2:6" ht="14.5">
      <c r="B5154" s="94">
        <v>150</v>
      </c>
      <c r="C5154" s="95">
        <v>37.22</v>
      </c>
      <c r="D5154" s="96">
        <v>0.6245260416666667</v>
      </c>
      <c r="E5154" s="95">
        <f t="shared" si="80"/>
        <v>5583</v>
      </c>
      <c r="F5154" s="94" t="s">
        <v>16</v>
      </c>
    </row>
    <row r="5155" spans="2:6" ht="14.5">
      <c r="B5155" s="94">
        <v>350</v>
      </c>
      <c r="C5155" s="95">
        <v>37.215000000000003</v>
      </c>
      <c r="D5155" s="96">
        <v>0.62464755787037041</v>
      </c>
      <c r="E5155" s="95">
        <f t="shared" si="80"/>
        <v>13025.250000000002</v>
      </c>
      <c r="F5155" s="94" t="s">
        <v>16</v>
      </c>
    </row>
    <row r="5156" spans="2:6" ht="14.5">
      <c r="B5156" s="94">
        <v>200</v>
      </c>
      <c r="C5156" s="95">
        <v>37.215000000000003</v>
      </c>
      <c r="D5156" s="96">
        <v>0.62466454861111109</v>
      </c>
      <c r="E5156" s="95">
        <f t="shared" si="80"/>
        <v>7443.0000000000009</v>
      </c>
      <c r="F5156" s="94" t="s">
        <v>35</v>
      </c>
    </row>
    <row r="5157" spans="2:6" ht="14.5">
      <c r="B5157" s="94">
        <v>132</v>
      </c>
      <c r="C5157" s="95">
        <v>37.215000000000003</v>
      </c>
      <c r="D5157" s="96">
        <v>0.6246649305555555</v>
      </c>
      <c r="E5157" s="95">
        <f t="shared" si="80"/>
        <v>4912.38</v>
      </c>
      <c r="F5157" s="94" t="s">
        <v>36</v>
      </c>
    </row>
    <row r="5158" spans="2:6" ht="14.5">
      <c r="B5158" s="94">
        <v>7</v>
      </c>
      <c r="C5158" s="95">
        <v>37.22</v>
      </c>
      <c r="D5158" s="96">
        <v>0.62481726851851849</v>
      </c>
      <c r="E5158" s="95">
        <f t="shared" si="80"/>
        <v>260.53999999999996</v>
      </c>
      <c r="F5158" s="94" t="s">
        <v>36</v>
      </c>
    </row>
    <row r="5159" spans="2:6" ht="14.5">
      <c r="B5159" s="94">
        <v>133</v>
      </c>
      <c r="C5159" s="95">
        <v>37.265000000000001</v>
      </c>
      <c r="D5159" s="96">
        <v>0.62500120370370371</v>
      </c>
      <c r="E5159" s="95">
        <f t="shared" si="80"/>
        <v>4956.2449999999999</v>
      </c>
      <c r="F5159" s="94" t="s">
        <v>16</v>
      </c>
    </row>
    <row r="5160" spans="2:6" ht="14.5">
      <c r="B5160" s="94">
        <v>156</v>
      </c>
      <c r="C5160" s="95">
        <v>37.265000000000001</v>
      </c>
      <c r="D5160" s="96">
        <v>0.62500120370370371</v>
      </c>
      <c r="E5160" s="95">
        <f t="shared" si="80"/>
        <v>5813.34</v>
      </c>
      <c r="F5160" s="94" t="s">
        <v>16</v>
      </c>
    </row>
    <row r="5161" spans="2:6" ht="14.5">
      <c r="B5161" s="94">
        <v>56</v>
      </c>
      <c r="C5161" s="95">
        <v>37.265000000000001</v>
      </c>
      <c r="D5161" s="96">
        <v>0.62500120370370371</v>
      </c>
      <c r="E5161" s="95">
        <f t="shared" si="80"/>
        <v>2086.84</v>
      </c>
      <c r="F5161" s="94" t="s">
        <v>16</v>
      </c>
    </row>
    <row r="5162" spans="2:6" ht="14.5">
      <c r="B5162" s="94">
        <v>150</v>
      </c>
      <c r="C5162" s="95">
        <v>37.26</v>
      </c>
      <c r="D5162" s="96">
        <v>0.62500224537037041</v>
      </c>
      <c r="E5162" s="95">
        <f t="shared" si="80"/>
        <v>5589</v>
      </c>
      <c r="F5162" s="94" t="s">
        <v>16</v>
      </c>
    </row>
    <row r="5163" spans="2:6" ht="14.5">
      <c r="B5163" s="94">
        <v>26</v>
      </c>
      <c r="C5163" s="95">
        <v>37.26</v>
      </c>
      <c r="D5163" s="96">
        <v>0.62500224537037041</v>
      </c>
      <c r="E5163" s="95">
        <f t="shared" si="80"/>
        <v>968.76</v>
      </c>
      <c r="F5163" s="94" t="s">
        <v>16</v>
      </c>
    </row>
    <row r="5164" spans="2:6" ht="14.5">
      <c r="B5164" s="94">
        <v>35</v>
      </c>
      <c r="C5164" s="95">
        <v>37.26</v>
      </c>
      <c r="D5164" s="96">
        <v>0.62500224537037041</v>
      </c>
      <c r="E5164" s="95">
        <f t="shared" si="80"/>
        <v>1304.0999999999999</v>
      </c>
      <c r="F5164" s="94" t="s">
        <v>16</v>
      </c>
    </row>
    <row r="5165" spans="2:6" ht="14.5">
      <c r="B5165" s="94">
        <v>90</v>
      </c>
      <c r="C5165" s="95">
        <v>37.26</v>
      </c>
      <c r="D5165" s="96">
        <v>0.62500306712962961</v>
      </c>
      <c r="E5165" s="95">
        <f t="shared" si="80"/>
        <v>3353.3999999999996</v>
      </c>
      <c r="F5165" s="94" t="s">
        <v>16</v>
      </c>
    </row>
    <row r="5166" spans="2:6" ht="14.5">
      <c r="B5166" s="94">
        <v>81</v>
      </c>
      <c r="C5166" s="95">
        <v>37.265000000000001</v>
      </c>
      <c r="D5166" s="96">
        <v>0.62524420138888892</v>
      </c>
      <c r="E5166" s="95">
        <f t="shared" si="80"/>
        <v>3018.4650000000001</v>
      </c>
      <c r="F5166" s="94" t="s">
        <v>36</v>
      </c>
    </row>
    <row r="5167" spans="2:6" ht="14.5">
      <c r="B5167" s="94">
        <v>221</v>
      </c>
      <c r="C5167" s="95">
        <v>37.255000000000003</v>
      </c>
      <c r="D5167" s="96">
        <v>0.62528629629629628</v>
      </c>
      <c r="E5167" s="95">
        <f t="shared" si="80"/>
        <v>8233.3550000000014</v>
      </c>
      <c r="F5167" s="94" t="s">
        <v>35</v>
      </c>
    </row>
    <row r="5168" spans="2:6" ht="14.5">
      <c r="B5168" s="94">
        <v>100</v>
      </c>
      <c r="C5168" s="95">
        <v>37.255000000000003</v>
      </c>
      <c r="D5168" s="96">
        <v>0.62528629629629628</v>
      </c>
      <c r="E5168" s="95">
        <f t="shared" si="80"/>
        <v>3725.5000000000005</v>
      </c>
      <c r="F5168" s="94" t="s">
        <v>35</v>
      </c>
    </row>
    <row r="5169" spans="2:6" ht="14.5">
      <c r="B5169" s="94">
        <v>200</v>
      </c>
      <c r="C5169" s="95">
        <v>37.255000000000003</v>
      </c>
      <c r="D5169" s="96">
        <v>0.62528629629629628</v>
      </c>
      <c r="E5169" s="95">
        <f t="shared" si="80"/>
        <v>7451.0000000000009</v>
      </c>
      <c r="F5169" s="94" t="s">
        <v>35</v>
      </c>
    </row>
    <row r="5170" spans="2:6" ht="14.5">
      <c r="B5170" s="94">
        <v>100</v>
      </c>
      <c r="C5170" s="95">
        <v>37.255000000000003</v>
      </c>
      <c r="D5170" s="96">
        <v>0.62528629629629628</v>
      </c>
      <c r="E5170" s="95">
        <f t="shared" si="80"/>
        <v>3725.5000000000005</v>
      </c>
      <c r="F5170" s="94" t="s">
        <v>35</v>
      </c>
    </row>
    <row r="5171" spans="2:6" ht="14.5">
      <c r="B5171" s="94">
        <v>27</v>
      </c>
      <c r="C5171" s="95">
        <v>37.262500000000003</v>
      </c>
      <c r="D5171" s="96">
        <v>0.62528630787037043</v>
      </c>
      <c r="E5171" s="95">
        <f t="shared" si="80"/>
        <v>1006.0875000000001</v>
      </c>
      <c r="F5171" s="94" t="s">
        <v>36</v>
      </c>
    </row>
    <row r="5172" spans="2:6" ht="14.5">
      <c r="B5172" s="94">
        <v>56</v>
      </c>
      <c r="C5172" s="95">
        <v>37.25</v>
      </c>
      <c r="D5172" s="96">
        <v>0.62528631944444446</v>
      </c>
      <c r="E5172" s="95">
        <f t="shared" si="80"/>
        <v>2086</v>
      </c>
      <c r="F5172" s="94" t="s">
        <v>35</v>
      </c>
    </row>
    <row r="5173" spans="2:6" ht="14.5">
      <c r="B5173" s="94">
        <v>200</v>
      </c>
      <c r="C5173" s="95">
        <v>37.25</v>
      </c>
      <c r="D5173" s="96">
        <v>0.62528631944444446</v>
      </c>
      <c r="E5173" s="95">
        <f t="shared" si="80"/>
        <v>7450</v>
      </c>
      <c r="F5173" s="94" t="s">
        <v>35</v>
      </c>
    </row>
    <row r="5174" spans="2:6" ht="14.5">
      <c r="B5174" s="94">
        <v>117</v>
      </c>
      <c r="C5174" s="95">
        <v>37.244999999999997</v>
      </c>
      <c r="D5174" s="96">
        <v>0.62528637731481485</v>
      </c>
      <c r="E5174" s="95">
        <f t="shared" si="80"/>
        <v>4357.665</v>
      </c>
      <c r="F5174" s="94" t="s">
        <v>35</v>
      </c>
    </row>
    <row r="5175" spans="2:6" ht="14.5">
      <c r="B5175" s="94">
        <v>186</v>
      </c>
      <c r="C5175" s="95">
        <v>37.24</v>
      </c>
      <c r="D5175" s="96">
        <v>0.62529817129629628</v>
      </c>
      <c r="E5175" s="95">
        <f t="shared" si="80"/>
        <v>6926.64</v>
      </c>
      <c r="F5175" s="94" t="s">
        <v>35</v>
      </c>
    </row>
    <row r="5176" spans="2:6" ht="14.5">
      <c r="B5176" s="94">
        <v>128</v>
      </c>
      <c r="C5176" s="95">
        <v>37.234999999999999</v>
      </c>
      <c r="D5176" s="96">
        <v>0.62531020833333339</v>
      </c>
      <c r="E5176" s="95">
        <f t="shared" si="80"/>
        <v>4766.08</v>
      </c>
      <c r="F5176" s="94" t="s">
        <v>35</v>
      </c>
    </row>
    <row r="5177" spans="2:6" ht="14.5">
      <c r="B5177" s="94">
        <v>199</v>
      </c>
      <c r="C5177" s="95">
        <v>37.225000000000001</v>
      </c>
      <c r="D5177" s="96">
        <v>0.62532662037037035</v>
      </c>
      <c r="E5177" s="95">
        <f t="shared" si="80"/>
        <v>7407.7750000000005</v>
      </c>
      <c r="F5177" s="94" t="s">
        <v>16</v>
      </c>
    </row>
    <row r="5178" spans="2:6" ht="14.5">
      <c r="B5178" s="94">
        <v>272</v>
      </c>
      <c r="C5178" s="95">
        <v>37.225000000000001</v>
      </c>
      <c r="D5178" s="96">
        <v>0.6253266666666667</v>
      </c>
      <c r="E5178" s="95">
        <f t="shared" si="80"/>
        <v>10125.200000000001</v>
      </c>
      <c r="F5178" s="94" t="s">
        <v>16</v>
      </c>
    </row>
    <row r="5179" spans="2:6" ht="14.5">
      <c r="B5179" s="94">
        <v>10</v>
      </c>
      <c r="C5179" s="95">
        <v>37.225000000000001</v>
      </c>
      <c r="D5179" s="96">
        <v>0.6253286921296296</v>
      </c>
      <c r="E5179" s="95">
        <f t="shared" si="80"/>
        <v>372.25</v>
      </c>
      <c r="F5179" s="94" t="s">
        <v>16</v>
      </c>
    </row>
    <row r="5180" spans="2:6" ht="14.5">
      <c r="B5180" s="94">
        <v>118</v>
      </c>
      <c r="C5180" s="95">
        <v>37.225000000000001</v>
      </c>
      <c r="D5180" s="96">
        <v>0.62532907407407412</v>
      </c>
      <c r="E5180" s="95">
        <f t="shared" si="80"/>
        <v>4392.55</v>
      </c>
      <c r="F5180" s="94" t="s">
        <v>16</v>
      </c>
    </row>
    <row r="5181" spans="2:6" ht="14.5">
      <c r="B5181" s="94">
        <v>86</v>
      </c>
      <c r="C5181" s="95">
        <v>37.225000000000001</v>
      </c>
      <c r="D5181" s="96">
        <v>0.62532934027777776</v>
      </c>
      <c r="E5181" s="95">
        <f t="shared" si="80"/>
        <v>3201.35</v>
      </c>
      <c r="F5181" s="94" t="s">
        <v>16</v>
      </c>
    </row>
    <row r="5182" spans="2:6" ht="14.5">
      <c r="B5182" s="94">
        <v>32</v>
      </c>
      <c r="C5182" s="95">
        <v>37.225000000000001</v>
      </c>
      <c r="D5182" s="96">
        <v>0.62532934027777776</v>
      </c>
      <c r="E5182" s="95">
        <f t="shared" si="80"/>
        <v>1191.2</v>
      </c>
      <c r="F5182" s="94" t="s">
        <v>16</v>
      </c>
    </row>
    <row r="5183" spans="2:6" ht="14.5">
      <c r="B5183" s="94">
        <v>96</v>
      </c>
      <c r="C5183" s="95">
        <v>37.225000000000001</v>
      </c>
      <c r="D5183" s="96">
        <v>0.62533005787037033</v>
      </c>
      <c r="E5183" s="95">
        <f t="shared" si="80"/>
        <v>3573.6000000000004</v>
      </c>
      <c r="F5183" s="94" t="s">
        <v>16</v>
      </c>
    </row>
    <row r="5184" spans="2:6" ht="14.5">
      <c r="B5184" s="94">
        <v>7</v>
      </c>
      <c r="C5184" s="95">
        <v>37.225000000000001</v>
      </c>
      <c r="D5184" s="96">
        <v>0.62533005787037033</v>
      </c>
      <c r="E5184" s="95">
        <f t="shared" si="80"/>
        <v>260.57499999999999</v>
      </c>
      <c r="F5184" s="94" t="s">
        <v>16</v>
      </c>
    </row>
    <row r="5185" spans="2:6" ht="14.5">
      <c r="B5185" s="94">
        <v>210</v>
      </c>
      <c r="C5185" s="95">
        <v>37.22</v>
      </c>
      <c r="D5185" s="96">
        <v>0.6253969791666667</v>
      </c>
      <c r="E5185" s="95">
        <f t="shared" si="80"/>
        <v>7816.2</v>
      </c>
      <c r="F5185" s="94" t="s">
        <v>16</v>
      </c>
    </row>
    <row r="5186" spans="2:6" ht="14.5">
      <c r="B5186" s="94">
        <v>125</v>
      </c>
      <c r="C5186" s="95">
        <v>37.215000000000003</v>
      </c>
      <c r="D5186" s="96">
        <v>0.62543093750000001</v>
      </c>
      <c r="E5186" s="95">
        <f t="shared" si="80"/>
        <v>4651.875</v>
      </c>
      <c r="F5186" s="94" t="s">
        <v>16</v>
      </c>
    </row>
    <row r="5187" spans="2:6" ht="14.5">
      <c r="B5187" s="94">
        <v>205</v>
      </c>
      <c r="C5187" s="95">
        <v>37.24</v>
      </c>
      <c r="D5187" s="96">
        <v>0.62569834490740739</v>
      </c>
      <c r="E5187" s="95">
        <f t="shared" si="80"/>
        <v>7634.2000000000007</v>
      </c>
      <c r="F5187" s="94" t="s">
        <v>16</v>
      </c>
    </row>
    <row r="5188" spans="2:6" ht="14.5">
      <c r="B5188" s="94">
        <v>197</v>
      </c>
      <c r="C5188" s="95">
        <v>37.24</v>
      </c>
      <c r="D5188" s="96">
        <v>0.62573519675925926</v>
      </c>
      <c r="E5188" s="95">
        <f t="shared" si="80"/>
        <v>7336.2800000000007</v>
      </c>
      <c r="F5188" s="94" t="s">
        <v>16</v>
      </c>
    </row>
    <row r="5189" spans="2:6" ht="14.5">
      <c r="B5189" s="94">
        <v>108</v>
      </c>
      <c r="C5189" s="95">
        <v>37.244999999999997</v>
      </c>
      <c r="D5189" s="96">
        <v>0.62596400462962964</v>
      </c>
      <c r="E5189" s="95">
        <f t="shared" si="80"/>
        <v>4022.4599999999996</v>
      </c>
      <c r="F5189" s="94" t="s">
        <v>35</v>
      </c>
    </row>
    <row r="5190" spans="2:6" ht="14.5">
      <c r="B5190" s="94">
        <v>298</v>
      </c>
      <c r="C5190" s="95">
        <v>37.24</v>
      </c>
      <c r="D5190" s="96">
        <v>0.62598425925925927</v>
      </c>
      <c r="E5190" s="95">
        <f t="shared" ref="E5190:E5253" si="81">C5190*B5190</f>
        <v>11097.52</v>
      </c>
      <c r="F5190" s="94" t="s">
        <v>35</v>
      </c>
    </row>
    <row r="5191" spans="2:6" ht="14.5">
      <c r="B5191" s="94">
        <v>464</v>
      </c>
      <c r="C5191" s="95">
        <v>37.24</v>
      </c>
      <c r="D5191" s="96">
        <v>0.62598425925925927</v>
      </c>
      <c r="E5191" s="95">
        <f t="shared" si="81"/>
        <v>17279.36</v>
      </c>
      <c r="F5191" s="94" t="s">
        <v>16</v>
      </c>
    </row>
    <row r="5192" spans="2:6" ht="14.5">
      <c r="B5192" s="94">
        <v>211</v>
      </c>
      <c r="C5192" s="95">
        <v>37.24</v>
      </c>
      <c r="D5192" s="96">
        <v>0.62598425925925927</v>
      </c>
      <c r="E5192" s="95">
        <f t="shared" si="81"/>
        <v>7857.64</v>
      </c>
      <c r="F5192" s="94" t="s">
        <v>16</v>
      </c>
    </row>
    <row r="5193" spans="2:6" ht="14.5">
      <c r="B5193" s="94">
        <v>51</v>
      </c>
      <c r="C5193" s="95">
        <v>37.244999999999997</v>
      </c>
      <c r="D5193" s="96">
        <v>0.62598478009259262</v>
      </c>
      <c r="E5193" s="95">
        <f t="shared" si="81"/>
        <v>1899.4949999999999</v>
      </c>
      <c r="F5193" s="94" t="s">
        <v>16</v>
      </c>
    </row>
    <row r="5194" spans="2:6" ht="14.5">
      <c r="B5194" s="94">
        <v>150</v>
      </c>
      <c r="C5194" s="95">
        <v>37.244999999999997</v>
      </c>
      <c r="D5194" s="96">
        <v>0.62598478009259262</v>
      </c>
      <c r="E5194" s="95">
        <f t="shared" si="81"/>
        <v>5586.75</v>
      </c>
      <c r="F5194" s="94" t="s">
        <v>16</v>
      </c>
    </row>
    <row r="5195" spans="2:6" ht="14.5">
      <c r="B5195" s="94">
        <v>42</v>
      </c>
      <c r="C5195" s="95">
        <v>37.25</v>
      </c>
      <c r="D5195" s="96">
        <v>0.62604900462962965</v>
      </c>
      <c r="E5195" s="95">
        <f t="shared" si="81"/>
        <v>1564.5</v>
      </c>
      <c r="F5195" s="94" t="s">
        <v>36</v>
      </c>
    </row>
    <row r="5196" spans="2:6" ht="14.5">
      <c r="B5196" s="94">
        <v>132</v>
      </c>
      <c r="C5196" s="95">
        <v>37.24</v>
      </c>
      <c r="D5196" s="96">
        <v>0.62604902777777782</v>
      </c>
      <c r="E5196" s="95">
        <f t="shared" si="81"/>
        <v>4915.68</v>
      </c>
      <c r="F5196" s="94" t="s">
        <v>35</v>
      </c>
    </row>
    <row r="5197" spans="2:6" ht="14.5">
      <c r="B5197" s="94">
        <v>9</v>
      </c>
      <c r="C5197" s="95">
        <v>37.234999999999999</v>
      </c>
      <c r="D5197" s="96">
        <v>0.62617888888888895</v>
      </c>
      <c r="E5197" s="95">
        <f t="shared" si="81"/>
        <v>335.11500000000001</v>
      </c>
      <c r="F5197" s="94" t="s">
        <v>35</v>
      </c>
    </row>
    <row r="5198" spans="2:6" ht="14.5">
      <c r="B5198" s="94">
        <v>206</v>
      </c>
      <c r="C5198" s="95">
        <v>37.244999999999997</v>
      </c>
      <c r="D5198" s="96">
        <v>0.62629638888888894</v>
      </c>
      <c r="E5198" s="95">
        <f t="shared" si="81"/>
        <v>7672.4699999999993</v>
      </c>
      <c r="F5198" s="94" t="s">
        <v>16</v>
      </c>
    </row>
    <row r="5199" spans="2:6" ht="14.5">
      <c r="B5199" s="94">
        <v>197</v>
      </c>
      <c r="C5199" s="95">
        <v>37.244999999999997</v>
      </c>
      <c r="D5199" s="96">
        <v>0.62632637731481478</v>
      </c>
      <c r="E5199" s="95">
        <f t="shared" si="81"/>
        <v>7337.2649999999994</v>
      </c>
      <c r="F5199" s="94" t="s">
        <v>16</v>
      </c>
    </row>
    <row r="5200" spans="2:6" ht="14.5">
      <c r="B5200" s="94">
        <v>201</v>
      </c>
      <c r="C5200" s="95">
        <v>37.244999999999997</v>
      </c>
      <c r="D5200" s="96">
        <v>0.62639140046296293</v>
      </c>
      <c r="E5200" s="95">
        <f t="shared" si="81"/>
        <v>7486.2449999999999</v>
      </c>
      <c r="F5200" s="94" t="s">
        <v>16</v>
      </c>
    </row>
    <row r="5201" spans="2:6" ht="14.5">
      <c r="B5201" s="94">
        <v>122</v>
      </c>
      <c r="C5201" s="95">
        <v>37.244999999999997</v>
      </c>
      <c r="D5201" s="96">
        <v>0.62639156249999994</v>
      </c>
      <c r="E5201" s="95">
        <f t="shared" si="81"/>
        <v>4543.8899999999994</v>
      </c>
      <c r="F5201" s="94" t="s">
        <v>16</v>
      </c>
    </row>
    <row r="5202" spans="2:6" ht="14.5">
      <c r="B5202" s="94">
        <v>53</v>
      </c>
      <c r="C5202" s="95">
        <v>37.244999999999997</v>
      </c>
      <c r="D5202" s="96">
        <v>0.62639184027777783</v>
      </c>
      <c r="E5202" s="95">
        <f t="shared" si="81"/>
        <v>1973.9849999999999</v>
      </c>
      <c r="F5202" s="94" t="s">
        <v>16</v>
      </c>
    </row>
    <row r="5203" spans="2:6" ht="14.5">
      <c r="B5203" s="94">
        <v>152</v>
      </c>
      <c r="C5203" s="95">
        <v>37.244999999999997</v>
      </c>
      <c r="D5203" s="96">
        <v>0.62639184027777783</v>
      </c>
      <c r="E5203" s="95">
        <f t="shared" si="81"/>
        <v>5661.24</v>
      </c>
      <c r="F5203" s="94" t="s">
        <v>16</v>
      </c>
    </row>
    <row r="5204" spans="2:6" ht="14.5">
      <c r="B5204" s="94">
        <v>100</v>
      </c>
      <c r="C5204" s="95">
        <v>37.234999999999999</v>
      </c>
      <c r="D5204" s="96">
        <v>0.62639310185185182</v>
      </c>
      <c r="E5204" s="95">
        <f t="shared" si="81"/>
        <v>3723.5</v>
      </c>
      <c r="F5204" s="94" t="s">
        <v>16</v>
      </c>
    </row>
    <row r="5205" spans="2:6" ht="14.5">
      <c r="B5205" s="94">
        <v>20</v>
      </c>
      <c r="C5205" s="95">
        <v>37.234999999999999</v>
      </c>
      <c r="D5205" s="96">
        <v>0.62643810185185178</v>
      </c>
      <c r="E5205" s="95">
        <f t="shared" si="81"/>
        <v>744.7</v>
      </c>
      <c r="F5205" s="94" t="s">
        <v>35</v>
      </c>
    </row>
    <row r="5206" spans="2:6" ht="14.5">
      <c r="B5206" s="94">
        <v>61</v>
      </c>
      <c r="C5206" s="95">
        <v>37.234999999999999</v>
      </c>
      <c r="D5206" s="96">
        <v>0.62643810185185178</v>
      </c>
      <c r="E5206" s="95">
        <f t="shared" si="81"/>
        <v>2271.335</v>
      </c>
      <c r="F5206" s="94" t="s">
        <v>35</v>
      </c>
    </row>
    <row r="5207" spans="2:6" ht="14.5">
      <c r="B5207" s="94">
        <v>178</v>
      </c>
      <c r="C5207" s="95">
        <v>37.234999999999999</v>
      </c>
      <c r="D5207" s="96">
        <v>0.62643810185185178</v>
      </c>
      <c r="E5207" s="95">
        <f t="shared" si="81"/>
        <v>6627.83</v>
      </c>
      <c r="F5207" s="94" t="s">
        <v>16</v>
      </c>
    </row>
    <row r="5208" spans="2:6" ht="14.5">
      <c r="B5208" s="94">
        <v>127</v>
      </c>
      <c r="C5208" s="95">
        <v>37.229999999999997</v>
      </c>
      <c r="D5208" s="96">
        <v>0.62643883101851849</v>
      </c>
      <c r="E5208" s="95">
        <f t="shared" si="81"/>
        <v>4728.21</v>
      </c>
      <c r="F5208" s="94" t="s">
        <v>16</v>
      </c>
    </row>
    <row r="5209" spans="2:6" ht="14.5">
      <c r="B5209" s="94">
        <v>78</v>
      </c>
      <c r="C5209" s="95">
        <v>37.24</v>
      </c>
      <c r="D5209" s="96">
        <v>0.62701575231481488</v>
      </c>
      <c r="E5209" s="95">
        <f t="shared" si="81"/>
        <v>2904.7200000000003</v>
      </c>
      <c r="F5209" s="94" t="s">
        <v>16</v>
      </c>
    </row>
    <row r="5210" spans="2:6" ht="14.5">
      <c r="B5210" s="94">
        <v>123</v>
      </c>
      <c r="C5210" s="95">
        <v>37.24</v>
      </c>
      <c r="D5210" s="96">
        <v>0.62701575231481488</v>
      </c>
      <c r="E5210" s="95">
        <f t="shared" si="81"/>
        <v>4580.5200000000004</v>
      </c>
      <c r="F5210" s="94" t="s">
        <v>16</v>
      </c>
    </row>
    <row r="5211" spans="2:6" ht="14.5">
      <c r="B5211" s="94">
        <v>545</v>
      </c>
      <c r="C5211" s="95">
        <v>37.229999999999997</v>
      </c>
      <c r="D5211" s="96">
        <v>0.6270165509259259</v>
      </c>
      <c r="E5211" s="95">
        <f t="shared" si="81"/>
        <v>20290.349999999999</v>
      </c>
      <c r="F5211" s="94" t="s">
        <v>16</v>
      </c>
    </row>
    <row r="5212" spans="2:6" ht="14.5">
      <c r="B5212" s="94">
        <v>100</v>
      </c>
      <c r="C5212" s="95">
        <v>37.229999999999997</v>
      </c>
      <c r="D5212" s="96">
        <v>0.6270165509259259</v>
      </c>
      <c r="E5212" s="95">
        <f t="shared" si="81"/>
        <v>3722.9999999999995</v>
      </c>
      <c r="F5212" s="94" t="s">
        <v>16</v>
      </c>
    </row>
    <row r="5213" spans="2:6" ht="14.5">
      <c r="B5213" s="94">
        <v>117</v>
      </c>
      <c r="C5213" s="95">
        <v>37.234999999999999</v>
      </c>
      <c r="D5213" s="96">
        <v>0.62701660879629628</v>
      </c>
      <c r="E5213" s="95">
        <f t="shared" si="81"/>
        <v>4356.4949999999999</v>
      </c>
      <c r="F5213" s="94" t="s">
        <v>16</v>
      </c>
    </row>
    <row r="5214" spans="2:6" ht="14.5">
      <c r="B5214" s="94">
        <v>56</v>
      </c>
      <c r="C5214" s="95">
        <v>37.234999999999999</v>
      </c>
      <c r="D5214" s="96">
        <v>0.62701715277777781</v>
      </c>
      <c r="E5214" s="95">
        <f t="shared" si="81"/>
        <v>2085.16</v>
      </c>
      <c r="F5214" s="94" t="s">
        <v>16</v>
      </c>
    </row>
    <row r="5215" spans="2:6" ht="14.5">
      <c r="B5215" s="94">
        <v>77</v>
      </c>
      <c r="C5215" s="95">
        <v>37.234999999999999</v>
      </c>
      <c r="D5215" s="96">
        <v>0.62701715277777781</v>
      </c>
      <c r="E5215" s="95">
        <f t="shared" si="81"/>
        <v>2867.0949999999998</v>
      </c>
      <c r="F5215" s="94" t="s">
        <v>16</v>
      </c>
    </row>
    <row r="5216" spans="2:6" ht="14.5">
      <c r="B5216" s="94">
        <v>152</v>
      </c>
      <c r="C5216" s="95">
        <v>37.234999999999999</v>
      </c>
      <c r="D5216" s="96">
        <v>0.62701715277777781</v>
      </c>
      <c r="E5216" s="95">
        <f t="shared" si="81"/>
        <v>5659.72</v>
      </c>
      <c r="F5216" s="94" t="s">
        <v>16</v>
      </c>
    </row>
    <row r="5217" spans="2:6" ht="14.5">
      <c r="B5217" s="94">
        <v>32</v>
      </c>
      <c r="C5217" s="95">
        <v>37.234999999999999</v>
      </c>
      <c r="D5217" s="96">
        <v>0.62701715277777781</v>
      </c>
      <c r="E5217" s="95">
        <f t="shared" si="81"/>
        <v>1191.52</v>
      </c>
      <c r="F5217" s="94" t="s">
        <v>16</v>
      </c>
    </row>
    <row r="5218" spans="2:6" ht="14.5">
      <c r="B5218" s="94">
        <v>102</v>
      </c>
      <c r="C5218" s="95">
        <v>37.234999999999999</v>
      </c>
      <c r="D5218" s="96">
        <v>0.62701715277777781</v>
      </c>
      <c r="E5218" s="95">
        <f t="shared" si="81"/>
        <v>3797.97</v>
      </c>
      <c r="F5218" s="94" t="s">
        <v>16</v>
      </c>
    </row>
    <row r="5219" spans="2:6" ht="14.5">
      <c r="B5219" s="94">
        <v>163</v>
      </c>
      <c r="C5219" s="95">
        <v>37.225000000000001</v>
      </c>
      <c r="D5219" s="96">
        <v>0.62701931712962966</v>
      </c>
      <c r="E5219" s="95">
        <f t="shared" si="81"/>
        <v>6067.6750000000002</v>
      </c>
      <c r="F5219" s="94" t="s">
        <v>16</v>
      </c>
    </row>
    <row r="5220" spans="2:6" ht="14.5">
      <c r="B5220" s="94">
        <v>8</v>
      </c>
      <c r="C5220" s="95">
        <v>37.225000000000001</v>
      </c>
      <c r="D5220" s="96">
        <v>0.62701931712962966</v>
      </c>
      <c r="E5220" s="95">
        <f t="shared" si="81"/>
        <v>297.8</v>
      </c>
      <c r="F5220" s="94" t="s">
        <v>16</v>
      </c>
    </row>
    <row r="5221" spans="2:6" ht="14.5">
      <c r="B5221" s="94">
        <v>257</v>
      </c>
      <c r="C5221" s="95">
        <v>37.225000000000001</v>
      </c>
      <c r="D5221" s="96">
        <v>0.62701932870370369</v>
      </c>
      <c r="E5221" s="95">
        <f t="shared" si="81"/>
        <v>9566.8250000000007</v>
      </c>
      <c r="F5221" s="94" t="s">
        <v>35</v>
      </c>
    </row>
    <row r="5222" spans="2:6" ht="14.5">
      <c r="B5222" s="94">
        <v>108</v>
      </c>
      <c r="C5222" s="95">
        <v>37.225000000000001</v>
      </c>
      <c r="D5222" s="96">
        <v>0.62702018518518521</v>
      </c>
      <c r="E5222" s="95">
        <f t="shared" si="81"/>
        <v>4020.3</v>
      </c>
      <c r="F5222" s="94" t="s">
        <v>16</v>
      </c>
    </row>
    <row r="5223" spans="2:6" ht="14.5">
      <c r="B5223" s="94">
        <v>4</v>
      </c>
      <c r="C5223" s="95">
        <v>37.225000000000001</v>
      </c>
      <c r="D5223" s="96">
        <v>0.62708581018518517</v>
      </c>
      <c r="E5223" s="95">
        <f t="shared" si="81"/>
        <v>148.9</v>
      </c>
      <c r="F5223" s="94" t="s">
        <v>36</v>
      </c>
    </row>
    <row r="5224" spans="2:6" ht="14.5">
      <c r="B5224" s="94">
        <v>153</v>
      </c>
      <c r="C5224" s="95">
        <v>37.22</v>
      </c>
      <c r="D5224" s="96">
        <v>0.62708581018518517</v>
      </c>
      <c r="E5224" s="95">
        <f t="shared" si="81"/>
        <v>5694.66</v>
      </c>
      <c r="F5224" s="94" t="s">
        <v>35</v>
      </c>
    </row>
    <row r="5225" spans="2:6" ht="14.5">
      <c r="B5225" s="94">
        <v>1</v>
      </c>
      <c r="C5225" s="95">
        <v>37.225000000000001</v>
      </c>
      <c r="D5225" s="96">
        <v>0.62708582175925931</v>
      </c>
      <c r="E5225" s="95">
        <f t="shared" si="81"/>
        <v>37.225000000000001</v>
      </c>
      <c r="F5225" s="94" t="s">
        <v>36</v>
      </c>
    </row>
    <row r="5226" spans="2:6" ht="14.5">
      <c r="B5226" s="94">
        <v>4</v>
      </c>
      <c r="C5226" s="95">
        <v>37.225000000000001</v>
      </c>
      <c r="D5226" s="96">
        <v>0.62708582175925931</v>
      </c>
      <c r="E5226" s="95">
        <f t="shared" si="81"/>
        <v>148.9</v>
      </c>
      <c r="F5226" s="94" t="s">
        <v>36</v>
      </c>
    </row>
    <row r="5227" spans="2:6" ht="14.5">
      <c r="B5227" s="94">
        <v>4</v>
      </c>
      <c r="C5227" s="95">
        <v>37.225000000000001</v>
      </c>
      <c r="D5227" s="96">
        <v>0.62708582175925931</v>
      </c>
      <c r="E5227" s="95">
        <f t="shared" si="81"/>
        <v>148.9</v>
      </c>
      <c r="F5227" s="94" t="s">
        <v>36</v>
      </c>
    </row>
    <row r="5228" spans="2:6" ht="14.5">
      <c r="B5228" s="94">
        <v>4</v>
      </c>
      <c r="C5228" s="95">
        <v>37.225000000000001</v>
      </c>
      <c r="D5228" s="96">
        <v>0.62708582175925931</v>
      </c>
      <c r="E5228" s="95">
        <f t="shared" si="81"/>
        <v>148.9</v>
      </c>
      <c r="F5228" s="94" t="s">
        <v>36</v>
      </c>
    </row>
    <row r="5229" spans="2:6" ht="14.5">
      <c r="B5229" s="94">
        <v>69</v>
      </c>
      <c r="C5229" s="95">
        <v>37.225000000000001</v>
      </c>
      <c r="D5229" s="96">
        <v>0.62708582175925931</v>
      </c>
      <c r="E5229" s="95">
        <f t="shared" si="81"/>
        <v>2568.5250000000001</v>
      </c>
      <c r="F5229" s="94" t="s">
        <v>36</v>
      </c>
    </row>
    <row r="5230" spans="2:6" ht="14.5">
      <c r="B5230" s="94">
        <v>512</v>
      </c>
      <c r="C5230" s="95">
        <v>37.22</v>
      </c>
      <c r="D5230" s="96">
        <v>0.62708582175925931</v>
      </c>
      <c r="E5230" s="95">
        <f t="shared" si="81"/>
        <v>19056.64</v>
      </c>
      <c r="F5230" s="94" t="s">
        <v>16</v>
      </c>
    </row>
    <row r="5231" spans="2:6" ht="14.5">
      <c r="B5231" s="94">
        <v>245</v>
      </c>
      <c r="C5231" s="95">
        <v>37.22</v>
      </c>
      <c r="D5231" s="96">
        <v>0.62711826388888892</v>
      </c>
      <c r="E5231" s="95">
        <f t="shared" si="81"/>
        <v>9118.9</v>
      </c>
      <c r="F5231" s="94" t="s">
        <v>16</v>
      </c>
    </row>
    <row r="5232" spans="2:6" ht="14.5">
      <c r="B5232" s="94">
        <v>25</v>
      </c>
      <c r="C5232" s="95">
        <v>37.22</v>
      </c>
      <c r="D5232" s="96">
        <v>0.62711826388888892</v>
      </c>
      <c r="E5232" s="95">
        <f t="shared" si="81"/>
        <v>930.5</v>
      </c>
      <c r="F5232" s="94" t="s">
        <v>16</v>
      </c>
    </row>
    <row r="5233" spans="2:6" ht="14.5">
      <c r="B5233" s="94">
        <v>224</v>
      </c>
      <c r="C5233" s="95">
        <v>37.215000000000003</v>
      </c>
      <c r="D5233" s="96">
        <v>0.62713249999999998</v>
      </c>
      <c r="E5233" s="95">
        <f t="shared" si="81"/>
        <v>8336.16</v>
      </c>
      <c r="F5233" s="94" t="s">
        <v>16</v>
      </c>
    </row>
    <row r="5234" spans="2:6" ht="14.5">
      <c r="B5234" s="94">
        <v>346</v>
      </c>
      <c r="C5234" s="95">
        <v>37.215000000000003</v>
      </c>
      <c r="D5234" s="96">
        <v>0.62713249999999998</v>
      </c>
      <c r="E5234" s="95">
        <f t="shared" si="81"/>
        <v>12876.390000000001</v>
      </c>
      <c r="F5234" s="94" t="s">
        <v>35</v>
      </c>
    </row>
    <row r="5235" spans="2:6" ht="14.5">
      <c r="B5235" s="94">
        <v>240</v>
      </c>
      <c r="C5235" s="95">
        <v>37.21</v>
      </c>
      <c r="D5235" s="96">
        <v>0.62713251157407413</v>
      </c>
      <c r="E5235" s="95">
        <f t="shared" si="81"/>
        <v>8930.4</v>
      </c>
      <c r="F5235" s="94" t="s">
        <v>35</v>
      </c>
    </row>
    <row r="5236" spans="2:6" ht="14.5">
      <c r="B5236" s="94">
        <v>118</v>
      </c>
      <c r="C5236" s="95">
        <v>37.212499999999999</v>
      </c>
      <c r="D5236" s="96">
        <v>0.62713252314814816</v>
      </c>
      <c r="E5236" s="95">
        <f t="shared" si="81"/>
        <v>4391.0749999999998</v>
      </c>
      <c r="F5236" s="94" t="s">
        <v>36</v>
      </c>
    </row>
    <row r="5237" spans="2:6" ht="14.5">
      <c r="B5237" s="94">
        <v>139</v>
      </c>
      <c r="C5237" s="95">
        <v>37.200000000000003</v>
      </c>
      <c r="D5237" s="96">
        <v>0.62719415509259258</v>
      </c>
      <c r="E5237" s="95">
        <f t="shared" si="81"/>
        <v>5170.8</v>
      </c>
      <c r="F5237" s="94" t="s">
        <v>16</v>
      </c>
    </row>
    <row r="5238" spans="2:6" ht="14.5">
      <c r="B5238" s="94">
        <v>5</v>
      </c>
      <c r="C5238" s="95">
        <v>37.200000000000003</v>
      </c>
      <c r="D5238" s="96">
        <v>0.62719417824074075</v>
      </c>
      <c r="E5238" s="95">
        <f t="shared" si="81"/>
        <v>186</v>
      </c>
      <c r="F5238" s="94" t="s">
        <v>36</v>
      </c>
    </row>
    <row r="5239" spans="2:6" ht="14.5">
      <c r="B5239" s="94">
        <v>152</v>
      </c>
      <c r="C5239" s="95">
        <v>37.200000000000003</v>
      </c>
      <c r="D5239" s="96">
        <v>0.62723262731481488</v>
      </c>
      <c r="E5239" s="95">
        <f t="shared" si="81"/>
        <v>5654.4000000000005</v>
      </c>
      <c r="F5239" s="94" t="s">
        <v>16</v>
      </c>
    </row>
    <row r="5240" spans="2:6" ht="14.5">
      <c r="B5240" s="94">
        <v>243</v>
      </c>
      <c r="C5240" s="95">
        <v>37.195</v>
      </c>
      <c r="D5240" s="96">
        <v>0.6272330439814815</v>
      </c>
      <c r="E5240" s="95">
        <f t="shared" si="81"/>
        <v>9038.3850000000002</v>
      </c>
      <c r="F5240" s="94" t="s">
        <v>36</v>
      </c>
    </row>
    <row r="5241" spans="2:6" ht="14.5">
      <c r="B5241" s="94">
        <v>96</v>
      </c>
      <c r="C5241" s="95">
        <v>37.19</v>
      </c>
      <c r="D5241" s="96">
        <v>0.62763910879629636</v>
      </c>
      <c r="E5241" s="95">
        <f t="shared" si="81"/>
        <v>3570.24</v>
      </c>
      <c r="F5241" s="94" t="s">
        <v>16</v>
      </c>
    </row>
    <row r="5242" spans="2:6" ht="14.5">
      <c r="B5242" s="94">
        <v>306</v>
      </c>
      <c r="C5242" s="95">
        <v>37.185000000000002</v>
      </c>
      <c r="D5242" s="96">
        <v>0.62778143518518525</v>
      </c>
      <c r="E5242" s="95">
        <f t="shared" si="81"/>
        <v>11378.61</v>
      </c>
      <c r="F5242" s="94" t="s">
        <v>35</v>
      </c>
    </row>
    <row r="5243" spans="2:6" ht="14.5">
      <c r="B5243" s="94">
        <v>590</v>
      </c>
      <c r="C5243" s="95">
        <v>37.185000000000002</v>
      </c>
      <c r="D5243" s="96">
        <v>0.62778143518518525</v>
      </c>
      <c r="E5243" s="95">
        <f t="shared" si="81"/>
        <v>21939.15</v>
      </c>
      <c r="F5243" s="94" t="s">
        <v>16</v>
      </c>
    </row>
    <row r="5244" spans="2:6" ht="14.5">
      <c r="B5244" s="94">
        <v>7</v>
      </c>
      <c r="C5244" s="95">
        <v>37.185000000000002</v>
      </c>
      <c r="D5244" s="96">
        <v>0.62796862268518516</v>
      </c>
      <c r="E5244" s="95">
        <f t="shared" si="81"/>
        <v>260.29500000000002</v>
      </c>
      <c r="F5244" s="94" t="s">
        <v>36</v>
      </c>
    </row>
    <row r="5245" spans="2:6" ht="14.5">
      <c r="B5245" s="94">
        <v>46</v>
      </c>
      <c r="C5245" s="95">
        <v>37.18</v>
      </c>
      <c r="D5245" s="96">
        <v>0.62802210648148149</v>
      </c>
      <c r="E5245" s="95">
        <f t="shared" si="81"/>
        <v>1710.28</v>
      </c>
      <c r="F5245" s="94" t="s">
        <v>16</v>
      </c>
    </row>
    <row r="5246" spans="2:6" ht="14.5">
      <c r="B5246" s="94">
        <v>113</v>
      </c>
      <c r="C5246" s="95">
        <v>37.18</v>
      </c>
      <c r="D5246" s="96">
        <v>0.62802210648148149</v>
      </c>
      <c r="E5246" s="95">
        <f t="shared" si="81"/>
        <v>4201.34</v>
      </c>
      <c r="F5246" s="94" t="s">
        <v>35</v>
      </c>
    </row>
    <row r="5247" spans="2:6" ht="14.5">
      <c r="B5247" s="94">
        <v>183</v>
      </c>
      <c r="C5247" s="95">
        <v>37.18</v>
      </c>
      <c r="D5247" s="96">
        <v>0.62802210648148149</v>
      </c>
      <c r="E5247" s="95">
        <f t="shared" si="81"/>
        <v>6803.94</v>
      </c>
      <c r="F5247" s="94" t="s">
        <v>16</v>
      </c>
    </row>
    <row r="5248" spans="2:6" ht="14.5">
      <c r="B5248" s="94">
        <v>16</v>
      </c>
      <c r="C5248" s="95">
        <v>37.18</v>
      </c>
      <c r="D5248" s="96">
        <v>0.62802210648148149</v>
      </c>
      <c r="E5248" s="95">
        <f t="shared" si="81"/>
        <v>594.88</v>
      </c>
      <c r="F5248" s="94" t="s">
        <v>35</v>
      </c>
    </row>
    <row r="5249" spans="2:6" ht="14.5">
      <c r="B5249" s="94">
        <v>28</v>
      </c>
      <c r="C5249" s="95">
        <v>37.18</v>
      </c>
      <c r="D5249" s="96">
        <v>0.62802210648148149</v>
      </c>
      <c r="E5249" s="95">
        <f t="shared" si="81"/>
        <v>1041.04</v>
      </c>
      <c r="F5249" s="94" t="s">
        <v>16</v>
      </c>
    </row>
    <row r="5250" spans="2:6" ht="14.5">
      <c r="B5250" s="94">
        <v>167</v>
      </c>
      <c r="C5250" s="95">
        <v>37.18</v>
      </c>
      <c r="D5250" s="96">
        <v>0.62802327546296299</v>
      </c>
      <c r="E5250" s="95">
        <f t="shared" si="81"/>
        <v>6209.06</v>
      </c>
      <c r="F5250" s="94" t="s">
        <v>35</v>
      </c>
    </row>
    <row r="5251" spans="2:6" ht="14.5">
      <c r="B5251" s="94">
        <v>85</v>
      </c>
      <c r="C5251" s="95">
        <v>37.174999999999997</v>
      </c>
      <c r="D5251" s="96">
        <v>0.62803571759259258</v>
      </c>
      <c r="E5251" s="95">
        <f t="shared" si="81"/>
        <v>3159.8749999999995</v>
      </c>
      <c r="F5251" s="94" t="s">
        <v>35</v>
      </c>
    </row>
    <row r="5252" spans="2:6" ht="14.5">
      <c r="B5252" s="94">
        <v>81</v>
      </c>
      <c r="C5252" s="95">
        <v>37.174999999999997</v>
      </c>
      <c r="D5252" s="96">
        <v>0.62803571759259258</v>
      </c>
      <c r="E5252" s="95">
        <f t="shared" si="81"/>
        <v>3011.1749999999997</v>
      </c>
      <c r="F5252" s="94" t="s">
        <v>35</v>
      </c>
    </row>
    <row r="5253" spans="2:6" ht="14.5">
      <c r="B5253" s="94">
        <v>154</v>
      </c>
      <c r="C5253" s="95">
        <v>37.174999999999997</v>
      </c>
      <c r="D5253" s="96">
        <v>0.62803574074074076</v>
      </c>
      <c r="E5253" s="95">
        <f t="shared" si="81"/>
        <v>5724.95</v>
      </c>
      <c r="F5253" s="94" t="s">
        <v>16</v>
      </c>
    </row>
    <row r="5254" spans="2:6" ht="14.5">
      <c r="B5254" s="94">
        <v>44</v>
      </c>
      <c r="C5254" s="95">
        <v>37.17</v>
      </c>
      <c r="D5254" s="96">
        <v>0.62810111111111111</v>
      </c>
      <c r="E5254" s="95">
        <f t="shared" ref="E5254:E5317" si="82">C5254*B5254</f>
        <v>1635.48</v>
      </c>
      <c r="F5254" s="94" t="s">
        <v>16</v>
      </c>
    </row>
    <row r="5255" spans="2:6" ht="14.5">
      <c r="B5255" s="94">
        <v>286</v>
      </c>
      <c r="C5255" s="95">
        <v>37.17</v>
      </c>
      <c r="D5255" s="96">
        <v>0.62810111111111111</v>
      </c>
      <c r="E5255" s="95">
        <f t="shared" si="82"/>
        <v>10630.62</v>
      </c>
      <c r="F5255" s="94" t="s">
        <v>16</v>
      </c>
    </row>
    <row r="5256" spans="2:6" ht="14.5">
      <c r="B5256" s="94">
        <v>147</v>
      </c>
      <c r="C5256" s="95">
        <v>37.17</v>
      </c>
      <c r="D5256" s="96">
        <v>0.62816387731481482</v>
      </c>
      <c r="E5256" s="95">
        <f t="shared" si="82"/>
        <v>5463.9900000000007</v>
      </c>
      <c r="F5256" s="94" t="s">
        <v>36</v>
      </c>
    </row>
    <row r="5257" spans="2:6" ht="14.5">
      <c r="B5257" s="94">
        <v>82</v>
      </c>
      <c r="C5257" s="95">
        <v>37.17</v>
      </c>
      <c r="D5257" s="96">
        <v>0.62816393518518521</v>
      </c>
      <c r="E5257" s="95">
        <f t="shared" si="82"/>
        <v>3047.94</v>
      </c>
      <c r="F5257" s="94" t="s">
        <v>35</v>
      </c>
    </row>
    <row r="5258" spans="2:6" ht="14.5">
      <c r="B5258" s="94">
        <v>111</v>
      </c>
      <c r="C5258" s="95">
        <v>37.164999999999999</v>
      </c>
      <c r="D5258" s="96">
        <v>0.62821986111111106</v>
      </c>
      <c r="E5258" s="95">
        <f t="shared" si="82"/>
        <v>4125.3149999999996</v>
      </c>
      <c r="F5258" s="94" t="s">
        <v>35</v>
      </c>
    </row>
    <row r="5259" spans="2:6" ht="14.5">
      <c r="B5259" s="94">
        <v>189</v>
      </c>
      <c r="C5259" s="95">
        <v>37.164999999999999</v>
      </c>
      <c r="D5259" s="96">
        <v>0.62821986111111106</v>
      </c>
      <c r="E5259" s="95">
        <f t="shared" si="82"/>
        <v>7024.1849999999995</v>
      </c>
      <c r="F5259" s="94" t="s">
        <v>16</v>
      </c>
    </row>
    <row r="5260" spans="2:6" ht="14.5">
      <c r="B5260" s="94">
        <v>62</v>
      </c>
      <c r="C5260" s="95">
        <v>37.164999999999999</v>
      </c>
      <c r="D5260" s="96">
        <v>0.62821986111111106</v>
      </c>
      <c r="E5260" s="95">
        <f t="shared" si="82"/>
        <v>2304.23</v>
      </c>
      <c r="F5260" s="94" t="s">
        <v>16</v>
      </c>
    </row>
    <row r="5261" spans="2:6" ht="14.5">
      <c r="B5261" s="94">
        <v>69</v>
      </c>
      <c r="C5261" s="95">
        <v>37.159999999999997</v>
      </c>
      <c r="D5261" s="96">
        <v>0.62822050925925932</v>
      </c>
      <c r="E5261" s="95">
        <f t="shared" si="82"/>
        <v>2564.04</v>
      </c>
      <c r="F5261" s="94" t="s">
        <v>16</v>
      </c>
    </row>
    <row r="5262" spans="2:6" ht="14.5">
      <c r="B5262" s="94">
        <v>81</v>
      </c>
      <c r="C5262" s="95">
        <v>37.159999999999997</v>
      </c>
      <c r="D5262" s="96">
        <v>0.62822050925925932</v>
      </c>
      <c r="E5262" s="95">
        <f t="shared" si="82"/>
        <v>3009.9599999999996</v>
      </c>
      <c r="F5262" s="94" t="s">
        <v>16</v>
      </c>
    </row>
    <row r="5263" spans="2:6" ht="14.5">
      <c r="B5263" s="94">
        <v>100</v>
      </c>
      <c r="C5263" s="95">
        <v>37.155000000000001</v>
      </c>
      <c r="D5263" s="96">
        <v>0.62822246527777781</v>
      </c>
      <c r="E5263" s="95">
        <f t="shared" si="82"/>
        <v>3715.5</v>
      </c>
      <c r="F5263" s="94" t="s">
        <v>16</v>
      </c>
    </row>
    <row r="5264" spans="2:6" ht="14.5">
      <c r="B5264" s="94">
        <v>357</v>
      </c>
      <c r="C5264" s="95">
        <v>37.155000000000001</v>
      </c>
      <c r="D5264" s="96">
        <v>0.62825864583333335</v>
      </c>
      <c r="E5264" s="95">
        <f t="shared" si="82"/>
        <v>13264.335000000001</v>
      </c>
      <c r="F5264" s="94" t="s">
        <v>16</v>
      </c>
    </row>
    <row r="5265" spans="2:6" ht="14.5">
      <c r="B5265" s="94">
        <v>156</v>
      </c>
      <c r="C5265" s="95">
        <v>37.15</v>
      </c>
      <c r="D5265" s="96">
        <v>0.62828019675925928</v>
      </c>
      <c r="E5265" s="95">
        <f t="shared" si="82"/>
        <v>5795.4</v>
      </c>
      <c r="F5265" s="94" t="s">
        <v>16</v>
      </c>
    </row>
    <row r="5266" spans="2:6" ht="14.5">
      <c r="B5266" s="94">
        <v>93</v>
      </c>
      <c r="C5266" s="95">
        <v>37.145000000000003</v>
      </c>
      <c r="D5266" s="96">
        <v>0.62828021990740746</v>
      </c>
      <c r="E5266" s="95">
        <f t="shared" si="82"/>
        <v>3454.4850000000001</v>
      </c>
      <c r="F5266" s="94" t="s">
        <v>16</v>
      </c>
    </row>
    <row r="5267" spans="2:6" ht="14.5">
      <c r="B5267" s="94">
        <v>179</v>
      </c>
      <c r="C5267" s="95">
        <v>37.155000000000001</v>
      </c>
      <c r="D5267" s="96">
        <v>0.62840799768518518</v>
      </c>
      <c r="E5267" s="95">
        <f t="shared" si="82"/>
        <v>6650.7449999999999</v>
      </c>
      <c r="F5267" s="94" t="s">
        <v>16</v>
      </c>
    </row>
    <row r="5268" spans="2:6" ht="14.5">
      <c r="B5268" s="94">
        <v>21</v>
      </c>
      <c r="C5268" s="95">
        <v>37.159999999999997</v>
      </c>
      <c r="D5268" s="96">
        <v>0.62847615740740748</v>
      </c>
      <c r="E5268" s="95">
        <f t="shared" si="82"/>
        <v>780.3599999999999</v>
      </c>
      <c r="F5268" s="94" t="s">
        <v>35</v>
      </c>
    </row>
    <row r="5269" spans="2:6" ht="14.5">
      <c r="B5269" s="94">
        <v>46</v>
      </c>
      <c r="C5269" s="95">
        <v>37.159999999999997</v>
      </c>
      <c r="D5269" s="96">
        <v>0.62861050925925921</v>
      </c>
      <c r="E5269" s="95">
        <f t="shared" si="82"/>
        <v>1709.36</v>
      </c>
      <c r="F5269" s="94" t="s">
        <v>35</v>
      </c>
    </row>
    <row r="5270" spans="2:6" ht="14.5">
      <c r="B5270" s="94">
        <v>100</v>
      </c>
      <c r="C5270" s="95">
        <v>37.159999999999997</v>
      </c>
      <c r="D5270" s="96">
        <v>0.62861050925925921</v>
      </c>
      <c r="E5270" s="95">
        <f t="shared" si="82"/>
        <v>3715.9999999999995</v>
      </c>
      <c r="F5270" s="94" t="s">
        <v>35</v>
      </c>
    </row>
    <row r="5271" spans="2:6" ht="14.5">
      <c r="B5271" s="94">
        <v>66</v>
      </c>
      <c r="C5271" s="95">
        <v>37.155000000000001</v>
      </c>
      <c r="D5271" s="96">
        <v>0.62870631944444444</v>
      </c>
      <c r="E5271" s="95">
        <f t="shared" si="82"/>
        <v>2452.23</v>
      </c>
      <c r="F5271" s="94" t="s">
        <v>35</v>
      </c>
    </row>
    <row r="5272" spans="2:6" ht="14.5">
      <c r="B5272" s="94">
        <v>34</v>
      </c>
      <c r="C5272" s="95">
        <v>37.155000000000001</v>
      </c>
      <c r="D5272" s="96">
        <v>0.62870631944444444</v>
      </c>
      <c r="E5272" s="95">
        <f t="shared" si="82"/>
        <v>1263.27</v>
      </c>
      <c r="F5272" s="94" t="s">
        <v>35</v>
      </c>
    </row>
    <row r="5273" spans="2:6" ht="14.5">
      <c r="B5273" s="94">
        <v>156</v>
      </c>
      <c r="C5273" s="95">
        <v>37.155000000000001</v>
      </c>
      <c r="D5273" s="96">
        <v>0.62870631944444444</v>
      </c>
      <c r="E5273" s="95">
        <f t="shared" si="82"/>
        <v>5796.18</v>
      </c>
      <c r="F5273" s="94" t="s">
        <v>16</v>
      </c>
    </row>
    <row r="5274" spans="2:6" ht="14.5">
      <c r="B5274" s="94">
        <v>100</v>
      </c>
      <c r="C5274" s="95">
        <v>37.15</v>
      </c>
      <c r="D5274" s="96">
        <v>0.62892745370370373</v>
      </c>
      <c r="E5274" s="95">
        <f t="shared" si="82"/>
        <v>3715</v>
      </c>
      <c r="F5274" s="94" t="s">
        <v>35</v>
      </c>
    </row>
    <row r="5275" spans="2:6" ht="14.5">
      <c r="B5275" s="94">
        <v>8</v>
      </c>
      <c r="C5275" s="95">
        <v>37.155000000000001</v>
      </c>
      <c r="D5275" s="96">
        <v>0.62909631944444444</v>
      </c>
      <c r="E5275" s="95">
        <f t="shared" si="82"/>
        <v>297.24</v>
      </c>
      <c r="F5275" s="94" t="s">
        <v>36</v>
      </c>
    </row>
    <row r="5276" spans="2:6" ht="14.5">
      <c r="B5276" s="94">
        <v>96</v>
      </c>
      <c r="C5276" s="95">
        <v>37.164999999999999</v>
      </c>
      <c r="D5276" s="96">
        <v>0.62915266203703701</v>
      </c>
      <c r="E5276" s="95">
        <f t="shared" si="82"/>
        <v>3567.84</v>
      </c>
      <c r="F5276" s="94" t="s">
        <v>16</v>
      </c>
    </row>
    <row r="5277" spans="2:6" ht="14.5">
      <c r="B5277" s="94">
        <v>152</v>
      </c>
      <c r="C5277" s="95">
        <v>37.164999999999999</v>
      </c>
      <c r="D5277" s="96">
        <v>0.62915266203703701</v>
      </c>
      <c r="E5277" s="95">
        <f t="shared" si="82"/>
        <v>5649.08</v>
      </c>
      <c r="F5277" s="94" t="s">
        <v>16</v>
      </c>
    </row>
    <row r="5278" spans="2:6" ht="14.5">
      <c r="B5278" s="94">
        <v>123</v>
      </c>
      <c r="C5278" s="95">
        <v>37.164999999999999</v>
      </c>
      <c r="D5278" s="96">
        <v>0.6291796643518518</v>
      </c>
      <c r="E5278" s="95">
        <f t="shared" si="82"/>
        <v>4571.2950000000001</v>
      </c>
      <c r="F5278" s="94" t="s">
        <v>16</v>
      </c>
    </row>
    <row r="5279" spans="2:6" ht="14.5">
      <c r="B5279" s="94">
        <v>1</v>
      </c>
      <c r="C5279" s="95">
        <v>37.164999999999999</v>
      </c>
      <c r="D5279" s="96">
        <v>0.6291796643518518</v>
      </c>
      <c r="E5279" s="95">
        <f t="shared" si="82"/>
        <v>37.164999999999999</v>
      </c>
      <c r="F5279" s="94" t="s">
        <v>16</v>
      </c>
    </row>
    <row r="5280" spans="2:6" ht="14.5">
      <c r="B5280" s="94">
        <v>608</v>
      </c>
      <c r="C5280" s="95">
        <v>37.159999999999997</v>
      </c>
      <c r="D5280" s="96">
        <v>0.62918025462962957</v>
      </c>
      <c r="E5280" s="95">
        <f t="shared" si="82"/>
        <v>22593.279999999999</v>
      </c>
      <c r="F5280" s="94" t="s">
        <v>16</v>
      </c>
    </row>
    <row r="5281" spans="2:6" ht="14.5">
      <c r="B5281" s="94">
        <v>169</v>
      </c>
      <c r="C5281" s="95">
        <v>37.159999999999997</v>
      </c>
      <c r="D5281" s="96">
        <v>0.62918025462962957</v>
      </c>
      <c r="E5281" s="95">
        <f t="shared" si="82"/>
        <v>6280.0399999999991</v>
      </c>
      <c r="F5281" s="94" t="s">
        <v>16</v>
      </c>
    </row>
    <row r="5282" spans="2:6" ht="14.5">
      <c r="B5282" s="94">
        <v>363</v>
      </c>
      <c r="C5282" s="95">
        <v>37.155000000000001</v>
      </c>
      <c r="D5282" s="96">
        <v>0.62918032407407409</v>
      </c>
      <c r="E5282" s="95">
        <f t="shared" si="82"/>
        <v>13487.265000000001</v>
      </c>
      <c r="F5282" s="94" t="s">
        <v>16</v>
      </c>
    </row>
    <row r="5283" spans="2:6" ht="14.5">
      <c r="B5283" s="94">
        <v>87</v>
      </c>
      <c r="C5283" s="95">
        <v>37.15</v>
      </c>
      <c r="D5283" s="96">
        <v>0.62918259259259257</v>
      </c>
      <c r="E5283" s="95">
        <f t="shared" si="82"/>
        <v>3232.0499999999997</v>
      </c>
      <c r="F5283" s="94" t="s">
        <v>35</v>
      </c>
    </row>
    <row r="5284" spans="2:6" ht="14.5">
      <c r="B5284" s="94">
        <v>8</v>
      </c>
      <c r="C5284" s="95">
        <v>37.15</v>
      </c>
      <c r="D5284" s="96">
        <v>0.62918260416666671</v>
      </c>
      <c r="E5284" s="95">
        <f t="shared" si="82"/>
        <v>297.2</v>
      </c>
      <c r="F5284" s="94" t="s">
        <v>35</v>
      </c>
    </row>
    <row r="5285" spans="2:6" ht="14.5">
      <c r="B5285" s="94">
        <v>85</v>
      </c>
      <c r="C5285" s="95">
        <v>37.15</v>
      </c>
      <c r="D5285" s="96">
        <v>0.62926062500000002</v>
      </c>
      <c r="E5285" s="95">
        <f t="shared" si="82"/>
        <v>3157.75</v>
      </c>
      <c r="F5285" s="94" t="s">
        <v>35</v>
      </c>
    </row>
    <row r="5286" spans="2:6" ht="14.5">
      <c r="B5286" s="94">
        <v>98</v>
      </c>
      <c r="C5286" s="95">
        <v>37.15</v>
      </c>
      <c r="D5286" s="96">
        <v>0.62931143518518518</v>
      </c>
      <c r="E5286" s="95">
        <f t="shared" si="82"/>
        <v>3640.7</v>
      </c>
      <c r="F5286" s="94" t="s">
        <v>35</v>
      </c>
    </row>
    <row r="5287" spans="2:6" ht="14.5">
      <c r="B5287" s="94">
        <v>58</v>
      </c>
      <c r="C5287" s="95">
        <v>37.15</v>
      </c>
      <c r="D5287" s="96">
        <v>0.62931143518518518</v>
      </c>
      <c r="E5287" s="95">
        <f t="shared" si="82"/>
        <v>2154.6999999999998</v>
      </c>
      <c r="F5287" s="94" t="s">
        <v>35</v>
      </c>
    </row>
    <row r="5288" spans="2:6" ht="14.5">
      <c r="B5288" s="94">
        <v>5</v>
      </c>
      <c r="C5288" s="95">
        <v>37.15</v>
      </c>
      <c r="D5288" s="96">
        <v>0.62932200231481483</v>
      </c>
      <c r="E5288" s="95">
        <f t="shared" si="82"/>
        <v>185.75</v>
      </c>
      <c r="F5288" s="94" t="s">
        <v>36</v>
      </c>
    </row>
    <row r="5289" spans="2:6" ht="14.5">
      <c r="B5289" s="94">
        <v>4</v>
      </c>
      <c r="C5289" s="95">
        <v>37.15</v>
      </c>
      <c r="D5289" s="96">
        <v>0.62932399305555553</v>
      </c>
      <c r="E5289" s="95">
        <f t="shared" si="82"/>
        <v>148.6</v>
      </c>
      <c r="F5289" s="94" t="s">
        <v>36</v>
      </c>
    </row>
    <row r="5290" spans="2:6" ht="14.5">
      <c r="B5290" s="94">
        <v>5</v>
      </c>
      <c r="C5290" s="95">
        <v>37.15</v>
      </c>
      <c r="D5290" s="96">
        <v>0.62933679398148146</v>
      </c>
      <c r="E5290" s="95">
        <f t="shared" si="82"/>
        <v>185.75</v>
      </c>
      <c r="F5290" s="94" t="s">
        <v>36</v>
      </c>
    </row>
    <row r="5291" spans="2:6" ht="14.5">
      <c r="B5291" s="94">
        <v>81</v>
      </c>
      <c r="C5291" s="95">
        <v>37.15</v>
      </c>
      <c r="D5291" s="96">
        <v>0.62933872685185188</v>
      </c>
      <c r="E5291" s="95">
        <f t="shared" si="82"/>
        <v>3009.15</v>
      </c>
      <c r="F5291" s="94" t="s">
        <v>36</v>
      </c>
    </row>
    <row r="5292" spans="2:6" ht="14.5">
      <c r="B5292" s="94">
        <v>5</v>
      </c>
      <c r="C5292" s="95">
        <v>37.15</v>
      </c>
      <c r="D5292" s="96">
        <v>0.62935398148148147</v>
      </c>
      <c r="E5292" s="95">
        <f t="shared" si="82"/>
        <v>185.75</v>
      </c>
      <c r="F5292" s="94" t="s">
        <v>36</v>
      </c>
    </row>
    <row r="5293" spans="2:6" ht="14.5">
      <c r="B5293" s="94">
        <v>166</v>
      </c>
      <c r="C5293" s="95">
        <v>37.145000000000003</v>
      </c>
      <c r="D5293" s="96">
        <v>0.62939178240740745</v>
      </c>
      <c r="E5293" s="95">
        <f t="shared" si="82"/>
        <v>6166.0700000000006</v>
      </c>
      <c r="F5293" s="94" t="s">
        <v>35</v>
      </c>
    </row>
    <row r="5294" spans="2:6" ht="14.5">
      <c r="B5294" s="94">
        <v>72</v>
      </c>
      <c r="C5294" s="95">
        <v>37.15</v>
      </c>
      <c r="D5294" s="96">
        <v>0.62939178240740745</v>
      </c>
      <c r="E5294" s="95">
        <f t="shared" si="82"/>
        <v>2674.7999999999997</v>
      </c>
      <c r="F5294" s="94" t="s">
        <v>36</v>
      </c>
    </row>
    <row r="5295" spans="2:6" ht="14.5">
      <c r="B5295" s="94">
        <v>285</v>
      </c>
      <c r="C5295" s="95">
        <v>37.145000000000003</v>
      </c>
      <c r="D5295" s="96">
        <v>0.62939178240740745</v>
      </c>
      <c r="E5295" s="95">
        <f t="shared" si="82"/>
        <v>10586.325000000001</v>
      </c>
      <c r="F5295" s="94" t="s">
        <v>16</v>
      </c>
    </row>
    <row r="5296" spans="2:6" ht="14.5">
      <c r="B5296" s="94">
        <v>131</v>
      </c>
      <c r="C5296" s="95">
        <v>37.14</v>
      </c>
      <c r="D5296" s="96">
        <v>0.62939452546296293</v>
      </c>
      <c r="E5296" s="95">
        <f t="shared" si="82"/>
        <v>4865.34</v>
      </c>
      <c r="F5296" s="94" t="s">
        <v>16</v>
      </c>
    </row>
    <row r="5297" spans="2:6" ht="14.5">
      <c r="B5297" s="94">
        <v>135</v>
      </c>
      <c r="C5297" s="95">
        <v>37.14</v>
      </c>
      <c r="D5297" s="96">
        <v>0.62939452546296293</v>
      </c>
      <c r="E5297" s="95">
        <f t="shared" si="82"/>
        <v>5013.8999999999996</v>
      </c>
      <c r="F5297" s="94" t="s">
        <v>35</v>
      </c>
    </row>
    <row r="5298" spans="2:6" ht="14.5">
      <c r="B5298" s="94">
        <v>8</v>
      </c>
      <c r="C5298" s="95">
        <v>37.145000000000003</v>
      </c>
      <c r="D5298" s="96">
        <v>0.62953200231481488</v>
      </c>
      <c r="E5298" s="95">
        <f t="shared" si="82"/>
        <v>297.16000000000003</v>
      </c>
      <c r="F5298" s="94" t="s">
        <v>36</v>
      </c>
    </row>
    <row r="5299" spans="2:6" ht="14.5">
      <c r="B5299" s="94">
        <v>100</v>
      </c>
      <c r="C5299" s="95">
        <v>37.159999999999997</v>
      </c>
      <c r="D5299" s="96">
        <v>0.62994663194444445</v>
      </c>
      <c r="E5299" s="95">
        <f t="shared" si="82"/>
        <v>3715.9999999999995</v>
      </c>
      <c r="F5299" s="94" t="s">
        <v>16</v>
      </c>
    </row>
    <row r="5300" spans="2:6" ht="14.5">
      <c r="B5300" s="94">
        <v>15</v>
      </c>
      <c r="C5300" s="95">
        <v>37.159999999999997</v>
      </c>
      <c r="D5300" s="96">
        <v>0.62994663194444445</v>
      </c>
      <c r="E5300" s="95">
        <f t="shared" si="82"/>
        <v>557.4</v>
      </c>
      <c r="F5300" s="94" t="s">
        <v>16</v>
      </c>
    </row>
    <row r="5301" spans="2:6" ht="14.5">
      <c r="B5301" s="94">
        <v>100</v>
      </c>
      <c r="C5301" s="95">
        <v>37.159999999999997</v>
      </c>
      <c r="D5301" s="96">
        <v>0.62994665509259262</v>
      </c>
      <c r="E5301" s="95">
        <f t="shared" si="82"/>
        <v>3715.9999999999995</v>
      </c>
      <c r="F5301" s="94" t="s">
        <v>16</v>
      </c>
    </row>
    <row r="5302" spans="2:6" ht="14.5">
      <c r="B5302" s="94">
        <v>110</v>
      </c>
      <c r="C5302" s="95">
        <v>37.19</v>
      </c>
      <c r="D5302" s="96">
        <v>0.63031211805555554</v>
      </c>
      <c r="E5302" s="95">
        <f t="shared" si="82"/>
        <v>4090.8999999999996</v>
      </c>
      <c r="F5302" s="94" t="s">
        <v>16</v>
      </c>
    </row>
    <row r="5303" spans="2:6" ht="14.5">
      <c r="B5303" s="94">
        <v>56</v>
      </c>
      <c r="C5303" s="95">
        <v>37.19</v>
      </c>
      <c r="D5303" s="96">
        <v>0.63031211805555554</v>
      </c>
      <c r="E5303" s="95">
        <f t="shared" si="82"/>
        <v>2082.64</v>
      </c>
      <c r="F5303" s="94" t="s">
        <v>16</v>
      </c>
    </row>
    <row r="5304" spans="2:6" ht="14.5">
      <c r="B5304" s="94">
        <v>152</v>
      </c>
      <c r="C5304" s="95">
        <v>37.19</v>
      </c>
      <c r="D5304" s="96">
        <v>0.63036569444444446</v>
      </c>
      <c r="E5304" s="95">
        <f t="shared" si="82"/>
        <v>5652.8799999999992</v>
      </c>
      <c r="F5304" s="94" t="s">
        <v>16</v>
      </c>
    </row>
    <row r="5305" spans="2:6" ht="14.5">
      <c r="B5305" s="94">
        <v>135</v>
      </c>
      <c r="C5305" s="95">
        <v>37.19</v>
      </c>
      <c r="D5305" s="96">
        <v>0.63036569444444446</v>
      </c>
      <c r="E5305" s="95">
        <f t="shared" si="82"/>
        <v>5020.6499999999996</v>
      </c>
      <c r="F5305" s="94" t="s">
        <v>16</v>
      </c>
    </row>
    <row r="5306" spans="2:6" ht="14.5">
      <c r="B5306" s="94">
        <v>150</v>
      </c>
      <c r="C5306" s="95">
        <v>37.19</v>
      </c>
      <c r="D5306" s="96">
        <v>0.63036569444444446</v>
      </c>
      <c r="E5306" s="95">
        <f t="shared" si="82"/>
        <v>5578.5</v>
      </c>
      <c r="F5306" s="94" t="s">
        <v>16</v>
      </c>
    </row>
    <row r="5307" spans="2:6" ht="14.5">
      <c r="B5307" s="94">
        <v>136</v>
      </c>
      <c r="C5307" s="95">
        <v>37.195</v>
      </c>
      <c r="D5307" s="96">
        <v>0.63036596064814809</v>
      </c>
      <c r="E5307" s="95">
        <f t="shared" si="82"/>
        <v>5058.5200000000004</v>
      </c>
      <c r="F5307" s="94" t="s">
        <v>16</v>
      </c>
    </row>
    <row r="5308" spans="2:6" ht="14.5">
      <c r="B5308" s="94">
        <v>152</v>
      </c>
      <c r="C5308" s="95">
        <v>37.195</v>
      </c>
      <c r="D5308" s="96">
        <v>0.63036596064814809</v>
      </c>
      <c r="E5308" s="95">
        <f t="shared" si="82"/>
        <v>5653.64</v>
      </c>
      <c r="F5308" s="94" t="s">
        <v>16</v>
      </c>
    </row>
    <row r="5309" spans="2:6" ht="14.5">
      <c r="B5309" s="94">
        <v>16</v>
      </c>
      <c r="C5309" s="95">
        <v>37.195</v>
      </c>
      <c r="D5309" s="96">
        <v>0.63036596064814809</v>
      </c>
      <c r="E5309" s="95">
        <f t="shared" si="82"/>
        <v>595.12</v>
      </c>
      <c r="F5309" s="94" t="s">
        <v>16</v>
      </c>
    </row>
    <row r="5310" spans="2:6" ht="14.5">
      <c r="B5310" s="94">
        <v>14</v>
      </c>
      <c r="C5310" s="95">
        <v>37.195</v>
      </c>
      <c r="D5310" s="96">
        <v>0.63036616898148146</v>
      </c>
      <c r="E5310" s="95">
        <f t="shared" si="82"/>
        <v>520.73</v>
      </c>
      <c r="F5310" s="94" t="s">
        <v>16</v>
      </c>
    </row>
    <row r="5311" spans="2:6" ht="14.5">
      <c r="B5311" s="94">
        <v>150</v>
      </c>
      <c r="C5311" s="95">
        <v>37.195</v>
      </c>
      <c r="D5311" s="96">
        <v>0.63036616898148146</v>
      </c>
      <c r="E5311" s="95">
        <f t="shared" si="82"/>
        <v>5579.25</v>
      </c>
      <c r="F5311" s="94" t="s">
        <v>16</v>
      </c>
    </row>
    <row r="5312" spans="2:6" ht="14.5">
      <c r="B5312" s="94">
        <v>88</v>
      </c>
      <c r="C5312" s="95">
        <v>37.195</v>
      </c>
      <c r="D5312" s="96">
        <v>0.63036616898148146</v>
      </c>
      <c r="E5312" s="95">
        <f t="shared" si="82"/>
        <v>3273.16</v>
      </c>
      <c r="F5312" s="94" t="s">
        <v>16</v>
      </c>
    </row>
    <row r="5313" spans="2:6" ht="14.5">
      <c r="B5313" s="94">
        <v>140</v>
      </c>
      <c r="C5313" s="95">
        <v>37.185000000000002</v>
      </c>
      <c r="D5313" s="96">
        <v>0.63050420138888885</v>
      </c>
      <c r="E5313" s="95">
        <f t="shared" si="82"/>
        <v>5205.9000000000005</v>
      </c>
      <c r="F5313" s="94" t="s">
        <v>16</v>
      </c>
    </row>
    <row r="5314" spans="2:6" ht="14.5">
      <c r="B5314" s="94">
        <v>150</v>
      </c>
      <c r="C5314" s="95">
        <v>37.185000000000002</v>
      </c>
      <c r="D5314" s="96">
        <v>0.63056753472222227</v>
      </c>
      <c r="E5314" s="95">
        <f t="shared" si="82"/>
        <v>5577.75</v>
      </c>
      <c r="F5314" s="94" t="s">
        <v>16</v>
      </c>
    </row>
    <row r="5315" spans="2:6" ht="14.5">
      <c r="B5315" s="94">
        <v>85</v>
      </c>
      <c r="C5315" s="95">
        <v>37.185000000000002</v>
      </c>
      <c r="D5315" s="96">
        <v>0.63056753472222227</v>
      </c>
      <c r="E5315" s="95">
        <f t="shared" si="82"/>
        <v>3160.7250000000004</v>
      </c>
      <c r="F5315" s="94" t="s">
        <v>16</v>
      </c>
    </row>
    <row r="5316" spans="2:6" ht="14.5">
      <c r="B5316" s="94">
        <v>43</v>
      </c>
      <c r="C5316" s="95">
        <v>37.185000000000002</v>
      </c>
      <c r="D5316" s="96">
        <v>0.63062726851851847</v>
      </c>
      <c r="E5316" s="95">
        <f t="shared" si="82"/>
        <v>1598.9550000000002</v>
      </c>
      <c r="F5316" s="94" t="s">
        <v>16</v>
      </c>
    </row>
    <row r="5317" spans="2:6" ht="14.5">
      <c r="B5317" s="94">
        <v>150</v>
      </c>
      <c r="C5317" s="95">
        <v>37.185000000000002</v>
      </c>
      <c r="D5317" s="96">
        <v>0.63062726851851847</v>
      </c>
      <c r="E5317" s="95">
        <f t="shared" si="82"/>
        <v>5577.75</v>
      </c>
      <c r="F5317" s="94" t="s">
        <v>16</v>
      </c>
    </row>
    <row r="5318" spans="2:6" ht="14.5">
      <c r="B5318" s="94">
        <v>81</v>
      </c>
      <c r="C5318" s="95">
        <v>37.185000000000002</v>
      </c>
      <c r="D5318" s="96">
        <v>0.63063046296296299</v>
      </c>
      <c r="E5318" s="95">
        <f t="shared" ref="E5318:E5381" si="83">C5318*B5318</f>
        <v>3011.9850000000001</v>
      </c>
      <c r="F5318" s="94" t="s">
        <v>16</v>
      </c>
    </row>
    <row r="5319" spans="2:6" ht="14.5">
      <c r="B5319" s="94">
        <v>1</v>
      </c>
      <c r="C5319" s="95">
        <v>37.174999999999997</v>
      </c>
      <c r="D5319" s="96">
        <v>0.63086153935185185</v>
      </c>
      <c r="E5319" s="95">
        <f t="shared" si="83"/>
        <v>37.174999999999997</v>
      </c>
      <c r="F5319" s="94" t="s">
        <v>16</v>
      </c>
    </row>
    <row r="5320" spans="2:6" ht="14.5">
      <c r="B5320" s="94">
        <v>185</v>
      </c>
      <c r="C5320" s="95">
        <v>37.174999999999997</v>
      </c>
      <c r="D5320" s="96">
        <v>0.63089982638888886</v>
      </c>
      <c r="E5320" s="95">
        <f t="shared" si="83"/>
        <v>6877.3749999999991</v>
      </c>
      <c r="F5320" s="94" t="s">
        <v>35</v>
      </c>
    </row>
    <row r="5321" spans="2:6" ht="14.5">
      <c r="B5321" s="94">
        <v>678</v>
      </c>
      <c r="C5321" s="95">
        <v>37.174999999999997</v>
      </c>
      <c r="D5321" s="96">
        <v>0.63089982638888886</v>
      </c>
      <c r="E5321" s="95">
        <f t="shared" si="83"/>
        <v>25204.649999999998</v>
      </c>
      <c r="F5321" s="94" t="s">
        <v>16</v>
      </c>
    </row>
    <row r="5322" spans="2:6" ht="14.5">
      <c r="B5322" s="94">
        <v>79</v>
      </c>
      <c r="C5322" s="95">
        <v>37.174999999999997</v>
      </c>
      <c r="D5322" s="96">
        <v>0.63089982638888886</v>
      </c>
      <c r="E5322" s="95">
        <f t="shared" si="83"/>
        <v>2936.8249999999998</v>
      </c>
      <c r="F5322" s="94" t="s">
        <v>16</v>
      </c>
    </row>
    <row r="5323" spans="2:6" ht="14.5">
      <c r="B5323" s="94">
        <v>58</v>
      </c>
      <c r="C5323" s="95">
        <v>37.17</v>
      </c>
      <c r="D5323" s="96">
        <v>0.63090055555555558</v>
      </c>
      <c r="E5323" s="95">
        <f t="shared" si="83"/>
        <v>2155.86</v>
      </c>
      <c r="F5323" s="94" t="s">
        <v>16</v>
      </c>
    </row>
    <row r="5324" spans="2:6" ht="14.5">
      <c r="B5324" s="94">
        <v>128</v>
      </c>
      <c r="C5324" s="95">
        <v>37.17</v>
      </c>
      <c r="D5324" s="96">
        <v>0.63090055555555558</v>
      </c>
      <c r="E5324" s="95">
        <f t="shared" si="83"/>
        <v>4757.76</v>
      </c>
      <c r="F5324" s="94" t="s">
        <v>35</v>
      </c>
    </row>
    <row r="5325" spans="2:6" ht="14.5">
      <c r="B5325" s="94">
        <v>150</v>
      </c>
      <c r="C5325" s="95">
        <v>37.164999999999999</v>
      </c>
      <c r="D5325" s="96">
        <v>0.6310947916666666</v>
      </c>
      <c r="E5325" s="95">
        <f t="shared" si="83"/>
        <v>5574.75</v>
      </c>
      <c r="F5325" s="94" t="s">
        <v>16</v>
      </c>
    </row>
    <row r="5326" spans="2:6" ht="14.5">
      <c r="B5326" s="94">
        <v>354</v>
      </c>
      <c r="C5326" s="95">
        <v>37.164999999999999</v>
      </c>
      <c r="D5326" s="96">
        <v>0.6310947916666666</v>
      </c>
      <c r="E5326" s="95">
        <f t="shared" si="83"/>
        <v>13156.41</v>
      </c>
      <c r="F5326" s="94" t="s">
        <v>16</v>
      </c>
    </row>
    <row r="5327" spans="2:6" ht="14.5">
      <c r="B5327" s="94">
        <v>183</v>
      </c>
      <c r="C5327" s="95">
        <v>37.164999999999999</v>
      </c>
      <c r="D5327" s="96">
        <v>0.6310947916666666</v>
      </c>
      <c r="E5327" s="95">
        <f t="shared" si="83"/>
        <v>6801.1949999999997</v>
      </c>
      <c r="F5327" s="94" t="s">
        <v>16</v>
      </c>
    </row>
    <row r="5328" spans="2:6" ht="14.5">
      <c r="B5328" s="94">
        <v>37</v>
      </c>
      <c r="C5328" s="95">
        <v>37.164999999999999</v>
      </c>
      <c r="D5328" s="96">
        <v>0.63109480324074074</v>
      </c>
      <c r="E5328" s="95">
        <f t="shared" si="83"/>
        <v>1375.105</v>
      </c>
      <c r="F5328" s="94" t="s">
        <v>16</v>
      </c>
    </row>
    <row r="5329" spans="2:6" ht="14.5">
      <c r="B5329" s="94">
        <v>45</v>
      </c>
      <c r="C5329" s="95">
        <v>37.17</v>
      </c>
      <c r="D5329" s="96">
        <v>0.63109494212962958</v>
      </c>
      <c r="E5329" s="95">
        <f t="shared" si="83"/>
        <v>1672.65</v>
      </c>
      <c r="F5329" s="94" t="s">
        <v>16</v>
      </c>
    </row>
    <row r="5330" spans="2:6" ht="14.5">
      <c r="B5330" s="94">
        <v>152</v>
      </c>
      <c r="C5330" s="95">
        <v>37.17</v>
      </c>
      <c r="D5330" s="96">
        <v>0.63109494212962958</v>
      </c>
      <c r="E5330" s="95">
        <f t="shared" si="83"/>
        <v>5649.84</v>
      </c>
      <c r="F5330" s="94" t="s">
        <v>16</v>
      </c>
    </row>
    <row r="5331" spans="2:6" ht="14.5">
      <c r="B5331" s="94">
        <v>81</v>
      </c>
      <c r="C5331" s="95">
        <v>37.164999999999999</v>
      </c>
      <c r="D5331" s="96">
        <v>0.63118377314814811</v>
      </c>
      <c r="E5331" s="95">
        <f t="shared" si="83"/>
        <v>3010.3649999999998</v>
      </c>
      <c r="F5331" s="94" t="s">
        <v>36</v>
      </c>
    </row>
    <row r="5332" spans="2:6" ht="14.5">
      <c r="B5332" s="94">
        <v>298</v>
      </c>
      <c r="C5332" s="95">
        <v>37.159999999999997</v>
      </c>
      <c r="D5332" s="96">
        <v>0.63131075231481482</v>
      </c>
      <c r="E5332" s="95">
        <f t="shared" si="83"/>
        <v>11073.679999999998</v>
      </c>
      <c r="F5332" s="94" t="s">
        <v>16</v>
      </c>
    </row>
    <row r="5333" spans="2:6" ht="14.5">
      <c r="B5333" s="94">
        <v>697</v>
      </c>
      <c r="C5333" s="95">
        <v>37.159999999999997</v>
      </c>
      <c r="D5333" s="96">
        <v>0.63131075231481482</v>
      </c>
      <c r="E5333" s="95">
        <f t="shared" si="83"/>
        <v>25900.519999999997</v>
      </c>
      <c r="F5333" s="94" t="s">
        <v>35</v>
      </c>
    </row>
    <row r="5334" spans="2:6" ht="14.5">
      <c r="B5334" s="94">
        <v>84</v>
      </c>
      <c r="C5334" s="95">
        <v>37.155000000000001</v>
      </c>
      <c r="D5334" s="96">
        <v>0.63135356481481486</v>
      </c>
      <c r="E5334" s="95">
        <f t="shared" si="83"/>
        <v>3121.02</v>
      </c>
      <c r="F5334" s="94" t="s">
        <v>16</v>
      </c>
    </row>
    <row r="5335" spans="2:6" ht="14.5">
      <c r="B5335" s="94">
        <v>323</v>
      </c>
      <c r="C5335" s="95">
        <v>37.155000000000001</v>
      </c>
      <c r="D5335" s="96">
        <v>0.63135357638888889</v>
      </c>
      <c r="E5335" s="95">
        <f t="shared" si="83"/>
        <v>12001.065000000001</v>
      </c>
      <c r="F5335" s="94" t="s">
        <v>35</v>
      </c>
    </row>
    <row r="5336" spans="2:6" ht="14.5">
      <c r="B5336" s="94">
        <v>81</v>
      </c>
      <c r="C5336" s="95">
        <v>37.17</v>
      </c>
      <c r="D5336" s="96">
        <v>0.63175430555555556</v>
      </c>
      <c r="E5336" s="95">
        <f t="shared" si="83"/>
        <v>3010.77</v>
      </c>
      <c r="F5336" s="94" t="s">
        <v>16</v>
      </c>
    </row>
    <row r="5337" spans="2:6" ht="14.5">
      <c r="B5337" s="94">
        <v>169</v>
      </c>
      <c r="C5337" s="95">
        <v>37.17</v>
      </c>
      <c r="D5337" s="96">
        <v>0.63175465277777776</v>
      </c>
      <c r="E5337" s="95">
        <f t="shared" si="83"/>
        <v>6281.7300000000005</v>
      </c>
      <c r="F5337" s="94" t="s">
        <v>16</v>
      </c>
    </row>
    <row r="5338" spans="2:6" ht="14.5">
      <c r="B5338" s="94">
        <v>205</v>
      </c>
      <c r="C5338" s="95">
        <v>37.17</v>
      </c>
      <c r="D5338" s="96">
        <v>0.6319243171296296</v>
      </c>
      <c r="E5338" s="95">
        <f t="shared" si="83"/>
        <v>7619.85</v>
      </c>
      <c r="F5338" s="94" t="s">
        <v>16</v>
      </c>
    </row>
    <row r="5339" spans="2:6" ht="14.5">
      <c r="B5339" s="94">
        <v>100</v>
      </c>
      <c r="C5339" s="95">
        <v>37.17</v>
      </c>
      <c r="D5339" s="96">
        <v>0.63192505787037034</v>
      </c>
      <c r="E5339" s="95">
        <f t="shared" si="83"/>
        <v>3717</v>
      </c>
      <c r="F5339" s="94" t="s">
        <v>16</v>
      </c>
    </row>
    <row r="5340" spans="2:6" ht="14.5">
      <c r="B5340" s="94">
        <v>105</v>
      </c>
      <c r="C5340" s="95">
        <v>37.17</v>
      </c>
      <c r="D5340" s="96">
        <v>0.63192505787037034</v>
      </c>
      <c r="E5340" s="95">
        <f t="shared" si="83"/>
        <v>3902.8500000000004</v>
      </c>
      <c r="F5340" s="94" t="s">
        <v>16</v>
      </c>
    </row>
    <row r="5341" spans="2:6" ht="14.5">
      <c r="B5341" s="94">
        <v>120</v>
      </c>
      <c r="C5341" s="95">
        <v>37.17</v>
      </c>
      <c r="D5341" s="96">
        <v>0.63192604166666666</v>
      </c>
      <c r="E5341" s="95">
        <f t="shared" si="83"/>
        <v>4460.4000000000005</v>
      </c>
      <c r="F5341" s="94" t="s">
        <v>16</v>
      </c>
    </row>
    <row r="5342" spans="2:6" ht="14.5">
      <c r="B5342" s="94">
        <v>81</v>
      </c>
      <c r="C5342" s="95">
        <v>37.17</v>
      </c>
      <c r="D5342" s="96">
        <v>0.63192643518518521</v>
      </c>
      <c r="E5342" s="95">
        <f t="shared" si="83"/>
        <v>3010.77</v>
      </c>
      <c r="F5342" s="94" t="s">
        <v>36</v>
      </c>
    </row>
    <row r="5343" spans="2:6" ht="14.5">
      <c r="B5343" s="94">
        <v>63</v>
      </c>
      <c r="C5343" s="95">
        <v>37.164999999999999</v>
      </c>
      <c r="D5343" s="96">
        <v>0.63194876157407409</v>
      </c>
      <c r="E5343" s="95">
        <f t="shared" si="83"/>
        <v>2341.395</v>
      </c>
      <c r="F5343" s="94" t="s">
        <v>35</v>
      </c>
    </row>
    <row r="5344" spans="2:6" ht="14.5">
      <c r="B5344" s="94">
        <v>44</v>
      </c>
      <c r="C5344" s="95">
        <v>37.164999999999999</v>
      </c>
      <c r="D5344" s="96">
        <v>0.63194876157407409</v>
      </c>
      <c r="E5344" s="95">
        <f t="shared" si="83"/>
        <v>1635.26</v>
      </c>
      <c r="F5344" s="94" t="s">
        <v>35</v>
      </c>
    </row>
    <row r="5345" spans="2:6" ht="14.5">
      <c r="B5345" s="94">
        <v>321</v>
      </c>
      <c r="C5345" s="95">
        <v>37.164999999999999</v>
      </c>
      <c r="D5345" s="96">
        <v>0.63194876157407409</v>
      </c>
      <c r="E5345" s="95">
        <f t="shared" si="83"/>
        <v>11929.965</v>
      </c>
      <c r="F5345" s="94" t="s">
        <v>35</v>
      </c>
    </row>
    <row r="5346" spans="2:6" ht="14.5">
      <c r="B5346" s="94">
        <v>233</v>
      </c>
      <c r="C5346" s="95">
        <v>37.164999999999999</v>
      </c>
      <c r="D5346" s="96">
        <v>0.63194876157407409</v>
      </c>
      <c r="E5346" s="95">
        <f t="shared" si="83"/>
        <v>8659.4449999999997</v>
      </c>
      <c r="F5346" s="94" t="s">
        <v>16</v>
      </c>
    </row>
    <row r="5347" spans="2:6" ht="14.5">
      <c r="B5347" s="94">
        <v>155</v>
      </c>
      <c r="C5347" s="95">
        <v>37.159999999999997</v>
      </c>
      <c r="D5347" s="96">
        <v>0.63194949074074069</v>
      </c>
      <c r="E5347" s="95">
        <f t="shared" si="83"/>
        <v>5759.7999999999993</v>
      </c>
      <c r="F5347" s="94" t="s">
        <v>35</v>
      </c>
    </row>
    <row r="5348" spans="2:6" ht="14.5">
      <c r="B5348" s="94">
        <v>200</v>
      </c>
      <c r="C5348" s="95">
        <v>37.159999999999997</v>
      </c>
      <c r="D5348" s="96">
        <v>0.63194949074074069</v>
      </c>
      <c r="E5348" s="95">
        <f t="shared" si="83"/>
        <v>7431.9999999999991</v>
      </c>
      <c r="F5348" s="94" t="s">
        <v>35</v>
      </c>
    </row>
    <row r="5349" spans="2:6" ht="14.5">
      <c r="B5349" s="94">
        <v>99</v>
      </c>
      <c r="C5349" s="95">
        <v>37.159999999999997</v>
      </c>
      <c r="D5349" s="96">
        <v>0.63194949074074069</v>
      </c>
      <c r="E5349" s="95">
        <f t="shared" si="83"/>
        <v>3678.8399999999997</v>
      </c>
      <c r="F5349" s="94" t="s">
        <v>35</v>
      </c>
    </row>
    <row r="5350" spans="2:6" ht="14.5">
      <c r="B5350" s="94">
        <v>100</v>
      </c>
      <c r="C5350" s="95">
        <v>37.159999999999997</v>
      </c>
      <c r="D5350" s="96">
        <v>0.6319495254629629</v>
      </c>
      <c r="E5350" s="95">
        <f t="shared" si="83"/>
        <v>3715.9999999999995</v>
      </c>
      <c r="F5350" s="94" t="s">
        <v>16</v>
      </c>
    </row>
    <row r="5351" spans="2:6" ht="14.5">
      <c r="B5351" s="94">
        <v>40</v>
      </c>
      <c r="C5351" s="95">
        <v>37.159999999999997</v>
      </c>
      <c r="D5351" s="96">
        <v>0.63195052083333336</v>
      </c>
      <c r="E5351" s="95">
        <f t="shared" si="83"/>
        <v>1486.3999999999999</v>
      </c>
      <c r="F5351" s="94" t="s">
        <v>16</v>
      </c>
    </row>
    <row r="5352" spans="2:6" ht="14.5">
      <c r="B5352" s="94">
        <v>1</v>
      </c>
      <c r="C5352" s="95">
        <v>37.159999999999997</v>
      </c>
      <c r="D5352" s="96">
        <v>0.63195365740740739</v>
      </c>
      <c r="E5352" s="95">
        <f t="shared" si="83"/>
        <v>37.159999999999997</v>
      </c>
      <c r="F5352" s="94" t="s">
        <v>36</v>
      </c>
    </row>
    <row r="5353" spans="2:6" ht="14.5">
      <c r="B5353" s="94">
        <v>108</v>
      </c>
      <c r="C5353" s="95">
        <v>37.159999999999997</v>
      </c>
      <c r="D5353" s="96">
        <v>0.63195410879629632</v>
      </c>
      <c r="E5353" s="95">
        <f t="shared" si="83"/>
        <v>4013.2799999999997</v>
      </c>
      <c r="F5353" s="94" t="s">
        <v>16</v>
      </c>
    </row>
    <row r="5354" spans="2:6" ht="14.5">
      <c r="B5354" s="94">
        <v>230</v>
      </c>
      <c r="C5354" s="95">
        <v>37.155000000000001</v>
      </c>
      <c r="D5354" s="96">
        <v>0.63201913194444448</v>
      </c>
      <c r="E5354" s="95">
        <f t="shared" si="83"/>
        <v>8545.65</v>
      </c>
      <c r="F5354" s="94" t="s">
        <v>16</v>
      </c>
    </row>
    <row r="5355" spans="2:6" ht="14.5">
      <c r="B5355" s="94">
        <v>383</v>
      </c>
      <c r="C5355" s="95">
        <v>37.155000000000001</v>
      </c>
      <c r="D5355" s="96">
        <v>0.63201913194444448</v>
      </c>
      <c r="E5355" s="95">
        <f t="shared" si="83"/>
        <v>14230.365</v>
      </c>
      <c r="F5355" s="94" t="s">
        <v>16</v>
      </c>
    </row>
    <row r="5356" spans="2:6" ht="14.5">
      <c r="B5356" s="94">
        <v>235</v>
      </c>
      <c r="C5356" s="95">
        <v>37.155000000000001</v>
      </c>
      <c r="D5356" s="96">
        <v>0.6320203703703704</v>
      </c>
      <c r="E5356" s="95">
        <f t="shared" si="83"/>
        <v>8731.4250000000011</v>
      </c>
      <c r="F5356" s="94" t="s">
        <v>16</v>
      </c>
    </row>
    <row r="5357" spans="2:6" ht="14.5">
      <c r="B5357" s="94">
        <v>106</v>
      </c>
      <c r="C5357" s="95">
        <v>37.155000000000001</v>
      </c>
      <c r="D5357" s="96">
        <v>0.63202069444444442</v>
      </c>
      <c r="E5357" s="95">
        <f t="shared" si="83"/>
        <v>3938.4300000000003</v>
      </c>
      <c r="F5357" s="94" t="s">
        <v>16</v>
      </c>
    </row>
    <row r="5358" spans="2:6" ht="14.5">
      <c r="B5358" s="94">
        <v>53</v>
      </c>
      <c r="C5358" s="95">
        <v>37.15</v>
      </c>
      <c r="D5358" s="96">
        <v>0.63202754629629632</v>
      </c>
      <c r="E5358" s="95">
        <f t="shared" si="83"/>
        <v>1968.9499999999998</v>
      </c>
      <c r="F5358" s="94" t="s">
        <v>16</v>
      </c>
    </row>
    <row r="5359" spans="2:6" ht="14.5">
      <c r="B5359" s="94">
        <v>76</v>
      </c>
      <c r="C5359" s="95">
        <v>37.15</v>
      </c>
      <c r="D5359" s="96">
        <v>0.63202754629629632</v>
      </c>
      <c r="E5359" s="95">
        <f t="shared" si="83"/>
        <v>2823.4</v>
      </c>
      <c r="F5359" s="94" t="s">
        <v>16</v>
      </c>
    </row>
    <row r="5360" spans="2:6" ht="14.5">
      <c r="B5360" s="94">
        <v>20</v>
      </c>
      <c r="C5360" s="95">
        <v>37.15</v>
      </c>
      <c r="D5360" s="96">
        <v>0.63202754629629632</v>
      </c>
      <c r="E5360" s="95">
        <f t="shared" si="83"/>
        <v>743</v>
      </c>
      <c r="F5360" s="94" t="s">
        <v>16</v>
      </c>
    </row>
    <row r="5361" spans="2:6" ht="14.5">
      <c r="B5361" s="94">
        <v>81</v>
      </c>
      <c r="C5361" s="95">
        <v>37.147500000000001</v>
      </c>
      <c r="D5361" s="96">
        <v>0.63244248842592599</v>
      </c>
      <c r="E5361" s="95">
        <f t="shared" si="83"/>
        <v>3008.9475000000002</v>
      </c>
      <c r="F5361" s="94" t="s">
        <v>36</v>
      </c>
    </row>
    <row r="5362" spans="2:6" ht="14.5">
      <c r="B5362" s="94">
        <v>247</v>
      </c>
      <c r="C5362" s="95">
        <v>37.145000000000003</v>
      </c>
      <c r="D5362" s="96">
        <v>0.6324990972222222</v>
      </c>
      <c r="E5362" s="95">
        <f t="shared" si="83"/>
        <v>9174.8150000000005</v>
      </c>
      <c r="F5362" s="94" t="s">
        <v>35</v>
      </c>
    </row>
    <row r="5363" spans="2:6" ht="14.5">
      <c r="B5363" s="94">
        <v>89</v>
      </c>
      <c r="C5363" s="95">
        <v>37.145000000000003</v>
      </c>
      <c r="D5363" s="96">
        <v>0.6324990972222222</v>
      </c>
      <c r="E5363" s="95">
        <f t="shared" si="83"/>
        <v>3305.9050000000002</v>
      </c>
      <c r="F5363" s="94" t="s">
        <v>16</v>
      </c>
    </row>
    <row r="5364" spans="2:6" ht="14.5">
      <c r="B5364" s="94">
        <v>252</v>
      </c>
      <c r="C5364" s="95">
        <v>37.14</v>
      </c>
      <c r="D5364" s="96">
        <v>0.63249910879629623</v>
      </c>
      <c r="E5364" s="95">
        <f t="shared" si="83"/>
        <v>9359.2800000000007</v>
      </c>
      <c r="F5364" s="94" t="s">
        <v>36</v>
      </c>
    </row>
    <row r="5365" spans="2:6" ht="14.5">
      <c r="B5365" s="94">
        <v>171</v>
      </c>
      <c r="C5365" s="95">
        <v>37.14</v>
      </c>
      <c r="D5365" s="96">
        <v>0.632499224537037</v>
      </c>
      <c r="E5365" s="95">
        <f t="shared" si="83"/>
        <v>6350.9400000000005</v>
      </c>
      <c r="F5365" s="94" t="s">
        <v>35</v>
      </c>
    </row>
    <row r="5366" spans="2:6" ht="14.5">
      <c r="B5366" s="94">
        <v>43</v>
      </c>
      <c r="C5366" s="95">
        <v>37.134999999999998</v>
      </c>
      <c r="D5366" s="96">
        <v>0.6325886458333333</v>
      </c>
      <c r="E5366" s="95">
        <f t="shared" si="83"/>
        <v>1596.8049999999998</v>
      </c>
      <c r="F5366" s="94" t="s">
        <v>35</v>
      </c>
    </row>
    <row r="5367" spans="2:6" ht="14.5">
      <c r="B5367" s="94">
        <v>285</v>
      </c>
      <c r="C5367" s="95">
        <v>37.130000000000003</v>
      </c>
      <c r="D5367" s="96">
        <v>0.6326697916666667</v>
      </c>
      <c r="E5367" s="95">
        <f t="shared" si="83"/>
        <v>10582.050000000001</v>
      </c>
      <c r="F5367" s="94" t="s">
        <v>16</v>
      </c>
    </row>
    <row r="5368" spans="2:6" ht="14.5">
      <c r="B5368" s="94">
        <v>2</v>
      </c>
      <c r="C5368" s="95">
        <v>37.125</v>
      </c>
      <c r="D5368" s="96">
        <v>0.63271753472222225</v>
      </c>
      <c r="E5368" s="95">
        <f t="shared" si="83"/>
        <v>74.25</v>
      </c>
      <c r="F5368" s="94" t="s">
        <v>16</v>
      </c>
    </row>
    <row r="5369" spans="2:6" ht="14.5">
      <c r="B5369" s="94">
        <v>45</v>
      </c>
      <c r="C5369" s="95">
        <v>37.130000000000003</v>
      </c>
      <c r="D5369" s="96">
        <v>0.63271833333333338</v>
      </c>
      <c r="E5369" s="95">
        <f t="shared" si="83"/>
        <v>1670.8500000000001</v>
      </c>
      <c r="F5369" s="94" t="s">
        <v>36</v>
      </c>
    </row>
    <row r="5370" spans="2:6" ht="14.5">
      <c r="B5370" s="94">
        <v>63</v>
      </c>
      <c r="C5370" s="95">
        <v>37.130000000000003</v>
      </c>
      <c r="D5370" s="96">
        <v>0.63271833333333338</v>
      </c>
      <c r="E5370" s="95">
        <f t="shared" si="83"/>
        <v>2339.19</v>
      </c>
      <c r="F5370" s="94" t="s">
        <v>36</v>
      </c>
    </row>
    <row r="5371" spans="2:6" ht="14.5">
      <c r="B5371" s="94">
        <v>75</v>
      </c>
      <c r="C5371" s="95">
        <v>37.125</v>
      </c>
      <c r="D5371" s="96">
        <v>0.63271833333333338</v>
      </c>
      <c r="E5371" s="95">
        <f t="shared" si="83"/>
        <v>2784.375</v>
      </c>
      <c r="F5371" s="94" t="s">
        <v>16</v>
      </c>
    </row>
    <row r="5372" spans="2:6" ht="14.5">
      <c r="B5372" s="94">
        <v>94</v>
      </c>
      <c r="C5372" s="95">
        <v>37.125</v>
      </c>
      <c r="D5372" s="96">
        <v>0.63271833333333338</v>
      </c>
      <c r="E5372" s="95">
        <f t="shared" si="83"/>
        <v>3489.75</v>
      </c>
      <c r="F5372" s="94" t="s">
        <v>16</v>
      </c>
    </row>
    <row r="5373" spans="2:6" ht="14.5">
      <c r="B5373" s="94">
        <v>196</v>
      </c>
      <c r="C5373" s="95">
        <v>37.164999999999999</v>
      </c>
      <c r="D5373" s="96">
        <v>0.63337222222222223</v>
      </c>
      <c r="E5373" s="95">
        <f t="shared" si="83"/>
        <v>7284.34</v>
      </c>
      <c r="F5373" s="94" t="s">
        <v>16</v>
      </c>
    </row>
    <row r="5374" spans="2:6" ht="14.5">
      <c r="B5374" s="94">
        <v>203</v>
      </c>
      <c r="C5374" s="95">
        <v>37.164999999999999</v>
      </c>
      <c r="D5374" s="96">
        <v>0.63337262731481481</v>
      </c>
      <c r="E5374" s="95">
        <f t="shared" si="83"/>
        <v>7544.4949999999999</v>
      </c>
      <c r="F5374" s="94" t="s">
        <v>16</v>
      </c>
    </row>
    <row r="5375" spans="2:6" ht="14.5">
      <c r="B5375" s="94">
        <v>154</v>
      </c>
      <c r="C5375" s="95">
        <v>37.164999999999999</v>
      </c>
      <c r="D5375" s="96">
        <v>0.63337343749999997</v>
      </c>
      <c r="E5375" s="95">
        <f t="shared" si="83"/>
        <v>5723.41</v>
      </c>
      <c r="F5375" s="94" t="s">
        <v>16</v>
      </c>
    </row>
    <row r="5376" spans="2:6" ht="14.5">
      <c r="B5376" s="94">
        <v>152</v>
      </c>
      <c r="C5376" s="95">
        <v>37.164999999999999</v>
      </c>
      <c r="D5376" s="96">
        <v>0.63337343749999997</v>
      </c>
      <c r="E5376" s="95">
        <f t="shared" si="83"/>
        <v>5649.08</v>
      </c>
      <c r="F5376" s="94" t="s">
        <v>16</v>
      </c>
    </row>
    <row r="5377" spans="2:6" ht="14.5">
      <c r="B5377" s="94">
        <v>150</v>
      </c>
      <c r="C5377" s="95">
        <v>37.164999999999999</v>
      </c>
      <c r="D5377" s="96">
        <v>0.63337343749999997</v>
      </c>
      <c r="E5377" s="95">
        <f t="shared" si="83"/>
        <v>5574.75</v>
      </c>
      <c r="F5377" s="94" t="s">
        <v>16</v>
      </c>
    </row>
    <row r="5378" spans="2:6" ht="14.5">
      <c r="B5378" s="94">
        <v>48</v>
      </c>
      <c r="C5378" s="95">
        <v>37.164999999999999</v>
      </c>
      <c r="D5378" s="96">
        <v>0.63337343749999997</v>
      </c>
      <c r="E5378" s="95">
        <f t="shared" si="83"/>
        <v>1783.92</v>
      </c>
      <c r="F5378" s="94" t="s">
        <v>16</v>
      </c>
    </row>
    <row r="5379" spans="2:6" ht="14.5">
      <c r="B5379" s="94">
        <v>121</v>
      </c>
      <c r="C5379" s="95">
        <v>37.164999999999999</v>
      </c>
      <c r="D5379" s="96">
        <v>0.63341421296296296</v>
      </c>
      <c r="E5379" s="95">
        <f t="shared" si="83"/>
        <v>4496.9650000000001</v>
      </c>
      <c r="F5379" s="94" t="s">
        <v>16</v>
      </c>
    </row>
    <row r="5380" spans="2:6" ht="14.5">
      <c r="B5380" s="94">
        <v>250</v>
      </c>
      <c r="C5380" s="95">
        <v>37.164999999999999</v>
      </c>
      <c r="D5380" s="96">
        <v>0.63343638888888887</v>
      </c>
      <c r="E5380" s="95">
        <f t="shared" si="83"/>
        <v>9291.25</v>
      </c>
      <c r="F5380" s="94" t="s">
        <v>16</v>
      </c>
    </row>
    <row r="5381" spans="2:6" ht="14.5">
      <c r="B5381" s="94">
        <v>67</v>
      </c>
      <c r="C5381" s="95">
        <v>37.17</v>
      </c>
      <c r="D5381" s="96">
        <v>0.63355399305555549</v>
      </c>
      <c r="E5381" s="95">
        <f t="shared" si="83"/>
        <v>2490.3900000000003</v>
      </c>
      <c r="F5381" s="94" t="s">
        <v>16</v>
      </c>
    </row>
    <row r="5382" spans="2:6" ht="14.5">
      <c r="B5382" s="94">
        <v>82</v>
      </c>
      <c r="C5382" s="95">
        <v>37.17</v>
      </c>
      <c r="D5382" s="96">
        <v>0.63355399305555549</v>
      </c>
      <c r="E5382" s="95">
        <f t="shared" ref="E5382:E5445" si="84">C5382*B5382</f>
        <v>3047.94</v>
      </c>
      <c r="F5382" s="94" t="s">
        <v>16</v>
      </c>
    </row>
    <row r="5383" spans="2:6" ht="14.5">
      <c r="B5383" s="94">
        <v>151</v>
      </c>
      <c r="C5383" s="95">
        <v>37.17</v>
      </c>
      <c r="D5383" s="96">
        <v>0.63355399305555549</v>
      </c>
      <c r="E5383" s="95">
        <f t="shared" si="84"/>
        <v>5612.67</v>
      </c>
      <c r="F5383" s="94" t="s">
        <v>16</v>
      </c>
    </row>
    <row r="5384" spans="2:6" ht="14.5">
      <c r="B5384" s="94">
        <v>49</v>
      </c>
      <c r="C5384" s="95">
        <v>37.17</v>
      </c>
      <c r="D5384" s="96">
        <v>0.63355399305555549</v>
      </c>
      <c r="E5384" s="95">
        <f t="shared" si="84"/>
        <v>1821.3300000000002</v>
      </c>
      <c r="F5384" s="94" t="s">
        <v>16</v>
      </c>
    </row>
    <row r="5385" spans="2:6" ht="14.5">
      <c r="B5385" s="94">
        <v>117</v>
      </c>
      <c r="C5385" s="95">
        <v>37.17</v>
      </c>
      <c r="D5385" s="96">
        <v>0.63355575231481487</v>
      </c>
      <c r="E5385" s="95">
        <f t="shared" si="84"/>
        <v>4348.8900000000003</v>
      </c>
      <c r="F5385" s="94" t="s">
        <v>16</v>
      </c>
    </row>
    <row r="5386" spans="2:6" ht="14.5">
      <c r="B5386" s="94">
        <v>171</v>
      </c>
      <c r="C5386" s="95">
        <v>37.17</v>
      </c>
      <c r="D5386" s="96">
        <v>0.63386833333333337</v>
      </c>
      <c r="E5386" s="95">
        <f t="shared" si="84"/>
        <v>6356.0700000000006</v>
      </c>
      <c r="F5386" s="94" t="s">
        <v>16</v>
      </c>
    </row>
    <row r="5387" spans="2:6" ht="14.5">
      <c r="B5387" s="94">
        <v>150</v>
      </c>
      <c r="C5387" s="95">
        <v>37.17</v>
      </c>
      <c r="D5387" s="96">
        <v>0.63386833333333337</v>
      </c>
      <c r="E5387" s="95">
        <f t="shared" si="84"/>
        <v>5575.5</v>
      </c>
      <c r="F5387" s="94" t="s">
        <v>16</v>
      </c>
    </row>
    <row r="5388" spans="2:6" ht="14.5">
      <c r="B5388" s="94">
        <v>25</v>
      </c>
      <c r="C5388" s="95">
        <v>37.17</v>
      </c>
      <c r="D5388" s="96">
        <v>0.63386833333333337</v>
      </c>
      <c r="E5388" s="95">
        <f t="shared" si="84"/>
        <v>929.25</v>
      </c>
      <c r="F5388" s="94" t="s">
        <v>16</v>
      </c>
    </row>
    <row r="5389" spans="2:6" ht="14.5">
      <c r="B5389" s="94">
        <v>81</v>
      </c>
      <c r="C5389" s="95">
        <v>37.174999999999997</v>
      </c>
      <c r="D5389" s="96">
        <v>0.63415802083333339</v>
      </c>
      <c r="E5389" s="95">
        <f t="shared" si="84"/>
        <v>3011.1749999999997</v>
      </c>
      <c r="F5389" s="94" t="s">
        <v>36</v>
      </c>
    </row>
    <row r="5390" spans="2:6" ht="14.5">
      <c r="B5390" s="94">
        <v>260</v>
      </c>
      <c r="C5390" s="95">
        <v>37.174999999999997</v>
      </c>
      <c r="D5390" s="96">
        <v>0.63428967592592589</v>
      </c>
      <c r="E5390" s="95">
        <f t="shared" si="84"/>
        <v>9665.5</v>
      </c>
      <c r="F5390" s="94" t="s">
        <v>35</v>
      </c>
    </row>
    <row r="5391" spans="2:6" ht="14.5">
      <c r="B5391" s="94">
        <v>136</v>
      </c>
      <c r="C5391" s="95">
        <v>37.174999999999997</v>
      </c>
      <c r="D5391" s="96">
        <v>0.63428967592592589</v>
      </c>
      <c r="E5391" s="95">
        <f t="shared" si="84"/>
        <v>5055.7999999999993</v>
      </c>
      <c r="F5391" s="94" t="s">
        <v>35</v>
      </c>
    </row>
    <row r="5392" spans="2:6" ht="14.5">
      <c r="B5392" s="94">
        <v>27</v>
      </c>
      <c r="C5392" s="95">
        <v>37.174999999999997</v>
      </c>
      <c r="D5392" s="96">
        <v>0.63429282407407406</v>
      </c>
      <c r="E5392" s="95">
        <f t="shared" si="84"/>
        <v>1003.7249999999999</v>
      </c>
      <c r="F5392" s="94" t="s">
        <v>36</v>
      </c>
    </row>
    <row r="5393" spans="2:6" ht="14.5">
      <c r="B5393" s="94">
        <v>198</v>
      </c>
      <c r="C5393" s="95">
        <v>37.174999999999997</v>
      </c>
      <c r="D5393" s="96">
        <v>0.63429481481481476</v>
      </c>
      <c r="E5393" s="95">
        <f t="shared" si="84"/>
        <v>7360.65</v>
      </c>
      <c r="F5393" s="94" t="s">
        <v>16</v>
      </c>
    </row>
    <row r="5394" spans="2:6" ht="14.5">
      <c r="B5394" s="94">
        <v>150</v>
      </c>
      <c r="C5394" s="95">
        <v>37.174999999999997</v>
      </c>
      <c r="D5394" s="96">
        <v>0.63429498842592591</v>
      </c>
      <c r="E5394" s="95">
        <f t="shared" si="84"/>
        <v>5576.25</v>
      </c>
      <c r="F5394" s="94" t="s">
        <v>16</v>
      </c>
    </row>
    <row r="5395" spans="2:6" ht="14.5">
      <c r="B5395" s="94">
        <v>175</v>
      </c>
      <c r="C5395" s="95">
        <v>37.174999999999997</v>
      </c>
      <c r="D5395" s="96">
        <v>0.63429766203703697</v>
      </c>
      <c r="E5395" s="95">
        <f t="shared" si="84"/>
        <v>6505.6249999999991</v>
      </c>
      <c r="F5395" s="94" t="s">
        <v>16</v>
      </c>
    </row>
    <row r="5396" spans="2:6" ht="14.5">
      <c r="B5396" s="94">
        <v>22</v>
      </c>
      <c r="C5396" s="95">
        <v>37.174999999999997</v>
      </c>
      <c r="D5396" s="96">
        <v>0.63429766203703697</v>
      </c>
      <c r="E5396" s="95">
        <f t="shared" si="84"/>
        <v>817.84999999999991</v>
      </c>
      <c r="F5396" s="94" t="s">
        <v>16</v>
      </c>
    </row>
    <row r="5397" spans="2:6" ht="14.5">
      <c r="B5397" s="94">
        <v>145</v>
      </c>
      <c r="C5397" s="95">
        <v>37.174999999999997</v>
      </c>
      <c r="D5397" s="96">
        <v>0.63429787037037044</v>
      </c>
      <c r="E5397" s="95">
        <f t="shared" si="84"/>
        <v>5390.375</v>
      </c>
      <c r="F5397" s="94" t="s">
        <v>16</v>
      </c>
    </row>
    <row r="5398" spans="2:6" ht="14.5">
      <c r="B5398" s="94">
        <v>152</v>
      </c>
      <c r="C5398" s="95">
        <v>37.174999999999997</v>
      </c>
      <c r="D5398" s="96">
        <v>0.63429787037037044</v>
      </c>
      <c r="E5398" s="95">
        <f t="shared" si="84"/>
        <v>5650.5999999999995</v>
      </c>
      <c r="F5398" s="94" t="s">
        <v>16</v>
      </c>
    </row>
    <row r="5399" spans="2:6" ht="14.5">
      <c r="B5399" s="94">
        <v>150</v>
      </c>
      <c r="C5399" s="95">
        <v>37.174999999999997</v>
      </c>
      <c r="D5399" s="96">
        <v>0.63429787037037044</v>
      </c>
      <c r="E5399" s="95">
        <f t="shared" si="84"/>
        <v>5576.25</v>
      </c>
      <c r="F5399" s="94" t="s">
        <v>16</v>
      </c>
    </row>
    <row r="5400" spans="2:6" ht="14.5">
      <c r="B5400" s="94">
        <v>198</v>
      </c>
      <c r="C5400" s="95">
        <v>37.174999999999997</v>
      </c>
      <c r="D5400" s="96">
        <v>0.63429813657407408</v>
      </c>
      <c r="E5400" s="95">
        <f t="shared" si="84"/>
        <v>7360.65</v>
      </c>
      <c r="F5400" s="94" t="s">
        <v>16</v>
      </c>
    </row>
    <row r="5401" spans="2:6" ht="14.5">
      <c r="B5401" s="94">
        <v>510</v>
      </c>
      <c r="C5401" s="95">
        <v>37.17</v>
      </c>
      <c r="D5401" s="96">
        <v>0.63430142361111108</v>
      </c>
      <c r="E5401" s="95">
        <f t="shared" si="84"/>
        <v>18956.7</v>
      </c>
      <c r="F5401" s="94" t="s">
        <v>16</v>
      </c>
    </row>
    <row r="5402" spans="2:6" ht="14.5">
      <c r="B5402" s="94">
        <v>125</v>
      </c>
      <c r="C5402" s="95">
        <v>37.17</v>
      </c>
      <c r="D5402" s="96">
        <v>0.63430143518518511</v>
      </c>
      <c r="E5402" s="95">
        <f t="shared" si="84"/>
        <v>4646.25</v>
      </c>
      <c r="F5402" s="94" t="s">
        <v>35</v>
      </c>
    </row>
    <row r="5403" spans="2:6" ht="14.5">
      <c r="B5403" s="94">
        <v>107</v>
      </c>
      <c r="C5403" s="95">
        <v>37.17</v>
      </c>
      <c r="D5403" s="96">
        <v>0.63430143518518511</v>
      </c>
      <c r="E5403" s="95">
        <f t="shared" si="84"/>
        <v>3977.19</v>
      </c>
      <c r="F5403" s="94" t="s">
        <v>35</v>
      </c>
    </row>
    <row r="5404" spans="2:6" ht="14.5">
      <c r="B5404" s="94">
        <v>53</v>
      </c>
      <c r="C5404" s="95">
        <v>37.17</v>
      </c>
      <c r="D5404" s="96">
        <v>0.63430144675925926</v>
      </c>
      <c r="E5404" s="95">
        <f t="shared" si="84"/>
        <v>1970.01</v>
      </c>
      <c r="F5404" s="94" t="s">
        <v>35</v>
      </c>
    </row>
    <row r="5405" spans="2:6" ht="14.5">
      <c r="B5405" s="94">
        <v>171</v>
      </c>
      <c r="C5405" s="95">
        <v>37.164999999999999</v>
      </c>
      <c r="D5405" s="96">
        <v>0.63432285879629624</v>
      </c>
      <c r="E5405" s="95">
        <f t="shared" si="84"/>
        <v>6355.2150000000001</v>
      </c>
      <c r="F5405" s="94" t="s">
        <v>35</v>
      </c>
    </row>
    <row r="5406" spans="2:6" ht="14.5">
      <c r="B5406" s="94">
        <v>107</v>
      </c>
      <c r="C5406" s="95">
        <v>37.17</v>
      </c>
      <c r="D5406" s="96">
        <v>0.63432285879629624</v>
      </c>
      <c r="E5406" s="95">
        <f t="shared" si="84"/>
        <v>3977.19</v>
      </c>
      <c r="F5406" s="94" t="s">
        <v>36</v>
      </c>
    </row>
    <row r="5407" spans="2:6" ht="14.5">
      <c r="B5407" s="94">
        <v>210</v>
      </c>
      <c r="C5407" s="95">
        <v>37.164999999999999</v>
      </c>
      <c r="D5407" s="96">
        <v>0.63432285879629624</v>
      </c>
      <c r="E5407" s="95">
        <f t="shared" si="84"/>
        <v>7804.65</v>
      </c>
      <c r="F5407" s="94" t="s">
        <v>16</v>
      </c>
    </row>
    <row r="5408" spans="2:6" ht="14.5">
      <c r="B5408" s="94">
        <v>413</v>
      </c>
      <c r="C5408" s="95">
        <v>37.164999999999999</v>
      </c>
      <c r="D5408" s="96">
        <v>0.63452459490740742</v>
      </c>
      <c r="E5408" s="95">
        <f t="shared" si="84"/>
        <v>15349.145</v>
      </c>
      <c r="F5408" s="94" t="s">
        <v>35</v>
      </c>
    </row>
    <row r="5409" spans="2:6" ht="14.5">
      <c r="B5409" s="94">
        <v>130</v>
      </c>
      <c r="C5409" s="95">
        <v>37.159999999999997</v>
      </c>
      <c r="D5409" s="96">
        <v>0.63455733796296299</v>
      </c>
      <c r="E5409" s="95">
        <f t="shared" si="84"/>
        <v>4830.7999999999993</v>
      </c>
      <c r="F5409" s="94" t="s">
        <v>35</v>
      </c>
    </row>
    <row r="5410" spans="2:6" ht="14.5">
      <c r="B5410" s="94">
        <v>50</v>
      </c>
      <c r="C5410" s="95">
        <v>37.159999999999997</v>
      </c>
      <c r="D5410" s="96">
        <v>0.63455733796296299</v>
      </c>
      <c r="E5410" s="95">
        <f t="shared" si="84"/>
        <v>1857.9999999999998</v>
      </c>
      <c r="F5410" s="94" t="s">
        <v>35</v>
      </c>
    </row>
    <row r="5411" spans="2:6" ht="14.5">
      <c r="B5411" s="94">
        <v>96</v>
      </c>
      <c r="C5411" s="95">
        <v>37.159999999999997</v>
      </c>
      <c r="D5411" s="96">
        <v>0.63455733796296299</v>
      </c>
      <c r="E5411" s="95">
        <f t="shared" si="84"/>
        <v>3567.3599999999997</v>
      </c>
      <c r="F5411" s="94" t="s">
        <v>16</v>
      </c>
    </row>
    <row r="5412" spans="2:6" ht="14.5">
      <c r="B5412" s="94">
        <v>593</v>
      </c>
      <c r="C5412" s="95">
        <v>37.155000000000001</v>
      </c>
      <c r="D5412" s="96">
        <v>0.63482678240740742</v>
      </c>
      <c r="E5412" s="95">
        <f t="shared" si="84"/>
        <v>22032.915000000001</v>
      </c>
      <c r="F5412" s="94" t="s">
        <v>16</v>
      </c>
    </row>
    <row r="5413" spans="2:6" ht="14.5">
      <c r="B5413" s="94">
        <v>183</v>
      </c>
      <c r="C5413" s="95">
        <v>37.155000000000001</v>
      </c>
      <c r="D5413" s="96">
        <v>0.63482678240740742</v>
      </c>
      <c r="E5413" s="95">
        <f t="shared" si="84"/>
        <v>6799.3649999999998</v>
      </c>
      <c r="F5413" s="94" t="s">
        <v>16</v>
      </c>
    </row>
    <row r="5414" spans="2:6" ht="14.5">
      <c r="B5414" s="94">
        <v>8</v>
      </c>
      <c r="C5414" s="95">
        <v>37.155000000000001</v>
      </c>
      <c r="D5414" s="96">
        <v>0.63482679398148145</v>
      </c>
      <c r="E5414" s="95">
        <f t="shared" si="84"/>
        <v>297.24</v>
      </c>
      <c r="F5414" s="94" t="s">
        <v>36</v>
      </c>
    </row>
    <row r="5415" spans="2:6" ht="14.5">
      <c r="B5415" s="94">
        <v>19</v>
      </c>
      <c r="C5415" s="95">
        <v>37.155000000000001</v>
      </c>
      <c r="D5415" s="96">
        <v>0.63482679398148145</v>
      </c>
      <c r="E5415" s="95">
        <f t="shared" si="84"/>
        <v>705.94500000000005</v>
      </c>
      <c r="F5415" s="94" t="s">
        <v>35</v>
      </c>
    </row>
    <row r="5416" spans="2:6" ht="14.5">
      <c r="B5416" s="94">
        <v>89</v>
      </c>
      <c r="C5416" s="95">
        <v>37.155000000000001</v>
      </c>
      <c r="D5416" s="96">
        <v>0.63482679398148145</v>
      </c>
      <c r="E5416" s="95">
        <f t="shared" si="84"/>
        <v>3306.7950000000001</v>
      </c>
      <c r="F5416" s="94" t="s">
        <v>35</v>
      </c>
    </row>
    <row r="5417" spans="2:6" ht="14.5">
      <c r="B5417" s="94">
        <v>27</v>
      </c>
      <c r="C5417" s="95">
        <v>37.15</v>
      </c>
      <c r="D5417" s="96">
        <v>0.63482939814814821</v>
      </c>
      <c r="E5417" s="95">
        <f t="shared" si="84"/>
        <v>1003.05</v>
      </c>
      <c r="F5417" s="94" t="s">
        <v>16</v>
      </c>
    </row>
    <row r="5418" spans="2:6" ht="14.5">
      <c r="B5418" s="94">
        <v>81</v>
      </c>
      <c r="C5418" s="95">
        <v>37.15</v>
      </c>
      <c r="D5418" s="96">
        <v>0.63488761574074071</v>
      </c>
      <c r="E5418" s="95">
        <f t="shared" si="84"/>
        <v>3009.15</v>
      </c>
      <c r="F5418" s="94" t="s">
        <v>35</v>
      </c>
    </row>
    <row r="5419" spans="2:6" ht="14.5">
      <c r="B5419" s="94">
        <v>1</v>
      </c>
      <c r="C5419" s="95">
        <v>37.15</v>
      </c>
      <c r="D5419" s="96">
        <v>0.63492143518518518</v>
      </c>
      <c r="E5419" s="95">
        <f t="shared" si="84"/>
        <v>37.15</v>
      </c>
      <c r="F5419" s="94" t="s">
        <v>16</v>
      </c>
    </row>
    <row r="5420" spans="2:6" ht="14.5">
      <c r="B5420" s="94">
        <v>311</v>
      </c>
      <c r="C5420" s="95">
        <v>37.15</v>
      </c>
      <c r="D5420" s="96">
        <v>0.6349476273148148</v>
      </c>
      <c r="E5420" s="95">
        <f t="shared" si="84"/>
        <v>11553.65</v>
      </c>
      <c r="F5420" s="94" t="s">
        <v>16</v>
      </c>
    </row>
    <row r="5421" spans="2:6" ht="14.5">
      <c r="B5421" s="94">
        <v>220</v>
      </c>
      <c r="C5421" s="95">
        <v>37.15</v>
      </c>
      <c r="D5421" s="96">
        <v>0.63500378472222219</v>
      </c>
      <c r="E5421" s="95">
        <f t="shared" si="84"/>
        <v>8173</v>
      </c>
      <c r="F5421" s="94" t="s">
        <v>35</v>
      </c>
    </row>
    <row r="5422" spans="2:6" ht="14.5">
      <c r="B5422" s="94">
        <v>72</v>
      </c>
      <c r="C5422" s="95">
        <v>37.145000000000003</v>
      </c>
      <c r="D5422" s="96">
        <v>0.63500452546296293</v>
      </c>
      <c r="E5422" s="95">
        <f t="shared" si="84"/>
        <v>2674.44</v>
      </c>
      <c r="F5422" s="94" t="s">
        <v>35</v>
      </c>
    </row>
    <row r="5423" spans="2:6" ht="14.5">
      <c r="B5423" s="94">
        <v>100</v>
      </c>
      <c r="C5423" s="95">
        <v>37.145000000000003</v>
      </c>
      <c r="D5423" s="96">
        <v>0.63500452546296293</v>
      </c>
      <c r="E5423" s="95">
        <f t="shared" si="84"/>
        <v>3714.5000000000005</v>
      </c>
      <c r="F5423" s="94" t="s">
        <v>35</v>
      </c>
    </row>
    <row r="5424" spans="2:6" ht="14.5">
      <c r="B5424" s="94">
        <v>154</v>
      </c>
      <c r="C5424" s="95">
        <v>37.145000000000003</v>
      </c>
      <c r="D5424" s="96">
        <v>0.63500523148148147</v>
      </c>
      <c r="E5424" s="95">
        <f t="shared" si="84"/>
        <v>5720.3300000000008</v>
      </c>
      <c r="F5424" s="94" t="s">
        <v>16</v>
      </c>
    </row>
    <row r="5425" spans="2:6" ht="14.5">
      <c r="B5425" s="94">
        <v>18</v>
      </c>
      <c r="C5425" s="95">
        <v>37.145000000000003</v>
      </c>
      <c r="D5425" s="96">
        <v>0.63500523148148147</v>
      </c>
      <c r="E5425" s="95">
        <f t="shared" si="84"/>
        <v>668.61</v>
      </c>
      <c r="F5425" s="94" t="s">
        <v>16</v>
      </c>
    </row>
    <row r="5426" spans="2:6" ht="14.5">
      <c r="B5426" s="94">
        <v>96</v>
      </c>
      <c r="C5426" s="95">
        <v>37.145000000000003</v>
      </c>
      <c r="D5426" s="96">
        <v>0.63502130787037037</v>
      </c>
      <c r="E5426" s="95">
        <f t="shared" si="84"/>
        <v>3565.92</v>
      </c>
      <c r="F5426" s="94" t="s">
        <v>35</v>
      </c>
    </row>
    <row r="5427" spans="2:6" ht="14.5">
      <c r="B5427" s="94">
        <v>2</v>
      </c>
      <c r="C5427" s="95">
        <v>37.145000000000003</v>
      </c>
      <c r="D5427" s="96">
        <v>0.63503128472222226</v>
      </c>
      <c r="E5427" s="95">
        <f t="shared" si="84"/>
        <v>74.290000000000006</v>
      </c>
      <c r="F5427" s="94" t="s">
        <v>16</v>
      </c>
    </row>
    <row r="5428" spans="2:6" ht="14.5">
      <c r="B5428" s="94">
        <v>157</v>
      </c>
      <c r="C5428" s="95">
        <v>37.145000000000003</v>
      </c>
      <c r="D5428" s="96">
        <v>0.63517370370370374</v>
      </c>
      <c r="E5428" s="95">
        <f t="shared" si="84"/>
        <v>5831.7650000000003</v>
      </c>
      <c r="F5428" s="94" t="s">
        <v>16</v>
      </c>
    </row>
    <row r="5429" spans="2:6" ht="14.5">
      <c r="B5429" s="94">
        <v>81</v>
      </c>
      <c r="C5429" s="95">
        <v>37.14</v>
      </c>
      <c r="D5429" s="96">
        <v>0.63527927083333335</v>
      </c>
      <c r="E5429" s="95">
        <f t="shared" si="84"/>
        <v>3008.34</v>
      </c>
      <c r="F5429" s="94" t="s">
        <v>35</v>
      </c>
    </row>
    <row r="5430" spans="2:6" ht="14.5">
      <c r="B5430" s="94">
        <v>81</v>
      </c>
      <c r="C5430" s="95">
        <v>37.14</v>
      </c>
      <c r="D5430" s="96">
        <v>0.63533900462962967</v>
      </c>
      <c r="E5430" s="95">
        <f t="shared" si="84"/>
        <v>3008.34</v>
      </c>
      <c r="F5430" s="94" t="s">
        <v>35</v>
      </c>
    </row>
    <row r="5431" spans="2:6" ht="14.5">
      <c r="B5431" s="94">
        <v>27</v>
      </c>
      <c r="C5431" s="95">
        <v>37.14</v>
      </c>
      <c r="D5431" s="96">
        <v>0.63533950231481484</v>
      </c>
      <c r="E5431" s="95">
        <f t="shared" si="84"/>
        <v>1002.78</v>
      </c>
      <c r="F5431" s="94" t="s">
        <v>35</v>
      </c>
    </row>
    <row r="5432" spans="2:6" ht="14.5">
      <c r="B5432" s="94">
        <v>31</v>
      </c>
      <c r="C5432" s="95">
        <v>37.14</v>
      </c>
      <c r="D5432" s="96">
        <v>0.63543650462962964</v>
      </c>
      <c r="E5432" s="95">
        <f t="shared" si="84"/>
        <v>1151.3399999999999</v>
      </c>
      <c r="F5432" s="94" t="s">
        <v>35</v>
      </c>
    </row>
    <row r="5433" spans="2:6" ht="14.5">
      <c r="B5433" s="94">
        <v>81</v>
      </c>
      <c r="C5433" s="95">
        <v>37.14</v>
      </c>
      <c r="D5433" s="96">
        <v>0.63543650462962964</v>
      </c>
      <c r="E5433" s="95">
        <f t="shared" si="84"/>
        <v>3008.34</v>
      </c>
      <c r="F5433" s="94" t="s">
        <v>35</v>
      </c>
    </row>
    <row r="5434" spans="2:6" ht="14.5">
      <c r="B5434" s="94">
        <v>105</v>
      </c>
      <c r="C5434" s="95">
        <v>37.134999999999998</v>
      </c>
      <c r="D5434" s="96">
        <v>0.63547674768518514</v>
      </c>
      <c r="E5434" s="95">
        <f t="shared" si="84"/>
        <v>3899.1749999999997</v>
      </c>
      <c r="F5434" s="94" t="s">
        <v>16</v>
      </c>
    </row>
    <row r="5435" spans="2:6" ht="14.5">
      <c r="B5435" s="94">
        <v>150</v>
      </c>
      <c r="C5435" s="95">
        <v>37.134999999999998</v>
      </c>
      <c r="D5435" s="96">
        <v>0.63547674768518514</v>
      </c>
      <c r="E5435" s="95">
        <f t="shared" si="84"/>
        <v>5570.25</v>
      </c>
      <c r="F5435" s="94" t="s">
        <v>16</v>
      </c>
    </row>
    <row r="5436" spans="2:6" ht="14.5">
      <c r="B5436" s="94">
        <v>379</v>
      </c>
      <c r="C5436" s="95">
        <v>37.134999999999998</v>
      </c>
      <c r="D5436" s="96">
        <v>0.63547674768518514</v>
      </c>
      <c r="E5436" s="95">
        <f t="shared" si="84"/>
        <v>14074.164999999999</v>
      </c>
      <c r="F5436" s="94" t="s">
        <v>16</v>
      </c>
    </row>
    <row r="5437" spans="2:6" ht="14.5">
      <c r="B5437" s="94">
        <v>29</v>
      </c>
      <c r="C5437" s="95">
        <v>37.134999999999998</v>
      </c>
      <c r="D5437" s="96">
        <v>0.63547674768518514</v>
      </c>
      <c r="E5437" s="95">
        <f t="shared" si="84"/>
        <v>1076.915</v>
      </c>
      <c r="F5437" s="94" t="s">
        <v>16</v>
      </c>
    </row>
    <row r="5438" spans="2:6" ht="14.5">
      <c r="B5438" s="94">
        <v>87</v>
      </c>
      <c r="C5438" s="95">
        <v>37.134999999999998</v>
      </c>
      <c r="D5438" s="96">
        <v>0.63547675925925928</v>
      </c>
      <c r="E5438" s="95">
        <f t="shared" si="84"/>
        <v>3230.7449999999999</v>
      </c>
      <c r="F5438" s="94" t="s">
        <v>35</v>
      </c>
    </row>
    <row r="5439" spans="2:6" ht="14.5">
      <c r="B5439" s="94">
        <v>290</v>
      </c>
      <c r="C5439" s="95">
        <v>37.130000000000003</v>
      </c>
      <c r="D5439" s="96">
        <v>0.63559373842592592</v>
      </c>
      <c r="E5439" s="95">
        <f t="shared" si="84"/>
        <v>10767.7</v>
      </c>
      <c r="F5439" s="94" t="s">
        <v>16</v>
      </c>
    </row>
    <row r="5440" spans="2:6" ht="14.5">
      <c r="B5440" s="94">
        <v>9</v>
      </c>
      <c r="C5440" s="95">
        <v>37.130000000000003</v>
      </c>
      <c r="D5440" s="96">
        <v>0.63559375000000007</v>
      </c>
      <c r="E5440" s="95">
        <f t="shared" si="84"/>
        <v>334.17</v>
      </c>
      <c r="F5440" s="94" t="s">
        <v>36</v>
      </c>
    </row>
    <row r="5441" spans="2:6" ht="14.5">
      <c r="B5441" s="94">
        <v>93</v>
      </c>
      <c r="C5441" s="95">
        <v>37.125</v>
      </c>
      <c r="D5441" s="96">
        <v>0.63560787037037036</v>
      </c>
      <c r="E5441" s="95">
        <f t="shared" si="84"/>
        <v>3452.625</v>
      </c>
      <c r="F5441" s="94" t="s">
        <v>16</v>
      </c>
    </row>
    <row r="5442" spans="2:6" ht="14.5">
      <c r="B5442" s="94">
        <v>80</v>
      </c>
      <c r="C5442" s="95">
        <v>37.125</v>
      </c>
      <c r="D5442" s="96">
        <v>0.63560787037037036</v>
      </c>
      <c r="E5442" s="95">
        <f t="shared" si="84"/>
        <v>2970</v>
      </c>
      <c r="F5442" s="94" t="s">
        <v>16</v>
      </c>
    </row>
    <row r="5443" spans="2:6" ht="14.5">
      <c r="B5443" s="94">
        <v>248</v>
      </c>
      <c r="C5443" s="95">
        <v>37.125</v>
      </c>
      <c r="D5443" s="96">
        <v>0.63560788194444451</v>
      </c>
      <c r="E5443" s="95">
        <f t="shared" si="84"/>
        <v>9207</v>
      </c>
      <c r="F5443" s="94" t="s">
        <v>36</v>
      </c>
    </row>
    <row r="5444" spans="2:6" ht="14.5">
      <c r="B5444" s="94">
        <v>321</v>
      </c>
      <c r="C5444" s="95">
        <v>37.125</v>
      </c>
      <c r="D5444" s="96">
        <v>0.63565170138888882</v>
      </c>
      <c r="E5444" s="95">
        <f t="shared" si="84"/>
        <v>11917.125</v>
      </c>
      <c r="F5444" s="94" t="s">
        <v>16</v>
      </c>
    </row>
    <row r="5445" spans="2:6" ht="14.5">
      <c r="B5445" s="94">
        <v>43</v>
      </c>
      <c r="C5445" s="95">
        <v>37.125</v>
      </c>
      <c r="D5445" s="96">
        <v>0.63566457175925928</v>
      </c>
      <c r="E5445" s="95">
        <f t="shared" si="84"/>
        <v>1596.375</v>
      </c>
      <c r="F5445" s="94" t="s">
        <v>16</v>
      </c>
    </row>
    <row r="5446" spans="2:6" ht="14.5">
      <c r="B5446" s="94">
        <v>194</v>
      </c>
      <c r="C5446" s="95">
        <v>37.119999999999997</v>
      </c>
      <c r="D5446" s="96">
        <v>0.63566799768518523</v>
      </c>
      <c r="E5446" s="95">
        <f t="shared" ref="E5446:E5509" si="85">C5446*B5446</f>
        <v>7201.28</v>
      </c>
      <c r="F5446" s="94" t="s">
        <v>16</v>
      </c>
    </row>
    <row r="5447" spans="2:6" ht="14.5">
      <c r="B5447" s="94">
        <v>116</v>
      </c>
      <c r="C5447" s="95">
        <v>37.119999999999997</v>
      </c>
      <c r="D5447" s="96">
        <v>0.63566819444444445</v>
      </c>
      <c r="E5447" s="95">
        <f t="shared" si="85"/>
        <v>4305.92</v>
      </c>
      <c r="F5447" s="94" t="s">
        <v>16</v>
      </c>
    </row>
    <row r="5448" spans="2:6" ht="14.5">
      <c r="B5448" s="94">
        <v>81</v>
      </c>
      <c r="C5448" s="95">
        <v>37.115000000000002</v>
      </c>
      <c r="D5448" s="96">
        <v>0.63572607638888889</v>
      </c>
      <c r="E5448" s="95">
        <f t="shared" si="85"/>
        <v>3006.3150000000001</v>
      </c>
      <c r="F5448" s="94" t="s">
        <v>16</v>
      </c>
    </row>
    <row r="5449" spans="2:6" ht="14.5">
      <c r="B5449" s="94">
        <v>104</v>
      </c>
      <c r="C5449" s="95">
        <v>37.115000000000002</v>
      </c>
      <c r="D5449" s="96">
        <v>0.63572631944444447</v>
      </c>
      <c r="E5449" s="95">
        <f t="shared" si="85"/>
        <v>3859.96</v>
      </c>
      <c r="F5449" s="94" t="s">
        <v>16</v>
      </c>
    </row>
    <row r="5450" spans="2:6" ht="14.5">
      <c r="B5450" s="94">
        <v>218</v>
      </c>
      <c r="C5450" s="95">
        <v>37.115000000000002</v>
      </c>
      <c r="D5450" s="96">
        <v>0.63582995370370365</v>
      </c>
      <c r="E5450" s="95">
        <f t="shared" si="85"/>
        <v>8091.0700000000006</v>
      </c>
      <c r="F5450" s="94" t="s">
        <v>16</v>
      </c>
    </row>
    <row r="5451" spans="2:6" ht="14.5">
      <c r="B5451" s="94">
        <v>79</v>
      </c>
      <c r="C5451" s="95">
        <v>37.115000000000002</v>
      </c>
      <c r="D5451" s="96">
        <v>0.63583011574074078</v>
      </c>
      <c r="E5451" s="95">
        <f t="shared" si="85"/>
        <v>2932.085</v>
      </c>
      <c r="F5451" s="94" t="s">
        <v>16</v>
      </c>
    </row>
    <row r="5452" spans="2:6" ht="14.5">
      <c r="B5452" s="94">
        <v>43</v>
      </c>
      <c r="C5452" s="95">
        <v>37.115000000000002</v>
      </c>
      <c r="D5452" s="96">
        <v>0.63583376157407401</v>
      </c>
      <c r="E5452" s="95">
        <f t="shared" si="85"/>
        <v>1595.9450000000002</v>
      </c>
      <c r="F5452" s="94" t="s">
        <v>16</v>
      </c>
    </row>
    <row r="5453" spans="2:6" ht="14.5">
      <c r="B5453" s="94">
        <v>18</v>
      </c>
      <c r="C5453" s="95">
        <v>37.115000000000002</v>
      </c>
      <c r="D5453" s="96">
        <v>0.63583376157407401</v>
      </c>
      <c r="E5453" s="95">
        <f t="shared" si="85"/>
        <v>668.07</v>
      </c>
      <c r="F5453" s="94" t="s">
        <v>16</v>
      </c>
    </row>
    <row r="5454" spans="2:6" ht="14.5">
      <c r="B5454" s="94">
        <v>18</v>
      </c>
      <c r="C5454" s="95">
        <v>37.115000000000002</v>
      </c>
      <c r="D5454" s="96">
        <v>0.63583377314814815</v>
      </c>
      <c r="E5454" s="95">
        <f t="shared" si="85"/>
        <v>668.07</v>
      </c>
      <c r="F5454" s="94" t="s">
        <v>16</v>
      </c>
    </row>
    <row r="5455" spans="2:6" ht="14.5">
      <c r="B5455" s="94">
        <v>108</v>
      </c>
      <c r="C5455" s="95">
        <v>37.115000000000002</v>
      </c>
      <c r="D5455" s="96">
        <v>0.63583390046296295</v>
      </c>
      <c r="E5455" s="95">
        <f t="shared" si="85"/>
        <v>4008.42</v>
      </c>
      <c r="F5455" s="94" t="s">
        <v>36</v>
      </c>
    </row>
    <row r="5456" spans="2:6" ht="14.5">
      <c r="B5456" s="94">
        <v>16</v>
      </c>
      <c r="C5456" s="95">
        <v>37.11</v>
      </c>
      <c r="D5456" s="96">
        <v>0.63590806712962966</v>
      </c>
      <c r="E5456" s="95">
        <f t="shared" si="85"/>
        <v>593.76</v>
      </c>
      <c r="F5456" s="94" t="s">
        <v>35</v>
      </c>
    </row>
    <row r="5457" spans="2:6" ht="14.5">
      <c r="B5457" s="94">
        <v>119</v>
      </c>
      <c r="C5457" s="95">
        <v>37.11</v>
      </c>
      <c r="D5457" s="96">
        <v>0.63590807870370369</v>
      </c>
      <c r="E5457" s="95">
        <f t="shared" si="85"/>
        <v>4416.09</v>
      </c>
      <c r="F5457" s="94" t="s">
        <v>35</v>
      </c>
    </row>
    <row r="5458" spans="2:6" ht="14.5">
      <c r="B5458" s="94">
        <v>92</v>
      </c>
      <c r="C5458" s="95">
        <v>37.11</v>
      </c>
      <c r="D5458" s="96">
        <v>0.63590866898148146</v>
      </c>
      <c r="E5458" s="95">
        <f t="shared" si="85"/>
        <v>3414.12</v>
      </c>
      <c r="F5458" s="94" t="s">
        <v>35</v>
      </c>
    </row>
    <row r="5459" spans="2:6" ht="14.5">
      <c r="B5459" s="94">
        <v>197</v>
      </c>
      <c r="C5459" s="95">
        <v>37.11</v>
      </c>
      <c r="D5459" s="96">
        <v>0.63590930555555558</v>
      </c>
      <c r="E5459" s="95">
        <f t="shared" si="85"/>
        <v>7310.67</v>
      </c>
      <c r="F5459" s="94" t="s">
        <v>16</v>
      </c>
    </row>
    <row r="5460" spans="2:6" ht="14.5">
      <c r="B5460" s="94">
        <v>129</v>
      </c>
      <c r="C5460" s="95">
        <v>37.11</v>
      </c>
      <c r="D5460" s="96">
        <v>0.63590930555555558</v>
      </c>
      <c r="E5460" s="95">
        <f t="shared" si="85"/>
        <v>4787.1899999999996</v>
      </c>
      <c r="F5460" s="94" t="s">
        <v>16</v>
      </c>
    </row>
    <row r="5461" spans="2:6" ht="14.5">
      <c r="B5461" s="94">
        <v>3</v>
      </c>
      <c r="C5461" s="95">
        <v>37.104999999999997</v>
      </c>
      <c r="D5461" s="96">
        <v>0.63594739583333337</v>
      </c>
      <c r="E5461" s="95">
        <f t="shared" si="85"/>
        <v>111.315</v>
      </c>
      <c r="F5461" s="94" t="s">
        <v>16</v>
      </c>
    </row>
    <row r="5462" spans="2:6" ht="14.5">
      <c r="B5462" s="94">
        <v>85</v>
      </c>
      <c r="C5462" s="95">
        <v>37.104999999999997</v>
      </c>
      <c r="D5462" s="96">
        <v>0.63594739583333337</v>
      </c>
      <c r="E5462" s="95">
        <f t="shared" si="85"/>
        <v>3153.9249999999997</v>
      </c>
      <c r="F5462" s="94" t="s">
        <v>35</v>
      </c>
    </row>
    <row r="5463" spans="2:6" ht="14.5">
      <c r="B5463" s="94">
        <v>123</v>
      </c>
      <c r="C5463" s="95">
        <v>37.104999999999997</v>
      </c>
      <c r="D5463" s="96">
        <v>0.63594739583333337</v>
      </c>
      <c r="E5463" s="95">
        <f t="shared" si="85"/>
        <v>4563.915</v>
      </c>
      <c r="F5463" s="94" t="s">
        <v>35</v>
      </c>
    </row>
    <row r="5464" spans="2:6" ht="14.5">
      <c r="B5464" s="94">
        <v>157</v>
      </c>
      <c r="C5464" s="95">
        <v>37.1</v>
      </c>
      <c r="D5464" s="96">
        <v>0.63598175925925926</v>
      </c>
      <c r="E5464" s="95">
        <f t="shared" si="85"/>
        <v>5824.7</v>
      </c>
      <c r="F5464" s="94" t="s">
        <v>16</v>
      </c>
    </row>
    <row r="5465" spans="2:6" ht="14.5">
      <c r="B5465" s="94">
        <v>88</v>
      </c>
      <c r="C5465" s="95">
        <v>37.094999999999999</v>
      </c>
      <c r="D5465" s="96">
        <v>0.63611379629629627</v>
      </c>
      <c r="E5465" s="95">
        <f t="shared" si="85"/>
        <v>3264.3599999999997</v>
      </c>
      <c r="F5465" s="94" t="s">
        <v>16</v>
      </c>
    </row>
    <row r="5466" spans="2:6" ht="14.5">
      <c r="B5466" s="94">
        <v>27</v>
      </c>
      <c r="C5466" s="95">
        <v>37.094999999999999</v>
      </c>
      <c r="D5466" s="96">
        <v>0.63616131944444443</v>
      </c>
      <c r="E5466" s="95">
        <f t="shared" si="85"/>
        <v>1001.5649999999999</v>
      </c>
      <c r="F5466" s="94" t="s">
        <v>16</v>
      </c>
    </row>
    <row r="5467" spans="2:6" ht="14.5">
      <c r="B5467" s="94">
        <v>81</v>
      </c>
      <c r="C5467" s="95">
        <v>37.094999999999999</v>
      </c>
      <c r="D5467" s="96">
        <v>0.63616131944444443</v>
      </c>
      <c r="E5467" s="95">
        <f t="shared" si="85"/>
        <v>3004.6949999999997</v>
      </c>
      <c r="F5467" s="94" t="s">
        <v>16</v>
      </c>
    </row>
    <row r="5468" spans="2:6" ht="14.5">
      <c r="B5468" s="94">
        <v>108</v>
      </c>
      <c r="C5468" s="95">
        <v>37.094999999999999</v>
      </c>
      <c r="D5468" s="96">
        <v>0.63616145833333337</v>
      </c>
      <c r="E5468" s="95">
        <f t="shared" si="85"/>
        <v>4006.2599999999998</v>
      </c>
      <c r="F5468" s="94" t="s">
        <v>36</v>
      </c>
    </row>
    <row r="5469" spans="2:6" ht="14.5">
      <c r="B5469" s="94">
        <v>160</v>
      </c>
      <c r="C5469" s="95">
        <v>37.090000000000003</v>
      </c>
      <c r="D5469" s="96">
        <v>0.63632807870370367</v>
      </c>
      <c r="E5469" s="95">
        <f t="shared" si="85"/>
        <v>5934.4000000000005</v>
      </c>
      <c r="F5469" s="94" t="s">
        <v>16</v>
      </c>
    </row>
    <row r="5470" spans="2:6" ht="14.5">
      <c r="B5470" s="94">
        <v>20</v>
      </c>
      <c r="C5470" s="95">
        <v>37.090000000000003</v>
      </c>
      <c r="D5470" s="96">
        <v>0.63632807870370367</v>
      </c>
      <c r="E5470" s="95">
        <f t="shared" si="85"/>
        <v>741.80000000000007</v>
      </c>
      <c r="F5470" s="94" t="s">
        <v>16</v>
      </c>
    </row>
    <row r="5471" spans="2:6" ht="14.5">
      <c r="B5471" s="94">
        <v>7</v>
      </c>
      <c r="C5471" s="95">
        <v>37.090000000000003</v>
      </c>
      <c r="D5471" s="96">
        <v>0.63632807870370367</v>
      </c>
      <c r="E5471" s="95">
        <f t="shared" si="85"/>
        <v>259.63</v>
      </c>
      <c r="F5471" s="94" t="s">
        <v>16</v>
      </c>
    </row>
    <row r="5472" spans="2:6" ht="14.5">
      <c r="B5472" s="94">
        <v>122</v>
      </c>
      <c r="C5472" s="95">
        <v>37.090000000000003</v>
      </c>
      <c r="D5472" s="96">
        <v>0.63632807870370367</v>
      </c>
      <c r="E5472" s="95">
        <f t="shared" si="85"/>
        <v>4524.9800000000005</v>
      </c>
      <c r="F5472" s="94" t="s">
        <v>16</v>
      </c>
    </row>
    <row r="5473" spans="2:6" ht="14.5">
      <c r="B5473" s="94">
        <v>166</v>
      </c>
      <c r="C5473" s="95">
        <v>37.085000000000001</v>
      </c>
      <c r="D5473" s="96">
        <v>0.63656271990740743</v>
      </c>
      <c r="E5473" s="95">
        <f t="shared" si="85"/>
        <v>6156.1100000000006</v>
      </c>
      <c r="F5473" s="94" t="s">
        <v>16</v>
      </c>
    </row>
    <row r="5474" spans="2:6" ht="14.5">
      <c r="B5474" s="94">
        <v>81</v>
      </c>
      <c r="C5474" s="95">
        <v>37.090000000000003</v>
      </c>
      <c r="D5474" s="96">
        <v>0.63678168981481476</v>
      </c>
      <c r="E5474" s="95">
        <f t="shared" si="85"/>
        <v>3004.2900000000004</v>
      </c>
      <c r="F5474" s="94" t="s">
        <v>36</v>
      </c>
    </row>
    <row r="5475" spans="2:6" ht="14.5">
      <c r="B5475" s="94">
        <v>4</v>
      </c>
      <c r="C5475" s="95">
        <v>37.08</v>
      </c>
      <c r="D5475" s="96">
        <v>0.63690884259259262</v>
      </c>
      <c r="E5475" s="95">
        <f t="shared" si="85"/>
        <v>148.32</v>
      </c>
      <c r="F5475" s="94" t="s">
        <v>35</v>
      </c>
    </row>
    <row r="5476" spans="2:6" ht="14.5">
      <c r="B5476" s="94">
        <v>81</v>
      </c>
      <c r="C5476" s="95">
        <v>37.08</v>
      </c>
      <c r="D5476" s="96">
        <v>0.63690884259259262</v>
      </c>
      <c r="E5476" s="95">
        <f t="shared" si="85"/>
        <v>3003.48</v>
      </c>
      <c r="F5476" s="94" t="s">
        <v>35</v>
      </c>
    </row>
    <row r="5477" spans="2:6" ht="14.5">
      <c r="B5477" s="94">
        <v>2</v>
      </c>
      <c r="C5477" s="95">
        <v>37.08</v>
      </c>
      <c r="D5477" s="96">
        <v>0.63690885416666665</v>
      </c>
      <c r="E5477" s="95">
        <f t="shared" si="85"/>
        <v>74.16</v>
      </c>
      <c r="F5477" s="94" t="s">
        <v>16</v>
      </c>
    </row>
    <row r="5478" spans="2:6" ht="14.5">
      <c r="B5478" s="94">
        <v>81</v>
      </c>
      <c r="C5478" s="95">
        <v>37.08</v>
      </c>
      <c r="D5478" s="96">
        <v>0.63708624999999997</v>
      </c>
      <c r="E5478" s="95">
        <f t="shared" si="85"/>
        <v>3003.48</v>
      </c>
      <c r="F5478" s="94" t="s">
        <v>36</v>
      </c>
    </row>
    <row r="5479" spans="2:6" ht="14.5">
      <c r="B5479" s="94">
        <v>9</v>
      </c>
      <c r="C5479" s="95">
        <v>37.08</v>
      </c>
      <c r="D5479" s="96">
        <v>0.63721042824074081</v>
      </c>
      <c r="E5479" s="95">
        <f t="shared" si="85"/>
        <v>333.71999999999997</v>
      </c>
      <c r="F5479" s="94" t="s">
        <v>36</v>
      </c>
    </row>
    <row r="5480" spans="2:6" ht="14.5">
      <c r="B5480" s="94">
        <v>19</v>
      </c>
      <c r="C5480" s="95">
        <v>37.085000000000001</v>
      </c>
      <c r="D5480" s="96">
        <v>0.63721056712962965</v>
      </c>
      <c r="E5480" s="95">
        <f t="shared" si="85"/>
        <v>704.61500000000001</v>
      </c>
      <c r="F5480" s="94" t="s">
        <v>16</v>
      </c>
    </row>
    <row r="5481" spans="2:6" ht="14.5">
      <c r="B5481" s="94">
        <v>181</v>
      </c>
      <c r="C5481" s="95">
        <v>37.085000000000001</v>
      </c>
      <c r="D5481" s="96">
        <v>0.63721056712962965</v>
      </c>
      <c r="E5481" s="95">
        <f t="shared" si="85"/>
        <v>6712.3850000000002</v>
      </c>
      <c r="F5481" s="94" t="s">
        <v>16</v>
      </c>
    </row>
    <row r="5482" spans="2:6" ht="14.5">
      <c r="B5482" s="94">
        <v>926</v>
      </c>
      <c r="C5482" s="95">
        <v>37.085000000000001</v>
      </c>
      <c r="D5482" s="96">
        <v>0.63721107638888885</v>
      </c>
      <c r="E5482" s="95">
        <f t="shared" si="85"/>
        <v>34340.71</v>
      </c>
      <c r="F5482" s="94" t="s">
        <v>16</v>
      </c>
    </row>
    <row r="5483" spans="2:6" ht="14.5">
      <c r="B5483" s="94">
        <v>198</v>
      </c>
      <c r="C5483" s="95">
        <v>37.085000000000001</v>
      </c>
      <c r="D5483" s="96">
        <v>0.63721136574074078</v>
      </c>
      <c r="E5483" s="95">
        <f t="shared" si="85"/>
        <v>7342.83</v>
      </c>
      <c r="F5483" s="94" t="s">
        <v>16</v>
      </c>
    </row>
    <row r="5484" spans="2:6" ht="14.5">
      <c r="B5484" s="94">
        <v>250</v>
      </c>
      <c r="C5484" s="95">
        <v>37.085000000000001</v>
      </c>
      <c r="D5484" s="96">
        <v>0.63728180555555558</v>
      </c>
      <c r="E5484" s="95">
        <f t="shared" si="85"/>
        <v>9271.25</v>
      </c>
      <c r="F5484" s="94" t="s">
        <v>16</v>
      </c>
    </row>
    <row r="5485" spans="2:6" ht="14.5">
      <c r="B5485" s="94">
        <v>365</v>
      </c>
      <c r="C5485" s="95">
        <v>37.085000000000001</v>
      </c>
      <c r="D5485" s="96">
        <v>0.63738478009259258</v>
      </c>
      <c r="E5485" s="95">
        <f t="shared" si="85"/>
        <v>13536.025</v>
      </c>
      <c r="F5485" s="94" t="s">
        <v>16</v>
      </c>
    </row>
    <row r="5486" spans="2:6" ht="14.5">
      <c r="B5486" s="94">
        <v>63</v>
      </c>
      <c r="C5486" s="95">
        <v>37.085000000000001</v>
      </c>
      <c r="D5486" s="96">
        <v>0.63738479166666673</v>
      </c>
      <c r="E5486" s="95">
        <f t="shared" si="85"/>
        <v>2336.355</v>
      </c>
      <c r="F5486" s="94" t="s">
        <v>35</v>
      </c>
    </row>
    <row r="5487" spans="2:6" ht="14.5">
      <c r="B5487" s="94">
        <v>32</v>
      </c>
      <c r="C5487" s="95">
        <v>37.085000000000001</v>
      </c>
      <c r="D5487" s="96">
        <v>0.63738479166666673</v>
      </c>
      <c r="E5487" s="95">
        <f t="shared" si="85"/>
        <v>1186.72</v>
      </c>
      <c r="F5487" s="94" t="s">
        <v>35</v>
      </c>
    </row>
    <row r="5488" spans="2:6" ht="14.5">
      <c r="B5488" s="94">
        <v>138</v>
      </c>
      <c r="C5488" s="95">
        <v>37.085000000000001</v>
      </c>
      <c r="D5488" s="96">
        <v>0.63743603009259264</v>
      </c>
      <c r="E5488" s="95">
        <f t="shared" si="85"/>
        <v>5117.7300000000005</v>
      </c>
      <c r="F5488" s="94" t="s">
        <v>35</v>
      </c>
    </row>
    <row r="5489" spans="2:6" ht="14.5">
      <c r="B5489" s="94">
        <v>331</v>
      </c>
      <c r="C5489" s="95">
        <v>37.08</v>
      </c>
      <c r="D5489" s="96">
        <v>0.63746674768518519</v>
      </c>
      <c r="E5489" s="95">
        <f t="shared" si="85"/>
        <v>12273.48</v>
      </c>
      <c r="F5489" s="94" t="s">
        <v>16</v>
      </c>
    </row>
    <row r="5490" spans="2:6" ht="14.5">
      <c r="B5490" s="94">
        <v>183</v>
      </c>
      <c r="C5490" s="95">
        <v>37.08</v>
      </c>
      <c r="D5490" s="96">
        <v>0.63746674768518519</v>
      </c>
      <c r="E5490" s="95">
        <f t="shared" si="85"/>
        <v>6785.6399999999994</v>
      </c>
      <c r="F5490" s="94" t="s">
        <v>35</v>
      </c>
    </row>
    <row r="5491" spans="2:6" ht="14.5">
      <c r="B5491" s="94">
        <v>100</v>
      </c>
      <c r="C5491" s="95">
        <v>37.08</v>
      </c>
      <c r="D5491" s="96">
        <v>0.63746674768518519</v>
      </c>
      <c r="E5491" s="95">
        <f t="shared" si="85"/>
        <v>3708</v>
      </c>
      <c r="F5491" s="94" t="s">
        <v>35</v>
      </c>
    </row>
    <row r="5492" spans="2:6" ht="14.5">
      <c r="B5492" s="94">
        <v>102</v>
      </c>
      <c r="C5492" s="95">
        <v>37.08</v>
      </c>
      <c r="D5492" s="96">
        <v>0.63763375</v>
      </c>
      <c r="E5492" s="95">
        <f t="shared" si="85"/>
        <v>3782.16</v>
      </c>
      <c r="F5492" s="94" t="s">
        <v>36</v>
      </c>
    </row>
    <row r="5493" spans="2:6" ht="14.5">
      <c r="B5493" s="94">
        <v>100</v>
      </c>
      <c r="C5493" s="95">
        <v>37.075000000000003</v>
      </c>
      <c r="D5493" s="96">
        <v>0.63774195601851857</v>
      </c>
      <c r="E5493" s="95">
        <f t="shared" si="85"/>
        <v>3707.5000000000005</v>
      </c>
      <c r="F5493" s="94" t="s">
        <v>16</v>
      </c>
    </row>
    <row r="5494" spans="2:6" ht="14.5">
      <c r="B5494" s="94">
        <v>98</v>
      </c>
      <c r="C5494" s="95">
        <v>37.075000000000003</v>
      </c>
      <c r="D5494" s="96">
        <v>0.63774195601851857</v>
      </c>
      <c r="E5494" s="95">
        <f t="shared" si="85"/>
        <v>3633.3500000000004</v>
      </c>
      <c r="F5494" s="94" t="s">
        <v>16</v>
      </c>
    </row>
    <row r="5495" spans="2:6" ht="14.5">
      <c r="B5495" s="94">
        <v>169</v>
      </c>
      <c r="C5495" s="95">
        <v>37.075000000000003</v>
      </c>
      <c r="D5495" s="96">
        <v>0.63774196759259261</v>
      </c>
      <c r="E5495" s="95">
        <f t="shared" si="85"/>
        <v>6265.6750000000002</v>
      </c>
      <c r="F5495" s="94" t="s">
        <v>35</v>
      </c>
    </row>
    <row r="5496" spans="2:6" ht="14.5">
      <c r="B5496" s="94">
        <v>150</v>
      </c>
      <c r="C5496" s="95">
        <v>37.08</v>
      </c>
      <c r="D5496" s="96">
        <v>0.6377427893518518</v>
      </c>
      <c r="E5496" s="95">
        <f t="shared" si="85"/>
        <v>5562</v>
      </c>
      <c r="F5496" s="94" t="s">
        <v>16</v>
      </c>
    </row>
    <row r="5497" spans="2:6" ht="14.5">
      <c r="B5497" s="94">
        <v>143</v>
      </c>
      <c r="C5497" s="95">
        <v>37.08</v>
      </c>
      <c r="D5497" s="96">
        <v>0.6377427893518518</v>
      </c>
      <c r="E5497" s="95">
        <f t="shared" si="85"/>
        <v>5302.44</v>
      </c>
      <c r="F5497" s="94" t="s">
        <v>16</v>
      </c>
    </row>
    <row r="5498" spans="2:6" ht="14.5">
      <c r="B5498" s="94">
        <v>4</v>
      </c>
      <c r="C5498" s="95">
        <v>37.08</v>
      </c>
      <c r="D5498" s="96">
        <v>0.63774287037037036</v>
      </c>
      <c r="E5498" s="95">
        <f t="shared" si="85"/>
        <v>148.32</v>
      </c>
      <c r="F5498" s="94" t="s">
        <v>16</v>
      </c>
    </row>
    <row r="5499" spans="2:6" ht="14.5">
      <c r="B5499" s="94">
        <v>130</v>
      </c>
      <c r="C5499" s="95">
        <v>37.1</v>
      </c>
      <c r="D5499" s="96">
        <v>0.63809587962962966</v>
      </c>
      <c r="E5499" s="95">
        <f t="shared" si="85"/>
        <v>4823</v>
      </c>
      <c r="F5499" s="94" t="s">
        <v>16</v>
      </c>
    </row>
    <row r="5500" spans="2:6" ht="14.5">
      <c r="B5500" s="94">
        <v>273</v>
      </c>
      <c r="C5500" s="95">
        <v>37.1</v>
      </c>
      <c r="D5500" s="96">
        <v>0.63809587962962966</v>
      </c>
      <c r="E5500" s="95">
        <f t="shared" si="85"/>
        <v>10128.300000000001</v>
      </c>
      <c r="F5500" s="94" t="s">
        <v>16</v>
      </c>
    </row>
    <row r="5501" spans="2:6" ht="14.5">
      <c r="B5501" s="94">
        <v>137</v>
      </c>
      <c r="C5501" s="95">
        <v>37.1</v>
      </c>
      <c r="D5501" s="96">
        <v>0.63809619212962965</v>
      </c>
      <c r="E5501" s="95">
        <f t="shared" si="85"/>
        <v>5082.7</v>
      </c>
      <c r="F5501" s="94" t="s">
        <v>16</v>
      </c>
    </row>
    <row r="5502" spans="2:6" ht="14.5">
      <c r="B5502" s="94">
        <v>81</v>
      </c>
      <c r="C5502" s="95">
        <v>37.1</v>
      </c>
      <c r="D5502" s="96">
        <v>0.63809633101851848</v>
      </c>
      <c r="E5502" s="95">
        <f t="shared" si="85"/>
        <v>3005.1</v>
      </c>
      <c r="F5502" s="94" t="s">
        <v>16</v>
      </c>
    </row>
    <row r="5503" spans="2:6" ht="14.5">
      <c r="B5503" s="94">
        <v>61</v>
      </c>
      <c r="C5503" s="95">
        <v>37.1</v>
      </c>
      <c r="D5503" s="96">
        <v>0.63810782407407407</v>
      </c>
      <c r="E5503" s="95">
        <f t="shared" si="85"/>
        <v>2263.1</v>
      </c>
      <c r="F5503" s="94" t="s">
        <v>16</v>
      </c>
    </row>
    <row r="5504" spans="2:6" ht="14.5">
      <c r="B5504" s="94">
        <v>150</v>
      </c>
      <c r="C5504" s="95">
        <v>37.1</v>
      </c>
      <c r="D5504" s="96">
        <v>0.63810782407407407</v>
      </c>
      <c r="E5504" s="95">
        <f t="shared" si="85"/>
        <v>5565</v>
      </c>
      <c r="F5504" s="94" t="s">
        <v>16</v>
      </c>
    </row>
    <row r="5505" spans="2:6" ht="14.5">
      <c r="B5505" s="94">
        <v>38</v>
      </c>
      <c r="C5505" s="95">
        <v>37.1</v>
      </c>
      <c r="D5505" s="96">
        <v>0.63810782407407407</v>
      </c>
      <c r="E5505" s="95">
        <f t="shared" si="85"/>
        <v>1409.8</v>
      </c>
      <c r="F5505" s="94" t="s">
        <v>16</v>
      </c>
    </row>
    <row r="5506" spans="2:6" ht="14.5">
      <c r="B5506" s="94">
        <v>81</v>
      </c>
      <c r="C5506" s="95">
        <v>37.094999999999999</v>
      </c>
      <c r="D5506" s="96">
        <v>0.63817761574074072</v>
      </c>
      <c r="E5506" s="95">
        <f t="shared" si="85"/>
        <v>3004.6949999999997</v>
      </c>
      <c r="F5506" s="94" t="s">
        <v>35</v>
      </c>
    </row>
    <row r="5507" spans="2:6" ht="14.5">
      <c r="B5507" s="94">
        <v>147</v>
      </c>
      <c r="C5507" s="95">
        <v>37.094999999999999</v>
      </c>
      <c r="D5507" s="96">
        <v>0.63849038194444441</v>
      </c>
      <c r="E5507" s="95">
        <f t="shared" si="85"/>
        <v>5452.9650000000001</v>
      </c>
      <c r="F5507" s="94" t="s">
        <v>16</v>
      </c>
    </row>
    <row r="5508" spans="2:6" ht="14.5">
      <c r="B5508" s="94">
        <v>150</v>
      </c>
      <c r="C5508" s="95">
        <v>37.094999999999999</v>
      </c>
      <c r="D5508" s="96">
        <v>0.63849038194444441</v>
      </c>
      <c r="E5508" s="95">
        <f t="shared" si="85"/>
        <v>5564.25</v>
      </c>
      <c r="F5508" s="94" t="s">
        <v>16</v>
      </c>
    </row>
    <row r="5509" spans="2:6" ht="14.5">
      <c r="B5509" s="94">
        <v>527</v>
      </c>
      <c r="C5509" s="95">
        <v>37.094999999999999</v>
      </c>
      <c r="D5509" s="96">
        <v>0.63849039351851855</v>
      </c>
      <c r="E5509" s="95">
        <f t="shared" si="85"/>
        <v>19549.064999999999</v>
      </c>
      <c r="F5509" s="94" t="s">
        <v>35</v>
      </c>
    </row>
    <row r="5510" spans="2:6" ht="14.5">
      <c r="B5510" s="94">
        <v>150</v>
      </c>
      <c r="C5510" s="95">
        <v>37.094999999999999</v>
      </c>
      <c r="D5510" s="96">
        <v>0.63849067129629633</v>
      </c>
      <c r="E5510" s="95">
        <f t="shared" ref="E5510:E5573" si="86">C5510*B5510</f>
        <v>5564.25</v>
      </c>
      <c r="F5510" s="94" t="s">
        <v>16</v>
      </c>
    </row>
    <row r="5511" spans="2:6" ht="14.5">
      <c r="B5511" s="94">
        <v>55</v>
      </c>
      <c r="C5511" s="95">
        <v>37.1</v>
      </c>
      <c r="D5511" s="96">
        <v>0.63849067129629633</v>
      </c>
      <c r="E5511" s="95">
        <f t="shared" si="86"/>
        <v>2040.5</v>
      </c>
      <c r="F5511" s="94" t="s">
        <v>16</v>
      </c>
    </row>
    <row r="5512" spans="2:6" ht="14.5">
      <c r="B5512" s="94">
        <v>120</v>
      </c>
      <c r="C5512" s="95">
        <v>37.094999999999999</v>
      </c>
      <c r="D5512" s="96">
        <v>0.63849094907407411</v>
      </c>
      <c r="E5512" s="95">
        <f t="shared" si="86"/>
        <v>4451.3999999999996</v>
      </c>
      <c r="F5512" s="94" t="s">
        <v>16</v>
      </c>
    </row>
    <row r="5513" spans="2:6" ht="14.5">
      <c r="B5513" s="94">
        <v>121</v>
      </c>
      <c r="C5513" s="95">
        <v>37.094999999999999</v>
      </c>
      <c r="D5513" s="96">
        <v>0.63849210648148147</v>
      </c>
      <c r="E5513" s="95">
        <f t="shared" si="86"/>
        <v>4488.4949999999999</v>
      </c>
      <c r="F5513" s="94" t="s">
        <v>16</v>
      </c>
    </row>
    <row r="5514" spans="2:6" ht="14.5">
      <c r="B5514" s="94">
        <v>150</v>
      </c>
      <c r="C5514" s="95">
        <v>37.094999999999999</v>
      </c>
      <c r="D5514" s="96">
        <v>0.63849822916666665</v>
      </c>
      <c r="E5514" s="95">
        <f t="shared" si="86"/>
        <v>5564.25</v>
      </c>
      <c r="F5514" s="94" t="s">
        <v>16</v>
      </c>
    </row>
    <row r="5515" spans="2:6" ht="14.5">
      <c r="B5515" s="94">
        <v>96</v>
      </c>
      <c r="C5515" s="95">
        <v>37.094999999999999</v>
      </c>
      <c r="D5515" s="96">
        <v>0.63849822916666665</v>
      </c>
      <c r="E5515" s="95">
        <f t="shared" si="86"/>
        <v>3561.12</v>
      </c>
      <c r="F5515" s="94" t="s">
        <v>16</v>
      </c>
    </row>
    <row r="5516" spans="2:6" ht="14.5">
      <c r="B5516" s="94">
        <v>335</v>
      </c>
      <c r="C5516" s="95">
        <v>37.090000000000003</v>
      </c>
      <c r="D5516" s="96">
        <v>0.63855362268518523</v>
      </c>
      <c r="E5516" s="95">
        <f t="shared" si="86"/>
        <v>12425.150000000001</v>
      </c>
      <c r="F5516" s="94" t="s">
        <v>16</v>
      </c>
    </row>
    <row r="5517" spans="2:6" ht="14.5">
      <c r="B5517" s="94">
        <v>246</v>
      </c>
      <c r="C5517" s="95">
        <v>37.090000000000003</v>
      </c>
      <c r="D5517" s="96">
        <v>0.63855362268518523</v>
      </c>
      <c r="E5517" s="95">
        <f t="shared" si="86"/>
        <v>9124.1400000000012</v>
      </c>
      <c r="F5517" s="94" t="s">
        <v>35</v>
      </c>
    </row>
    <row r="5518" spans="2:6" ht="14.5">
      <c r="B5518" s="94">
        <v>19</v>
      </c>
      <c r="C5518" s="95">
        <v>37.090000000000003</v>
      </c>
      <c r="D5518" s="96">
        <v>0.63855362268518523</v>
      </c>
      <c r="E5518" s="95">
        <f t="shared" si="86"/>
        <v>704.71</v>
      </c>
      <c r="F5518" s="94" t="s">
        <v>35</v>
      </c>
    </row>
    <row r="5519" spans="2:6" ht="14.5">
      <c r="B5519" s="94">
        <v>159</v>
      </c>
      <c r="C5519" s="95">
        <v>37.085000000000001</v>
      </c>
      <c r="D5519" s="96">
        <v>0.63857063657407409</v>
      </c>
      <c r="E5519" s="95">
        <f t="shared" si="86"/>
        <v>5896.5150000000003</v>
      </c>
      <c r="F5519" s="94" t="s">
        <v>35</v>
      </c>
    </row>
    <row r="5520" spans="2:6" ht="14.5">
      <c r="B5520" s="94">
        <v>201</v>
      </c>
      <c r="C5520" s="95">
        <v>37.085000000000001</v>
      </c>
      <c r="D5520" s="96">
        <v>0.63857063657407409</v>
      </c>
      <c r="E5520" s="95">
        <f t="shared" si="86"/>
        <v>7454.085</v>
      </c>
      <c r="F5520" s="94" t="s">
        <v>16</v>
      </c>
    </row>
    <row r="5521" spans="2:6" ht="14.5">
      <c r="B5521" s="94">
        <v>204</v>
      </c>
      <c r="C5521" s="95">
        <v>37.094999999999999</v>
      </c>
      <c r="D5521" s="96">
        <v>0.63927998842592593</v>
      </c>
      <c r="E5521" s="95">
        <f t="shared" si="86"/>
        <v>7567.38</v>
      </c>
      <c r="F5521" s="94" t="s">
        <v>16</v>
      </c>
    </row>
    <row r="5522" spans="2:6" ht="14.5">
      <c r="B5522" s="94">
        <v>447</v>
      </c>
      <c r="C5522" s="95">
        <v>37.094999999999999</v>
      </c>
      <c r="D5522" s="96">
        <v>0.63930945601851852</v>
      </c>
      <c r="E5522" s="95">
        <f t="shared" si="86"/>
        <v>16581.465</v>
      </c>
      <c r="F5522" s="94" t="s">
        <v>35</v>
      </c>
    </row>
    <row r="5523" spans="2:6" ht="14.5">
      <c r="B5523" s="94">
        <v>239</v>
      </c>
      <c r="C5523" s="95">
        <v>37.090000000000003</v>
      </c>
      <c r="D5523" s="96">
        <v>0.63931016203703706</v>
      </c>
      <c r="E5523" s="95">
        <f t="shared" si="86"/>
        <v>8864.51</v>
      </c>
      <c r="F5523" s="94" t="s">
        <v>35</v>
      </c>
    </row>
    <row r="5524" spans="2:6" ht="14.5">
      <c r="B5524" s="94">
        <v>168</v>
      </c>
      <c r="C5524" s="95">
        <v>37.094999999999999</v>
      </c>
      <c r="D5524" s="96">
        <v>0.63931016203703706</v>
      </c>
      <c r="E5524" s="95">
        <f t="shared" si="86"/>
        <v>6231.96</v>
      </c>
      <c r="F5524" s="94" t="s">
        <v>35</v>
      </c>
    </row>
    <row r="5525" spans="2:6" ht="14.5">
      <c r="B5525" s="94">
        <v>380</v>
      </c>
      <c r="C5525" s="95">
        <v>37.094999999999999</v>
      </c>
      <c r="D5525" s="96">
        <v>0.63931016203703706</v>
      </c>
      <c r="E5525" s="95">
        <f t="shared" si="86"/>
        <v>14096.1</v>
      </c>
      <c r="F5525" s="94" t="s">
        <v>35</v>
      </c>
    </row>
    <row r="5526" spans="2:6" ht="14.5">
      <c r="B5526" s="94">
        <v>210</v>
      </c>
      <c r="C5526" s="95">
        <v>37.090000000000003</v>
      </c>
      <c r="D5526" s="96">
        <v>0.63931017361111109</v>
      </c>
      <c r="E5526" s="95">
        <f t="shared" si="86"/>
        <v>7788.9000000000005</v>
      </c>
      <c r="F5526" s="94" t="s">
        <v>16</v>
      </c>
    </row>
    <row r="5527" spans="2:6" ht="14.5">
      <c r="B5527" s="94">
        <v>481</v>
      </c>
      <c r="C5527" s="95">
        <v>37.094999999999999</v>
      </c>
      <c r="D5527" s="96">
        <v>0.63931017361111109</v>
      </c>
      <c r="E5527" s="95">
        <f t="shared" si="86"/>
        <v>17842.695</v>
      </c>
      <c r="F5527" s="94" t="s">
        <v>16</v>
      </c>
    </row>
    <row r="5528" spans="2:6" ht="14.5">
      <c r="B5528" s="94">
        <v>125</v>
      </c>
      <c r="C5528" s="95">
        <v>37.085000000000001</v>
      </c>
      <c r="D5528" s="96">
        <v>0.63931018518518512</v>
      </c>
      <c r="E5528" s="95">
        <f t="shared" si="86"/>
        <v>4635.625</v>
      </c>
      <c r="F5528" s="94" t="s">
        <v>16</v>
      </c>
    </row>
    <row r="5529" spans="2:6" ht="14.5">
      <c r="B5529" s="94">
        <v>143</v>
      </c>
      <c r="C5529" s="95">
        <v>37.085000000000001</v>
      </c>
      <c r="D5529" s="96">
        <v>0.63931018518518512</v>
      </c>
      <c r="E5529" s="95">
        <f t="shared" si="86"/>
        <v>5303.1549999999997</v>
      </c>
      <c r="F5529" s="94" t="s">
        <v>35</v>
      </c>
    </row>
    <row r="5530" spans="2:6" ht="14.5">
      <c r="B5530" s="94">
        <v>76</v>
      </c>
      <c r="C5530" s="95">
        <v>37.090000000000003</v>
      </c>
      <c r="D5530" s="96">
        <v>0.63931048611111108</v>
      </c>
      <c r="E5530" s="95">
        <f t="shared" si="86"/>
        <v>2818.84</v>
      </c>
      <c r="F5530" s="94" t="s">
        <v>16</v>
      </c>
    </row>
    <row r="5531" spans="2:6" ht="14.5">
      <c r="B5531" s="94">
        <v>180</v>
      </c>
      <c r="C5531" s="95">
        <v>37.085000000000001</v>
      </c>
      <c r="D5531" s="96">
        <v>0.63931048611111108</v>
      </c>
      <c r="E5531" s="95">
        <f t="shared" si="86"/>
        <v>6675.3</v>
      </c>
      <c r="F5531" s="94" t="s">
        <v>16</v>
      </c>
    </row>
    <row r="5532" spans="2:6" ht="14.5">
      <c r="B5532" s="94">
        <v>150</v>
      </c>
      <c r="C5532" s="95">
        <v>37.085000000000001</v>
      </c>
      <c r="D5532" s="96">
        <v>0.63931048611111108</v>
      </c>
      <c r="E5532" s="95">
        <f t="shared" si="86"/>
        <v>5562.75</v>
      </c>
      <c r="F5532" s="94" t="s">
        <v>16</v>
      </c>
    </row>
    <row r="5533" spans="2:6" ht="14.5">
      <c r="B5533" s="94">
        <v>152</v>
      </c>
      <c r="C5533" s="95">
        <v>37.090000000000003</v>
      </c>
      <c r="D5533" s="96">
        <v>0.63931048611111108</v>
      </c>
      <c r="E5533" s="95">
        <f t="shared" si="86"/>
        <v>5637.68</v>
      </c>
      <c r="F5533" s="94" t="s">
        <v>16</v>
      </c>
    </row>
    <row r="5534" spans="2:6" ht="14.5">
      <c r="B5534" s="94">
        <v>150</v>
      </c>
      <c r="C5534" s="95">
        <v>37.090000000000003</v>
      </c>
      <c r="D5534" s="96">
        <v>0.63931048611111108</v>
      </c>
      <c r="E5534" s="95">
        <f t="shared" si="86"/>
        <v>5563.5000000000009</v>
      </c>
      <c r="F5534" s="94" t="s">
        <v>16</v>
      </c>
    </row>
    <row r="5535" spans="2:6" ht="14.5">
      <c r="B5535" s="94">
        <v>152</v>
      </c>
      <c r="C5535" s="95">
        <v>37.085000000000001</v>
      </c>
      <c r="D5535" s="96">
        <v>0.63931048611111108</v>
      </c>
      <c r="E5535" s="95">
        <f t="shared" si="86"/>
        <v>5636.92</v>
      </c>
      <c r="F5535" s="94" t="s">
        <v>16</v>
      </c>
    </row>
    <row r="5536" spans="2:6" ht="14.5">
      <c r="B5536" s="94">
        <v>142</v>
      </c>
      <c r="C5536" s="95">
        <v>37.087499999999999</v>
      </c>
      <c r="D5536" s="96">
        <v>0.63932711805555553</v>
      </c>
      <c r="E5536" s="95">
        <f t="shared" si="86"/>
        <v>5266.4250000000002</v>
      </c>
      <c r="F5536" s="94" t="s">
        <v>36</v>
      </c>
    </row>
    <row r="5537" spans="2:6" ht="14.5">
      <c r="B5537" s="94">
        <v>340</v>
      </c>
      <c r="C5537" s="95">
        <v>37.08</v>
      </c>
      <c r="D5537" s="96">
        <v>0.63954285879629624</v>
      </c>
      <c r="E5537" s="95">
        <f t="shared" si="86"/>
        <v>12607.199999999999</v>
      </c>
      <c r="F5537" s="94" t="s">
        <v>16</v>
      </c>
    </row>
    <row r="5538" spans="2:6" ht="14.5">
      <c r="B5538" s="94">
        <v>1</v>
      </c>
      <c r="C5538" s="95">
        <v>37.08</v>
      </c>
      <c r="D5538" s="96">
        <v>0.63954645833333335</v>
      </c>
      <c r="E5538" s="95">
        <f t="shared" si="86"/>
        <v>37.08</v>
      </c>
      <c r="F5538" s="94" t="s">
        <v>16</v>
      </c>
    </row>
    <row r="5539" spans="2:6" ht="14.5">
      <c r="B5539" s="94">
        <v>312</v>
      </c>
      <c r="C5539" s="95">
        <v>37.08</v>
      </c>
      <c r="D5539" s="96">
        <v>0.63954645833333335</v>
      </c>
      <c r="E5539" s="95">
        <f t="shared" si="86"/>
        <v>11568.96</v>
      </c>
      <c r="F5539" s="94" t="s">
        <v>16</v>
      </c>
    </row>
    <row r="5540" spans="2:6" ht="14.5">
      <c r="B5540" s="94">
        <v>9</v>
      </c>
      <c r="C5540" s="95">
        <v>37.08</v>
      </c>
      <c r="D5540" s="96">
        <v>0.63954646990740738</v>
      </c>
      <c r="E5540" s="95">
        <f t="shared" si="86"/>
        <v>333.71999999999997</v>
      </c>
      <c r="F5540" s="94" t="s">
        <v>36</v>
      </c>
    </row>
    <row r="5541" spans="2:6" ht="14.5">
      <c r="B5541" s="94">
        <v>285</v>
      </c>
      <c r="C5541" s="95">
        <v>37.075000000000003</v>
      </c>
      <c r="D5541" s="96">
        <v>0.63958118055555557</v>
      </c>
      <c r="E5541" s="95">
        <f t="shared" si="86"/>
        <v>10566.375</v>
      </c>
      <c r="F5541" s="94" t="s">
        <v>16</v>
      </c>
    </row>
    <row r="5542" spans="2:6" ht="14.5">
      <c r="B5542" s="94">
        <v>89</v>
      </c>
      <c r="C5542" s="95">
        <v>37.075000000000003</v>
      </c>
      <c r="D5542" s="96">
        <v>0.63961973379629633</v>
      </c>
      <c r="E5542" s="95">
        <f t="shared" si="86"/>
        <v>3299.6750000000002</v>
      </c>
      <c r="F5542" s="94" t="s">
        <v>36</v>
      </c>
    </row>
    <row r="5543" spans="2:6" ht="14.5">
      <c r="B5543" s="94">
        <v>171</v>
      </c>
      <c r="C5543" s="95">
        <v>37.07</v>
      </c>
      <c r="D5543" s="96">
        <v>0.63974928240740747</v>
      </c>
      <c r="E5543" s="95">
        <f t="shared" si="86"/>
        <v>6338.97</v>
      </c>
      <c r="F5543" s="94" t="s">
        <v>16</v>
      </c>
    </row>
    <row r="5544" spans="2:6" ht="14.5">
      <c r="B5544" s="94">
        <v>439</v>
      </c>
      <c r="C5544" s="95">
        <v>37.085000000000001</v>
      </c>
      <c r="D5544" s="96">
        <v>0.63997187499999997</v>
      </c>
      <c r="E5544" s="95">
        <f t="shared" si="86"/>
        <v>16280.315000000001</v>
      </c>
      <c r="F5544" s="94" t="s">
        <v>35</v>
      </c>
    </row>
    <row r="5545" spans="2:6" ht="14.5">
      <c r="B5545" s="94">
        <v>152</v>
      </c>
      <c r="C5545" s="95">
        <v>37.090000000000003</v>
      </c>
      <c r="D5545" s="96">
        <v>0.63997209490740736</v>
      </c>
      <c r="E5545" s="95">
        <f t="shared" si="86"/>
        <v>5637.68</v>
      </c>
      <c r="F5545" s="94" t="s">
        <v>16</v>
      </c>
    </row>
    <row r="5546" spans="2:6" ht="14.5">
      <c r="B5546" s="94">
        <v>50</v>
      </c>
      <c r="C5546" s="95">
        <v>37.090000000000003</v>
      </c>
      <c r="D5546" s="96">
        <v>0.63997209490740736</v>
      </c>
      <c r="E5546" s="95">
        <f t="shared" si="86"/>
        <v>1854.5000000000002</v>
      </c>
      <c r="F5546" s="94" t="s">
        <v>16</v>
      </c>
    </row>
    <row r="5547" spans="2:6" ht="14.5">
      <c r="B5547" s="94">
        <v>150</v>
      </c>
      <c r="C5547" s="95">
        <v>37.090000000000003</v>
      </c>
      <c r="D5547" s="96">
        <v>0.63997231481481476</v>
      </c>
      <c r="E5547" s="95">
        <f t="shared" si="86"/>
        <v>5563.5000000000009</v>
      </c>
      <c r="F5547" s="94" t="s">
        <v>16</v>
      </c>
    </row>
    <row r="5548" spans="2:6" ht="14.5">
      <c r="B5548" s="94">
        <v>152</v>
      </c>
      <c r="C5548" s="95">
        <v>37.090000000000003</v>
      </c>
      <c r="D5548" s="96">
        <v>0.63997231481481476</v>
      </c>
      <c r="E5548" s="95">
        <f t="shared" si="86"/>
        <v>5637.68</v>
      </c>
      <c r="F5548" s="94" t="s">
        <v>16</v>
      </c>
    </row>
    <row r="5549" spans="2:6" ht="14.5">
      <c r="B5549" s="94">
        <v>427</v>
      </c>
      <c r="C5549" s="95">
        <v>37.090000000000003</v>
      </c>
      <c r="D5549" s="96">
        <v>0.6399723263888889</v>
      </c>
      <c r="E5549" s="95">
        <f t="shared" si="86"/>
        <v>15837.430000000002</v>
      </c>
      <c r="F5549" s="94" t="s">
        <v>16</v>
      </c>
    </row>
    <row r="5550" spans="2:6" ht="14.5">
      <c r="B5550" s="94">
        <v>210</v>
      </c>
      <c r="C5550" s="95">
        <v>37.085000000000001</v>
      </c>
      <c r="D5550" s="96">
        <v>0.63997604166666666</v>
      </c>
      <c r="E5550" s="95">
        <f t="shared" si="86"/>
        <v>7787.85</v>
      </c>
      <c r="F5550" s="94" t="s">
        <v>36</v>
      </c>
    </row>
    <row r="5551" spans="2:6" ht="14.5">
      <c r="B5551" s="94">
        <v>99</v>
      </c>
      <c r="C5551" s="95">
        <v>37.08</v>
      </c>
      <c r="D5551" s="96">
        <v>0.64005827546296301</v>
      </c>
      <c r="E5551" s="95">
        <f t="shared" si="86"/>
        <v>3670.9199999999996</v>
      </c>
      <c r="F5551" s="94" t="s">
        <v>35</v>
      </c>
    </row>
    <row r="5552" spans="2:6" ht="14.5">
      <c r="B5552" s="94">
        <v>80</v>
      </c>
      <c r="C5552" s="95">
        <v>37.08</v>
      </c>
      <c r="D5552" s="96">
        <v>0.64005827546296301</v>
      </c>
      <c r="E5552" s="95">
        <f t="shared" si="86"/>
        <v>2966.3999999999996</v>
      </c>
      <c r="F5552" s="94" t="s">
        <v>35</v>
      </c>
    </row>
    <row r="5553" spans="2:6" ht="14.5">
      <c r="B5553" s="94">
        <v>469</v>
      </c>
      <c r="C5553" s="95">
        <v>37.08</v>
      </c>
      <c r="D5553" s="96">
        <v>0.64045951388888889</v>
      </c>
      <c r="E5553" s="95">
        <f t="shared" si="86"/>
        <v>17390.52</v>
      </c>
      <c r="F5553" s="94" t="s">
        <v>16</v>
      </c>
    </row>
    <row r="5554" spans="2:6" ht="14.5">
      <c r="B5554" s="94">
        <v>150</v>
      </c>
      <c r="C5554" s="95">
        <v>37.08</v>
      </c>
      <c r="D5554" s="96">
        <v>0.64045951388888889</v>
      </c>
      <c r="E5554" s="95">
        <f t="shared" si="86"/>
        <v>5562</v>
      </c>
      <c r="F5554" s="94" t="s">
        <v>16</v>
      </c>
    </row>
    <row r="5555" spans="2:6" ht="14.5">
      <c r="B5555" s="94">
        <v>9</v>
      </c>
      <c r="C5555" s="95">
        <v>37.08</v>
      </c>
      <c r="D5555" s="96">
        <v>0.64045952546296292</v>
      </c>
      <c r="E5555" s="95">
        <f t="shared" si="86"/>
        <v>333.71999999999997</v>
      </c>
      <c r="F5555" s="94" t="s">
        <v>36</v>
      </c>
    </row>
    <row r="5556" spans="2:6" ht="14.5">
      <c r="B5556" s="94">
        <v>83</v>
      </c>
      <c r="C5556" s="95">
        <v>37.075000000000003</v>
      </c>
      <c r="D5556" s="96">
        <v>0.64046023148148146</v>
      </c>
      <c r="E5556" s="95">
        <f t="shared" si="86"/>
        <v>3077.2250000000004</v>
      </c>
      <c r="F5556" s="94" t="s">
        <v>35</v>
      </c>
    </row>
    <row r="5557" spans="2:6" ht="14.5">
      <c r="B5557" s="94">
        <v>271</v>
      </c>
      <c r="C5557" s="95">
        <v>37.075000000000003</v>
      </c>
      <c r="D5557" s="96">
        <v>0.64046023148148146</v>
      </c>
      <c r="E5557" s="95">
        <f t="shared" si="86"/>
        <v>10047.325000000001</v>
      </c>
      <c r="F5557" s="94" t="s">
        <v>16</v>
      </c>
    </row>
    <row r="5558" spans="2:6" ht="14.5">
      <c r="B5558" s="94">
        <v>162</v>
      </c>
      <c r="C5558" s="95">
        <v>37.07</v>
      </c>
      <c r="D5558" s="96">
        <v>0.6404602430555556</v>
      </c>
      <c r="E5558" s="95">
        <f t="shared" si="86"/>
        <v>6005.34</v>
      </c>
      <c r="F5558" s="94" t="s">
        <v>16</v>
      </c>
    </row>
    <row r="5559" spans="2:6" ht="14.5">
      <c r="B5559" s="94">
        <v>70</v>
      </c>
      <c r="C5559" s="95">
        <v>37.064999999999998</v>
      </c>
      <c r="D5559" s="96">
        <v>0.64046122685185181</v>
      </c>
      <c r="E5559" s="95">
        <f t="shared" si="86"/>
        <v>2594.5499999999997</v>
      </c>
      <c r="F5559" s="94" t="s">
        <v>35</v>
      </c>
    </row>
    <row r="5560" spans="2:6" ht="14.5">
      <c r="B5560" s="94">
        <v>152</v>
      </c>
      <c r="C5560" s="95">
        <v>37.08</v>
      </c>
      <c r="D5560" s="96">
        <v>0.64133315972222216</v>
      </c>
      <c r="E5560" s="95">
        <f t="shared" si="86"/>
        <v>5636.16</v>
      </c>
      <c r="F5560" s="94" t="s">
        <v>16</v>
      </c>
    </row>
    <row r="5561" spans="2:6" ht="14.5">
      <c r="B5561" s="94">
        <v>192</v>
      </c>
      <c r="C5561" s="95">
        <v>37.08</v>
      </c>
      <c r="D5561" s="96">
        <v>0.6413331712962963</v>
      </c>
      <c r="E5561" s="95">
        <f t="shared" si="86"/>
        <v>7119.36</v>
      </c>
      <c r="F5561" s="94" t="s">
        <v>16</v>
      </c>
    </row>
    <row r="5562" spans="2:6" ht="14.5">
      <c r="B5562" s="94">
        <v>2</v>
      </c>
      <c r="C5562" s="95">
        <v>37.08</v>
      </c>
      <c r="D5562" s="96">
        <v>0.64133324074074072</v>
      </c>
      <c r="E5562" s="95">
        <f t="shared" si="86"/>
        <v>74.16</v>
      </c>
      <c r="F5562" s="94" t="s">
        <v>16</v>
      </c>
    </row>
    <row r="5563" spans="2:6" ht="14.5">
      <c r="B5563" s="94">
        <v>2</v>
      </c>
      <c r="C5563" s="95">
        <v>37.08</v>
      </c>
      <c r="D5563" s="96">
        <v>0.64133324074074072</v>
      </c>
      <c r="E5563" s="95">
        <f t="shared" si="86"/>
        <v>74.16</v>
      </c>
      <c r="F5563" s="94" t="s">
        <v>16</v>
      </c>
    </row>
    <row r="5564" spans="2:6" ht="14.5">
      <c r="B5564" s="94">
        <v>201</v>
      </c>
      <c r="C5564" s="95">
        <v>37.090000000000003</v>
      </c>
      <c r="D5564" s="96">
        <v>0.64152883101851854</v>
      </c>
      <c r="E5564" s="95">
        <f t="shared" si="86"/>
        <v>7455.0900000000011</v>
      </c>
      <c r="F5564" s="94" t="s">
        <v>16</v>
      </c>
    </row>
    <row r="5565" spans="2:6" ht="14.5">
      <c r="B5565" s="94">
        <v>100</v>
      </c>
      <c r="C5565" s="95">
        <v>37.090000000000003</v>
      </c>
      <c r="D5565" s="96">
        <v>0.64153348379629627</v>
      </c>
      <c r="E5565" s="95">
        <f t="shared" si="86"/>
        <v>3709.0000000000005</v>
      </c>
      <c r="F5565" s="94" t="s">
        <v>35</v>
      </c>
    </row>
    <row r="5566" spans="2:6" ht="14.5">
      <c r="B5566" s="94">
        <v>63</v>
      </c>
      <c r="C5566" s="95">
        <v>37.090000000000003</v>
      </c>
      <c r="D5566" s="96">
        <v>0.64153348379629627</v>
      </c>
      <c r="E5566" s="95">
        <f t="shared" si="86"/>
        <v>2336.67</v>
      </c>
      <c r="F5566" s="94" t="s">
        <v>35</v>
      </c>
    </row>
    <row r="5567" spans="2:6" ht="14.5">
      <c r="B5567" s="94">
        <v>100</v>
      </c>
      <c r="C5567" s="95">
        <v>37.085000000000001</v>
      </c>
      <c r="D5567" s="96">
        <v>0.64153348379629627</v>
      </c>
      <c r="E5567" s="95">
        <f t="shared" si="86"/>
        <v>3708.5</v>
      </c>
      <c r="F5567" s="94" t="s">
        <v>35</v>
      </c>
    </row>
    <row r="5568" spans="2:6" ht="14.5">
      <c r="B5568" s="94">
        <v>82</v>
      </c>
      <c r="C5568" s="95">
        <v>37.090000000000003</v>
      </c>
      <c r="D5568" s="96">
        <v>0.64153355324074079</v>
      </c>
      <c r="E5568" s="95">
        <f t="shared" si="86"/>
        <v>3041.38</v>
      </c>
      <c r="F5568" s="94" t="s">
        <v>16</v>
      </c>
    </row>
    <row r="5569" spans="2:6" ht="14.5">
      <c r="B5569" s="94">
        <v>65</v>
      </c>
      <c r="C5569" s="95">
        <v>37.090000000000003</v>
      </c>
      <c r="D5569" s="96">
        <v>0.64153371527777781</v>
      </c>
      <c r="E5569" s="95">
        <f t="shared" si="86"/>
        <v>2410.8500000000004</v>
      </c>
      <c r="F5569" s="94" t="s">
        <v>35</v>
      </c>
    </row>
    <row r="5570" spans="2:6" ht="14.5">
      <c r="B5570" s="94">
        <v>107</v>
      </c>
      <c r="C5570" s="95">
        <v>37.090000000000003</v>
      </c>
      <c r="D5570" s="96">
        <v>0.64153371527777781</v>
      </c>
      <c r="E5570" s="95">
        <f t="shared" si="86"/>
        <v>3968.6300000000006</v>
      </c>
      <c r="F5570" s="94" t="s">
        <v>35</v>
      </c>
    </row>
    <row r="5571" spans="2:6" ht="14.5">
      <c r="B5571" s="94">
        <v>108</v>
      </c>
      <c r="C5571" s="95">
        <v>37.090000000000003</v>
      </c>
      <c r="D5571" s="96">
        <v>0.64153379629629625</v>
      </c>
      <c r="E5571" s="95">
        <f t="shared" si="86"/>
        <v>4005.7200000000003</v>
      </c>
      <c r="F5571" s="94" t="s">
        <v>16</v>
      </c>
    </row>
    <row r="5572" spans="2:6" ht="14.5">
      <c r="B5572" s="94">
        <v>68</v>
      </c>
      <c r="C5572" s="95">
        <v>37.090000000000003</v>
      </c>
      <c r="D5572" s="96">
        <v>0.64153379629629625</v>
      </c>
      <c r="E5572" s="95">
        <f t="shared" si="86"/>
        <v>2522.1200000000003</v>
      </c>
      <c r="F5572" s="94" t="s">
        <v>16</v>
      </c>
    </row>
    <row r="5573" spans="2:6" ht="14.5">
      <c r="B5573" s="94">
        <v>1671</v>
      </c>
      <c r="C5573" s="95">
        <v>37.090000000000003</v>
      </c>
      <c r="D5573" s="96">
        <v>0.64154206018518523</v>
      </c>
      <c r="E5573" s="95">
        <f t="shared" si="86"/>
        <v>61977.390000000007</v>
      </c>
      <c r="F5573" s="94" t="s">
        <v>16</v>
      </c>
    </row>
    <row r="5574" spans="2:6" ht="14.5">
      <c r="B5574" s="94">
        <v>152</v>
      </c>
      <c r="C5574" s="95">
        <v>37.090000000000003</v>
      </c>
      <c r="D5574" s="96">
        <v>0.64154206018518523</v>
      </c>
      <c r="E5574" s="95">
        <f t="shared" ref="E5574:E5637" si="87">C5574*B5574</f>
        <v>5637.68</v>
      </c>
      <c r="F5574" s="94" t="s">
        <v>16</v>
      </c>
    </row>
    <row r="5575" spans="2:6" ht="14.5">
      <c r="B5575" s="94">
        <v>150</v>
      </c>
      <c r="C5575" s="95">
        <v>37.090000000000003</v>
      </c>
      <c r="D5575" s="96">
        <v>0.64154206018518523</v>
      </c>
      <c r="E5575" s="95">
        <f t="shared" si="87"/>
        <v>5563.5000000000009</v>
      </c>
      <c r="F5575" s="94" t="s">
        <v>16</v>
      </c>
    </row>
    <row r="5576" spans="2:6" ht="14.5">
      <c r="B5576" s="94">
        <v>178</v>
      </c>
      <c r="C5576" s="95">
        <v>37.090000000000003</v>
      </c>
      <c r="D5576" s="96">
        <v>0.64154206018518523</v>
      </c>
      <c r="E5576" s="95">
        <f t="shared" si="87"/>
        <v>6602.02</v>
      </c>
      <c r="F5576" s="94" t="s">
        <v>16</v>
      </c>
    </row>
    <row r="5577" spans="2:6" ht="14.5">
      <c r="B5577" s="94">
        <v>88</v>
      </c>
      <c r="C5577" s="95">
        <v>37.090000000000003</v>
      </c>
      <c r="D5577" s="96">
        <v>0.64154206018518523</v>
      </c>
      <c r="E5577" s="95">
        <f t="shared" si="87"/>
        <v>3263.92</v>
      </c>
      <c r="F5577" s="94" t="s">
        <v>16</v>
      </c>
    </row>
    <row r="5578" spans="2:6" ht="14.5">
      <c r="B5578" s="94">
        <v>178</v>
      </c>
      <c r="C5578" s="95">
        <v>37.090000000000003</v>
      </c>
      <c r="D5578" s="96">
        <v>0.6415544675925926</v>
      </c>
      <c r="E5578" s="95">
        <f t="shared" si="87"/>
        <v>6602.02</v>
      </c>
      <c r="F5578" s="94" t="s">
        <v>16</v>
      </c>
    </row>
    <row r="5579" spans="2:6" ht="14.5">
      <c r="B5579" s="94">
        <v>25</v>
      </c>
      <c r="C5579" s="95">
        <v>37.090000000000003</v>
      </c>
      <c r="D5579" s="96">
        <v>0.6415544675925926</v>
      </c>
      <c r="E5579" s="95">
        <f t="shared" si="87"/>
        <v>927.25000000000011</v>
      </c>
      <c r="F5579" s="94" t="s">
        <v>16</v>
      </c>
    </row>
    <row r="5580" spans="2:6" ht="14.5">
      <c r="B5580" s="94">
        <v>194</v>
      </c>
      <c r="C5580" s="95">
        <v>37.090000000000003</v>
      </c>
      <c r="D5580" s="96">
        <v>0.6415549421296296</v>
      </c>
      <c r="E5580" s="95">
        <f t="shared" si="87"/>
        <v>7195.4600000000009</v>
      </c>
      <c r="F5580" s="94" t="s">
        <v>16</v>
      </c>
    </row>
    <row r="5581" spans="2:6" ht="14.5">
      <c r="B5581" s="94">
        <v>33</v>
      </c>
      <c r="C5581" s="95">
        <v>37.090000000000003</v>
      </c>
      <c r="D5581" s="96">
        <v>0.6415549421296296</v>
      </c>
      <c r="E5581" s="95">
        <f t="shared" si="87"/>
        <v>1223.97</v>
      </c>
      <c r="F5581" s="94" t="s">
        <v>16</v>
      </c>
    </row>
    <row r="5582" spans="2:6" ht="14.5">
      <c r="B5582" s="94">
        <v>136</v>
      </c>
      <c r="C5582" s="95">
        <v>37.090000000000003</v>
      </c>
      <c r="D5582" s="96">
        <v>0.64171293981481481</v>
      </c>
      <c r="E5582" s="95">
        <f t="shared" si="87"/>
        <v>5044.2400000000007</v>
      </c>
      <c r="F5582" s="94" t="s">
        <v>35</v>
      </c>
    </row>
    <row r="5583" spans="2:6" ht="14.5">
      <c r="B5583" s="94">
        <v>166</v>
      </c>
      <c r="C5583" s="95">
        <v>37.090000000000003</v>
      </c>
      <c r="D5583" s="96">
        <v>0.64171293981481481</v>
      </c>
      <c r="E5583" s="95">
        <f t="shared" si="87"/>
        <v>6156.9400000000005</v>
      </c>
      <c r="F5583" s="94" t="s">
        <v>35</v>
      </c>
    </row>
    <row r="5584" spans="2:6" ht="14.5">
      <c r="B5584" s="94">
        <v>655</v>
      </c>
      <c r="C5584" s="95">
        <v>37.090000000000003</v>
      </c>
      <c r="D5584" s="96">
        <v>0.64176497685185185</v>
      </c>
      <c r="E5584" s="95">
        <f t="shared" si="87"/>
        <v>24293.95</v>
      </c>
      <c r="F5584" s="94" t="s">
        <v>35</v>
      </c>
    </row>
    <row r="5585" spans="2:6" ht="14.5">
      <c r="B5585" s="94">
        <v>58</v>
      </c>
      <c r="C5585" s="95">
        <v>37.085000000000001</v>
      </c>
      <c r="D5585" s="96">
        <v>0.64181546296296299</v>
      </c>
      <c r="E5585" s="95">
        <f t="shared" si="87"/>
        <v>2150.9299999999998</v>
      </c>
      <c r="F5585" s="94" t="s">
        <v>35</v>
      </c>
    </row>
    <row r="5586" spans="2:6" ht="14.5">
      <c r="B5586" s="94">
        <v>229</v>
      </c>
      <c r="C5586" s="95">
        <v>37.085000000000001</v>
      </c>
      <c r="D5586" s="96">
        <v>0.64181546296296299</v>
      </c>
      <c r="E5586" s="95">
        <f t="shared" si="87"/>
        <v>8492.4650000000001</v>
      </c>
      <c r="F5586" s="94" t="s">
        <v>35</v>
      </c>
    </row>
    <row r="5587" spans="2:6" ht="14.5">
      <c r="B5587" s="94">
        <v>334</v>
      </c>
      <c r="C5587" s="95">
        <v>37.085000000000001</v>
      </c>
      <c r="D5587" s="96">
        <v>0.64181547453703702</v>
      </c>
      <c r="E5587" s="95">
        <f t="shared" si="87"/>
        <v>12386.39</v>
      </c>
      <c r="F5587" s="94" t="s">
        <v>16</v>
      </c>
    </row>
    <row r="5588" spans="2:6" ht="14.5">
      <c r="B5588" s="94">
        <v>392</v>
      </c>
      <c r="C5588" s="95">
        <v>37.085000000000001</v>
      </c>
      <c r="D5588" s="96">
        <v>0.64181547453703702</v>
      </c>
      <c r="E5588" s="95">
        <f t="shared" si="87"/>
        <v>14537.32</v>
      </c>
      <c r="F5588" s="94" t="s">
        <v>16</v>
      </c>
    </row>
    <row r="5589" spans="2:6" ht="14.5">
      <c r="B5589" s="94">
        <v>196</v>
      </c>
      <c r="C5589" s="95">
        <v>37.085000000000001</v>
      </c>
      <c r="D5589" s="96">
        <v>0.64210166666666668</v>
      </c>
      <c r="E5589" s="95">
        <f t="shared" si="87"/>
        <v>7268.66</v>
      </c>
      <c r="F5589" s="94" t="s">
        <v>16</v>
      </c>
    </row>
    <row r="5590" spans="2:6" ht="14.5">
      <c r="B5590" s="94">
        <v>256</v>
      </c>
      <c r="C5590" s="95">
        <v>37.08</v>
      </c>
      <c r="D5590" s="96">
        <v>0.64227775462962966</v>
      </c>
      <c r="E5590" s="95">
        <f t="shared" si="87"/>
        <v>9492.48</v>
      </c>
      <c r="F5590" s="94" t="s">
        <v>16</v>
      </c>
    </row>
    <row r="5591" spans="2:6" ht="14.5">
      <c r="B5591" s="94">
        <v>67</v>
      </c>
      <c r="C5591" s="95">
        <v>37.08</v>
      </c>
      <c r="D5591" s="96">
        <v>0.64227775462962966</v>
      </c>
      <c r="E5591" s="95">
        <f t="shared" si="87"/>
        <v>2484.3599999999997</v>
      </c>
      <c r="F5591" s="94" t="s">
        <v>16</v>
      </c>
    </row>
    <row r="5592" spans="2:6" ht="14.5">
      <c r="B5592" s="94">
        <v>150</v>
      </c>
      <c r="C5592" s="95">
        <v>37.08</v>
      </c>
      <c r="D5592" s="96">
        <v>0.64227775462962966</v>
      </c>
      <c r="E5592" s="95">
        <f t="shared" si="87"/>
        <v>5562</v>
      </c>
      <c r="F5592" s="94" t="s">
        <v>35</v>
      </c>
    </row>
    <row r="5593" spans="2:6" ht="14.5">
      <c r="B5593" s="94">
        <v>22</v>
      </c>
      <c r="C5593" s="95">
        <v>37.08</v>
      </c>
      <c r="D5593" s="96">
        <v>0.64227776620370369</v>
      </c>
      <c r="E5593" s="95">
        <f t="shared" si="87"/>
        <v>815.76</v>
      </c>
      <c r="F5593" s="94" t="s">
        <v>35</v>
      </c>
    </row>
    <row r="5594" spans="2:6" ht="14.5">
      <c r="B5594" s="94">
        <v>194</v>
      </c>
      <c r="C5594" s="95">
        <v>37.075000000000003</v>
      </c>
      <c r="D5594" s="96">
        <v>0.64227777777777784</v>
      </c>
      <c r="E5594" s="95">
        <f t="shared" si="87"/>
        <v>7192.55</v>
      </c>
      <c r="F5594" s="94" t="s">
        <v>16</v>
      </c>
    </row>
    <row r="5595" spans="2:6" ht="14.5">
      <c r="B5595" s="94">
        <v>25</v>
      </c>
      <c r="C5595" s="95">
        <v>37.08</v>
      </c>
      <c r="D5595" s="96">
        <v>0.64227806712962965</v>
      </c>
      <c r="E5595" s="95">
        <f t="shared" si="87"/>
        <v>927</v>
      </c>
      <c r="F5595" s="94" t="s">
        <v>16</v>
      </c>
    </row>
    <row r="5596" spans="2:6" ht="14.5">
      <c r="B5596" s="94">
        <v>150</v>
      </c>
      <c r="C5596" s="95">
        <v>37.08</v>
      </c>
      <c r="D5596" s="96">
        <v>0.64227806712962965</v>
      </c>
      <c r="E5596" s="95">
        <f t="shared" si="87"/>
        <v>5562</v>
      </c>
      <c r="F5596" s="94" t="s">
        <v>16</v>
      </c>
    </row>
    <row r="5597" spans="2:6" ht="14.5">
      <c r="B5597" s="94">
        <v>152</v>
      </c>
      <c r="C5597" s="95">
        <v>37.08</v>
      </c>
      <c r="D5597" s="96">
        <v>0.64227806712962965</v>
      </c>
      <c r="E5597" s="95">
        <f t="shared" si="87"/>
        <v>5636.16</v>
      </c>
      <c r="F5597" s="94" t="s">
        <v>16</v>
      </c>
    </row>
    <row r="5598" spans="2:6" ht="14.5">
      <c r="B5598" s="94">
        <v>100</v>
      </c>
      <c r="C5598" s="95">
        <v>37.08</v>
      </c>
      <c r="D5598" s="96">
        <v>0.64227821759259263</v>
      </c>
      <c r="E5598" s="95">
        <f t="shared" si="87"/>
        <v>3708</v>
      </c>
      <c r="F5598" s="94" t="s">
        <v>35</v>
      </c>
    </row>
    <row r="5599" spans="2:6" ht="14.5">
      <c r="B5599" s="94">
        <v>482</v>
      </c>
      <c r="C5599" s="95">
        <v>37.08</v>
      </c>
      <c r="D5599" s="96">
        <v>0.64227831018518522</v>
      </c>
      <c r="E5599" s="95">
        <f t="shared" si="87"/>
        <v>17872.559999999998</v>
      </c>
      <c r="F5599" s="94" t="s">
        <v>36</v>
      </c>
    </row>
    <row r="5600" spans="2:6" ht="14.5">
      <c r="B5600" s="94">
        <v>264</v>
      </c>
      <c r="C5600" s="95">
        <v>37.08</v>
      </c>
      <c r="D5600" s="96">
        <v>0.64227856481481482</v>
      </c>
      <c r="E5600" s="95">
        <f t="shared" si="87"/>
        <v>9789.119999999999</v>
      </c>
      <c r="F5600" s="94" t="s">
        <v>35</v>
      </c>
    </row>
    <row r="5601" spans="2:6" ht="14.5">
      <c r="B5601" s="94">
        <v>81</v>
      </c>
      <c r="C5601" s="95">
        <v>37.075000000000003</v>
      </c>
      <c r="D5601" s="96">
        <v>0.64228296296296294</v>
      </c>
      <c r="E5601" s="95">
        <f t="shared" si="87"/>
        <v>3003.0750000000003</v>
      </c>
      <c r="F5601" s="94" t="s">
        <v>35</v>
      </c>
    </row>
    <row r="5602" spans="2:6" ht="14.5">
      <c r="B5602" s="94">
        <v>10</v>
      </c>
      <c r="C5602" s="95">
        <v>37.075000000000003</v>
      </c>
      <c r="D5602" s="96">
        <v>0.64228297453703698</v>
      </c>
      <c r="E5602" s="95">
        <f t="shared" si="87"/>
        <v>370.75</v>
      </c>
      <c r="F5602" s="94" t="s">
        <v>36</v>
      </c>
    </row>
    <row r="5603" spans="2:6" ht="14.5">
      <c r="B5603" s="94">
        <v>33</v>
      </c>
      <c r="C5603" s="95">
        <v>37.075000000000003</v>
      </c>
      <c r="D5603" s="96">
        <v>0.64228828703703711</v>
      </c>
      <c r="E5603" s="95">
        <f t="shared" si="87"/>
        <v>1223.4750000000001</v>
      </c>
      <c r="F5603" s="94" t="s">
        <v>35</v>
      </c>
    </row>
    <row r="5604" spans="2:6" ht="14.5">
      <c r="B5604" s="94">
        <v>150</v>
      </c>
      <c r="C5604" s="95">
        <v>37.075000000000003</v>
      </c>
      <c r="D5604" s="96">
        <v>0.64230854166666662</v>
      </c>
      <c r="E5604" s="95">
        <f t="shared" si="87"/>
        <v>5561.25</v>
      </c>
      <c r="F5604" s="94" t="s">
        <v>16</v>
      </c>
    </row>
    <row r="5605" spans="2:6" ht="14.5">
      <c r="B5605" s="94">
        <v>152</v>
      </c>
      <c r="C5605" s="95">
        <v>37.075000000000003</v>
      </c>
      <c r="D5605" s="96">
        <v>0.64230854166666662</v>
      </c>
      <c r="E5605" s="95">
        <f t="shared" si="87"/>
        <v>5635.4000000000005</v>
      </c>
      <c r="F5605" s="94" t="s">
        <v>16</v>
      </c>
    </row>
    <row r="5606" spans="2:6" ht="14.5">
      <c r="B5606" s="94">
        <v>122</v>
      </c>
      <c r="C5606" s="95">
        <v>37.075000000000003</v>
      </c>
      <c r="D5606" s="96">
        <v>0.64251476851851852</v>
      </c>
      <c r="E5606" s="95">
        <f t="shared" si="87"/>
        <v>4523.1500000000005</v>
      </c>
      <c r="F5606" s="94" t="s">
        <v>16</v>
      </c>
    </row>
    <row r="5607" spans="2:6" ht="14.5">
      <c r="B5607" s="94">
        <v>196</v>
      </c>
      <c r="C5607" s="95">
        <v>37.075000000000003</v>
      </c>
      <c r="D5607" s="96">
        <v>0.64251696759259258</v>
      </c>
      <c r="E5607" s="95">
        <f t="shared" si="87"/>
        <v>7266.7000000000007</v>
      </c>
      <c r="F5607" s="94" t="s">
        <v>16</v>
      </c>
    </row>
    <row r="5608" spans="2:6" ht="14.5">
      <c r="B5608" s="94">
        <v>28</v>
      </c>
      <c r="C5608" s="95">
        <v>37.075000000000003</v>
      </c>
      <c r="D5608" s="96">
        <v>0.64251696759259258</v>
      </c>
      <c r="E5608" s="95">
        <f t="shared" si="87"/>
        <v>1038.1000000000001</v>
      </c>
      <c r="F5608" s="94" t="s">
        <v>16</v>
      </c>
    </row>
    <row r="5609" spans="2:6" ht="14.5">
      <c r="B5609" s="94">
        <v>109</v>
      </c>
      <c r="C5609" s="95">
        <v>37.075000000000003</v>
      </c>
      <c r="D5609" s="96">
        <v>0.64251696759259258</v>
      </c>
      <c r="E5609" s="95">
        <f t="shared" si="87"/>
        <v>4041.1750000000002</v>
      </c>
      <c r="F5609" s="94" t="s">
        <v>16</v>
      </c>
    </row>
    <row r="5610" spans="2:6" ht="14.5">
      <c r="B5610" s="94">
        <v>90</v>
      </c>
      <c r="C5610" s="95">
        <v>37.07</v>
      </c>
      <c r="D5610" s="96">
        <v>0.64251739583333334</v>
      </c>
      <c r="E5610" s="95">
        <f t="shared" si="87"/>
        <v>3336.3</v>
      </c>
      <c r="F5610" s="94" t="s">
        <v>35</v>
      </c>
    </row>
    <row r="5611" spans="2:6" ht="14.5">
      <c r="B5611" s="94">
        <v>81</v>
      </c>
      <c r="C5611" s="95">
        <v>37.075000000000003</v>
      </c>
      <c r="D5611" s="96">
        <v>0.64251751157407411</v>
      </c>
      <c r="E5611" s="95">
        <f t="shared" si="87"/>
        <v>3003.0750000000003</v>
      </c>
      <c r="F5611" s="94" t="s">
        <v>16</v>
      </c>
    </row>
    <row r="5612" spans="2:6" ht="14.5">
      <c r="B5612" s="94">
        <v>115</v>
      </c>
      <c r="C5612" s="95">
        <v>37.075000000000003</v>
      </c>
      <c r="D5612" s="96">
        <v>0.64251768518518515</v>
      </c>
      <c r="E5612" s="95">
        <f t="shared" si="87"/>
        <v>4263.625</v>
      </c>
      <c r="F5612" s="94" t="s">
        <v>16</v>
      </c>
    </row>
    <row r="5613" spans="2:6" ht="14.5">
      <c r="B5613" s="94">
        <v>150</v>
      </c>
      <c r="C5613" s="95">
        <v>37.075000000000003</v>
      </c>
      <c r="D5613" s="96">
        <v>0.64251768518518515</v>
      </c>
      <c r="E5613" s="95">
        <f t="shared" si="87"/>
        <v>5561.25</v>
      </c>
      <c r="F5613" s="94" t="s">
        <v>16</v>
      </c>
    </row>
    <row r="5614" spans="2:6" ht="14.5">
      <c r="B5614" s="94">
        <v>8</v>
      </c>
      <c r="C5614" s="95">
        <v>37.075000000000003</v>
      </c>
      <c r="D5614" s="96">
        <v>0.64251768518518515</v>
      </c>
      <c r="E5614" s="95">
        <f t="shared" si="87"/>
        <v>296.60000000000002</v>
      </c>
      <c r="F5614" s="94" t="s">
        <v>16</v>
      </c>
    </row>
    <row r="5615" spans="2:6" ht="14.5">
      <c r="B5615" s="94">
        <v>25</v>
      </c>
      <c r="C5615" s="95">
        <v>37.07</v>
      </c>
      <c r="D5615" s="96">
        <v>0.64251768518518515</v>
      </c>
      <c r="E5615" s="95">
        <f t="shared" si="87"/>
        <v>926.75</v>
      </c>
      <c r="F5615" s="94" t="s">
        <v>16</v>
      </c>
    </row>
    <row r="5616" spans="2:6" ht="14.5">
      <c r="B5616" s="94">
        <v>184</v>
      </c>
      <c r="C5616" s="95">
        <v>37.07</v>
      </c>
      <c r="D5616" s="96">
        <v>0.6425451157407408</v>
      </c>
      <c r="E5616" s="95">
        <f t="shared" si="87"/>
        <v>6820.88</v>
      </c>
      <c r="F5616" s="94" t="s">
        <v>35</v>
      </c>
    </row>
    <row r="5617" spans="2:6" ht="14.5">
      <c r="B5617" s="94">
        <v>81</v>
      </c>
      <c r="C5617" s="95">
        <v>37.07</v>
      </c>
      <c r="D5617" s="96">
        <v>0.64254583333333326</v>
      </c>
      <c r="E5617" s="95">
        <f t="shared" si="87"/>
        <v>3002.67</v>
      </c>
      <c r="F5617" s="94" t="s">
        <v>36</v>
      </c>
    </row>
    <row r="5618" spans="2:6" ht="14.5">
      <c r="B5618" s="94">
        <v>17</v>
      </c>
      <c r="C5618" s="95">
        <v>37.07</v>
      </c>
      <c r="D5618" s="96">
        <v>0.64296162037037041</v>
      </c>
      <c r="E5618" s="95">
        <f t="shared" si="87"/>
        <v>630.19000000000005</v>
      </c>
      <c r="F5618" s="94" t="s">
        <v>16</v>
      </c>
    </row>
    <row r="5619" spans="2:6" ht="14.5">
      <c r="B5619" s="94">
        <v>150</v>
      </c>
      <c r="C5619" s="95">
        <v>37.07</v>
      </c>
      <c r="D5619" s="96">
        <v>0.64296162037037041</v>
      </c>
      <c r="E5619" s="95">
        <f t="shared" si="87"/>
        <v>5560.5</v>
      </c>
      <c r="F5619" s="94" t="s">
        <v>16</v>
      </c>
    </row>
    <row r="5620" spans="2:6" ht="14.5">
      <c r="B5620" s="94">
        <v>264</v>
      </c>
      <c r="C5620" s="95">
        <v>37.07</v>
      </c>
      <c r="D5620" s="96">
        <v>0.64296162037037041</v>
      </c>
      <c r="E5620" s="95">
        <f t="shared" si="87"/>
        <v>9786.48</v>
      </c>
      <c r="F5620" s="94" t="s">
        <v>16</v>
      </c>
    </row>
    <row r="5621" spans="2:6" ht="14.5">
      <c r="B5621" s="94">
        <v>200</v>
      </c>
      <c r="C5621" s="95">
        <v>37.064999999999998</v>
      </c>
      <c r="D5621" s="96">
        <v>0.64296189814814808</v>
      </c>
      <c r="E5621" s="95">
        <f t="shared" si="87"/>
        <v>7413</v>
      </c>
      <c r="F5621" s="94" t="s">
        <v>16</v>
      </c>
    </row>
    <row r="5622" spans="2:6" ht="14.5">
      <c r="B5622" s="94">
        <v>530</v>
      </c>
      <c r="C5622" s="95">
        <v>37.064999999999998</v>
      </c>
      <c r="D5622" s="96">
        <v>0.64296189814814808</v>
      </c>
      <c r="E5622" s="95">
        <f t="shared" si="87"/>
        <v>19644.449999999997</v>
      </c>
      <c r="F5622" s="94" t="s">
        <v>16</v>
      </c>
    </row>
    <row r="5623" spans="2:6" ht="14.5">
      <c r="B5623" s="94">
        <v>46</v>
      </c>
      <c r="C5623" s="95">
        <v>37.064999999999998</v>
      </c>
      <c r="D5623" s="96">
        <v>0.64296192129629637</v>
      </c>
      <c r="E5623" s="95">
        <f t="shared" si="87"/>
        <v>1704.9899999999998</v>
      </c>
      <c r="F5623" s="94" t="s">
        <v>35</v>
      </c>
    </row>
    <row r="5624" spans="2:6" ht="14.5">
      <c r="B5624" s="94">
        <v>81</v>
      </c>
      <c r="C5624" s="95">
        <v>37.064999999999998</v>
      </c>
      <c r="D5624" s="96">
        <v>0.64296192129629637</v>
      </c>
      <c r="E5624" s="95">
        <f t="shared" si="87"/>
        <v>3002.2649999999999</v>
      </c>
      <c r="F5624" s="94" t="s">
        <v>35</v>
      </c>
    </row>
    <row r="5625" spans="2:6" ht="14.5">
      <c r="B5625" s="94">
        <v>13</v>
      </c>
      <c r="C5625" s="95">
        <v>37.064999999999998</v>
      </c>
      <c r="D5625" s="96">
        <v>0.64296196759259261</v>
      </c>
      <c r="E5625" s="95">
        <f t="shared" si="87"/>
        <v>481.84499999999997</v>
      </c>
      <c r="F5625" s="94" t="s">
        <v>16</v>
      </c>
    </row>
    <row r="5626" spans="2:6" ht="14.5">
      <c r="B5626" s="94">
        <v>43</v>
      </c>
      <c r="C5626" s="95">
        <v>37.07</v>
      </c>
      <c r="D5626" s="96">
        <v>0.64296199074074079</v>
      </c>
      <c r="E5626" s="95">
        <f t="shared" si="87"/>
        <v>1594.01</v>
      </c>
      <c r="F5626" s="94" t="s">
        <v>16</v>
      </c>
    </row>
    <row r="5627" spans="2:6" ht="14.5">
      <c r="B5627" s="94">
        <v>78</v>
      </c>
      <c r="C5627" s="95">
        <v>37.07</v>
      </c>
      <c r="D5627" s="96">
        <v>0.64296199074074079</v>
      </c>
      <c r="E5627" s="95">
        <f t="shared" si="87"/>
        <v>2891.46</v>
      </c>
      <c r="F5627" s="94" t="s">
        <v>16</v>
      </c>
    </row>
    <row r="5628" spans="2:6" ht="14.5">
      <c r="B5628" s="94">
        <v>10</v>
      </c>
      <c r="C5628" s="95">
        <v>37.07</v>
      </c>
      <c r="D5628" s="96">
        <v>0.64296199074074079</v>
      </c>
      <c r="E5628" s="95">
        <f t="shared" si="87"/>
        <v>370.7</v>
      </c>
      <c r="F5628" s="94" t="s">
        <v>16</v>
      </c>
    </row>
    <row r="5629" spans="2:6" ht="14.5">
      <c r="B5629" s="94">
        <v>150</v>
      </c>
      <c r="C5629" s="95">
        <v>37.07</v>
      </c>
      <c r="D5629" s="96">
        <v>0.64296199074074079</v>
      </c>
      <c r="E5629" s="95">
        <f t="shared" si="87"/>
        <v>5560.5</v>
      </c>
      <c r="F5629" s="94" t="s">
        <v>16</v>
      </c>
    </row>
    <row r="5630" spans="2:6" ht="14.5">
      <c r="B5630" s="94">
        <v>152</v>
      </c>
      <c r="C5630" s="95">
        <v>37.07</v>
      </c>
      <c r="D5630" s="96">
        <v>0.64296199074074079</v>
      </c>
      <c r="E5630" s="95">
        <f t="shared" si="87"/>
        <v>5634.64</v>
      </c>
      <c r="F5630" s="94" t="s">
        <v>16</v>
      </c>
    </row>
    <row r="5631" spans="2:6" ht="14.5">
      <c r="B5631" s="94">
        <v>39</v>
      </c>
      <c r="C5631" s="95">
        <v>37.06</v>
      </c>
      <c r="D5631" s="96">
        <v>0.64296302083333334</v>
      </c>
      <c r="E5631" s="95">
        <f t="shared" si="87"/>
        <v>1445.3400000000001</v>
      </c>
      <c r="F5631" s="94" t="s">
        <v>16</v>
      </c>
    </row>
    <row r="5632" spans="2:6" ht="14.5">
      <c r="B5632" s="94">
        <v>34</v>
      </c>
      <c r="C5632" s="95">
        <v>37.06</v>
      </c>
      <c r="D5632" s="96">
        <v>0.64296302083333334</v>
      </c>
      <c r="E5632" s="95">
        <f t="shared" si="87"/>
        <v>1260.04</v>
      </c>
      <c r="F5632" s="94" t="s">
        <v>16</v>
      </c>
    </row>
    <row r="5633" spans="2:6" ht="14.5">
      <c r="B5633" s="94">
        <v>108</v>
      </c>
      <c r="C5633" s="95">
        <v>37.06</v>
      </c>
      <c r="D5633" s="96">
        <v>0.64296312499999997</v>
      </c>
      <c r="E5633" s="95">
        <f t="shared" si="87"/>
        <v>4002.4800000000005</v>
      </c>
      <c r="F5633" s="94" t="s">
        <v>35</v>
      </c>
    </row>
    <row r="5634" spans="2:6" ht="14.5">
      <c r="B5634" s="94">
        <v>1</v>
      </c>
      <c r="C5634" s="95">
        <v>37.055</v>
      </c>
      <c r="D5634" s="96">
        <v>0.64298453703703706</v>
      </c>
      <c r="E5634" s="95">
        <f t="shared" si="87"/>
        <v>37.055</v>
      </c>
      <c r="F5634" s="94" t="s">
        <v>35</v>
      </c>
    </row>
    <row r="5635" spans="2:6" ht="14.5">
      <c r="B5635" s="94">
        <v>104</v>
      </c>
      <c r="C5635" s="95">
        <v>37.055</v>
      </c>
      <c r="D5635" s="96">
        <v>0.6429848032407407</v>
      </c>
      <c r="E5635" s="95">
        <f t="shared" si="87"/>
        <v>3853.72</v>
      </c>
      <c r="F5635" s="94" t="s">
        <v>16</v>
      </c>
    </row>
    <row r="5636" spans="2:6" ht="14.5">
      <c r="B5636" s="94">
        <v>461</v>
      </c>
      <c r="C5636" s="95">
        <v>37.055</v>
      </c>
      <c r="D5636" s="96">
        <v>0.6429848032407407</v>
      </c>
      <c r="E5636" s="95">
        <f t="shared" si="87"/>
        <v>17082.355</v>
      </c>
      <c r="F5636" s="94" t="s">
        <v>16</v>
      </c>
    </row>
    <row r="5637" spans="2:6" ht="14.5">
      <c r="B5637" s="94">
        <v>147</v>
      </c>
      <c r="C5637" s="95">
        <v>37.055</v>
      </c>
      <c r="D5637" s="96">
        <v>0.64302353009259261</v>
      </c>
      <c r="E5637" s="95">
        <f t="shared" si="87"/>
        <v>5447.085</v>
      </c>
      <c r="F5637" s="94" t="s">
        <v>36</v>
      </c>
    </row>
    <row r="5638" spans="2:6" ht="14.5">
      <c r="B5638" s="94">
        <v>16</v>
      </c>
      <c r="C5638" s="95">
        <v>37.055</v>
      </c>
      <c r="D5638" s="96">
        <v>0.64302473379629632</v>
      </c>
      <c r="E5638" s="95">
        <f t="shared" ref="E5638:E5701" si="88">C5638*B5638</f>
        <v>592.88</v>
      </c>
      <c r="F5638" s="94" t="s">
        <v>35</v>
      </c>
    </row>
    <row r="5639" spans="2:6" ht="14.5">
      <c r="B5639" s="94">
        <v>184</v>
      </c>
      <c r="C5639" s="95">
        <v>37.055</v>
      </c>
      <c r="D5639" s="96">
        <v>0.64302484953703709</v>
      </c>
      <c r="E5639" s="95">
        <f t="shared" si="88"/>
        <v>6818.12</v>
      </c>
      <c r="F5639" s="94" t="s">
        <v>36</v>
      </c>
    </row>
    <row r="5640" spans="2:6" ht="14.5">
      <c r="B5640" s="94">
        <v>181</v>
      </c>
      <c r="C5640" s="95">
        <v>37.055</v>
      </c>
      <c r="D5640" s="96">
        <v>0.64302490740740736</v>
      </c>
      <c r="E5640" s="95">
        <f t="shared" si="88"/>
        <v>6706.9549999999999</v>
      </c>
      <c r="F5640" s="94" t="s">
        <v>35</v>
      </c>
    </row>
    <row r="5641" spans="2:6" ht="14.5">
      <c r="B5641" s="94">
        <v>247</v>
      </c>
      <c r="C5641" s="95">
        <v>37.049999999999997</v>
      </c>
      <c r="D5641" s="96">
        <v>0.64303362268518516</v>
      </c>
      <c r="E5641" s="95">
        <f t="shared" si="88"/>
        <v>9151.3499999999985</v>
      </c>
      <c r="F5641" s="94" t="s">
        <v>16</v>
      </c>
    </row>
    <row r="5642" spans="2:6" ht="14.5">
      <c r="B5642" s="94">
        <v>36</v>
      </c>
      <c r="C5642" s="95">
        <v>37.055</v>
      </c>
      <c r="D5642" s="96">
        <v>0.64303363425925919</v>
      </c>
      <c r="E5642" s="95">
        <f t="shared" si="88"/>
        <v>1333.98</v>
      </c>
      <c r="F5642" s="94" t="s">
        <v>35</v>
      </c>
    </row>
    <row r="5643" spans="2:6" ht="14.5">
      <c r="B5643" s="94">
        <v>21</v>
      </c>
      <c r="C5643" s="95">
        <v>37.049999999999997</v>
      </c>
      <c r="D5643" s="96">
        <v>0.6432490856481482</v>
      </c>
      <c r="E5643" s="95">
        <f t="shared" si="88"/>
        <v>778.05</v>
      </c>
      <c r="F5643" s="94" t="s">
        <v>35</v>
      </c>
    </row>
    <row r="5644" spans="2:6" ht="14.5">
      <c r="B5644" s="94">
        <v>141</v>
      </c>
      <c r="C5644" s="95">
        <v>37.049999999999997</v>
      </c>
      <c r="D5644" s="96">
        <v>0.64324912037037041</v>
      </c>
      <c r="E5644" s="95">
        <f t="shared" si="88"/>
        <v>5224.0499999999993</v>
      </c>
      <c r="F5644" s="94" t="s">
        <v>35</v>
      </c>
    </row>
    <row r="5645" spans="2:6" ht="14.5">
      <c r="B5645" s="94">
        <v>100</v>
      </c>
      <c r="C5645" s="95">
        <v>37.049999999999997</v>
      </c>
      <c r="D5645" s="96">
        <v>0.64324995370370364</v>
      </c>
      <c r="E5645" s="95">
        <f t="shared" si="88"/>
        <v>3704.9999999999995</v>
      </c>
      <c r="F5645" s="94" t="s">
        <v>35</v>
      </c>
    </row>
    <row r="5646" spans="2:6" ht="14.5">
      <c r="B5646" s="94">
        <v>25</v>
      </c>
      <c r="C5646" s="95">
        <v>37.049999999999997</v>
      </c>
      <c r="D5646" s="96">
        <v>0.64325077546296294</v>
      </c>
      <c r="E5646" s="95">
        <f t="shared" si="88"/>
        <v>926.24999999999989</v>
      </c>
      <c r="F5646" s="94" t="s">
        <v>35</v>
      </c>
    </row>
    <row r="5647" spans="2:6" ht="14.5">
      <c r="B5647" s="94">
        <v>81</v>
      </c>
      <c r="C5647" s="95">
        <v>37.049999999999997</v>
      </c>
      <c r="D5647" s="96">
        <v>0.64337048611111114</v>
      </c>
      <c r="E5647" s="95">
        <f t="shared" si="88"/>
        <v>3001.0499999999997</v>
      </c>
      <c r="F5647" s="94" t="s">
        <v>36</v>
      </c>
    </row>
    <row r="5648" spans="2:6" ht="14.5">
      <c r="B5648" s="94">
        <v>88</v>
      </c>
      <c r="C5648" s="95">
        <v>37.055</v>
      </c>
      <c r="D5648" s="96">
        <v>0.64337267361111106</v>
      </c>
      <c r="E5648" s="95">
        <f t="shared" si="88"/>
        <v>3260.84</v>
      </c>
      <c r="F5648" s="94" t="s">
        <v>16</v>
      </c>
    </row>
    <row r="5649" spans="2:6" ht="14.5">
      <c r="B5649" s="94">
        <v>108</v>
      </c>
      <c r="C5649" s="95">
        <v>37.049999999999997</v>
      </c>
      <c r="D5649" s="96">
        <v>0.64348634259259263</v>
      </c>
      <c r="E5649" s="95">
        <f t="shared" si="88"/>
        <v>4001.3999999999996</v>
      </c>
      <c r="F5649" s="94" t="s">
        <v>35</v>
      </c>
    </row>
    <row r="5650" spans="2:6" ht="14.5">
      <c r="B5650" s="94">
        <v>209</v>
      </c>
      <c r="C5650" s="95">
        <v>37.045000000000002</v>
      </c>
      <c r="D5650" s="96">
        <v>0.64355011574074072</v>
      </c>
      <c r="E5650" s="95">
        <f t="shared" si="88"/>
        <v>7742.4050000000007</v>
      </c>
      <c r="F5650" s="94" t="s">
        <v>35</v>
      </c>
    </row>
    <row r="5651" spans="2:6" ht="14.5">
      <c r="B5651" s="94">
        <v>3</v>
      </c>
      <c r="C5651" s="95">
        <v>37.045000000000002</v>
      </c>
      <c r="D5651" s="96">
        <v>0.64355011574074072</v>
      </c>
      <c r="E5651" s="95">
        <f t="shared" si="88"/>
        <v>111.13500000000001</v>
      </c>
      <c r="F5651" s="94" t="s">
        <v>35</v>
      </c>
    </row>
    <row r="5652" spans="2:6" ht="14.5">
      <c r="B5652" s="94">
        <v>2</v>
      </c>
      <c r="C5652" s="95">
        <v>37.049999999999997</v>
      </c>
      <c r="D5652" s="96">
        <v>0.64355011574074072</v>
      </c>
      <c r="E5652" s="95">
        <f t="shared" si="88"/>
        <v>74.099999999999994</v>
      </c>
      <c r="F5652" s="94" t="s">
        <v>36</v>
      </c>
    </row>
    <row r="5653" spans="2:6" ht="14.5">
      <c r="B5653" s="94">
        <v>148</v>
      </c>
      <c r="C5653" s="95">
        <v>37.045000000000002</v>
      </c>
      <c r="D5653" s="96">
        <v>0.64355011574074072</v>
      </c>
      <c r="E5653" s="95">
        <f t="shared" si="88"/>
        <v>5482.66</v>
      </c>
      <c r="F5653" s="94" t="s">
        <v>16</v>
      </c>
    </row>
    <row r="5654" spans="2:6" ht="14.5">
      <c r="B5654" s="94">
        <v>14</v>
      </c>
      <c r="C5654" s="95">
        <v>37.049999999999997</v>
      </c>
      <c r="D5654" s="96">
        <v>0.64355113425925925</v>
      </c>
      <c r="E5654" s="95">
        <f t="shared" si="88"/>
        <v>518.69999999999993</v>
      </c>
      <c r="F5654" s="94" t="s">
        <v>16</v>
      </c>
    </row>
    <row r="5655" spans="2:6" ht="14.5">
      <c r="B5655" s="94">
        <v>28</v>
      </c>
      <c r="C5655" s="95">
        <v>37.045000000000002</v>
      </c>
      <c r="D5655" s="96">
        <v>0.64355113425925925</v>
      </c>
      <c r="E5655" s="95">
        <f t="shared" si="88"/>
        <v>1037.26</v>
      </c>
      <c r="F5655" s="94" t="s">
        <v>16</v>
      </c>
    </row>
    <row r="5656" spans="2:6" ht="14.5">
      <c r="B5656" s="94">
        <v>152</v>
      </c>
      <c r="C5656" s="95">
        <v>37.045000000000002</v>
      </c>
      <c r="D5656" s="96">
        <v>0.64355113425925925</v>
      </c>
      <c r="E5656" s="95">
        <f t="shared" si="88"/>
        <v>5630.84</v>
      </c>
      <c r="F5656" s="94" t="s">
        <v>16</v>
      </c>
    </row>
    <row r="5657" spans="2:6" ht="14.5">
      <c r="B5657" s="94">
        <v>152</v>
      </c>
      <c r="C5657" s="95">
        <v>37.049999999999997</v>
      </c>
      <c r="D5657" s="96">
        <v>0.64355113425925925</v>
      </c>
      <c r="E5657" s="95">
        <f t="shared" si="88"/>
        <v>5631.5999999999995</v>
      </c>
      <c r="F5657" s="94" t="s">
        <v>16</v>
      </c>
    </row>
    <row r="5658" spans="2:6" ht="14.5">
      <c r="B5658" s="94">
        <v>170</v>
      </c>
      <c r="C5658" s="95">
        <v>37.049999999999997</v>
      </c>
      <c r="D5658" s="96">
        <v>0.64355113425925925</v>
      </c>
      <c r="E5658" s="95">
        <f t="shared" si="88"/>
        <v>6298.4999999999991</v>
      </c>
      <c r="F5658" s="94" t="s">
        <v>16</v>
      </c>
    </row>
    <row r="5659" spans="2:6" ht="14.5">
      <c r="B5659" s="94">
        <v>150</v>
      </c>
      <c r="C5659" s="95">
        <v>37.045000000000002</v>
      </c>
      <c r="D5659" s="96">
        <v>0.64355113425925925</v>
      </c>
      <c r="E5659" s="95">
        <f t="shared" si="88"/>
        <v>5556.75</v>
      </c>
      <c r="F5659" s="94" t="s">
        <v>16</v>
      </c>
    </row>
    <row r="5660" spans="2:6" ht="14.5">
      <c r="B5660" s="94">
        <v>5</v>
      </c>
      <c r="C5660" s="95">
        <v>37.04</v>
      </c>
      <c r="D5660" s="96">
        <v>0.64364206018518522</v>
      </c>
      <c r="E5660" s="95">
        <f t="shared" si="88"/>
        <v>185.2</v>
      </c>
      <c r="F5660" s="94" t="s">
        <v>16</v>
      </c>
    </row>
    <row r="5661" spans="2:6" ht="14.5">
      <c r="B5661" s="94">
        <v>1</v>
      </c>
      <c r="C5661" s="95">
        <v>37.04</v>
      </c>
      <c r="D5661" s="96">
        <v>0.64364206018518522</v>
      </c>
      <c r="E5661" s="95">
        <f t="shared" si="88"/>
        <v>37.04</v>
      </c>
      <c r="F5661" s="94" t="s">
        <v>35</v>
      </c>
    </row>
    <row r="5662" spans="2:6" ht="14.5">
      <c r="B5662" s="94">
        <v>140</v>
      </c>
      <c r="C5662" s="95">
        <v>37.04</v>
      </c>
      <c r="D5662" s="96">
        <v>0.64364206018518522</v>
      </c>
      <c r="E5662" s="95">
        <f t="shared" si="88"/>
        <v>5185.5999999999995</v>
      </c>
      <c r="F5662" s="94" t="s">
        <v>35</v>
      </c>
    </row>
    <row r="5663" spans="2:6" ht="14.5">
      <c r="B5663" s="94">
        <v>1</v>
      </c>
      <c r="C5663" s="95">
        <v>37.04</v>
      </c>
      <c r="D5663" s="96">
        <v>0.64370962962962963</v>
      </c>
      <c r="E5663" s="95">
        <f t="shared" si="88"/>
        <v>37.04</v>
      </c>
      <c r="F5663" s="94" t="s">
        <v>16</v>
      </c>
    </row>
    <row r="5664" spans="2:6" ht="14.5">
      <c r="B5664" s="94">
        <v>154</v>
      </c>
      <c r="C5664" s="95">
        <v>37.04</v>
      </c>
      <c r="D5664" s="96">
        <v>0.64375729166666662</v>
      </c>
      <c r="E5664" s="95">
        <f t="shared" si="88"/>
        <v>5704.16</v>
      </c>
      <c r="F5664" s="94" t="s">
        <v>16</v>
      </c>
    </row>
    <row r="5665" spans="2:6" ht="14.5">
      <c r="B5665" s="94">
        <v>150</v>
      </c>
      <c r="C5665" s="95">
        <v>37.04</v>
      </c>
      <c r="D5665" s="96">
        <v>0.64375751157407402</v>
      </c>
      <c r="E5665" s="95">
        <f t="shared" si="88"/>
        <v>5556</v>
      </c>
      <c r="F5665" s="94" t="s">
        <v>16</v>
      </c>
    </row>
    <row r="5666" spans="2:6" ht="14.5">
      <c r="B5666" s="94">
        <v>170</v>
      </c>
      <c r="C5666" s="95">
        <v>37.04</v>
      </c>
      <c r="D5666" s="96">
        <v>0.6437588310185185</v>
      </c>
      <c r="E5666" s="95">
        <f t="shared" si="88"/>
        <v>6296.8</v>
      </c>
      <c r="F5666" s="94" t="s">
        <v>16</v>
      </c>
    </row>
    <row r="5667" spans="2:6" ht="14.5">
      <c r="B5667" s="94">
        <v>76</v>
      </c>
      <c r="C5667" s="95">
        <v>37.04</v>
      </c>
      <c r="D5667" s="96">
        <v>0.6437689699074074</v>
      </c>
      <c r="E5667" s="95">
        <f t="shared" si="88"/>
        <v>2815.04</v>
      </c>
      <c r="F5667" s="94" t="s">
        <v>16</v>
      </c>
    </row>
    <row r="5668" spans="2:6" ht="14.5">
      <c r="B5668" s="94">
        <v>75</v>
      </c>
      <c r="C5668" s="95">
        <v>37.04</v>
      </c>
      <c r="D5668" s="96">
        <v>0.64383033564814818</v>
      </c>
      <c r="E5668" s="95">
        <f t="shared" si="88"/>
        <v>2778</v>
      </c>
      <c r="F5668" s="94" t="s">
        <v>16</v>
      </c>
    </row>
    <row r="5669" spans="2:6" ht="14.5">
      <c r="B5669" s="94">
        <v>25</v>
      </c>
      <c r="C5669" s="95">
        <v>37.034999999999997</v>
      </c>
      <c r="D5669" s="96">
        <v>0.64383035879629624</v>
      </c>
      <c r="E5669" s="95">
        <f t="shared" si="88"/>
        <v>925.87499999999989</v>
      </c>
      <c r="F5669" s="94" t="s">
        <v>35</v>
      </c>
    </row>
    <row r="5670" spans="2:6" ht="14.5">
      <c r="B5670" s="94">
        <v>46</v>
      </c>
      <c r="C5670" s="95">
        <v>37.034999999999997</v>
      </c>
      <c r="D5670" s="96">
        <v>0.64383035879629624</v>
      </c>
      <c r="E5670" s="95">
        <f t="shared" si="88"/>
        <v>1703.61</v>
      </c>
      <c r="F5670" s="94" t="s">
        <v>35</v>
      </c>
    </row>
    <row r="5671" spans="2:6" ht="14.5">
      <c r="B5671" s="94">
        <v>3</v>
      </c>
      <c r="C5671" s="95">
        <v>37.04</v>
      </c>
      <c r="D5671" s="96">
        <v>0.64383035879629624</v>
      </c>
      <c r="E5671" s="95">
        <f t="shared" si="88"/>
        <v>111.12</v>
      </c>
      <c r="F5671" s="94" t="s">
        <v>35</v>
      </c>
    </row>
    <row r="5672" spans="2:6" ht="14.5">
      <c r="B5672" s="94">
        <v>4</v>
      </c>
      <c r="C5672" s="95">
        <v>37.03</v>
      </c>
      <c r="D5672" s="96">
        <v>0.64383267361111118</v>
      </c>
      <c r="E5672" s="95">
        <f t="shared" si="88"/>
        <v>148.12</v>
      </c>
      <c r="F5672" s="94" t="s">
        <v>16</v>
      </c>
    </row>
    <row r="5673" spans="2:6" ht="14.5">
      <c r="B5673" s="94">
        <v>65</v>
      </c>
      <c r="C5673" s="95">
        <v>37.03</v>
      </c>
      <c r="D5673" s="96">
        <v>0.64383267361111118</v>
      </c>
      <c r="E5673" s="95">
        <f t="shared" si="88"/>
        <v>2406.9500000000003</v>
      </c>
      <c r="F5673" s="94" t="s">
        <v>35</v>
      </c>
    </row>
    <row r="5674" spans="2:6" ht="14.5">
      <c r="B5674" s="94">
        <v>99</v>
      </c>
      <c r="C5674" s="95">
        <v>37.03</v>
      </c>
      <c r="D5674" s="96">
        <v>0.64383267361111118</v>
      </c>
      <c r="E5674" s="95">
        <f t="shared" si="88"/>
        <v>3665.9700000000003</v>
      </c>
      <c r="F5674" s="94" t="s">
        <v>35</v>
      </c>
    </row>
    <row r="5675" spans="2:6" ht="14.5">
      <c r="B5675" s="94">
        <v>152</v>
      </c>
      <c r="C5675" s="95">
        <v>37.034999999999997</v>
      </c>
      <c r="D5675" s="96">
        <v>0.64405979166666671</v>
      </c>
      <c r="E5675" s="95">
        <f t="shared" si="88"/>
        <v>5629.32</v>
      </c>
      <c r="F5675" s="94" t="s">
        <v>16</v>
      </c>
    </row>
    <row r="5676" spans="2:6" ht="14.5">
      <c r="B5676" s="94">
        <v>150</v>
      </c>
      <c r="C5676" s="95">
        <v>37.034999999999997</v>
      </c>
      <c r="D5676" s="96">
        <v>0.64405979166666671</v>
      </c>
      <c r="E5676" s="95">
        <f t="shared" si="88"/>
        <v>5555.2499999999991</v>
      </c>
      <c r="F5676" s="94" t="s">
        <v>16</v>
      </c>
    </row>
    <row r="5677" spans="2:6" ht="14.5">
      <c r="B5677" s="94">
        <v>81</v>
      </c>
      <c r="C5677" s="95">
        <v>37.034999999999997</v>
      </c>
      <c r="D5677" s="96">
        <v>0.64405979166666671</v>
      </c>
      <c r="E5677" s="95">
        <f t="shared" si="88"/>
        <v>2999.8349999999996</v>
      </c>
      <c r="F5677" s="94" t="s">
        <v>16</v>
      </c>
    </row>
    <row r="5678" spans="2:6" ht="14.5">
      <c r="B5678" s="94">
        <v>17</v>
      </c>
      <c r="C5678" s="95">
        <v>37.034999999999997</v>
      </c>
      <c r="D5678" s="96">
        <v>0.64405979166666671</v>
      </c>
      <c r="E5678" s="95">
        <f t="shared" si="88"/>
        <v>629.59499999999991</v>
      </c>
      <c r="F5678" s="94" t="s">
        <v>16</v>
      </c>
    </row>
    <row r="5679" spans="2:6" ht="14.5">
      <c r="B5679" s="94">
        <v>53</v>
      </c>
      <c r="C5679" s="95">
        <v>37.034999999999997</v>
      </c>
      <c r="D5679" s="96">
        <v>0.64405980324074075</v>
      </c>
      <c r="E5679" s="95">
        <f t="shared" si="88"/>
        <v>1962.8549999999998</v>
      </c>
      <c r="F5679" s="94" t="s">
        <v>16</v>
      </c>
    </row>
    <row r="5680" spans="2:6" ht="14.5">
      <c r="B5680" s="94">
        <v>2</v>
      </c>
      <c r="C5680" s="95">
        <v>37.034999999999997</v>
      </c>
      <c r="D5680" s="96">
        <v>0.64405987268518516</v>
      </c>
      <c r="E5680" s="95">
        <f t="shared" si="88"/>
        <v>74.069999999999993</v>
      </c>
      <c r="F5680" s="94" t="s">
        <v>16</v>
      </c>
    </row>
    <row r="5681" spans="2:6" ht="14.5">
      <c r="B5681" s="94">
        <v>68</v>
      </c>
      <c r="C5681" s="95">
        <v>37.034999999999997</v>
      </c>
      <c r="D5681" s="96">
        <v>0.64405990740740737</v>
      </c>
      <c r="E5681" s="95">
        <f t="shared" si="88"/>
        <v>2518.3799999999997</v>
      </c>
      <c r="F5681" s="94" t="s">
        <v>16</v>
      </c>
    </row>
    <row r="5682" spans="2:6" ht="14.5">
      <c r="B5682" s="94">
        <v>4</v>
      </c>
      <c r="C5682" s="95">
        <v>37.034999999999997</v>
      </c>
      <c r="D5682" s="96">
        <v>0.64407527777777773</v>
      </c>
      <c r="E5682" s="95">
        <f t="shared" si="88"/>
        <v>148.13999999999999</v>
      </c>
      <c r="F5682" s="94" t="s">
        <v>16</v>
      </c>
    </row>
    <row r="5683" spans="2:6" ht="14.5">
      <c r="B5683" s="94">
        <v>3</v>
      </c>
      <c r="C5683" s="95">
        <v>37.034999999999997</v>
      </c>
      <c r="D5683" s="96">
        <v>0.64407537037037044</v>
      </c>
      <c r="E5683" s="95">
        <f t="shared" si="88"/>
        <v>111.10499999999999</v>
      </c>
      <c r="F5683" s="94" t="s">
        <v>16</v>
      </c>
    </row>
    <row r="5684" spans="2:6" ht="14.5">
      <c r="B5684" s="94">
        <v>115</v>
      </c>
      <c r="C5684" s="95">
        <v>37.034999999999997</v>
      </c>
      <c r="D5684" s="96">
        <v>0.64408123842592591</v>
      </c>
      <c r="E5684" s="95">
        <f t="shared" si="88"/>
        <v>4259.0249999999996</v>
      </c>
      <c r="F5684" s="94" t="s">
        <v>16</v>
      </c>
    </row>
    <row r="5685" spans="2:6" ht="14.5">
      <c r="B5685" s="94">
        <v>2</v>
      </c>
      <c r="C5685" s="95">
        <v>37.034999999999997</v>
      </c>
      <c r="D5685" s="96">
        <v>0.64408987268518525</v>
      </c>
      <c r="E5685" s="95">
        <f t="shared" si="88"/>
        <v>74.069999999999993</v>
      </c>
      <c r="F5685" s="94" t="s">
        <v>16</v>
      </c>
    </row>
    <row r="5686" spans="2:6" ht="14.5">
      <c r="B5686" s="94">
        <v>112</v>
      </c>
      <c r="C5686" s="95">
        <v>37.034999999999997</v>
      </c>
      <c r="D5686" s="96">
        <v>0.64408987268518525</v>
      </c>
      <c r="E5686" s="95">
        <f t="shared" si="88"/>
        <v>4147.92</v>
      </c>
      <c r="F5686" s="94" t="s">
        <v>16</v>
      </c>
    </row>
    <row r="5687" spans="2:6" ht="14.5">
      <c r="B5687" s="94">
        <v>197</v>
      </c>
      <c r="C5687" s="95">
        <v>37.024999999999999</v>
      </c>
      <c r="D5687" s="96">
        <v>0.64414214120370372</v>
      </c>
      <c r="E5687" s="95">
        <f t="shared" si="88"/>
        <v>7293.9249999999993</v>
      </c>
      <c r="F5687" s="94" t="s">
        <v>16</v>
      </c>
    </row>
    <row r="5688" spans="2:6" ht="14.5">
      <c r="B5688" s="94">
        <v>4</v>
      </c>
      <c r="C5688" s="95">
        <v>37.024999999999999</v>
      </c>
      <c r="D5688" s="96">
        <v>0.64414215277777775</v>
      </c>
      <c r="E5688" s="95">
        <f t="shared" si="88"/>
        <v>148.1</v>
      </c>
      <c r="F5688" s="94" t="s">
        <v>16</v>
      </c>
    </row>
    <row r="5689" spans="2:6" ht="14.5">
      <c r="B5689" s="94">
        <v>248</v>
      </c>
      <c r="C5689" s="95">
        <v>37.024999999999999</v>
      </c>
      <c r="D5689" s="96">
        <v>0.64417746527777775</v>
      </c>
      <c r="E5689" s="95">
        <f t="shared" si="88"/>
        <v>9182.1999999999989</v>
      </c>
      <c r="F5689" s="94" t="s">
        <v>16</v>
      </c>
    </row>
    <row r="5690" spans="2:6" ht="14.5">
      <c r="B5690" s="94">
        <v>23</v>
      </c>
      <c r="C5690" s="95">
        <v>37.024999999999999</v>
      </c>
      <c r="D5690" s="96">
        <v>0.64417746527777775</v>
      </c>
      <c r="E5690" s="95">
        <f t="shared" si="88"/>
        <v>851.57499999999993</v>
      </c>
      <c r="F5690" s="94" t="s">
        <v>35</v>
      </c>
    </row>
    <row r="5691" spans="2:6" ht="14.5">
      <c r="B5691" s="94">
        <v>8</v>
      </c>
      <c r="C5691" s="95">
        <v>37.024999999999999</v>
      </c>
      <c r="D5691" s="96">
        <v>0.64417746527777775</v>
      </c>
      <c r="E5691" s="95">
        <f t="shared" si="88"/>
        <v>296.2</v>
      </c>
      <c r="F5691" s="94" t="s">
        <v>35</v>
      </c>
    </row>
    <row r="5692" spans="2:6" ht="14.5">
      <c r="B5692" s="94">
        <v>97</v>
      </c>
      <c r="C5692" s="95">
        <v>37.024999999999999</v>
      </c>
      <c r="D5692" s="96">
        <v>0.6442203125</v>
      </c>
      <c r="E5692" s="95">
        <f t="shared" si="88"/>
        <v>3591.4249999999997</v>
      </c>
      <c r="F5692" s="94" t="s">
        <v>35</v>
      </c>
    </row>
    <row r="5693" spans="2:6" ht="14.5">
      <c r="B5693" s="94">
        <v>25</v>
      </c>
      <c r="C5693" s="95">
        <v>37.024999999999999</v>
      </c>
      <c r="D5693" s="96">
        <v>0.64423748842592599</v>
      </c>
      <c r="E5693" s="95">
        <f t="shared" si="88"/>
        <v>925.625</v>
      </c>
      <c r="F5693" s="94" t="s">
        <v>35</v>
      </c>
    </row>
    <row r="5694" spans="2:6" ht="14.5">
      <c r="B5694" s="94">
        <v>317</v>
      </c>
      <c r="C5694" s="95">
        <v>37.024999999999999</v>
      </c>
      <c r="D5694" s="96">
        <v>0.64423748842592599</v>
      </c>
      <c r="E5694" s="95">
        <f t="shared" si="88"/>
        <v>11736.924999999999</v>
      </c>
      <c r="F5694" s="94" t="s">
        <v>16</v>
      </c>
    </row>
    <row r="5695" spans="2:6" ht="14.5">
      <c r="B5695" s="94">
        <v>82</v>
      </c>
      <c r="C5695" s="95">
        <v>37.024999999999999</v>
      </c>
      <c r="D5695" s="96">
        <v>0.64423750000000002</v>
      </c>
      <c r="E5695" s="95">
        <f t="shared" si="88"/>
        <v>3036.0499999999997</v>
      </c>
      <c r="F5695" s="94" t="s">
        <v>36</v>
      </c>
    </row>
    <row r="5696" spans="2:6" ht="14.5">
      <c r="B5696" s="94">
        <v>137</v>
      </c>
      <c r="C5696" s="95">
        <v>37.024999999999999</v>
      </c>
      <c r="D5696" s="96">
        <v>0.64435185185185184</v>
      </c>
      <c r="E5696" s="95">
        <f t="shared" si="88"/>
        <v>5072.4250000000002</v>
      </c>
      <c r="F5696" s="94" t="s">
        <v>36</v>
      </c>
    </row>
    <row r="5697" spans="2:6" ht="14.5">
      <c r="B5697" s="94">
        <v>100</v>
      </c>
      <c r="C5697" s="95">
        <v>37.020000000000003</v>
      </c>
      <c r="D5697" s="96">
        <v>0.64435186342592587</v>
      </c>
      <c r="E5697" s="95">
        <f t="shared" si="88"/>
        <v>3702.0000000000005</v>
      </c>
      <c r="F5697" s="94" t="s">
        <v>35</v>
      </c>
    </row>
    <row r="5698" spans="2:6" ht="14.5">
      <c r="B5698" s="94">
        <v>50</v>
      </c>
      <c r="C5698" s="95">
        <v>37.020000000000003</v>
      </c>
      <c r="D5698" s="96">
        <v>0.64435252314814817</v>
      </c>
      <c r="E5698" s="95">
        <f t="shared" si="88"/>
        <v>1851.0000000000002</v>
      </c>
      <c r="F5698" s="94" t="s">
        <v>16</v>
      </c>
    </row>
    <row r="5699" spans="2:6" ht="14.5">
      <c r="B5699" s="94">
        <v>10</v>
      </c>
      <c r="C5699" s="95">
        <v>37.020000000000003</v>
      </c>
      <c r="D5699" s="96">
        <v>0.64435393518518513</v>
      </c>
      <c r="E5699" s="95">
        <f t="shared" si="88"/>
        <v>370.20000000000005</v>
      </c>
      <c r="F5699" s="94" t="s">
        <v>35</v>
      </c>
    </row>
    <row r="5700" spans="2:6" ht="14.5">
      <c r="B5700" s="94">
        <v>80</v>
      </c>
      <c r="C5700" s="95">
        <v>37.034999999999997</v>
      </c>
      <c r="D5700" s="96">
        <v>0.64475234953703697</v>
      </c>
      <c r="E5700" s="95">
        <f t="shared" si="88"/>
        <v>2962.7999999999997</v>
      </c>
      <c r="F5700" s="94" t="s">
        <v>16</v>
      </c>
    </row>
    <row r="5701" spans="2:6" ht="14.5">
      <c r="B5701" s="94">
        <v>88</v>
      </c>
      <c r="C5701" s="95">
        <v>37.034999999999997</v>
      </c>
      <c r="D5701" s="96">
        <v>0.64475234953703697</v>
      </c>
      <c r="E5701" s="95">
        <f t="shared" si="88"/>
        <v>3259.08</v>
      </c>
      <c r="F5701" s="94" t="s">
        <v>16</v>
      </c>
    </row>
    <row r="5702" spans="2:6" ht="14.5">
      <c r="B5702" s="94">
        <v>31</v>
      </c>
      <c r="C5702" s="95">
        <v>37.034999999999997</v>
      </c>
      <c r="D5702" s="96">
        <v>0.64475234953703697</v>
      </c>
      <c r="E5702" s="95">
        <f t="shared" ref="E5702:E5765" si="89">C5702*B5702</f>
        <v>1148.0849999999998</v>
      </c>
      <c r="F5702" s="94" t="s">
        <v>16</v>
      </c>
    </row>
    <row r="5703" spans="2:6" ht="14.5">
      <c r="B5703" s="94">
        <v>150</v>
      </c>
      <c r="C5703" s="95">
        <v>37.034999999999997</v>
      </c>
      <c r="D5703" s="96">
        <v>0.64475234953703697</v>
      </c>
      <c r="E5703" s="95">
        <f t="shared" si="89"/>
        <v>5555.2499999999991</v>
      </c>
      <c r="F5703" s="94" t="s">
        <v>16</v>
      </c>
    </row>
    <row r="5704" spans="2:6" ht="14.5">
      <c r="B5704" s="94">
        <v>150</v>
      </c>
      <c r="C5704" s="95">
        <v>37.034999999999997</v>
      </c>
      <c r="D5704" s="96">
        <v>0.64475234953703697</v>
      </c>
      <c r="E5704" s="95">
        <f t="shared" si="89"/>
        <v>5555.2499999999991</v>
      </c>
      <c r="F5704" s="94" t="s">
        <v>16</v>
      </c>
    </row>
    <row r="5705" spans="2:6" ht="14.5">
      <c r="B5705" s="94">
        <v>90</v>
      </c>
      <c r="C5705" s="95">
        <v>37.034999999999997</v>
      </c>
      <c r="D5705" s="96">
        <v>0.64475258101851851</v>
      </c>
      <c r="E5705" s="95">
        <f t="shared" si="89"/>
        <v>3333.1499999999996</v>
      </c>
      <c r="F5705" s="94" t="s">
        <v>16</v>
      </c>
    </row>
    <row r="5706" spans="2:6" ht="14.5">
      <c r="B5706" s="94">
        <v>411</v>
      </c>
      <c r="C5706" s="95">
        <v>37.034999999999997</v>
      </c>
      <c r="D5706" s="96">
        <v>0.64475258101851851</v>
      </c>
      <c r="E5706" s="95">
        <f t="shared" si="89"/>
        <v>15221.384999999998</v>
      </c>
      <c r="F5706" s="94" t="s">
        <v>16</v>
      </c>
    </row>
    <row r="5707" spans="2:6" ht="14.5">
      <c r="B5707" s="94">
        <v>110</v>
      </c>
      <c r="C5707" s="95">
        <v>37.034999999999997</v>
      </c>
      <c r="D5707" s="96">
        <v>0.64475273148148149</v>
      </c>
      <c r="E5707" s="95">
        <f t="shared" si="89"/>
        <v>4073.8499999999995</v>
      </c>
      <c r="F5707" s="94" t="s">
        <v>16</v>
      </c>
    </row>
    <row r="5708" spans="2:6" ht="14.5">
      <c r="B5708" s="94">
        <v>55</v>
      </c>
      <c r="C5708" s="95">
        <v>37.034999999999997</v>
      </c>
      <c r="D5708" s="96">
        <v>0.64475273148148149</v>
      </c>
      <c r="E5708" s="95">
        <f t="shared" si="89"/>
        <v>2036.9249999999997</v>
      </c>
      <c r="F5708" s="94" t="s">
        <v>16</v>
      </c>
    </row>
    <row r="5709" spans="2:6" ht="14.5">
      <c r="B5709" s="94">
        <v>64</v>
      </c>
      <c r="C5709" s="95">
        <v>37.034999999999997</v>
      </c>
      <c r="D5709" s="96">
        <v>0.64475273148148149</v>
      </c>
      <c r="E5709" s="95">
        <f t="shared" si="89"/>
        <v>2370.2399999999998</v>
      </c>
      <c r="F5709" s="94" t="s">
        <v>16</v>
      </c>
    </row>
    <row r="5710" spans="2:6" ht="14.5">
      <c r="B5710" s="94">
        <v>150</v>
      </c>
      <c r="C5710" s="95">
        <v>37.034999999999997</v>
      </c>
      <c r="D5710" s="96">
        <v>0.64475273148148149</v>
      </c>
      <c r="E5710" s="95">
        <f t="shared" si="89"/>
        <v>5555.2499999999991</v>
      </c>
      <c r="F5710" s="94" t="s">
        <v>16</v>
      </c>
    </row>
    <row r="5711" spans="2:6" ht="14.5">
      <c r="B5711" s="94">
        <v>94</v>
      </c>
      <c r="C5711" s="95">
        <v>37.034999999999997</v>
      </c>
      <c r="D5711" s="96">
        <v>0.64475273148148149</v>
      </c>
      <c r="E5711" s="95">
        <f t="shared" si="89"/>
        <v>3481.2899999999995</v>
      </c>
      <c r="F5711" s="94" t="s">
        <v>16</v>
      </c>
    </row>
    <row r="5712" spans="2:6" ht="14.5">
      <c r="B5712" s="94">
        <v>10</v>
      </c>
      <c r="C5712" s="95">
        <v>37.024999999999999</v>
      </c>
      <c r="D5712" s="96">
        <v>0.64499339120370369</v>
      </c>
      <c r="E5712" s="95">
        <f t="shared" si="89"/>
        <v>370.25</v>
      </c>
      <c r="F5712" s="94" t="s">
        <v>36</v>
      </c>
    </row>
    <row r="5713" spans="2:6" ht="14.5">
      <c r="B5713" s="94">
        <v>113</v>
      </c>
      <c r="C5713" s="95">
        <v>37.024999999999999</v>
      </c>
      <c r="D5713" s="96">
        <v>0.64499340277777784</v>
      </c>
      <c r="E5713" s="95">
        <f t="shared" si="89"/>
        <v>4183.8249999999998</v>
      </c>
      <c r="F5713" s="94" t="s">
        <v>36</v>
      </c>
    </row>
    <row r="5714" spans="2:6" ht="14.5">
      <c r="B5714" s="94">
        <v>566</v>
      </c>
      <c r="C5714" s="95">
        <v>37.020000000000003</v>
      </c>
      <c r="D5714" s="96">
        <v>0.64502502314814814</v>
      </c>
      <c r="E5714" s="95">
        <f t="shared" si="89"/>
        <v>20953.320000000003</v>
      </c>
      <c r="F5714" s="94" t="s">
        <v>16</v>
      </c>
    </row>
    <row r="5715" spans="2:6" ht="14.5">
      <c r="B5715" s="94">
        <v>134</v>
      </c>
      <c r="C5715" s="95">
        <v>37.020000000000003</v>
      </c>
      <c r="D5715" s="96">
        <v>0.64502502314814814</v>
      </c>
      <c r="E5715" s="95">
        <f t="shared" si="89"/>
        <v>4960.68</v>
      </c>
      <c r="F5715" s="94" t="s">
        <v>35</v>
      </c>
    </row>
    <row r="5716" spans="2:6" ht="14.5">
      <c r="B5716" s="94">
        <v>30</v>
      </c>
      <c r="C5716" s="95">
        <v>37.020000000000003</v>
      </c>
      <c r="D5716" s="96">
        <v>0.64502502314814814</v>
      </c>
      <c r="E5716" s="95">
        <f t="shared" si="89"/>
        <v>1110.6000000000001</v>
      </c>
      <c r="F5716" s="94" t="s">
        <v>35</v>
      </c>
    </row>
    <row r="5717" spans="2:6" ht="14.5">
      <c r="B5717" s="94">
        <v>197</v>
      </c>
      <c r="C5717" s="95">
        <v>37.020000000000003</v>
      </c>
      <c r="D5717" s="96">
        <v>0.64502503472222228</v>
      </c>
      <c r="E5717" s="95">
        <f t="shared" si="89"/>
        <v>7292.9400000000005</v>
      </c>
      <c r="F5717" s="94" t="s">
        <v>16</v>
      </c>
    </row>
    <row r="5718" spans="2:6" ht="14.5">
      <c r="B5718" s="94">
        <v>152</v>
      </c>
      <c r="C5718" s="95">
        <v>37.024999999999999</v>
      </c>
      <c r="D5718" s="96">
        <v>0.64551627314814819</v>
      </c>
      <c r="E5718" s="95">
        <f t="shared" si="89"/>
        <v>5627.8</v>
      </c>
      <c r="F5718" s="94" t="s">
        <v>16</v>
      </c>
    </row>
    <row r="5719" spans="2:6" ht="14.5">
      <c r="B5719" s="94">
        <v>47</v>
      </c>
      <c r="C5719" s="95">
        <v>37.024999999999999</v>
      </c>
      <c r="D5719" s="96">
        <v>0.64551627314814819</v>
      </c>
      <c r="E5719" s="95">
        <f t="shared" si="89"/>
        <v>1740.175</v>
      </c>
      <c r="F5719" s="94" t="s">
        <v>16</v>
      </c>
    </row>
    <row r="5720" spans="2:6" ht="14.5">
      <c r="B5720" s="94">
        <v>72</v>
      </c>
      <c r="C5720" s="95">
        <v>37.024999999999999</v>
      </c>
      <c r="D5720" s="96">
        <v>0.64551645833333338</v>
      </c>
      <c r="E5720" s="95">
        <f t="shared" si="89"/>
        <v>2665.7999999999997</v>
      </c>
      <c r="F5720" s="94" t="s">
        <v>36</v>
      </c>
    </row>
    <row r="5721" spans="2:6" ht="14.5">
      <c r="B5721" s="94">
        <v>81</v>
      </c>
      <c r="C5721" s="95">
        <v>37.024999999999999</v>
      </c>
      <c r="D5721" s="96">
        <v>0.6455165625</v>
      </c>
      <c r="E5721" s="95">
        <f t="shared" si="89"/>
        <v>2999.0250000000001</v>
      </c>
      <c r="F5721" s="94" t="s">
        <v>35</v>
      </c>
    </row>
    <row r="5722" spans="2:6" ht="14.5">
      <c r="B5722" s="94">
        <v>26</v>
      </c>
      <c r="C5722" s="95">
        <v>37.024999999999999</v>
      </c>
      <c r="D5722" s="96">
        <v>0.64552984953703707</v>
      </c>
      <c r="E5722" s="95">
        <f t="shared" si="89"/>
        <v>962.65</v>
      </c>
      <c r="F5722" s="94" t="s">
        <v>35</v>
      </c>
    </row>
    <row r="5723" spans="2:6" ht="14.5">
      <c r="B5723" s="94">
        <v>152</v>
      </c>
      <c r="C5723" s="95">
        <v>37.034999999999997</v>
      </c>
      <c r="D5723" s="96">
        <v>0.64554621527777778</v>
      </c>
      <c r="E5723" s="95">
        <f t="shared" si="89"/>
        <v>5629.32</v>
      </c>
      <c r="F5723" s="94" t="s">
        <v>16</v>
      </c>
    </row>
    <row r="5724" spans="2:6" ht="14.5">
      <c r="B5724" s="94">
        <v>175</v>
      </c>
      <c r="C5724" s="95">
        <v>37.034999999999997</v>
      </c>
      <c r="D5724" s="96">
        <v>0.64554621527777778</v>
      </c>
      <c r="E5724" s="95">
        <f t="shared" si="89"/>
        <v>6481.1249999999991</v>
      </c>
      <c r="F5724" s="94" t="s">
        <v>16</v>
      </c>
    </row>
    <row r="5725" spans="2:6" ht="14.5">
      <c r="B5725" s="94">
        <v>117</v>
      </c>
      <c r="C5725" s="95">
        <v>37.034999999999997</v>
      </c>
      <c r="D5725" s="96">
        <v>0.6455462847222222</v>
      </c>
      <c r="E5725" s="95">
        <f t="shared" si="89"/>
        <v>4333.0949999999993</v>
      </c>
      <c r="F5725" s="94" t="s">
        <v>16</v>
      </c>
    </row>
    <row r="5726" spans="2:6" ht="14.5">
      <c r="B5726" s="94">
        <v>685</v>
      </c>
      <c r="C5726" s="95">
        <v>37.034999999999997</v>
      </c>
      <c r="D5726" s="96">
        <v>0.64554629629629623</v>
      </c>
      <c r="E5726" s="95">
        <f t="shared" si="89"/>
        <v>25368.974999999999</v>
      </c>
      <c r="F5726" s="94" t="s">
        <v>35</v>
      </c>
    </row>
    <row r="5727" spans="2:6" ht="14.5">
      <c r="B5727" s="94">
        <v>22</v>
      </c>
      <c r="C5727" s="95">
        <v>37.034999999999997</v>
      </c>
      <c r="D5727" s="96">
        <v>0.64554673611111113</v>
      </c>
      <c r="E5727" s="95">
        <f t="shared" si="89"/>
        <v>814.77</v>
      </c>
      <c r="F5727" s="94" t="s">
        <v>16</v>
      </c>
    </row>
    <row r="5728" spans="2:6" ht="14.5">
      <c r="B5728" s="94">
        <v>188</v>
      </c>
      <c r="C5728" s="95">
        <v>37.04</v>
      </c>
      <c r="D5728" s="96">
        <v>0.64557138888888888</v>
      </c>
      <c r="E5728" s="95">
        <f t="shared" si="89"/>
        <v>6963.5199999999995</v>
      </c>
      <c r="F5728" s="94" t="s">
        <v>16</v>
      </c>
    </row>
    <row r="5729" spans="2:6" ht="14.5">
      <c r="B5729" s="94">
        <v>3</v>
      </c>
      <c r="C5729" s="95">
        <v>37.04</v>
      </c>
      <c r="D5729" s="96">
        <v>0.64557144675925926</v>
      </c>
      <c r="E5729" s="95">
        <f t="shared" si="89"/>
        <v>111.12</v>
      </c>
      <c r="F5729" s="94" t="s">
        <v>16</v>
      </c>
    </row>
    <row r="5730" spans="2:6" ht="14.5">
      <c r="B5730" s="94">
        <v>1</v>
      </c>
      <c r="C5730" s="95">
        <v>37.04</v>
      </c>
      <c r="D5730" s="96">
        <v>0.64562523148148154</v>
      </c>
      <c r="E5730" s="95">
        <f t="shared" si="89"/>
        <v>37.04</v>
      </c>
      <c r="F5730" s="94" t="s">
        <v>16</v>
      </c>
    </row>
    <row r="5731" spans="2:6" ht="14.5">
      <c r="B5731" s="94">
        <v>110</v>
      </c>
      <c r="C5731" s="95">
        <v>37.024999999999999</v>
      </c>
      <c r="D5731" s="96">
        <v>0.64576157407407409</v>
      </c>
      <c r="E5731" s="95">
        <f t="shared" si="89"/>
        <v>4072.75</v>
      </c>
      <c r="F5731" s="94" t="s">
        <v>35</v>
      </c>
    </row>
    <row r="5732" spans="2:6" ht="14.5">
      <c r="B5732" s="94">
        <v>77</v>
      </c>
      <c r="C5732" s="95">
        <v>37.024999999999999</v>
      </c>
      <c r="D5732" s="96">
        <v>0.64576157407407409</v>
      </c>
      <c r="E5732" s="95">
        <f t="shared" si="89"/>
        <v>2850.9249999999997</v>
      </c>
      <c r="F5732" s="94" t="s">
        <v>16</v>
      </c>
    </row>
    <row r="5733" spans="2:6" ht="14.5">
      <c r="B5733" s="94">
        <v>272</v>
      </c>
      <c r="C5733" s="95">
        <v>37.024999999999999</v>
      </c>
      <c r="D5733" s="96">
        <v>0.64576157407407409</v>
      </c>
      <c r="E5733" s="95">
        <f t="shared" si="89"/>
        <v>10070.799999999999</v>
      </c>
      <c r="F5733" s="94" t="s">
        <v>16</v>
      </c>
    </row>
    <row r="5734" spans="2:6" ht="14.5">
      <c r="B5734" s="94">
        <v>126</v>
      </c>
      <c r="C5734" s="95">
        <v>37.024999999999999</v>
      </c>
      <c r="D5734" s="96">
        <v>0.64576157407407409</v>
      </c>
      <c r="E5734" s="95">
        <f t="shared" si="89"/>
        <v>4665.1499999999996</v>
      </c>
      <c r="F5734" s="94" t="s">
        <v>16</v>
      </c>
    </row>
    <row r="5735" spans="2:6" ht="14.5">
      <c r="B5735" s="94">
        <v>135</v>
      </c>
      <c r="C5735" s="95">
        <v>37.03</v>
      </c>
      <c r="D5735" s="96">
        <v>0.64576179398148148</v>
      </c>
      <c r="E5735" s="95">
        <f t="shared" si="89"/>
        <v>4999.05</v>
      </c>
      <c r="F5735" s="94" t="s">
        <v>16</v>
      </c>
    </row>
    <row r="5736" spans="2:6" ht="14.5">
      <c r="B5736" s="94">
        <v>152</v>
      </c>
      <c r="C5736" s="95">
        <v>37.03</v>
      </c>
      <c r="D5736" s="96">
        <v>0.64576179398148148</v>
      </c>
      <c r="E5736" s="95">
        <f t="shared" si="89"/>
        <v>5628.56</v>
      </c>
      <c r="F5736" s="94" t="s">
        <v>16</v>
      </c>
    </row>
    <row r="5737" spans="2:6" ht="14.5">
      <c r="B5737" s="94">
        <v>54</v>
      </c>
      <c r="C5737" s="95">
        <v>37.03</v>
      </c>
      <c r="D5737" s="96">
        <v>0.6457619907407407</v>
      </c>
      <c r="E5737" s="95">
        <f t="shared" si="89"/>
        <v>1999.6200000000001</v>
      </c>
      <c r="F5737" s="94" t="s">
        <v>16</v>
      </c>
    </row>
    <row r="5738" spans="2:6" ht="14.5">
      <c r="B5738" s="94">
        <v>6</v>
      </c>
      <c r="C5738" s="95">
        <v>37.024999999999999</v>
      </c>
      <c r="D5738" s="96">
        <v>0.64576226851851859</v>
      </c>
      <c r="E5738" s="95">
        <f t="shared" si="89"/>
        <v>222.14999999999998</v>
      </c>
      <c r="F5738" s="94" t="s">
        <v>16</v>
      </c>
    </row>
    <row r="5739" spans="2:6" ht="14.5">
      <c r="B5739" s="94">
        <v>319</v>
      </c>
      <c r="C5739" s="95">
        <v>37.024999999999999</v>
      </c>
      <c r="D5739" s="96">
        <v>0.64576226851851859</v>
      </c>
      <c r="E5739" s="95">
        <f t="shared" si="89"/>
        <v>11810.975</v>
      </c>
      <c r="F5739" s="94" t="s">
        <v>35</v>
      </c>
    </row>
    <row r="5740" spans="2:6" ht="14.5">
      <c r="B5740" s="94">
        <v>80</v>
      </c>
      <c r="C5740" s="95">
        <v>37.020000000000003</v>
      </c>
      <c r="D5740" s="96">
        <v>0.64576229166666665</v>
      </c>
      <c r="E5740" s="95">
        <f t="shared" si="89"/>
        <v>2961.6000000000004</v>
      </c>
      <c r="F5740" s="94" t="s">
        <v>35</v>
      </c>
    </row>
    <row r="5741" spans="2:6" ht="14.5">
      <c r="B5741" s="94">
        <v>161</v>
      </c>
      <c r="C5741" s="95">
        <v>37.03</v>
      </c>
      <c r="D5741" s="96">
        <v>0.64576243055555549</v>
      </c>
      <c r="E5741" s="95">
        <f t="shared" si="89"/>
        <v>5961.83</v>
      </c>
      <c r="F5741" s="94" t="s">
        <v>16</v>
      </c>
    </row>
    <row r="5742" spans="2:6" ht="14.5">
      <c r="B5742" s="94">
        <v>101</v>
      </c>
      <c r="C5742" s="95">
        <v>37.03</v>
      </c>
      <c r="D5742" s="96">
        <v>0.64576243055555549</v>
      </c>
      <c r="E5742" s="95">
        <f t="shared" si="89"/>
        <v>3740.03</v>
      </c>
      <c r="F5742" s="94" t="s">
        <v>16</v>
      </c>
    </row>
    <row r="5743" spans="2:6" ht="14.5">
      <c r="B5743" s="94">
        <v>152</v>
      </c>
      <c r="C5743" s="95">
        <v>37.03</v>
      </c>
      <c r="D5743" s="96">
        <v>0.64576243055555549</v>
      </c>
      <c r="E5743" s="95">
        <f t="shared" si="89"/>
        <v>5628.56</v>
      </c>
      <c r="F5743" s="94" t="s">
        <v>16</v>
      </c>
    </row>
    <row r="5744" spans="2:6" ht="14.5">
      <c r="B5744" s="94">
        <v>150</v>
      </c>
      <c r="C5744" s="95">
        <v>37.03</v>
      </c>
      <c r="D5744" s="96">
        <v>0.64576243055555549</v>
      </c>
      <c r="E5744" s="95">
        <f t="shared" si="89"/>
        <v>5554.5</v>
      </c>
      <c r="F5744" s="94" t="s">
        <v>16</v>
      </c>
    </row>
    <row r="5745" spans="2:6" ht="14.5">
      <c r="B5745" s="94">
        <v>54</v>
      </c>
      <c r="C5745" s="95">
        <v>37.03</v>
      </c>
      <c r="D5745" s="96">
        <v>0.64576243055555549</v>
      </c>
      <c r="E5745" s="95">
        <f t="shared" si="89"/>
        <v>1999.6200000000001</v>
      </c>
      <c r="F5745" s="94" t="s">
        <v>16</v>
      </c>
    </row>
    <row r="5746" spans="2:6" ht="14.5">
      <c r="B5746" s="94">
        <v>175</v>
      </c>
      <c r="C5746" s="95">
        <v>37.03</v>
      </c>
      <c r="D5746" s="96">
        <v>0.64576243055555549</v>
      </c>
      <c r="E5746" s="95">
        <f t="shared" si="89"/>
        <v>6480.25</v>
      </c>
      <c r="F5746" s="94" t="s">
        <v>16</v>
      </c>
    </row>
    <row r="5747" spans="2:6" ht="14.5">
      <c r="B5747" s="94">
        <v>150</v>
      </c>
      <c r="C5747" s="95">
        <v>37.020000000000003</v>
      </c>
      <c r="D5747" s="96">
        <v>0.64585657407407404</v>
      </c>
      <c r="E5747" s="95">
        <f t="shared" si="89"/>
        <v>5553.0000000000009</v>
      </c>
      <c r="F5747" s="94" t="s">
        <v>16</v>
      </c>
    </row>
    <row r="5748" spans="2:6" ht="14.5">
      <c r="B5748" s="94">
        <v>107</v>
      </c>
      <c r="C5748" s="95">
        <v>37.020000000000003</v>
      </c>
      <c r="D5748" s="96">
        <v>0.64585658564814807</v>
      </c>
      <c r="E5748" s="95">
        <f t="shared" si="89"/>
        <v>3961.1400000000003</v>
      </c>
      <c r="F5748" s="94" t="s">
        <v>35</v>
      </c>
    </row>
    <row r="5749" spans="2:6" ht="14.5">
      <c r="B5749" s="94">
        <v>60</v>
      </c>
      <c r="C5749" s="95">
        <v>37.020000000000003</v>
      </c>
      <c r="D5749" s="96">
        <v>0.64585680555555558</v>
      </c>
      <c r="E5749" s="95">
        <f t="shared" si="89"/>
        <v>2221.2000000000003</v>
      </c>
      <c r="F5749" s="94" t="s">
        <v>16</v>
      </c>
    </row>
    <row r="5750" spans="2:6" ht="14.5">
      <c r="B5750" s="94">
        <v>3</v>
      </c>
      <c r="C5750" s="95">
        <v>37.015000000000001</v>
      </c>
      <c r="D5750" s="96">
        <v>0.64594810185185192</v>
      </c>
      <c r="E5750" s="95">
        <f t="shared" si="89"/>
        <v>111.045</v>
      </c>
      <c r="F5750" s="94" t="s">
        <v>16</v>
      </c>
    </row>
    <row r="5751" spans="2:6" ht="14.5">
      <c r="B5751" s="94">
        <v>112</v>
      </c>
      <c r="C5751" s="95">
        <v>37.015000000000001</v>
      </c>
      <c r="D5751" s="96">
        <v>0.64594810185185192</v>
      </c>
      <c r="E5751" s="95">
        <f t="shared" si="89"/>
        <v>4145.68</v>
      </c>
      <c r="F5751" s="94" t="s">
        <v>35</v>
      </c>
    </row>
    <row r="5752" spans="2:6" ht="14.5">
      <c r="B5752" s="94">
        <v>168</v>
      </c>
      <c r="C5752" s="95">
        <v>37.024999999999999</v>
      </c>
      <c r="D5752" s="96">
        <v>0.64620343749999998</v>
      </c>
      <c r="E5752" s="95">
        <f t="shared" si="89"/>
        <v>6220.2</v>
      </c>
      <c r="F5752" s="94" t="s">
        <v>16</v>
      </c>
    </row>
    <row r="5753" spans="2:6" ht="14.5">
      <c r="B5753" s="94">
        <v>150</v>
      </c>
      <c r="C5753" s="95">
        <v>37.024999999999999</v>
      </c>
      <c r="D5753" s="96">
        <v>0.64620343749999998</v>
      </c>
      <c r="E5753" s="95">
        <f t="shared" si="89"/>
        <v>5553.75</v>
      </c>
      <c r="F5753" s="94" t="s">
        <v>16</v>
      </c>
    </row>
    <row r="5754" spans="2:6" ht="14.5">
      <c r="B5754" s="94">
        <v>127</v>
      </c>
      <c r="C5754" s="95">
        <v>37.024999999999999</v>
      </c>
      <c r="D5754" s="96">
        <v>0.64620343749999998</v>
      </c>
      <c r="E5754" s="95">
        <f t="shared" si="89"/>
        <v>4702.1750000000002</v>
      </c>
      <c r="F5754" s="94" t="s">
        <v>16</v>
      </c>
    </row>
    <row r="5755" spans="2:6" ht="14.5">
      <c r="B5755" s="94">
        <v>79</v>
      </c>
      <c r="C5755" s="95">
        <v>37.03</v>
      </c>
      <c r="D5755" s="96">
        <v>0.64622268518518522</v>
      </c>
      <c r="E5755" s="95">
        <f t="shared" si="89"/>
        <v>2925.37</v>
      </c>
      <c r="F5755" s="94" t="s">
        <v>16</v>
      </c>
    </row>
    <row r="5756" spans="2:6" ht="14.5">
      <c r="B5756" s="94">
        <v>175</v>
      </c>
      <c r="C5756" s="95">
        <v>37.03</v>
      </c>
      <c r="D5756" s="96">
        <v>0.64622268518518522</v>
      </c>
      <c r="E5756" s="95">
        <f t="shared" si="89"/>
        <v>6480.25</v>
      </c>
      <c r="F5756" s="94" t="s">
        <v>16</v>
      </c>
    </row>
    <row r="5757" spans="2:6" ht="14.5">
      <c r="B5757" s="94">
        <v>30</v>
      </c>
      <c r="C5757" s="95">
        <v>37.045000000000002</v>
      </c>
      <c r="D5757" s="96">
        <v>0.64657489583333339</v>
      </c>
      <c r="E5757" s="95">
        <f t="shared" si="89"/>
        <v>1111.3500000000001</v>
      </c>
      <c r="F5757" s="94" t="s">
        <v>16</v>
      </c>
    </row>
    <row r="5758" spans="2:6" ht="14.5">
      <c r="B5758" s="94">
        <v>1</v>
      </c>
      <c r="C5758" s="95">
        <v>37.045000000000002</v>
      </c>
      <c r="D5758" s="96">
        <v>0.64659421296296293</v>
      </c>
      <c r="E5758" s="95">
        <f t="shared" si="89"/>
        <v>37.045000000000002</v>
      </c>
      <c r="F5758" s="94" t="s">
        <v>16</v>
      </c>
    </row>
    <row r="5759" spans="2:6" ht="14.5">
      <c r="B5759" s="94">
        <v>124</v>
      </c>
      <c r="C5759" s="95">
        <v>37.049999999999997</v>
      </c>
      <c r="D5759" s="96">
        <v>0.64665951388888887</v>
      </c>
      <c r="E5759" s="95">
        <f t="shared" si="89"/>
        <v>4594.2</v>
      </c>
      <c r="F5759" s="94" t="s">
        <v>16</v>
      </c>
    </row>
    <row r="5760" spans="2:6" ht="14.5">
      <c r="B5760" s="94">
        <v>204</v>
      </c>
      <c r="C5760" s="95">
        <v>37.049999999999997</v>
      </c>
      <c r="D5760" s="96">
        <v>0.64675326388888887</v>
      </c>
      <c r="E5760" s="95">
        <f t="shared" si="89"/>
        <v>7558.2</v>
      </c>
      <c r="F5760" s="94" t="s">
        <v>16</v>
      </c>
    </row>
    <row r="5761" spans="2:6" ht="14.5">
      <c r="B5761" s="94">
        <v>143</v>
      </c>
      <c r="C5761" s="95">
        <v>37.049999999999997</v>
      </c>
      <c r="D5761" s="96">
        <v>0.64675348379629627</v>
      </c>
      <c r="E5761" s="95">
        <f t="shared" si="89"/>
        <v>5298.15</v>
      </c>
      <c r="F5761" s="94" t="s">
        <v>16</v>
      </c>
    </row>
    <row r="5762" spans="2:6" ht="14.5">
      <c r="B5762" s="94">
        <v>150</v>
      </c>
      <c r="C5762" s="95">
        <v>37.049999999999997</v>
      </c>
      <c r="D5762" s="96">
        <v>0.64675348379629627</v>
      </c>
      <c r="E5762" s="95">
        <f t="shared" si="89"/>
        <v>5557.5</v>
      </c>
      <c r="F5762" s="94" t="s">
        <v>16</v>
      </c>
    </row>
    <row r="5763" spans="2:6" ht="14.5">
      <c r="B5763" s="94">
        <v>51</v>
      </c>
      <c r="C5763" s="95">
        <v>37.049999999999997</v>
      </c>
      <c r="D5763" s="96">
        <v>0.64675348379629627</v>
      </c>
      <c r="E5763" s="95">
        <f t="shared" si="89"/>
        <v>1889.55</v>
      </c>
      <c r="F5763" s="94" t="s">
        <v>16</v>
      </c>
    </row>
    <row r="5764" spans="2:6" ht="14.5">
      <c r="B5764" s="94">
        <v>152</v>
      </c>
      <c r="C5764" s="95">
        <v>37.049999999999997</v>
      </c>
      <c r="D5764" s="96">
        <v>0.64675348379629627</v>
      </c>
      <c r="E5764" s="95">
        <f t="shared" si="89"/>
        <v>5631.5999999999995</v>
      </c>
      <c r="F5764" s="94" t="s">
        <v>16</v>
      </c>
    </row>
    <row r="5765" spans="2:6" ht="14.5">
      <c r="B5765" s="94">
        <v>112</v>
      </c>
      <c r="C5765" s="95">
        <v>37.055</v>
      </c>
      <c r="D5765" s="96">
        <v>0.64689190972222221</v>
      </c>
      <c r="E5765" s="95">
        <f t="shared" si="89"/>
        <v>4150.16</v>
      </c>
      <c r="F5765" s="94" t="s">
        <v>16</v>
      </c>
    </row>
    <row r="5766" spans="2:6" ht="14.5">
      <c r="B5766" s="94">
        <v>26</v>
      </c>
      <c r="C5766" s="95">
        <v>37.055</v>
      </c>
      <c r="D5766" s="96">
        <v>0.64689239583333336</v>
      </c>
      <c r="E5766" s="95">
        <f t="shared" ref="E5766:E5829" si="90">C5766*B5766</f>
        <v>963.43</v>
      </c>
      <c r="F5766" s="94" t="s">
        <v>16</v>
      </c>
    </row>
    <row r="5767" spans="2:6" ht="14.5">
      <c r="B5767" s="94">
        <v>119</v>
      </c>
      <c r="C5767" s="95">
        <v>37.055</v>
      </c>
      <c r="D5767" s="96">
        <v>0.64689239583333336</v>
      </c>
      <c r="E5767" s="95">
        <f t="shared" si="90"/>
        <v>4409.5450000000001</v>
      </c>
      <c r="F5767" s="94" t="s">
        <v>16</v>
      </c>
    </row>
    <row r="5768" spans="2:6" ht="14.5">
      <c r="B5768" s="94">
        <v>60</v>
      </c>
      <c r="C5768" s="95">
        <v>37.055</v>
      </c>
      <c r="D5768" s="96">
        <v>0.64689350694444447</v>
      </c>
      <c r="E5768" s="95">
        <f t="shared" si="90"/>
        <v>2223.3000000000002</v>
      </c>
      <c r="F5768" s="94" t="s">
        <v>16</v>
      </c>
    </row>
    <row r="5769" spans="2:6" ht="14.5">
      <c r="B5769" s="94">
        <v>3</v>
      </c>
      <c r="C5769" s="95">
        <v>37.055</v>
      </c>
      <c r="D5769" s="96">
        <v>0.64689357638888889</v>
      </c>
      <c r="E5769" s="95">
        <f t="shared" si="90"/>
        <v>111.16499999999999</v>
      </c>
      <c r="F5769" s="94" t="s">
        <v>16</v>
      </c>
    </row>
    <row r="5770" spans="2:6" ht="14.5">
      <c r="B5770" s="94">
        <v>1</v>
      </c>
      <c r="C5770" s="95">
        <v>37.055</v>
      </c>
      <c r="D5770" s="96">
        <v>0.64689357638888889</v>
      </c>
      <c r="E5770" s="95">
        <f t="shared" si="90"/>
        <v>37.055</v>
      </c>
      <c r="F5770" s="94" t="s">
        <v>16</v>
      </c>
    </row>
    <row r="5771" spans="2:6" ht="14.5">
      <c r="B5771" s="94">
        <v>91</v>
      </c>
      <c r="C5771" s="95">
        <v>37.055</v>
      </c>
      <c r="D5771" s="96">
        <v>0.64690111111111115</v>
      </c>
      <c r="E5771" s="95">
        <f t="shared" si="90"/>
        <v>3372.0050000000001</v>
      </c>
      <c r="F5771" s="94" t="s">
        <v>16</v>
      </c>
    </row>
    <row r="5772" spans="2:6" ht="14.5">
      <c r="B5772" s="94">
        <v>20</v>
      </c>
      <c r="C5772" s="95">
        <v>37.055</v>
      </c>
      <c r="D5772" s="96">
        <v>0.64690182870370372</v>
      </c>
      <c r="E5772" s="95">
        <f t="shared" si="90"/>
        <v>741.1</v>
      </c>
      <c r="F5772" s="94" t="s">
        <v>16</v>
      </c>
    </row>
    <row r="5773" spans="2:6" ht="14.5">
      <c r="B5773" s="94">
        <v>122</v>
      </c>
      <c r="C5773" s="95">
        <v>37.055</v>
      </c>
      <c r="D5773" s="96">
        <v>0.64692971064814808</v>
      </c>
      <c r="E5773" s="95">
        <f t="shared" si="90"/>
        <v>4520.71</v>
      </c>
      <c r="F5773" s="94" t="s">
        <v>16</v>
      </c>
    </row>
    <row r="5774" spans="2:6" ht="14.5">
      <c r="B5774" s="94">
        <v>64</v>
      </c>
      <c r="C5774" s="95">
        <v>37.055</v>
      </c>
      <c r="D5774" s="96">
        <v>0.64692991898148156</v>
      </c>
      <c r="E5774" s="95">
        <f t="shared" si="90"/>
        <v>2371.52</v>
      </c>
      <c r="F5774" s="94" t="s">
        <v>16</v>
      </c>
    </row>
    <row r="5775" spans="2:6" ht="14.5">
      <c r="B5775" s="94">
        <v>14</v>
      </c>
      <c r="C5775" s="95">
        <v>37.055</v>
      </c>
      <c r="D5775" s="96">
        <v>0.64706625000000006</v>
      </c>
      <c r="E5775" s="95">
        <f t="shared" si="90"/>
        <v>518.77</v>
      </c>
      <c r="F5775" s="94" t="s">
        <v>16</v>
      </c>
    </row>
    <row r="5776" spans="2:6" ht="14.5">
      <c r="B5776" s="94">
        <v>201</v>
      </c>
      <c r="C5776" s="95">
        <v>37.064999999999998</v>
      </c>
      <c r="D5776" s="96">
        <v>0.64716878472222217</v>
      </c>
      <c r="E5776" s="95">
        <f t="shared" si="90"/>
        <v>7450.0649999999996</v>
      </c>
      <c r="F5776" s="94" t="s">
        <v>16</v>
      </c>
    </row>
    <row r="5777" spans="2:6" ht="14.5">
      <c r="B5777" s="94">
        <v>120</v>
      </c>
      <c r="C5777" s="95">
        <v>37.064999999999998</v>
      </c>
      <c r="D5777" s="96">
        <v>0.64718370370370371</v>
      </c>
      <c r="E5777" s="95">
        <f t="shared" si="90"/>
        <v>4447.7999999999993</v>
      </c>
      <c r="F5777" s="94" t="s">
        <v>16</v>
      </c>
    </row>
    <row r="5778" spans="2:6" ht="14.5">
      <c r="B5778" s="94">
        <v>152</v>
      </c>
      <c r="C5778" s="95">
        <v>37.064999999999998</v>
      </c>
      <c r="D5778" s="96">
        <v>0.64718452546296301</v>
      </c>
      <c r="E5778" s="95">
        <f t="shared" si="90"/>
        <v>5633.8799999999992</v>
      </c>
      <c r="F5778" s="94" t="s">
        <v>16</v>
      </c>
    </row>
    <row r="5779" spans="2:6" ht="14.5">
      <c r="B5779" s="94">
        <v>91</v>
      </c>
      <c r="C5779" s="95">
        <v>37.064999999999998</v>
      </c>
      <c r="D5779" s="96">
        <v>0.64718452546296301</v>
      </c>
      <c r="E5779" s="95">
        <f t="shared" si="90"/>
        <v>3372.915</v>
      </c>
      <c r="F5779" s="94" t="s">
        <v>16</v>
      </c>
    </row>
    <row r="5780" spans="2:6" ht="14.5">
      <c r="B5780" s="94">
        <v>178</v>
      </c>
      <c r="C5780" s="95">
        <v>37.064999999999998</v>
      </c>
      <c r="D5780" s="96">
        <v>0.64735572916666662</v>
      </c>
      <c r="E5780" s="95">
        <f t="shared" si="90"/>
        <v>6597.57</v>
      </c>
      <c r="F5780" s="94" t="s">
        <v>36</v>
      </c>
    </row>
    <row r="5781" spans="2:6" ht="14.5">
      <c r="B5781" s="94">
        <v>29</v>
      </c>
      <c r="C5781" s="95">
        <v>37.064999999999998</v>
      </c>
      <c r="D5781" s="96">
        <v>0.64735658564814813</v>
      </c>
      <c r="E5781" s="95">
        <f t="shared" si="90"/>
        <v>1074.885</v>
      </c>
      <c r="F5781" s="94" t="s">
        <v>36</v>
      </c>
    </row>
    <row r="5782" spans="2:6" ht="14.5">
      <c r="B5782" s="94">
        <v>140</v>
      </c>
      <c r="C5782" s="95">
        <v>37.064999999999998</v>
      </c>
      <c r="D5782" s="96">
        <v>0.64736951388888886</v>
      </c>
      <c r="E5782" s="95">
        <f t="shared" si="90"/>
        <v>5189.0999999999995</v>
      </c>
      <c r="F5782" s="94" t="s">
        <v>36</v>
      </c>
    </row>
    <row r="5783" spans="2:6" ht="14.5">
      <c r="B5783" s="94">
        <v>33</v>
      </c>
      <c r="C5783" s="95">
        <v>37.07</v>
      </c>
      <c r="D5783" s="96">
        <v>0.64738927083333331</v>
      </c>
      <c r="E5783" s="95">
        <f t="shared" si="90"/>
        <v>1223.31</v>
      </c>
      <c r="F5783" s="94" t="s">
        <v>35</v>
      </c>
    </row>
    <row r="5784" spans="2:6" ht="14.5">
      <c r="B5784" s="94">
        <v>81</v>
      </c>
      <c r="C5784" s="95">
        <v>37.07</v>
      </c>
      <c r="D5784" s="96">
        <v>0.64739428240740737</v>
      </c>
      <c r="E5784" s="95">
        <f t="shared" si="90"/>
        <v>3002.67</v>
      </c>
      <c r="F5784" s="94" t="s">
        <v>16</v>
      </c>
    </row>
    <row r="5785" spans="2:6" ht="14.5">
      <c r="B5785" s="94">
        <v>202</v>
      </c>
      <c r="C5785" s="95">
        <v>37.07</v>
      </c>
      <c r="D5785" s="96">
        <v>0.64740482638888885</v>
      </c>
      <c r="E5785" s="95">
        <f t="shared" si="90"/>
        <v>7488.14</v>
      </c>
      <c r="F5785" s="94" t="s">
        <v>16</v>
      </c>
    </row>
    <row r="5786" spans="2:6" ht="14.5">
      <c r="B5786" s="94">
        <v>91</v>
      </c>
      <c r="C5786" s="95">
        <v>37.07</v>
      </c>
      <c r="D5786" s="96">
        <v>0.64740584490740738</v>
      </c>
      <c r="E5786" s="95">
        <f t="shared" si="90"/>
        <v>3373.37</v>
      </c>
      <c r="F5786" s="94" t="s">
        <v>16</v>
      </c>
    </row>
    <row r="5787" spans="2:6" ht="14.5">
      <c r="B5787" s="94">
        <v>11</v>
      </c>
      <c r="C5787" s="95">
        <v>37.07</v>
      </c>
      <c r="D5787" s="96">
        <v>0.64740663194444448</v>
      </c>
      <c r="E5787" s="95">
        <f t="shared" si="90"/>
        <v>407.77</v>
      </c>
      <c r="F5787" s="94" t="s">
        <v>16</v>
      </c>
    </row>
    <row r="5788" spans="2:6" ht="14.5">
      <c r="B5788" s="94">
        <v>377</v>
      </c>
      <c r="C5788" s="95">
        <v>37.064999999999998</v>
      </c>
      <c r="D5788" s="96">
        <v>0.64750314814814813</v>
      </c>
      <c r="E5788" s="95">
        <f t="shared" si="90"/>
        <v>13973.504999999999</v>
      </c>
      <c r="F5788" s="94" t="s">
        <v>16</v>
      </c>
    </row>
    <row r="5789" spans="2:6" ht="14.5">
      <c r="B5789" s="94">
        <v>104</v>
      </c>
      <c r="C5789" s="95">
        <v>37.064999999999998</v>
      </c>
      <c r="D5789" s="96">
        <v>0.64750314814814813</v>
      </c>
      <c r="E5789" s="95">
        <f t="shared" si="90"/>
        <v>3854.7599999999998</v>
      </c>
      <c r="F5789" s="94" t="s">
        <v>16</v>
      </c>
    </row>
    <row r="5790" spans="2:6" ht="14.5">
      <c r="B5790" s="94">
        <v>187</v>
      </c>
      <c r="C5790" s="95">
        <v>37.064999999999998</v>
      </c>
      <c r="D5790" s="96">
        <v>0.64750322916666669</v>
      </c>
      <c r="E5790" s="95">
        <f t="shared" si="90"/>
        <v>6931.1549999999997</v>
      </c>
      <c r="F5790" s="94" t="s">
        <v>35</v>
      </c>
    </row>
    <row r="5791" spans="2:6" ht="14.5">
      <c r="B5791" s="94">
        <v>100</v>
      </c>
      <c r="C5791" s="95">
        <v>37.064999999999998</v>
      </c>
      <c r="D5791" s="96">
        <v>0.64750322916666669</v>
      </c>
      <c r="E5791" s="95">
        <f t="shared" si="90"/>
        <v>3706.5</v>
      </c>
      <c r="F5791" s="94" t="s">
        <v>35</v>
      </c>
    </row>
    <row r="5792" spans="2:6" ht="14.5">
      <c r="B5792" s="94">
        <v>82</v>
      </c>
      <c r="C5792" s="95">
        <v>37.064999999999998</v>
      </c>
      <c r="D5792" s="96">
        <v>0.6475033912037037</v>
      </c>
      <c r="E5792" s="95">
        <f t="shared" si="90"/>
        <v>3039.33</v>
      </c>
      <c r="F5792" s="94" t="s">
        <v>35</v>
      </c>
    </row>
    <row r="5793" spans="2:6" ht="14.5">
      <c r="B5793" s="94">
        <v>2</v>
      </c>
      <c r="C5793" s="95">
        <v>37.07</v>
      </c>
      <c r="D5793" s="96">
        <v>0.64768429398148142</v>
      </c>
      <c r="E5793" s="95">
        <f t="shared" si="90"/>
        <v>74.14</v>
      </c>
      <c r="F5793" s="94" t="s">
        <v>16</v>
      </c>
    </row>
    <row r="5794" spans="2:6" ht="14.5">
      <c r="B5794" s="94">
        <v>152</v>
      </c>
      <c r="C5794" s="95">
        <v>37.07</v>
      </c>
      <c r="D5794" s="96">
        <v>0.64770153935185182</v>
      </c>
      <c r="E5794" s="95">
        <f t="shared" si="90"/>
        <v>5634.64</v>
      </c>
      <c r="F5794" s="94" t="s">
        <v>16</v>
      </c>
    </row>
    <row r="5795" spans="2:6" ht="14.5">
      <c r="B5795" s="94">
        <v>46</v>
      </c>
      <c r="C5795" s="95">
        <v>37.07</v>
      </c>
      <c r="D5795" s="96">
        <v>0.64770153935185182</v>
      </c>
      <c r="E5795" s="95">
        <f t="shared" si="90"/>
        <v>1705.22</v>
      </c>
      <c r="F5795" s="94" t="s">
        <v>16</v>
      </c>
    </row>
    <row r="5796" spans="2:6" ht="14.5">
      <c r="B5796" s="94">
        <v>227</v>
      </c>
      <c r="C5796" s="95">
        <v>37.07</v>
      </c>
      <c r="D5796" s="96">
        <v>0.64770214120370373</v>
      </c>
      <c r="E5796" s="95">
        <f t="shared" si="90"/>
        <v>8414.89</v>
      </c>
      <c r="F5796" s="94" t="s">
        <v>16</v>
      </c>
    </row>
    <row r="5797" spans="2:6" ht="14.5">
      <c r="B5797" s="94">
        <v>81</v>
      </c>
      <c r="C5797" s="95">
        <v>37.07</v>
      </c>
      <c r="D5797" s="96">
        <v>0.64770214120370373</v>
      </c>
      <c r="E5797" s="95">
        <f t="shared" si="90"/>
        <v>3002.67</v>
      </c>
      <c r="F5797" s="94" t="s">
        <v>16</v>
      </c>
    </row>
    <row r="5798" spans="2:6" ht="14.5">
      <c r="B5798" s="94">
        <v>24</v>
      </c>
      <c r="C5798" s="95">
        <v>37.07</v>
      </c>
      <c r="D5798" s="96">
        <v>0.64770214120370373</v>
      </c>
      <c r="E5798" s="95">
        <f t="shared" si="90"/>
        <v>889.68000000000006</v>
      </c>
      <c r="F5798" s="94" t="s">
        <v>16</v>
      </c>
    </row>
    <row r="5799" spans="2:6" ht="14.5">
      <c r="B5799" s="94">
        <v>150</v>
      </c>
      <c r="C5799" s="95">
        <v>37.07</v>
      </c>
      <c r="D5799" s="96">
        <v>0.64770214120370373</v>
      </c>
      <c r="E5799" s="95">
        <f t="shared" si="90"/>
        <v>5560.5</v>
      </c>
      <c r="F5799" s="94" t="s">
        <v>16</v>
      </c>
    </row>
    <row r="5800" spans="2:6" ht="14.5">
      <c r="B5800" s="94">
        <v>199</v>
      </c>
      <c r="C5800" s="95">
        <v>37.07</v>
      </c>
      <c r="D5800" s="96">
        <v>0.64773652777777779</v>
      </c>
      <c r="E5800" s="95">
        <f t="shared" si="90"/>
        <v>7376.93</v>
      </c>
      <c r="F5800" s="94" t="s">
        <v>16</v>
      </c>
    </row>
    <row r="5801" spans="2:6" ht="14.5">
      <c r="B5801" s="94">
        <v>299</v>
      </c>
      <c r="C5801" s="95">
        <v>37.06</v>
      </c>
      <c r="D5801" s="96">
        <v>0.64807221064814813</v>
      </c>
      <c r="E5801" s="95">
        <f t="shared" si="90"/>
        <v>11080.94</v>
      </c>
      <c r="F5801" s="94" t="s">
        <v>35</v>
      </c>
    </row>
    <row r="5802" spans="2:6" ht="14.5">
      <c r="B5802" s="94">
        <v>21</v>
      </c>
      <c r="C5802" s="95">
        <v>37.06</v>
      </c>
      <c r="D5802" s="96">
        <v>0.64807221064814813</v>
      </c>
      <c r="E5802" s="95">
        <f t="shared" si="90"/>
        <v>778.26</v>
      </c>
      <c r="F5802" s="94" t="s">
        <v>35</v>
      </c>
    </row>
    <row r="5803" spans="2:6" ht="14.5">
      <c r="B5803" s="94">
        <v>150</v>
      </c>
      <c r="C5803" s="95">
        <v>37.064999999999998</v>
      </c>
      <c r="D5803" s="96">
        <v>0.6480728356481481</v>
      </c>
      <c r="E5803" s="95">
        <f t="shared" si="90"/>
        <v>5559.75</v>
      </c>
      <c r="F5803" s="94" t="s">
        <v>16</v>
      </c>
    </row>
    <row r="5804" spans="2:6" ht="14.5">
      <c r="B5804" s="94">
        <v>12</v>
      </c>
      <c r="C5804" s="95">
        <v>37.064999999999998</v>
      </c>
      <c r="D5804" s="96">
        <v>0.6480728356481481</v>
      </c>
      <c r="E5804" s="95">
        <f t="shared" si="90"/>
        <v>444.78</v>
      </c>
      <c r="F5804" s="94" t="s">
        <v>16</v>
      </c>
    </row>
    <row r="5805" spans="2:6" ht="14.5">
      <c r="B5805" s="94">
        <v>152</v>
      </c>
      <c r="C5805" s="95">
        <v>37.064999999999998</v>
      </c>
      <c r="D5805" s="96">
        <v>0.6480728356481481</v>
      </c>
      <c r="E5805" s="95">
        <f t="shared" si="90"/>
        <v>5633.8799999999992</v>
      </c>
      <c r="F5805" s="94" t="s">
        <v>16</v>
      </c>
    </row>
    <row r="5806" spans="2:6" ht="14.5">
      <c r="B5806" s="94">
        <v>69</v>
      </c>
      <c r="C5806" s="95">
        <v>37.064999999999998</v>
      </c>
      <c r="D5806" s="96">
        <v>0.64807380787037039</v>
      </c>
      <c r="E5806" s="95">
        <f t="shared" si="90"/>
        <v>2557.4849999999997</v>
      </c>
      <c r="F5806" s="94" t="s">
        <v>16</v>
      </c>
    </row>
    <row r="5807" spans="2:6" ht="14.5">
      <c r="B5807" s="94">
        <v>116</v>
      </c>
      <c r="C5807" s="95">
        <v>37.06</v>
      </c>
      <c r="D5807" s="96">
        <v>0.64817563657407407</v>
      </c>
      <c r="E5807" s="95">
        <f t="shared" si="90"/>
        <v>4298.96</v>
      </c>
      <c r="F5807" s="94" t="s">
        <v>16</v>
      </c>
    </row>
    <row r="5808" spans="2:6" ht="14.5">
      <c r="B5808" s="94">
        <v>108</v>
      </c>
      <c r="C5808" s="95">
        <v>37.06</v>
      </c>
      <c r="D5808" s="96">
        <v>0.6481756481481481</v>
      </c>
      <c r="E5808" s="95">
        <f t="shared" si="90"/>
        <v>4002.4800000000005</v>
      </c>
      <c r="F5808" s="94" t="s">
        <v>35</v>
      </c>
    </row>
    <row r="5809" spans="2:6" ht="14.5">
      <c r="B5809" s="94">
        <v>172</v>
      </c>
      <c r="C5809" s="95">
        <v>37.06</v>
      </c>
      <c r="D5809" s="96">
        <v>0.64817567129629627</v>
      </c>
      <c r="E5809" s="95">
        <f t="shared" si="90"/>
        <v>6374.3200000000006</v>
      </c>
      <c r="F5809" s="94" t="s">
        <v>16</v>
      </c>
    </row>
    <row r="5810" spans="2:6" ht="14.5">
      <c r="B5810" s="94">
        <v>169</v>
      </c>
      <c r="C5810" s="95">
        <v>37.06</v>
      </c>
      <c r="D5810" s="96">
        <v>0.64817896990740742</v>
      </c>
      <c r="E5810" s="95">
        <f t="shared" si="90"/>
        <v>6263.14</v>
      </c>
      <c r="F5810" s="94" t="s">
        <v>16</v>
      </c>
    </row>
    <row r="5811" spans="2:6" ht="14.5">
      <c r="B5811" s="94">
        <v>196</v>
      </c>
      <c r="C5811" s="95">
        <v>37.06</v>
      </c>
      <c r="D5811" s="96">
        <v>0.64817896990740742</v>
      </c>
      <c r="E5811" s="95">
        <f t="shared" si="90"/>
        <v>7263.76</v>
      </c>
      <c r="F5811" s="94" t="s">
        <v>16</v>
      </c>
    </row>
    <row r="5812" spans="2:6" ht="14.5">
      <c r="B5812" s="94">
        <v>163</v>
      </c>
      <c r="C5812" s="95">
        <v>37.06</v>
      </c>
      <c r="D5812" s="96">
        <v>0.64817896990740742</v>
      </c>
      <c r="E5812" s="95">
        <f t="shared" si="90"/>
        <v>6040.7800000000007</v>
      </c>
      <c r="F5812" s="94" t="s">
        <v>16</v>
      </c>
    </row>
    <row r="5813" spans="2:6" ht="14.5">
      <c r="B5813" s="94">
        <v>140</v>
      </c>
      <c r="C5813" s="95">
        <v>37.06</v>
      </c>
      <c r="D5813" s="96">
        <v>0.64817967592592596</v>
      </c>
      <c r="E5813" s="95">
        <f t="shared" si="90"/>
        <v>5188.4000000000005</v>
      </c>
      <c r="F5813" s="94" t="s">
        <v>36</v>
      </c>
    </row>
    <row r="5814" spans="2:6" ht="14.5">
      <c r="B5814" s="94">
        <v>481</v>
      </c>
      <c r="C5814" s="95">
        <v>37.06</v>
      </c>
      <c r="D5814" s="96">
        <v>0.64822002314814819</v>
      </c>
      <c r="E5814" s="95">
        <f t="shared" si="90"/>
        <v>17825.86</v>
      </c>
      <c r="F5814" s="94" t="s">
        <v>16</v>
      </c>
    </row>
    <row r="5815" spans="2:6" ht="14.5">
      <c r="B5815" s="94">
        <v>187</v>
      </c>
      <c r="C5815" s="95">
        <v>37.055</v>
      </c>
      <c r="D5815" s="96">
        <v>0.64822004629629626</v>
      </c>
      <c r="E5815" s="95">
        <f t="shared" si="90"/>
        <v>6929.2849999999999</v>
      </c>
      <c r="F5815" s="94" t="s">
        <v>35</v>
      </c>
    </row>
    <row r="5816" spans="2:6" ht="14.5">
      <c r="B5816" s="94">
        <v>152</v>
      </c>
      <c r="C5816" s="95">
        <v>37.06</v>
      </c>
      <c r="D5816" s="96">
        <v>0.64822024305555559</v>
      </c>
      <c r="E5816" s="95">
        <f t="shared" si="90"/>
        <v>5633.1200000000008</v>
      </c>
      <c r="F5816" s="94" t="s">
        <v>16</v>
      </c>
    </row>
    <row r="5817" spans="2:6" ht="14.5">
      <c r="B5817" s="94">
        <v>150</v>
      </c>
      <c r="C5817" s="95">
        <v>37.064999999999998</v>
      </c>
      <c r="D5817" s="96">
        <v>0.64822024305555559</v>
      </c>
      <c r="E5817" s="95">
        <f t="shared" si="90"/>
        <v>5559.75</v>
      </c>
      <c r="F5817" s="94" t="s">
        <v>16</v>
      </c>
    </row>
    <row r="5818" spans="2:6" ht="14.5">
      <c r="B5818" s="94">
        <v>29</v>
      </c>
      <c r="C5818" s="95">
        <v>37.064999999999998</v>
      </c>
      <c r="D5818" s="96">
        <v>0.64822024305555559</v>
      </c>
      <c r="E5818" s="95">
        <f t="shared" si="90"/>
        <v>1074.885</v>
      </c>
      <c r="F5818" s="94" t="s">
        <v>16</v>
      </c>
    </row>
    <row r="5819" spans="2:6" ht="14.5">
      <c r="B5819" s="94">
        <v>100</v>
      </c>
      <c r="C5819" s="95">
        <v>37.06</v>
      </c>
      <c r="D5819" s="96">
        <v>0.64822025462962962</v>
      </c>
      <c r="E5819" s="95">
        <f t="shared" si="90"/>
        <v>3706</v>
      </c>
      <c r="F5819" s="94" t="s">
        <v>35</v>
      </c>
    </row>
    <row r="5820" spans="2:6" ht="14.5">
      <c r="B5820" s="94">
        <v>92</v>
      </c>
      <c r="C5820" s="95">
        <v>37.055</v>
      </c>
      <c r="D5820" s="96">
        <v>0.64826599537037033</v>
      </c>
      <c r="E5820" s="95">
        <f t="shared" si="90"/>
        <v>3409.06</v>
      </c>
      <c r="F5820" s="94" t="s">
        <v>16</v>
      </c>
    </row>
    <row r="5821" spans="2:6" ht="14.5">
      <c r="B5821" s="94">
        <v>118</v>
      </c>
      <c r="C5821" s="95">
        <v>37.055</v>
      </c>
      <c r="D5821" s="96">
        <v>0.64826599537037033</v>
      </c>
      <c r="E5821" s="95">
        <f t="shared" si="90"/>
        <v>4372.49</v>
      </c>
      <c r="F5821" s="94" t="s">
        <v>16</v>
      </c>
    </row>
    <row r="5822" spans="2:6" ht="14.5">
      <c r="B5822" s="94">
        <v>54</v>
      </c>
      <c r="C5822" s="95">
        <v>37.06</v>
      </c>
      <c r="D5822" s="96">
        <v>0.64826614583333331</v>
      </c>
      <c r="E5822" s="95">
        <f t="shared" si="90"/>
        <v>2001.2400000000002</v>
      </c>
      <c r="F5822" s="94" t="s">
        <v>35</v>
      </c>
    </row>
    <row r="5823" spans="2:6" ht="14.5">
      <c r="B5823" s="94">
        <v>140</v>
      </c>
      <c r="C5823" s="95">
        <v>37.06</v>
      </c>
      <c r="D5823" s="96">
        <v>0.64826614583333331</v>
      </c>
      <c r="E5823" s="95">
        <f t="shared" si="90"/>
        <v>5188.4000000000005</v>
      </c>
      <c r="F5823" s="94" t="s">
        <v>35</v>
      </c>
    </row>
    <row r="5824" spans="2:6" ht="14.5">
      <c r="B5824" s="94">
        <v>100</v>
      </c>
      <c r="C5824" s="95">
        <v>37.055</v>
      </c>
      <c r="D5824" s="96">
        <v>0.64826614583333331</v>
      </c>
      <c r="E5824" s="95">
        <f t="shared" si="90"/>
        <v>3705.5</v>
      </c>
      <c r="F5824" s="94" t="s">
        <v>35</v>
      </c>
    </row>
    <row r="5825" spans="2:6" ht="14.5">
      <c r="B5825" s="94">
        <v>100</v>
      </c>
      <c r="C5825" s="95">
        <v>37.06</v>
      </c>
      <c r="D5825" s="96">
        <v>0.64826630787037043</v>
      </c>
      <c r="E5825" s="95">
        <f t="shared" si="90"/>
        <v>3706</v>
      </c>
      <c r="F5825" s="94" t="s">
        <v>35</v>
      </c>
    </row>
    <row r="5826" spans="2:6" ht="14.5">
      <c r="B5826" s="94">
        <v>134</v>
      </c>
      <c r="C5826" s="95">
        <v>37.06</v>
      </c>
      <c r="D5826" s="96">
        <v>0.64826631944444446</v>
      </c>
      <c r="E5826" s="95">
        <f t="shared" si="90"/>
        <v>4966.04</v>
      </c>
      <c r="F5826" s="94" t="s">
        <v>35</v>
      </c>
    </row>
    <row r="5827" spans="2:6" ht="14.5">
      <c r="B5827" s="94">
        <v>133</v>
      </c>
      <c r="C5827" s="95">
        <v>37.06</v>
      </c>
      <c r="D5827" s="96">
        <v>0.64826643518518512</v>
      </c>
      <c r="E5827" s="95">
        <f t="shared" si="90"/>
        <v>4928.9800000000005</v>
      </c>
      <c r="F5827" s="94" t="s">
        <v>35</v>
      </c>
    </row>
    <row r="5828" spans="2:6" ht="14.5">
      <c r="B5828" s="94">
        <v>72</v>
      </c>
      <c r="C5828" s="95">
        <v>37.049999999999997</v>
      </c>
      <c r="D5828" s="96">
        <v>0.64845453703703704</v>
      </c>
      <c r="E5828" s="95">
        <f t="shared" si="90"/>
        <v>2667.6</v>
      </c>
      <c r="F5828" s="94" t="s">
        <v>16</v>
      </c>
    </row>
    <row r="5829" spans="2:6" ht="14.5">
      <c r="B5829" s="94">
        <v>53</v>
      </c>
      <c r="C5829" s="95">
        <v>37.049999999999997</v>
      </c>
      <c r="D5829" s="96">
        <v>0.64845453703703704</v>
      </c>
      <c r="E5829" s="95">
        <f t="shared" si="90"/>
        <v>1963.6499999999999</v>
      </c>
      <c r="F5829" s="94" t="s">
        <v>16</v>
      </c>
    </row>
    <row r="5830" spans="2:6" ht="14.5">
      <c r="B5830" s="94">
        <v>12</v>
      </c>
      <c r="C5830" s="95">
        <v>37.055</v>
      </c>
      <c r="D5830" s="96">
        <v>0.64851914351851858</v>
      </c>
      <c r="E5830" s="95">
        <f t="shared" ref="E5830:E5893" si="91">C5830*B5830</f>
        <v>444.65999999999997</v>
      </c>
      <c r="F5830" s="94" t="s">
        <v>36</v>
      </c>
    </row>
    <row r="5831" spans="2:6" ht="14.5">
      <c r="B5831" s="94">
        <v>90</v>
      </c>
      <c r="C5831" s="95">
        <v>37.055</v>
      </c>
      <c r="D5831" s="96">
        <v>0.64851952546296299</v>
      </c>
      <c r="E5831" s="95">
        <f t="shared" si="91"/>
        <v>3334.95</v>
      </c>
      <c r="F5831" s="94" t="s">
        <v>36</v>
      </c>
    </row>
    <row r="5832" spans="2:6" ht="14.5">
      <c r="B5832" s="94">
        <v>118</v>
      </c>
      <c r="C5832" s="95">
        <v>37.049999999999997</v>
      </c>
      <c r="D5832" s="96">
        <v>0.64855608796296293</v>
      </c>
      <c r="E5832" s="95">
        <f t="shared" si="91"/>
        <v>4371.8999999999996</v>
      </c>
      <c r="F5832" s="94" t="s">
        <v>35</v>
      </c>
    </row>
    <row r="5833" spans="2:6" ht="14.5">
      <c r="B5833" s="94">
        <v>11</v>
      </c>
      <c r="C5833" s="95">
        <v>37.055</v>
      </c>
      <c r="D5833" s="96">
        <v>0.64855608796296293</v>
      </c>
      <c r="E5833" s="95">
        <f t="shared" si="91"/>
        <v>407.60500000000002</v>
      </c>
      <c r="F5833" s="94" t="s">
        <v>36</v>
      </c>
    </row>
    <row r="5834" spans="2:6" ht="14.5">
      <c r="B5834" s="94">
        <v>150</v>
      </c>
      <c r="C5834" s="95">
        <v>37.055</v>
      </c>
      <c r="D5834" s="96">
        <v>0.64855653935185187</v>
      </c>
      <c r="E5834" s="95">
        <f t="shared" si="91"/>
        <v>5558.25</v>
      </c>
      <c r="F5834" s="94" t="s">
        <v>16</v>
      </c>
    </row>
    <row r="5835" spans="2:6" ht="14.5">
      <c r="B5835" s="94">
        <v>150</v>
      </c>
      <c r="C5835" s="95">
        <v>37.055</v>
      </c>
      <c r="D5835" s="96">
        <v>0.64855879629629631</v>
      </c>
      <c r="E5835" s="95">
        <f t="shared" si="91"/>
        <v>5558.25</v>
      </c>
      <c r="F5835" s="94" t="s">
        <v>16</v>
      </c>
    </row>
    <row r="5836" spans="2:6" ht="14.5">
      <c r="B5836" s="94">
        <v>533</v>
      </c>
      <c r="C5836" s="95">
        <v>37.049999999999997</v>
      </c>
      <c r="D5836" s="96">
        <v>0.64855946759259264</v>
      </c>
      <c r="E5836" s="95">
        <f t="shared" si="91"/>
        <v>19747.649999999998</v>
      </c>
      <c r="F5836" s="94" t="s">
        <v>35</v>
      </c>
    </row>
    <row r="5837" spans="2:6" ht="14.5">
      <c r="B5837" s="94">
        <v>53</v>
      </c>
      <c r="C5837" s="95">
        <v>37.055</v>
      </c>
      <c r="D5837" s="96">
        <v>0.64855947916666667</v>
      </c>
      <c r="E5837" s="95">
        <f t="shared" si="91"/>
        <v>1963.915</v>
      </c>
      <c r="F5837" s="94" t="s">
        <v>16</v>
      </c>
    </row>
    <row r="5838" spans="2:6" ht="14.5">
      <c r="B5838" s="94">
        <v>216</v>
      </c>
      <c r="C5838" s="95">
        <v>37.055</v>
      </c>
      <c r="D5838" s="96">
        <v>0.64856107638888882</v>
      </c>
      <c r="E5838" s="95">
        <f t="shared" si="91"/>
        <v>8003.88</v>
      </c>
      <c r="F5838" s="94" t="s">
        <v>16</v>
      </c>
    </row>
    <row r="5839" spans="2:6" ht="14.5">
      <c r="B5839" s="94">
        <v>91</v>
      </c>
      <c r="C5839" s="95">
        <v>37.055</v>
      </c>
      <c r="D5839" s="96">
        <v>0.64856107638888882</v>
      </c>
      <c r="E5839" s="95">
        <f t="shared" si="91"/>
        <v>3372.0050000000001</v>
      </c>
      <c r="F5839" s="94" t="s">
        <v>16</v>
      </c>
    </row>
    <row r="5840" spans="2:6" ht="14.5">
      <c r="B5840" s="94">
        <v>507</v>
      </c>
      <c r="C5840" s="95">
        <v>37.049999999999997</v>
      </c>
      <c r="D5840" s="96">
        <v>0.64858945601851847</v>
      </c>
      <c r="E5840" s="95">
        <f t="shared" si="91"/>
        <v>18784.349999999999</v>
      </c>
      <c r="F5840" s="94" t="s">
        <v>35</v>
      </c>
    </row>
    <row r="5841" spans="2:6" ht="14.5">
      <c r="B5841" s="94">
        <v>205</v>
      </c>
      <c r="C5841" s="95">
        <v>37.049999999999997</v>
      </c>
      <c r="D5841" s="96">
        <v>0.64859114583333333</v>
      </c>
      <c r="E5841" s="95">
        <f t="shared" si="91"/>
        <v>7595.2499999999991</v>
      </c>
      <c r="F5841" s="94" t="s">
        <v>35</v>
      </c>
    </row>
    <row r="5842" spans="2:6" ht="14.5">
      <c r="B5842" s="94">
        <v>554</v>
      </c>
      <c r="C5842" s="95">
        <v>37.049999999999997</v>
      </c>
      <c r="D5842" s="96">
        <v>0.64861207175925928</v>
      </c>
      <c r="E5842" s="95">
        <f t="shared" si="91"/>
        <v>20525.699999999997</v>
      </c>
      <c r="F5842" s="94" t="s">
        <v>16</v>
      </c>
    </row>
    <row r="5843" spans="2:6" ht="14.5">
      <c r="B5843" s="94">
        <v>26</v>
      </c>
      <c r="C5843" s="95">
        <v>37.049999999999997</v>
      </c>
      <c r="D5843" s="96">
        <v>0.64861208333333331</v>
      </c>
      <c r="E5843" s="95">
        <f t="shared" si="91"/>
        <v>963.3</v>
      </c>
      <c r="F5843" s="94" t="s">
        <v>35</v>
      </c>
    </row>
    <row r="5844" spans="2:6" ht="14.5">
      <c r="B5844" s="94">
        <v>81</v>
      </c>
      <c r="C5844" s="95">
        <v>37.047499999999999</v>
      </c>
      <c r="D5844" s="96">
        <v>0.64861797453703707</v>
      </c>
      <c r="E5844" s="95">
        <f t="shared" si="91"/>
        <v>3000.8474999999999</v>
      </c>
      <c r="F5844" s="94" t="s">
        <v>36</v>
      </c>
    </row>
    <row r="5845" spans="2:6" ht="14.5">
      <c r="B5845" s="94">
        <v>9</v>
      </c>
      <c r="C5845" s="95">
        <v>37.047499999999999</v>
      </c>
      <c r="D5845" s="96">
        <v>0.6486179861111111</v>
      </c>
      <c r="E5845" s="95">
        <f t="shared" si="91"/>
        <v>333.42750000000001</v>
      </c>
      <c r="F5845" s="94" t="s">
        <v>36</v>
      </c>
    </row>
    <row r="5846" spans="2:6" ht="14.5">
      <c r="B5846" s="94">
        <v>136</v>
      </c>
      <c r="C5846" s="95">
        <v>37.045000000000002</v>
      </c>
      <c r="D5846" s="96">
        <v>0.64861835648148147</v>
      </c>
      <c r="E5846" s="95">
        <f t="shared" si="91"/>
        <v>5038.12</v>
      </c>
      <c r="F5846" s="94" t="s">
        <v>35</v>
      </c>
    </row>
    <row r="5847" spans="2:6" ht="14.5">
      <c r="B5847" s="94">
        <v>241</v>
      </c>
      <c r="C5847" s="95">
        <v>37.045000000000002</v>
      </c>
      <c r="D5847" s="96">
        <v>0.64861872685185185</v>
      </c>
      <c r="E5847" s="95">
        <f t="shared" si="91"/>
        <v>8927.8450000000012</v>
      </c>
      <c r="F5847" s="94" t="s">
        <v>16</v>
      </c>
    </row>
    <row r="5848" spans="2:6" ht="14.5">
      <c r="B5848" s="94">
        <v>22</v>
      </c>
      <c r="C5848" s="95">
        <v>37.045000000000002</v>
      </c>
      <c r="D5848" s="96">
        <v>0.64861907407407404</v>
      </c>
      <c r="E5848" s="95">
        <f t="shared" si="91"/>
        <v>814.99</v>
      </c>
      <c r="F5848" s="94" t="s">
        <v>35</v>
      </c>
    </row>
    <row r="5849" spans="2:6" ht="14.5">
      <c r="B5849" s="94">
        <v>21</v>
      </c>
      <c r="C5849" s="95">
        <v>37.04</v>
      </c>
      <c r="D5849" s="96">
        <v>0.64861908564814807</v>
      </c>
      <c r="E5849" s="95">
        <f t="shared" si="91"/>
        <v>777.84</v>
      </c>
      <c r="F5849" s="94" t="s">
        <v>16</v>
      </c>
    </row>
    <row r="5850" spans="2:6" ht="14.5">
      <c r="B5850" s="94">
        <v>14</v>
      </c>
      <c r="C5850" s="95">
        <v>37.04</v>
      </c>
      <c r="D5850" s="96">
        <v>0.64861909722222222</v>
      </c>
      <c r="E5850" s="95">
        <f t="shared" si="91"/>
        <v>518.55999999999995</v>
      </c>
      <c r="F5850" s="94" t="s">
        <v>16</v>
      </c>
    </row>
    <row r="5851" spans="2:6" ht="14.5">
      <c r="B5851" s="94">
        <v>109</v>
      </c>
      <c r="C5851" s="95">
        <v>37.04</v>
      </c>
      <c r="D5851" s="96">
        <v>0.64861909722222222</v>
      </c>
      <c r="E5851" s="95">
        <f t="shared" si="91"/>
        <v>4037.36</v>
      </c>
      <c r="F5851" s="94" t="s">
        <v>16</v>
      </c>
    </row>
    <row r="5852" spans="2:6" ht="14.5">
      <c r="B5852" s="94">
        <v>181</v>
      </c>
      <c r="C5852" s="95">
        <v>37.034999999999997</v>
      </c>
      <c r="D5852" s="96">
        <v>0.64866336805555558</v>
      </c>
      <c r="E5852" s="95">
        <f t="shared" si="91"/>
        <v>6703.3349999999991</v>
      </c>
      <c r="F5852" s="94" t="s">
        <v>16</v>
      </c>
    </row>
    <row r="5853" spans="2:6" ht="14.5">
      <c r="B5853" s="94">
        <v>223</v>
      </c>
      <c r="C5853" s="95">
        <v>37.034999999999997</v>
      </c>
      <c r="D5853" s="96">
        <v>0.64866938657407414</v>
      </c>
      <c r="E5853" s="95">
        <f t="shared" si="91"/>
        <v>8258.8049999999985</v>
      </c>
      <c r="F5853" s="94" t="s">
        <v>16</v>
      </c>
    </row>
    <row r="5854" spans="2:6" ht="14.5">
      <c r="B5854" s="94">
        <v>28</v>
      </c>
      <c r="C5854" s="95">
        <v>37.034999999999997</v>
      </c>
      <c r="D5854" s="96">
        <v>0.64866938657407414</v>
      </c>
      <c r="E5854" s="95">
        <f t="shared" si="91"/>
        <v>1036.98</v>
      </c>
      <c r="F5854" s="94" t="s">
        <v>16</v>
      </c>
    </row>
    <row r="5855" spans="2:6" ht="14.5">
      <c r="B5855" s="94">
        <v>134</v>
      </c>
      <c r="C5855" s="95">
        <v>37.03</v>
      </c>
      <c r="D5855" s="96">
        <v>0.64867643518518514</v>
      </c>
      <c r="E5855" s="95">
        <f t="shared" si="91"/>
        <v>4962.0200000000004</v>
      </c>
      <c r="F5855" s="94" t="s">
        <v>16</v>
      </c>
    </row>
    <row r="5856" spans="2:6" ht="14.5">
      <c r="B5856" s="94">
        <v>38</v>
      </c>
      <c r="C5856" s="95">
        <v>37.03</v>
      </c>
      <c r="D5856" s="96">
        <v>0.6486803356481482</v>
      </c>
      <c r="E5856" s="95">
        <f t="shared" si="91"/>
        <v>1407.14</v>
      </c>
      <c r="F5856" s="94" t="s">
        <v>16</v>
      </c>
    </row>
    <row r="5857" spans="2:6" ht="14.5">
      <c r="B5857" s="94">
        <v>149</v>
      </c>
      <c r="C5857" s="95">
        <v>37.024999999999999</v>
      </c>
      <c r="D5857" s="96">
        <v>0.64902884259259264</v>
      </c>
      <c r="E5857" s="95">
        <f t="shared" si="91"/>
        <v>5516.7249999999995</v>
      </c>
      <c r="F5857" s="94" t="s">
        <v>35</v>
      </c>
    </row>
    <row r="5858" spans="2:6" ht="14.5">
      <c r="B5858" s="94">
        <v>214</v>
      </c>
      <c r="C5858" s="95">
        <v>37.024999999999999</v>
      </c>
      <c r="D5858" s="96">
        <v>0.64902884259259264</v>
      </c>
      <c r="E5858" s="95">
        <f t="shared" si="91"/>
        <v>7923.3499999999995</v>
      </c>
      <c r="F5858" s="94" t="s">
        <v>16</v>
      </c>
    </row>
    <row r="5859" spans="2:6" ht="14.5">
      <c r="B5859" s="94">
        <v>67</v>
      </c>
      <c r="C5859" s="95">
        <v>37.024999999999999</v>
      </c>
      <c r="D5859" s="96">
        <v>0.64902884259259264</v>
      </c>
      <c r="E5859" s="95">
        <f t="shared" si="91"/>
        <v>2480.6749999999997</v>
      </c>
      <c r="F5859" s="94" t="s">
        <v>16</v>
      </c>
    </row>
    <row r="5860" spans="2:6" ht="14.5">
      <c r="B5860" s="94">
        <v>195</v>
      </c>
      <c r="C5860" s="95">
        <v>37.020000000000003</v>
      </c>
      <c r="D5860" s="96">
        <v>0.64904899305555552</v>
      </c>
      <c r="E5860" s="95">
        <f t="shared" si="91"/>
        <v>7218.9000000000005</v>
      </c>
      <c r="F5860" s="94" t="s">
        <v>16</v>
      </c>
    </row>
    <row r="5861" spans="2:6" ht="14.5">
      <c r="B5861" s="94">
        <v>65</v>
      </c>
      <c r="C5861" s="95">
        <v>37.020000000000003</v>
      </c>
      <c r="D5861" s="96">
        <v>0.64904900462962967</v>
      </c>
      <c r="E5861" s="95">
        <f t="shared" si="91"/>
        <v>2406.3000000000002</v>
      </c>
      <c r="F5861" s="94" t="s">
        <v>35</v>
      </c>
    </row>
    <row r="5862" spans="2:6" ht="14.5">
      <c r="B5862" s="94">
        <v>36</v>
      </c>
      <c r="C5862" s="95">
        <v>37.020000000000003</v>
      </c>
      <c r="D5862" s="96">
        <v>0.64904900462962967</v>
      </c>
      <c r="E5862" s="95">
        <f t="shared" si="91"/>
        <v>1332.72</v>
      </c>
      <c r="F5862" s="94" t="s">
        <v>35</v>
      </c>
    </row>
    <row r="5863" spans="2:6" ht="14.5">
      <c r="B5863" s="94">
        <v>82</v>
      </c>
      <c r="C5863" s="95">
        <v>37.020000000000003</v>
      </c>
      <c r="D5863" s="96">
        <v>0.6490490162037037</v>
      </c>
      <c r="E5863" s="95">
        <f t="shared" si="91"/>
        <v>3035.6400000000003</v>
      </c>
      <c r="F5863" s="94" t="s">
        <v>36</v>
      </c>
    </row>
    <row r="5864" spans="2:6" ht="14.5">
      <c r="B5864" s="94">
        <v>118</v>
      </c>
      <c r="C5864" s="95">
        <v>37.015000000000001</v>
      </c>
      <c r="D5864" s="96">
        <v>0.64908175925925926</v>
      </c>
      <c r="E5864" s="95">
        <f t="shared" si="91"/>
        <v>4367.7700000000004</v>
      </c>
      <c r="F5864" s="94" t="s">
        <v>35</v>
      </c>
    </row>
    <row r="5865" spans="2:6" ht="14.5">
      <c r="B5865" s="94">
        <v>123</v>
      </c>
      <c r="C5865" s="95">
        <v>37.015000000000001</v>
      </c>
      <c r="D5865" s="96">
        <v>0.6491976620370371</v>
      </c>
      <c r="E5865" s="95">
        <f t="shared" si="91"/>
        <v>4552.8450000000003</v>
      </c>
      <c r="F5865" s="94" t="s">
        <v>16</v>
      </c>
    </row>
    <row r="5866" spans="2:6" ht="14.5">
      <c r="B5866" s="94">
        <v>243</v>
      </c>
      <c r="C5866" s="95">
        <v>37.015000000000001</v>
      </c>
      <c r="D5866" s="96">
        <v>0.6491978819444445</v>
      </c>
      <c r="E5866" s="95">
        <f t="shared" si="91"/>
        <v>8994.6450000000004</v>
      </c>
      <c r="F5866" s="94" t="s">
        <v>16</v>
      </c>
    </row>
    <row r="5867" spans="2:6" ht="14.5">
      <c r="B5867" s="94">
        <v>140</v>
      </c>
      <c r="C5867" s="95">
        <v>37.015000000000001</v>
      </c>
      <c r="D5867" s="96">
        <v>0.6491978819444445</v>
      </c>
      <c r="E5867" s="95">
        <f t="shared" si="91"/>
        <v>5182.1000000000004</v>
      </c>
      <c r="F5867" s="94" t="s">
        <v>35</v>
      </c>
    </row>
    <row r="5868" spans="2:6" ht="14.5">
      <c r="B5868" s="94">
        <v>64</v>
      </c>
      <c r="C5868" s="95">
        <v>37.01</v>
      </c>
      <c r="D5868" s="96">
        <v>0.64931241898148151</v>
      </c>
      <c r="E5868" s="95">
        <f t="shared" si="91"/>
        <v>2368.64</v>
      </c>
      <c r="F5868" s="94" t="s">
        <v>35</v>
      </c>
    </row>
    <row r="5869" spans="2:6" ht="14.5">
      <c r="B5869" s="94">
        <v>40</v>
      </c>
      <c r="C5869" s="95">
        <v>37.01</v>
      </c>
      <c r="D5869" s="96">
        <v>0.64931241898148151</v>
      </c>
      <c r="E5869" s="95">
        <f t="shared" si="91"/>
        <v>1480.3999999999999</v>
      </c>
      <c r="F5869" s="94" t="s">
        <v>35</v>
      </c>
    </row>
    <row r="5870" spans="2:6" ht="14.5">
      <c r="B5870" s="94">
        <v>160</v>
      </c>
      <c r="C5870" s="95">
        <v>37.01</v>
      </c>
      <c r="D5870" s="96">
        <v>0.64931243055555554</v>
      </c>
      <c r="E5870" s="95">
        <f t="shared" si="91"/>
        <v>5921.5999999999995</v>
      </c>
      <c r="F5870" s="94" t="s">
        <v>16</v>
      </c>
    </row>
    <row r="5871" spans="2:6" ht="14.5">
      <c r="B5871" s="94">
        <v>95</v>
      </c>
      <c r="C5871" s="95">
        <v>37.005000000000003</v>
      </c>
      <c r="D5871" s="96">
        <v>0.64935090277777785</v>
      </c>
      <c r="E5871" s="95">
        <f t="shared" si="91"/>
        <v>3515.4750000000004</v>
      </c>
      <c r="F5871" s="94" t="s">
        <v>16</v>
      </c>
    </row>
    <row r="5872" spans="2:6" ht="14.5">
      <c r="B5872" s="94">
        <v>103</v>
      </c>
      <c r="C5872" s="95">
        <v>37.005000000000003</v>
      </c>
      <c r="D5872" s="96">
        <v>0.64935091435185188</v>
      </c>
      <c r="E5872" s="95">
        <f t="shared" si="91"/>
        <v>3811.5150000000003</v>
      </c>
      <c r="F5872" s="94" t="s">
        <v>35</v>
      </c>
    </row>
    <row r="5873" spans="2:6" ht="14.5">
      <c r="B5873" s="94">
        <v>22</v>
      </c>
      <c r="C5873" s="95">
        <v>37.002499999999998</v>
      </c>
      <c r="D5873" s="96">
        <v>0.64935092592592591</v>
      </c>
      <c r="E5873" s="95">
        <f t="shared" si="91"/>
        <v>814.05499999999995</v>
      </c>
      <c r="F5873" s="94" t="s">
        <v>36</v>
      </c>
    </row>
    <row r="5874" spans="2:6" ht="14.5">
      <c r="B5874" s="94">
        <v>304</v>
      </c>
      <c r="C5874" s="95">
        <v>37</v>
      </c>
      <c r="D5874" s="96">
        <v>0.6494566087962963</v>
      </c>
      <c r="E5874" s="95">
        <f t="shared" si="91"/>
        <v>11248</v>
      </c>
      <c r="F5874" s="94" t="s">
        <v>16</v>
      </c>
    </row>
    <row r="5875" spans="2:6" ht="14.5">
      <c r="B5875" s="94">
        <v>143</v>
      </c>
      <c r="C5875" s="95">
        <v>37</v>
      </c>
      <c r="D5875" s="96">
        <v>0.64949072916666661</v>
      </c>
      <c r="E5875" s="95">
        <f t="shared" si="91"/>
        <v>5291</v>
      </c>
      <c r="F5875" s="94" t="s">
        <v>16</v>
      </c>
    </row>
    <row r="5876" spans="2:6" ht="14.5">
      <c r="B5876" s="94">
        <v>311</v>
      </c>
      <c r="C5876" s="95">
        <v>37</v>
      </c>
      <c r="D5876" s="96">
        <v>0.64949098379629633</v>
      </c>
      <c r="E5876" s="95">
        <f t="shared" si="91"/>
        <v>11507</v>
      </c>
      <c r="F5876" s="94" t="s">
        <v>16</v>
      </c>
    </row>
    <row r="5877" spans="2:6" ht="14.5">
      <c r="B5877" s="94">
        <v>100</v>
      </c>
      <c r="C5877" s="95">
        <v>36.994999999999997</v>
      </c>
      <c r="D5877" s="96">
        <v>0.64960225694444451</v>
      </c>
      <c r="E5877" s="95">
        <f t="shared" si="91"/>
        <v>3699.4999999999995</v>
      </c>
      <c r="F5877" s="94" t="s">
        <v>36</v>
      </c>
    </row>
    <row r="5878" spans="2:6" ht="14.5">
      <c r="B5878" s="94">
        <v>33</v>
      </c>
      <c r="C5878" s="95">
        <v>36.994999999999997</v>
      </c>
      <c r="D5878" s="96">
        <v>0.64961136574074074</v>
      </c>
      <c r="E5878" s="95">
        <f t="shared" si="91"/>
        <v>1220.8349999999998</v>
      </c>
      <c r="F5878" s="94" t="s">
        <v>35</v>
      </c>
    </row>
    <row r="5879" spans="2:6" ht="14.5">
      <c r="B5879" s="94">
        <v>119</v>
      </c>
      <c r="C5879" s="95">
        <v>36.994999999999997</v>
      </c>
      <c r="D5879" s="96">
        <v>0.64961136574074074</v>
      </c>
      <c r="E5879" s="95">
        <f t="shared" si="91"/>
        <v>4402.4049999999997</v>
      </c>
      <c r="F5879" s="94" t="s">
        <v>35</v>
      </c>
    </row>
    <row r="5880" spans="2:6" ht="14.5">
      <c r="B5880" s="94">
        <v>123</v>
      </c>
      <c r="C5880" s="95">
        <v>36.99</v>
      </c>
      <c r="D5880" s="96">
        <v>0.64961150462962969</v>
      </c>
      <c r="E5880" s="95">
        <f t="shared" si="91"/>
        <v>4549.7700000000004</v>
      </c>
      <c r="F5880" s="94" t="s">
        <v>16</v>
      </c>
    </row>
    <row r="5881" spans="2:6" ht="14.5">
      <c r="B5881" s="94">
        <v>23</v>
      </c>
      <c r="C5881" s="95">
        <v>36.99</v>
      </c>
      <c r="D5881" s="96">
        <v>0.64962678240740745</v>
      </c>
      <c r="E5881" s="95">
        <f t="shared" si="91"/>
        <v>850.7700000000001</v>
      </c>
      <c r="F5881" s="94" t="s">
        <v>35</v>
      </c>
    </row>
    <row r="5882" spans="2:6" ht="14.5">
      <c r="B5882" s="94">
        <v>73</v>
      </c>
      <c r="C5882" s="95">
        <v>36.99</v>
      </c>
      <c r="D5882" s="96">
        <v>0.64962678240740745</v>
      </c>
      <c r="E5882" s="95">
        <f t="shared" si="91"/>
        <v>2700.27</v>
      </c>
      <c r="F5882" s="94" t="s">
        <v>35</v>
      </c>
    </row>
    <row r="5883" spans="2:6" ht="14.5">
      <c r="B5883" s="94">
        <v>6</v>
      </c>
      <c r="C5883" s="95">
        <v>36.99</v>
      </c>
      <c r="D5883" s="96">
        <v>0.64962678240740745</v>
      </c>
      <c r="E5883" s="95">
        <f t="shared" si="91"/>
        <v>221.94</v>
      </c>
      <c r="F5883" s="94" t="s">
        <v>16</v>
      </c>
    </row>
    <row r="5884" spans="2:6" ht="14.5">
      <c r="B5884" s="94">
        <v>104</v>
      </c>
      <c r="C5884" s="95">
        <v>36.99</v>
      </c>
      <c r="D5884" s="96">
        <v>0.64967162037037041</v>
      </c>
      <c r="E5884" s="95">
        <f t="shared" si="91"/>
        <v>3846.96</v>
      </c>
      <c r="F5884" s="94" t="s">
        <v>16</v>
      </c>
    </row>
    <row r="5885" spans="2:6" ht="14.5">
      <c r="B5885" s="94">
        <v>147</v>
      </c>
      <c r="C5885" s="95">
        <v>36.99</v>
      </c>
      <c r="D5885" s="96">
        <v>0.64973305555555549</v>
      </c>
      <c r="E5885" s="95">
        <f t="shared" si="91"/>
        <v>5437.5300000000007</v>
      </c>
      <c r="F5885" s="94" t="s">
        <v>16</v>
      </c>
    </row>
    <row r="5886" spans="2:6" ht="14.5">
      <c r="B5886" s="94">
        <v>123</v>
      </c>
      <c r="C5886" s="95">
        <v>36.99</v>
      </c>
      <c r="D5886" s="96">
        <v>0.64973306712962964</v>
      </c>
      <c r="E5886" s="95">
        <f t="shared" si="91"/>
        <v>4549.7700000000004</v>
      </c>
      <c r="F5886" s="94" t="s">
        <v>16</v>
      </c>
    </row>
    <row r="5887" spans="2:6" ht="14.5">
      <c r="B5887" s="94">
        <v>66</v>
      </c>
      <c r="C5887" s="95">
        <v>36.984999999999999</v>
      </c>
      <c r="D5887" s="96">
        <v>0.64978542824074081</v>
      </c>
      <c r="E5887" s="95">
        <f t="shared" si="91"/>
        <v>2441.0099999999998</v>
      </c>
      <c r="F5887" s="94" t="s">
        <v>16</v>
      </c>
    </row>
    <row r="5888" spans="2:6" ht="14.5">
      <c r="B5888" s="94">
        <v>15</v>
      </c>
      <c r="C5888" s="95">
        <v>36.984999999999999</v>
      </c>
      <c r="D5888" s="96">
        <v>0.64978542824074081</v>
      </c>
      <c r="E5888" s="95">
        <f t="shared" si="91"/>
        <v>554.77499999999998</v>
      </c>
      <c r="F5888" s="94" t="s">
        <v>16</v>
      </c>
    </row>
    <row r="5889" spans="2:6" ht="14.5">
      <c r="B5889" s="94">
        <v>83</v>
      </c>
      <c r="C5889" s="95">
        <v>36.984999999999999</v>
      </c>
      <c r="D5889" s="96">
        <v>0.64978542824074081</v>
      </c>
      <c r="E5889" s="95">
        <f t="shared" si="91"/>
        <v>3069.7550000000001</v>
      </c>
      <c r="F5889" s="94" t="s">
        <v>16</v>
      </c>
    </row>
    <row r="5890" spans="2:6" ht="14.5">
      <c r="B5890" s="94">
        <v>46</v>
      </c>
      <c r="C5890" s="95">
        <v>36.99</v>
      </c>
      <c r="D5890" s="96">
        <v>0.65019694444444442</v>
      </c>
      <c r="E5890" s="95">
        <f t="shared" si="91"/>
        <v>1701.5400000000002</v>
      </c>
      <c r="F5890" s="94" t="s">
        <v>16</v>
      </c>
    </row>
    <row r="5891" spans="2:6" ht="14.5">
      <c r="B5891" s="94">
        <v>162</v>
      </c>
      <c r="C5891" s="95">
        <v>36.994999999999997</v>
      </c>
      <c r="D5891" s="96">
        <v>0.65019748842592595</v>
      </c>
      <c r="E5891" s="95">
        <f t="shared" si="91"/>
        <v>5993.19</v>
      </c>
      <c r="F5891" s="94" t="s">
        <v>16</v>
      </c>
    </row>
    <row r="5892" spans="2:6" ht="14.5">
      <c r="B5892" s="94">
        <v>159</v>
      </c>
      <c r="C5892" s="95">
        <v>36.99</v>
      </c>
      <c r="D5892" s="96">
        <v>0.65042016203703701</v>
      </c>
      <c r="E5892" s="95">
        <f t="shared" si="91"/>
        <v>5881.4100000000008</v>
      </c>
      <c r="F5892" s="94" t="s">
        <v>36</v>
      </c>
    </row>
    <row r="5893" spans="2:6" ht="14.5">
      <c r="B5893" s="94">
        <v>49</v>
      </c>
      <c r="C5893" s="95">
        <v>36.984999999999999</v>
      </c>
      <c r="D5893" s="96">
        <v>0.65068949074074067</v>
      </c>
      <c r="E5893" s="95">
        <f t="shared" si="91"/>
        <v>1812.2649999999999</v>
      </c>
      <c r="F5893" s="94" t="s">
        <v>16</v>
      </c>
    </row>
    <row r="5894" spans="2:6" ht="14.5">
      <c r="B5894" s="94">
        <v>119</v>
      </c>
      <c r="C5894" s="95">
        <v>36.984999999999999</v>
      </c>
      <c r="D5894" s="96">
        <v>0.65068950231481482</v>
      </c>
      <c r="E5894" s="95">
        <f t="shared" ref="E5894:E5957" si="92">C5894*B5894</f>
        <v>4401.2150000000001</v>
      </c>
      <c r="F5894" s="94" t="s">
        <v>36</v>
      </c>
    </row>
    <row r="5895" spans="2:6" ht="14.5">
      <c r="B5895" s="94">
        <v>62</v>
      </c>
      <c r="C5895" s="95">
        <v>36.984999999999999</v>
      </c>
      <c r="D5895" s="96">
        <v>0.65068950231481482</v>
      </c>
      <c r="E5895" s="95">
        <f t="shared" si="92"/>
        <v>2293.0700000000002</v>
      </c>
      <c r="F5895" s="94" t="s">
        <v>16</v>
      </c>
    </row>
    <row r="5896" spans="2:6" ht="14.5">
      <c r="B5896" s="94">
        <v>119</v>
      </c>
      <c r="C5896" s="95">
        <v>36.984999999999999</v>
      </c>
      <c r="D5896" s="96">
        <v>0.65068950231481482</v>
      </c>
      <c r="E5896" s="95">
        <f t="shared" si="92"/>
        <v>4401.2150000000001</v>
      </c>
      <c r="F5896" s="94" t="s">
        <v>16</v>
      </c>
    </row>
    <row r="5897" spans="2:6" ht="14.5">
      <c r="B5897" s="94">
        <v>152</v>
      </c>
      <c r="C5897" s="95">
        <v>36.984999999999999</v>
      </c>
      <c r="D5897" s="96">
        <v>0.65068950231481482</v>
      </c>
      <c r="E5897" s="95">
        <f t="shared" si="92"/>
        <v>5621.72</v>
      </c>
      <c r="F5897" s="94" t="s">
        <v>16</v>
      </c>
    </row>
    <row r="5898" spans="2:6" ht="14.5">
      <c r="B5898" s="94">
        <v>381</v>
      </c>
      <c r="C5898" s="95">
        <v>36.984999999999999</v>
      </c>
      <c r="D5898" s="96">
        <v>0.65068950231481482</v>
      </c>
      <c r="E5898" s="95">
        <f t="shared" si="92"/>
        <v>14091.285</v>
      </c>
      <c r="F5898" s="94" t="s">
        <v>16</v>
      </c>
    </row>
    <row r="5899" spans="2:6" ht="14.5">
      <c r="B5899" s="94">
        <v>245</v>
      </c>
      <c r="C5899" s="95">
        <v>36.979999999999997</v>
      </c>
      <c r="D5899" s="96">
        <v>0.65068953703703702</v>
      </c>
      <c r="E5899" s="95">
        <f t="shared" si="92"/>
        <v>9060.0999999999985</v>
      </c>
      <c r="F5899" s="94" t="s">
        <v>16</v>
      </c>
    </row>
    <row r="5900" spans="2:6" ht="14.5">
      <c r="B5900" s="94">
        <v>10</v>
      </c>
      <c r="C5900" s="95">
        <v>36.979999999999997</v>
      </c>
      <c r="D5900" s="96">
        <v>0.65068953703703702</v>
      </c>
      <c r="E5900" s="95">
        <f t="shared" si="92"/>
        <v>369.79999999999995</v>
      </c>
      <c r="F5900" s="94" t="s">
        <v>35</v>
      </c>
    </row>
    <row r="5901" spans="2:6" ht="14.5">
      <c r="B5901" s="94">
        <v>222</v>
      </c>
      <c r="C5901" s="95">
        <v>36.979999999999997</v>
      </c>
      <c r="D5901" s="96">
        <v>0.65068953703703702</v>
      </c>
      <c r="E5901" s="95">
        <f t="shared" si="92"/>
        <v>8209.56</v>
      </c>
      <c r="F5901" s="94" t="s">
        <v>35</v>
      </c>
    </row>
    <row r="5902" spans="2:6" ht="14.5">
      <c r="B5902" s="94">
        <v>117</v>
      </c>
      <c r="C5902" s="95">
        <v>36.984999999999999</v>
      </c>
      <c r="D5902" s="96">
        <v>0.65069111111111111</v>
      </c>
      <c r="E5902" s="95">
        <f t="shared" si="92"/>
        <v>4327.2449999999999</v>
      </c>
      <c r="F5902" s="94" t="s">
        <v>16</v>
      </c>
    </row>
    <row r="5903" spans="2:6" ht="14.5">
      <c r="B5903" s="94">
        <v>146</v>
      </c>
      <c r="C5903" s="95">
        <v>36.984999999999999</v>
      </c>
      <c r="D5903" s="96">
        <v>0.65069111111111111</v>
      </c>
      <c r="E5903" s="95">
        <f t="shared" si="92"/>
        <v>5399.8099999999995</v>
      </c>
      <c r="F5903" s="94" t="s">
        <v>16</v>
      </c>
    </row>
    <row r="5904" spans="2:6" ht="14.5">
      <c r="B5904" s="94">
        <v>120</v>
      </c>
      <c r="C5904" s="95">
        <v>36.975000000000001</v>
      </c>
      <c r="D5904" s="96">
        <v>0.6507148611111111</v>
      </c>
      <c r="E5904" s="95">
        <f t="shared" si="92"/>
        <v>4437</v>
      </c>
      <c r="F5904" s="94" t="s">
        <v>35</v>
      </c>
    </row>
    <row r="5905" spans="2:6" ht="14.5">
      <c r="B5905" s="94">
        <v>180</v>
      </c>
      <c r="C5905" s="95">
        <v>36.975000000000001</v>
      </c>
      <c r="D5905" s="96">
        <v>0.6507148611111111</v>
      </c>
      <c r="E5905" s="95">
        <f t="shared" si="92"/>
        <v>6655.5</v>
      </c>
      <c r="F5905" s="94" t="s">
        <v>16</v>
      </c>
    </row>
    <row r="5906" spans="2:6" ht="14.5">
      <c r="B5906" s="94">
        <v>123</v>
      </c>
      <c r="C5906" s="95">
        <v>36.979999999999997</v>
      </c>
      <c r="D5906" s="96">
        <v>0.65102973379629636</v>
      </c>
      <c r="E5906" s="95">
        <f t="shared" si="92"/>
        <v>4548.54</v>
      </c>
      <c r="F5906" s="94" t="s">
        <v>36</v>
      </c>
    </row>
    <row r="5907" spans="2:6" ht="14.5">
      <c r="B5907" s="94">
        <v>127</v>
      </c>
      <c r="C5907" s="95">
        <v>36.979999999999997</v>
      </c>
      <c r="D5907" s="96">
        <v>0.65102996527777779</v>
      </c>
      <c r="E5907" s="95">
        <f t="shared" si="92"/>
        <v>4696.46</v>
      </c>
      <c r="F5907" s="94" t="s">
        <v>16</v>
      </c>
    </row>
    <row r="5908" spans="2:6" ht="14.5">
      <c r="B5908" s="94">
        <v>33</v>
      </c>
      <c r="C5908" s="95">
        <v>36.979999999999997</v>
      </c>
      <c r="D5908" s="96">
        <v>0.65103011574074077</v>
      </c>
      <c r="E5908" s="95">
        <f t="shared" si="92"/>
        <v>1220.3399999999999</v>
      </c>
      <c r="F5908" s="94" t="s">
        <v>16</v>
      </c>
    </row>
    <row r="5909" spans="2:6" ht="14.5">
      <c r="B5909" s="94">
        <v>12</v>
      </c>
      <c r="C5909" s="95">
        <v>36.979999999999997</v>
      </c>
      <c r="D5909" s="96">
        <v>0.65103084490740748</v>
      </c>
      <c r="E5909" s="95">
        <f t="shared" si="92"/>
        <v>443.76</v>
      </c>
      <c r="F5909" s="94" t="s">
        <v>16</v>
      </c>
    </row>
    <row r="5910" spans="2:6" ht="14.5">
      <c r="B5910" s="94">
        <v>132</v>
      </c>
      <c r="C5910" s="95">
        <v>36.99</v>
      </c>
      <c r="D5910" s="96">
        <v>0.65107741898148153</v>
      </c>
      <c r="E5910" s="95">
        <f t="shared" si="92"/>
        <v>4882.68</v>
      </c>
      <c r="F5910" s="94" t="s">
        <v>16</v>
      </c>
    </row>
    <row r="5911" spans="2:6" ht="14.5">
      <c r="B5911" s="94">
        <v>77</v>
      </c>
      <c r="C5911" s="95">
        <v>36.99</v>
      </c>
      <c r="D5911" s="96">
        <v>0.65107741898148153</v>
      </c>
      <c r="E5911" s="95">
        <f t="shared" si="92"/>
        <v>2848.23</v>
      </c>
      <c r="F5911" s="94" t="s">
        <v>16</v>
      </c>
    </row>
    <row r="5912" spans="2:6" ht="14.5">
      <c r="B5912" s="94">
        <v>150</v>
      </c>
      <c r="C5912" s="95">
        <v>36.99</v>
      </c>
      <c r="D5912" s="96">
        <v>0.65107741898148153</v>
      </c>
      <c r="E5912" s="95">
        <f t="shared" si="92"/>
        <v>5548.5</v>
      </c>
      <c r="F5912" s="94" t="s">
        <v>16</v>
      </c>
    </row>
    <row r="5913" spans="2:6" ht="14.5">
      <c r="B5913" s="94">
        <v>152</v>
      </c>
      <c r="C5913" s="95">
        <v>36.99</v>
      </c>
      <c r="D5913" s="96">
        <v>0.65107741898148153</v>
      </c>
      <c r="E5913" s="95">
        <f t="shared" si="92"/>
        <v>5622.4800000000005</v>
      </c>
      <c r="F5913" s="94" t="s">
        <v>16</v>
      </c>
    </row>
    <row r="5914" spans="2:6" ht="14.5">
      <c r="B5914" s="94">
        <v>53</v>
      </c>
      <c r="C5914" s="95">
        <v>36.99</v>
      </c>
      <c r="D5914" s="96">
        <v>0.65107741898148153</v>
      </c>
      <c r="E5914" s="95">
        <f t="shared" si="92"/>
        <v>1960.47</v>
      </c>
      <c r="F5914" s="94" t="s">
        <v>16</v>
      </c>
    </row>
    <row r="5915" spans="2:6" ht="14.5">
      <c r="B5915" s="94">
        <v>108</v>
      </c>
      <c r="C5915" s="95">
        <v>37.01</v>
      </c>
      <c r="D5915" s="96">
        <v>0.65156468749999996</v>
      </c>
      <c r="E5915" s="95">
        <f t="shared" si="92"/>
        <v>3997.08</v>
      </c>
      <c r="F5915" s="94" t="s">
        <v>36</v>
      </c>
    </row>
    <row r="5916" spans="2:6" ht="14.5">
      <c r="B5916" s="94">
        <v>18</v>
      </c>
      <c r="C5916" s="95">
        <v>37.01</v>
      </c>
      <c r="D5916" s="96">
        <v>0.65156489583333332</v>
      </c>
      <c r="E5916" s="95">
        <f t="shared" si="92"/>
        <v>666.18</v>
      </c>
      <c r="F5916" s="94" t="s">
        <v>16</v>
      </c>
    </row>
    <row r="5917" spans="2:6" ht="14.5">
      <c r="B5917" s="94">
        <v>179</v>
      </c>
      <c r="C5917" s="95">
        <v>37.01</v>
      </c>
      <c r="D5917" s="96">
        <v>0.65156489583333332</v>
      </c>
      <c r="E5917" s="95">
        <f t="shared" si="92"/>
        <v>6624.79</v>
      </c>
      <c r="F5917" s="94" t="s">
        <v>16</v>
      </c>
    </row>
    <row r="5918" spans="2:6" ht="14.5">
      <c r="B5918" s="94">
        <v>202</v>
      </c>
      <c r="C5918" s="95">
        <v>37.01</v>
      </c>
      <c r="D5918" s="96">
        <v>0.65156494212962957</v>
      </c>
      <c r="E5918" s="95">
        <f t="shared" si="92"/>
        <v>7476.0199999999995</v>
      </c>
      <c r="F5918" s="94" t="s">
        <v>35</v>
      </c>
    </row>
    <row r="5919" spans="2:6" ht="14.5">
      <c r="B5919" s="94">
        <v>81</v>
      </c>
      <c r="C5919" s="95">
        <v>37.01</v>
      </c>
      <c r="D5919" s="96">
        <v>0.65156534722222226</v>
      </c>
      <c r="E5919" s="95">
        <f t="shared" si="92"/>
        <v>2997.81</v>
      </c>
      <c r="F5919" s="94" t="s">
        <v>35</v>
      </c>
    </row>
    <row r="5920" spans="2:6" ht="14.5">
      <c r="B5920" s="94">
        <v>276</v>
      </c>
      <c r="C5920" s="95">
        <v>37.01</v>
      </c>
      <c r="D5920" s="96">
        <v>0.65156542824074071</v>
      </c>
      <c r="E5920" s="95">
        <f t="shared" si="92"/>
        <v>10214.76</v>
      </c>
      <c r="F5920" s="94" t="s">
        <v>16</v>
      </c>
    </row>
    <row r="5921" spans="2:6" ht="14.5">
      <c r="B5921" s="94">
        <v>235</v>
      </c>
      <c r="C5921" s="95">
        <v>37.01</v>
      </c>
      <c r="D5921" s="96">
        <v>0.65156542824074071</v>
      </c>
      <c r="E5921" s="95">
        <f t="shared" si="92"/>
        <v>8697.35</v>
      </c>
      <c r="F5921" s="94" t="s">
        <v>16</v>
      </c>
    </row>
    <row r="5922" spans="2:6" ht="14.5">
      <c r="B5922" s="94">
        <v>396</v>
      </c>
      <c r="C5922" s="95">
        <v>37.01</v>
      </c>
      <c r="D5922" s="96">
        <v>0.65156567129629628</v>
      </c>
      <c r="E5922" s="95">
        <f t="shared" si="92"/>
        <v>14655.96</v>
      </c>
      <c r="F5922" s="94" t="s">
        <v>16</v>
      </c>
    </row>
    <row r="5923" spans="2:6" ht="14.5">
      <c r="B5923" s="94">
        <v>3</v>
      </c>
      <c r="C5923" s="95">
        <v>37.005000000000003</v>
      </c>
      <c r="D5923" s="96">
        <v>0.65162767361111118</v>
      </c>
      <c r="E5923" s="95">
        <f t="shared" si="92"/>
        <v>111.01500000000001</v>
      </c>
      <c r="F5923" s="94" t="s">
        <v>35</v>
      </c>
    </row>
    <row r="5924" spans="2:6" ht="14.5">
      <c r="B5924" s="94">
        <v>209</v>
      </c>
      <c r="C5924" s="95">
        <v>37</v>
      </c>
      <c r="D5924" s="96">
        <v>0.65162798611111106</v>
      </c>
      <c r="E5924" s="95">
        <f t="shared" si="92"/>
        <v>7733</v>
      </c>
      <c r="F5924" s="94" t="s">
        <v>16</v>
      </c>
    </row>
    <row r="5925" spans="2:6" ht="14.5">
      <c r="B5925" s="94">
        <v>5</v>
      </c>
      <c r="C5925" s="95">
        <v>37.005000000000003</v>
      </c>
      <c r="D5925" s="96">
        <v>0.65162798611111106</v>
      </c>
      <c r="E5925" s="95">
        <f t="shared" si="92"/>
        <v>185.02500000000001</v>
      </c>
      <c r="F5925" s="94" t="s">
        <v>35</v>
      </c>
    </row>
    <row r="5926" spans="2:6" ht="14.5">
      <c r="B5926" s="94">
        <v>193</v>
      </c>
      <c r="C5926" s="95">
        <v>37.005000000000003</v>
      </c>
      <c r="D5926" s="96">
        <v>0.65162798611111106</v>
      </c>
      <c r="E5926" s="95">
        <f t="shared" si="92"/>
        <v>7141.9650000000001</v>
      </c>
      <c r="F5926" s="94" t="s">
        <v>16</v>
      </c>
    </row>
    <row r="5927" spans="2:6" ht="14.5">
      <c r="B5927" s="94">
        <v>4</v>
      </c>
      <c r="C5927" s="95">
        <v>37.005000000000003</v>
      </c>
      <c r="D5927" s="96">
        <v>0.65162798611111106</v>
      </c>
      <c r="E5927" s="95">
        <f t="shared" si="92"/>
        <v>148.02000000000001</v>
      </c>
      <c r="F5927" s="94" t="s">
        <v>16</v>
      </c>
    </row>
    <row r="5928" spans="2:6" ht="14.5">
      <c r="B5928" s="94">
        <v>313</v>
      </c>
      <c r="C5928" s="95">
        <v>37.005000000000003</v>
      </c>
      <c r="D5928" s="96">
        <v>0.65162798611111106</v>
      </c>
      <c r="E5928" s="95">
        <f t="shared" si="92"/>
        <v>11582.565000000001</v>
      </c>
      <c r="F5928" s="94" t="s">
        <v>16</v>
      </c>
    </row>
    <row r="5929" spans="2:6" ht="14.5">
      <c r="B5929" s="94">
        <v>242</v>
      </c>
      <c r="C5929" s="95">
        <v>37.005000000000003</v>
      </c>
      <c r="D5929" s="96">
        <v>0.6516279976851852</v>
      </c>
      <c r="E5929" s="95">
        <f t="shared" si="92"/>
        <v>8955.2100000000009</v>
      </c>
      <c r="F5929" s="94" t="s">
        <v>35</v>
      </c>
    </row>
    <row r="5930" spans="2:6" ht="14.5">
      <c r="B5930" s="94">
        <v>268</v>
      </c>
      <c r="C5930" s="95">
        <v>37.005000000000003</v>
      </c>
      <c r="D5930" s="96">
        <v>0.6516279976851852</v>
      </c>
      <c r="E5930" s="95">
        <f t="shared" si="92"/>
        <v>9917.34</v>
      </c>
      <c r="F5930" s="94" t="s">
        <v>35</v>
      </c>
    </row>
    <row r="5931" spans="2:6" ht="14.5">
      <c r="B5931" s="94">
        <v>88</v>
      </c>
      <c r="C5931" s="95">
        <v>37</v>
      </c>
      <c r="D5931" s="96">
        <v>0.65162868055555556</v>
      </c>
      <c r="E5931" s="95">
        <f t="shared" si="92"/>
        <v>3256</v>
      </c>
      <c r="F5931" s="94" t="s">
        <v>35</v>
      </c>
    </row>
    <row r="5932" spans="2:6" ht="14.5">
      <c r="B5932" s="94">
        <v>125</v>
      </c>
      <c r="C5932" s="95">
        <v>37</v>
      </c>
      <c r="D5932" s="96">
        <v>0.65162868055555556</v>
      </c>
      <c r="E5932" s="95">
        <f t="shared" si="92"/>
        <v>4625</v>
      </c>
      <c r="F5932" s="94" t="s">
        <v>35</v>
      </c>
    </row>
    <row r="5933" spans="2:6" ht="14.5">
      <c r="B5933" s="94">
        <v>31</v>
      </c>
      <c r="C5933" s="95">
        <v>36.994999999999997</v>
      </c>
      <c r="D5933" s="96">
        <v>0.65162871527777777</v>
      </c>
      <c r="E5933" s="95">
        <f t="shared" si="92"/>
        <v>1146.845</v>
      </c>
      <c r="F5933" s="94" t="s">
        <v>16</v>
      </c>
    </row>
    <row r="5934" spans="2:6" ht="14.5">
      <c r="B5934" s="94">
        <v>53</v>
      </c>
      <c r="C5934" s="95">
        <v>36.994999999999997</v>
      </c>
      <c r="D5934" s="96">
        <v>0.65162871527777777</v>
      </c>
      <c r="E5934" s="95">
        <f t="shared" si="92"/>
        <v>1960.7349999999999</v>
      </c>
      <c r="F5934" s="94" t="s">
        <v>35</v>
      </c>
    </row>
    <row r="5935" spans="2:6" ht="14.5">
      <c r="B5935" s="94">
        <v>66</v>
      </c>
      <c r="C5935" s="95">
        <v>36.994999999999997</v>
      </c>
      <c r="D5935" s="96">
        <v>0.65162871527777777</v>
      </c>
      <c r="E5935" s="95">
        <f t="shared" si="92"/>
        <v>2441.6699999999996</v>
      </c>
      <c r="F5935" s="94" t="s">
        <v>16</v>
      </c>
    </row>
    <row r="5936" spans="2:6" ht="14.5">
      <c r="B5936" s="94">
        <v>219</v>
      </c>
      <c r="C5936" s="95">
        <v>36.99</v>
      </c>
      <c r="D5936" s="96">
        <v>0.65166215277777784</v>
      </c>
      <c r="E5936" s="95">
        <f t="shared" si="92"/>
        <v>8100.81</v>
      </c>
      <c r="F5936" s="94" t="s">
        <v>35</v>
      </c>
    </row>
    <row r="5937" spans="2:6" ht="14.5">
      <c r="B5937" s="94">
        <v>33</v>
      </c>
      <c r="C5937" s="95">
        <v>36.99</v>
      </c>
      <c r="D5937" s="96">
        <v>0.65166216435185187</v>
      </c>
      <c r="E5937" s="95">
        <f t="shared" si="92"/>
        <v>1220.67</v>
      </c>
      <c r="F5937" s="94" t="s">
        <v>35</v>
      </c>
    </row>
    <row r="5938" spans="2:6" ht="14.5">
      <c r="B5938" s="94">
        <v>11</v>
      </c>
      <c r="C5938" s="95">
        <v>37</v>
      </c>
      <c r="D5938" s="96">
        <v>0.65224550925925928</v>
      </c>
      <c r="E5938" s="95">
        <f t="shared" si="92"/>
        <v>407</v>
      </c>
      <c r="F5938" s="94" t="s">
        <v>16</v>
      </c>
    </row>
    <row r="5939" spans="2:6" ht="14.5">
      <c r="B5939" s="94">
        <v>382</v>
      </c>
      <c r="C5939" s="95">
        <v>37</v>
      </c>
      <c r="D5939" s="96">
        <v>0.65224550925925928</v>
      </c>
      <c r="E5939" s="95">
        <f t="shared" si="92"/>
        <v>14134</v>
      </c>
      <c r="F5939" s="94" t="s">
        <v>16</v>
      </c>
    </row>
    <row r="5940" spans="2:6" ht="14.5">
      <c r="B5940" s="94">
        <v>82</v>
      </c>
      <c r="C5940" s="95">
        <v>37</v>
      </c>
      <c r="D5940" s="96">
        <v>0.65224550925925928</v>
      </c>
      <c r="E5940" s="95">
        <f t="shared" si="92"/>
        <v>3034</v>
      </c>
      <c r="F5940" s="94" t="s">
        <v>16</v>
      </c>
    </row>
    <row r="5941" spans="2:6" ht="14.5">
      <c r="B5941" s="94">
        <v>138</v>
      </c>
      <c r="C5941" s="95">
        <v>37</v>
      </c>
      <c r="D5941" s="96">
        <v>0.6522455787037037</v>
      </c>
      <c r="E5941" s="95">
        <f t="shared" si="92"/>
        <v>5106</v>
      </c>
      <c r="F5941" s="94" t="s">
        <v>16</v>
      </c>
    </row>
    <row r="5942" spans="2:6" ht="14.5">
      <c r="B5942" s="94">
        <v>113</v>
      </c>
      <c r="C5942" s="95">
        <v>37</v>
      </c>
      <c r="D5942" s="96">
        <v>0.65226101851851859</v>
      </c>
      <c r="E5942" s="95">
        <f t="shared" si="92"/>
        <v>4181</v>
      </c>
      <c r="F5942" s="94" t="s">
        <v>16</v>
      </c>
    </row>
    <row r="5943" spans="2:6" ht="14.5">
      <c r="B5943" s="94">
        <v>72</v>
      </c>
      <c r="C5943" s="95">
        <v>37.005000000000003</v>
      </c>
      <c r="D5943" s="96">
        <v>0.65230954861111112</v>
      </c>
      <c r="E5943" s="95">
        <f t="shared" si="92"/>
        <v>2664.36</v>
      </c>
      <c r="F5943" s="94" t="s">
        <v>16</v>
      </c>
    </row>
    <row r="5944" spans="2:6" ht="14.5">
      <c r="B5944" s="94">
        <v>2</v>
      </c>
      <c r="C5944" s="95">
        <v>37.005000000000003</v>
      </c>
      <c r="D5944" s="96">
        <v>0.65230964120370372</v>
      </c>
      <c r="E5944" s="95">
        <f t="shared" si="92"/>
        <v>74.010000000000005</v>
      </c>
      <c r="F5944" s="94" t="s">
        <v>16</v>
      </c>
    </row>
    <row r="5945" spans="2:6" ht="14.5">
      <c r="B5945" s="94">
        <v>620</v>
      </c>
      <c r="C5945" s="95">
        <v>37</v>
      </c>
      <c r="D5945" s="96">
        <v>0.65257024305555555</v>
      </c>
      <c r="E5945" s="95">
        <f t="shared" si="92"/>
        <v>22940</v>
      </c>
      <c r="F5945" s="94" t="s">
        <v>16</v>
      </c>
    </row>
    <row r="5946" spans="2:6" ht="14.5">
      <c r="B5946" s="94">
        <v>293</v>
      </c>
      <c r="C5946" s="95">
        <v>37</v>
      </c>
      <c r="D5946" s="96">
        <v>0.65257024305555555</v>
      </c>
      <c r="E5946" s="95">
        <f t="shared" si="92"/>
        <v>10841</v>
      </c>
      <c r="F5946" s="94" t="s">
        <v>16</v>
      </c>
    </row>
    <row r="5947" spans="2:6" ht="14.5">
      <c r="B5947" s="94">
        <v>165</v>
      </c>
      <c r="C5947" s="95">
        <v>37</v>
      </c>
      <c r="D5947" s="96">
        <v>0.65257025462962959</v>
      </c>
      <c r="E5947" s="95">
        <f t="shared" si="92"/>
        <v>6105</v>
      </c>
      <c r="F5947" s="94" t="s">
        <v>36</v>
      </c>
    </row>
    <row r="5948" spans="2:6" ht="14.5">
      <c r="B5948" s="94">
        <v>31</v>
      </c>
      <c r="C5948" s="95">
        <v>37.005000000000003</v>
      </c>
      <c r="D5948" s="96">
        <v>0.65257033564814815</v>
      </c>
      <c r="E5948" s="95">
        <f t="shared" si="92"/>
        <v>1147.155</v>
      </c>
      <c r="F5948" s="94" t="s">
        <v>16</v>
      </c>
    </row>
    <row r="5949" spans="2:6" ht="14.5">
      <c r="B5949" s="94">
        <v>293</v>
      </c>
      <c r="C5949" s="95">
        <v>37.005000000000003</v>
      </c>
      <c r="D5949" s="96">
        <v>0.65257033564814815</v>
      </c>
      <c r="E5949" s="95">
        <f t="shared" si="92"/>
        <v>10842.465</v>
      </c>
      <c r="F5949" s="94" t="s">
        <v>16</v>
      </c>
    </row>
    <row r="5950" spans="2:6" ht="14.5">
      <c r="B5950" s="94">
        <v>438</v>
      </c>
      <c r="C5950" s="95">
        <v>37</v>
      </c>
      <c r="D5950" s="96">
        <v>0.65257039351851853</v>
      </c>
      <c r="E5950" s="95">
        <f t="shared" si="92"/>
        <v>16206</v>
      </c>
      <c r="F5950" s="94" t="s">
        <v>35</v>
      </c>
    </row>
    <row r="5951" spans="2:6" ht="14.5">
      <c r="B5951" s="94">
        <v>72</v>
      </c>
      <c r="C5951" s="95">
        <v>36.994999999999997</v>
      </c>
      <c r="D5951" s="96">
        <v>0.65257039351851853</v>
      </c>
      <c r="E5951" s="95">
        <f t="shared" si="92"/>
        <v>2663.64</v>
      </c>
      <c r="F5951" s="94" t="s">
        <v>16</v>
      </c>
    </row>
    <row r="5952" spans="2:6" ht="14.5">
      <c r="B5952" s="94">
        <v>190</v>
      </c>
      <c r="C5952" s="95">
        <v>36.994999999999997</v>
      </c>
      <c r="D5952" s="96">
        <v>0.65257071759259266</v>
      </c>
      <c r="E5952" s="95">
        <f t="shared" si="92"/>
        <v>7029.0499999999993</v>
      </c>
      <c r="F5952" s="94" t="s">
        <v>35</v>
      </c>
    </row>
    <row r="5953" spans="2:6" ht="14.5">
      <c r="B5953" s="94">
        <v>113</v>
      </c>
      <c r="C5953" s="95">
        <v>36.99</v>
      </c>
      <c r="D5953" s="96">
        <v>0.65257127314814811</v>
      </c>
      <c r="E5953" s="95">
        <f t="shared" si="92"/>
        <v>4179.87</v>
      </c>
      <c r="F5953" s="94" t="s">
        <v>35</v>
      </c>
    </row>
    <row r="5954" spans="2:6" ht="14.5">
      <c r="B5954" s="94">
        <v>108</v>
      </c>
      <c r="C5954" s="95">
        <v>36.99</v>
      </c>
      <c r="D5954" s="96">
        <v>0.6525716782407408</v>
      </c>
      <c r="E5954" s="95">
        <f t="shared" si="92"/>
        <v>3994.92</v>
      </c>
      <c r="F5954" s="94" t="s">
        <v>16</v>
      </c>
    </row>
    <row r="5955" spans="2:6" ht="14.5">
      <c r="B5955" s="94">
        <v>108</v>
      </c>
      <c r="C5955" s="95">
        <v>36.99</v>
      </c>
      <c r="D5955" s="96">
        <v>0.6525718055555555</v>
      </c>
      <c r="E5955" s="95">
        <f t="shared" si="92"/>
        <v>3994.92</v>
      </c>
      <c r="F5955" s="94" t="s">
        <v>35</v>
      </c>
    </row>
    <row r="5956" spans="2:6" ht="14.5">
      <c r="B5956" s="94">
        <v>240</v>
      </c>
      <c r="C5956" s="95">
        <v>36.984999999999999</v>
      </c>
      <c r="D5956" s="96">
        <v>0.6525718055555555</v>
      </c>
      <c r="E5956" s="95">
        <f t="shared" si="92"/>
        <v>8876.4</v>
      </c>
      <c r="F5956" s="94" t="s">
        <v>16</v>
      </c>
    </row>
    <row r="5957" spans="2:6" ht="14.5">
      <c r="B5957" s="94">
        <v>144</v>
      </c>
      <c r="C5957" s="95">
        <v>36.979999999999997</v>
      </c>
      <c r="D5957" s="96">
        <v>0.65257268518518519</v>
      </c>
      <c r="E5957" s="95">
        <f t="shared" si="92"/>
        <v>5325.12</v>
      </c>
      <c r="F5957" s="94" t="s">
        <v>16</v>
      </c>
    </row>
    <row r="5958" spans="2:6" ht="14.5">
      <c r="B5958" s="94">
        <v>115</v>
      </c>
      <c r="C5958" s="95">
        <v>36.984999999999999</v>
      </c>
      <c r="D5958" s="96">
        <v>0.65257287037037037</v>
      </c>
      <c r="E5958" s="95">
        <f t="shared" ref="E5958:E6021" si="93">C5958*B5958</f>
        <v>4253.2749999999996</v>
      </c>
      <c r="F5958" s="94" t="s">
        <v>16</v>
      </c>
    </row>
    <row r="5959" spans="2:6" ht="14.5">
      <c r="B5959" s="94">
        <v>183</v>
      </c>
      <c r="C5959" s="95">
        <v>36.979999999999997</v>
      </c>
      <c r="D5959" s="96">
        <v>0.65257299768518517</v>
      </c>
      <c r="E5959" s="95">
        <f t="shared" si="93"/>
        <v>6767.3399999999992</v>
      </c>
      <c r="F5959" s="94" t="s">
        <v>16</v>
      </c>
    </row>
    <row r="5960" spans="2:6" ht="14.5">
      <c r="B5960" s="94">
        <v>62</v>
      </c>
      <c r="C5960" s="95">
        <v>36.979999999999997</v>
      </c>
      <c r="D5960" s="96">
        <v>0.65257431712962966</v>
      </c>
      <c r="E5960" s="95">
        <f t="shared" si="93"/>
        <v>2292.7599999999998</v>
      </c>
      <c r="F5960" s="94" t="s">
        <v>16</v>
      </c>
    </row>
    <row r="5961" spans="2:6" ht="14.5">
      <c r="B5961" s="94">
        <v>88</v>
      </c>
      <c r="C5961" s="95">
        <v>36.979999999999997</v>
      </c>
      <c r="D5961" s="96">
        <v>0.65257431712962966</v>
      </c>
      <c r="E5961" s="95">
        <f t="shared" si="93"/>
        <v>3254.24</v>
      </c>
      <c r="F5961" s="94" t="s">
        <v>16</v>
      </c>
    </row>
    <row r="5962" spans="2:6" ht="14.5">
      <c r="B5962" s="94">
        <v>174</v>
      </c>
      <c r="C5962" s="95">
        <v>36.979999999999997</v>
      </c>
      <c r="D5962" s="96">
        <v>0.65260615740740746</v>
      </c>
      <c r="E5962" s="95">
        <f t="shared" si="93"/>
        <v>6434.5199999999995</v>
      </c>
      <c r="F5962" s="94" t="s">
        <v>35</v>
      </c>
    </row>
    <row r="5963" spans="2:6" ht="14.5">
      <c r="B5963" s="94">
        <v>11</v>
      </c>
      <c r="C5963" s="95">
        <v>36.96</v>
      </c>
      <c r="D5963" s="96">
        <v>0.65296934027777775</v>
      </c>
      <c r="E5963" s="95">
        <f t="shared" si="93"/>
        <v>406.56</v>
      </c>
      <c r="F5963" s="94" t="s">
        <v>35</v>
      </c>
    </row>
    <row r="5964" spans="2:6" ht="14.5">
      <c r="B5964" s="94">
        <v>21</v>
      </c>
      <c r="C5964" s="95">
        <v>36.96</v>
      </c>
      <c r="D5964" s="96">
        <v>0.6529693518518519</v>
      </c>
      <c r="E5964" s="95">
        <f t="shared" si="93"/>
        <v>776.16</v>
      </c>
      <c r="F5964" s="94" t="s">
        <v>35</v>
      </c>
    </row>
    <row r="5965" spans="2:6" ht="14.5">
      <c r="B5965" s="94">
        <v>159</v>
      </c>
      <c r="C5965" s="95">
        <v>36.96</v>
      </c>
      <c r="D5965" s="96">
        <v>0.65296936342592593</v>
      </c>
      <c r="E5965" s="95">
        <f t="shared" si="93"/>
        <v>5876.64</v>
      </c>
      <c r="F5965" s="94" t="s">
        <v>35</v>
      </c>
    </row>
    <row r="5966" spans="2:6" ht="14.5">
      <c r="B5966" s="94">
        <v>469</v>
      </c>
      <c r="C5966" s="95">
        <v>36.954999999999998</v>
      </c>
      <c r="D5966" s="96">
        <v>0.65296945601851852</v>
      </c>
      <c r="E5966" s="95">
        <f t="shared" si="93"/>
        <v>17331.895</v>
      </c>
      <c r="F5966" s="94" t="s">
        <v>16</v>
      </c>
    </row>
    <row r="5967" spans="2:6" ht="14.5">
      <c r="B5967" s="94">
        <v>45</v>
      </c>
      <c r="C5967" s="95">
        <v>36.954999999999998</v>
      </c>
      <c r="D5967" s="96">
        <v>0.65296945601851852</v>
      </c>
      <c r="E5967" s="95">
        <f t="shared" si="93"/>
        <v>1662.9749999999999</v>
      </c>
      <c r="F5967" s="94" t="s">
        <v>16</v>
      </c>
    </row>
    <row r="5968" spans="2:6" ht="14.5">
      <c r="B5968" s="94">
        <v>152</v>
      </c>
      <c r="C5968" s="95">
        <v>36.96</v>
      </c>
      <c r="D5968" s="96">
        <v>0.65296958333333333</v>
      </c>
      <c r="E5968" s="95">
        <f t="shared" si="93"/>
        <v>5617.92</v>
      </c>
      <c r="F5968" s="94" t="s">
        <v>16</v>
      </c>
    </row>
    <row r="5969" spans="2:6" ht="14.5">
      <c r="B5969" s="94">
        <v>28</v>
      </c>
      <c r="C5969" s="95">
        <v>36.96</v>
      </c>
      <c r="D5969" s="96">
        <v>0.65296958333333333</v>
      </c>
      <c r="E5969" s="95">
        <f t="shared" si="93"/>
        <v>1034.8800000000001</v>
      </c>
      <c r="F5969" s="94" t="s">
        <v>16</v>
      </c>
    </row>
    <row r="5970" spans="2:6" ht="14.5">
      <c r="B5970" s="94">
        <v>75</v>
      </c>
      <c r="C5970" s="95">
        <v>36.954999999999998</v>
      </c>
      <c r="D5970" s="96">
        <v>0.65296959490740736</v>
      </c>
      <c r="E5970" s="95">
        <f t="shared" si="93"/>
        <v>2771.625</v>
      </c>
      <c r="F5970" s="94" t="s">
        <v>35</v>
      </c>
    </row>
    <row r="5971" spans="2:6" ht="14.5">
      <c r="B5971" s="94">
        <v>56</v>
      </c>
      <c r="C5971" s="95">
        <v>36.954999999999998</v>
      </c>
      <c r="D5971" s="96">
        <v>0.65296959490740736</v>
      </c>
      <c r="E5971" s="95">
        <f t="shared" si="93"/>
        <v>2069.48</v>
      </c>
      <c r="F5971" s="94" t="s">
        <v>35</v>
      </c>
    </row>
    <row r="5972" spans="2:6" ht="14.5">
      <c r="B5972" s="94">
        <v>36</v>
      </c>
      <c r="C5972" s="95">
        <v>36.954999999999998</v>
      </c>
      <c r="D5972" s="96">
        <v>0.65296959490740736</v>
      </c>
      <c r="E5972" s="95">
        <f t="shared" si="93"/>
        <v>1330.3799999999999</v>
      </c>
      <c r="F5972" s="94" t="s">
        <v>36</v>
      </c>
    </row>
    <row r="5973" spans="2:6" ht="14.5">
      <c r="B5973" s="94">
        <v>224</v>
      </c>
      <c r="C5973" s="95">
        <v>36.950000000000003</v>
      </c>
      <c r="D5973" s="96">
        <v>0.65296959490740736</v>
      </c>
      <c r="E5973" s="95">
        <f t="shared" si="93"/>
        <v>8276.8000000000011</v>
      </c>
      <c r="F5973" s="94" t="s">
        <v>16</v>
      </c>
    </row>
    <row r="5974" spans="2:6" ht="14.5">
      <c r="B5974" s="94">
        <v>27</v>
      </c>
      <c r="C5974" s="95">
        <v>36.950000000000003</v>
      </c>
      <c r="D5974" s="96">
        <v>0.65300354166666663</v>
      </c>
      <c r="E5974" s="95">
        <f t="shared" si="93"/>
        <v>997.65000000000009</v>
      </c>
      <c r="F5974" s="94" t="s">
        <v>36</v>
      </c>
    </row>
    <row r="5975" spans="2:6" ht="14.5">
      <c r="B5975" s="94">
        <v>13</v>
      </c>
      <c r="C5975" s="95">
        <v>36.945</v>
      </c>
      <c r="D5975" s="96">
        <v>0.6530691666666667</v>
      </c>
      <c r="E5975" s="95">
        <f t="shared" si="93"/>
        <v>480.28500000000003</v>
      </c>
      <c r="F5975" s="94" t="s">
        <v>36</v>
      </c>
    </row>
    <row r="5976" spans="2:6" ht="14.5">
      <c r="B5976" s="94">
        <v>28</v>
      </c>
      <c r="C5976" s="95">
        <v>36.945</v>
      </c>
      <c r="D5976" s="96">
        <v>0.65306918981481477</v>
      </c>
      <c r="E5976" s="95">
        <f t="shared" si="93"/>
        <v>1034.46</v>
      </c>
      <c r="F5976" s="94" t="s">
        <v>36</v>
      </c>
    </row>
    <row r="5977" spans="2:6" ht="14.5">
      <c r="B5977" s="94">
        <v>56</v>
      </c>
      <c r="C5977" s="95">
        <v>36.954999999999998</v>
      </c>
      <c r="D5977" s="96">
        <v>0.65368738425925932</v>
      </c>
      <c r="E5977" s="95">
        <f t="shared" si="93"/>
        <v>2069.48</v>
      </c>
      <c r="F5977" s="94" t="s">
        <v>16</v>
      </c>
    </row>
    <row r="5978" spans="2:6" ht="14.5">
      <c r="B5978" s="94">
        <v>25</v>
      </c>
      <c r="C5978" s="95">
        <v>36.954999999999998</v>
      </c>
      <c r="D5978" s="96">
        <v>0.65368738425925932</v>
      </c>
      <c r="E5978" s="95">
        <f t="shared" si="93"/>
        <v>923.875</v>
      </c>
      <c r="F5978" s="94" t="s">
        <v>16</v>
      </c>
    </row>
    <row r="5979" spans="2:6" ht="14.5">
      <c r="B5979" s="94">
        <v>128</v>
      </c>
      <c r="C5979" s="95">
        <v>36.950000000000003</v>
      </c>
      <c r="D5979" s="96">
        <v>0.65369614583333335</v>
      </c>
      <c r="E5979" s="95">
        <f t="shared" si="93"/>
        <v>4729.6000000000004</v>
      </c>
      <c r="F5979" s="94" t="s">
        <v>16</v>
      </c>
    </row>
    <row r="5980" spans="2:6" ht="14.5">
      <c r="B5980" s="94">
        <v>353</v>
      </c>
      <c r="C5980" s="95">
        <v>36.950000000000003</v>
      </c>
      <c r="D5980" s="96">
        <v>0.65369614583333335</v>
      </c>
      <c r="E5980" s="95">
        <f t="shared" si="93"/>
        <v>13043.35</v>
      </c>
      <c r="F5980" s="94" t="s">
        <v>16</v>
      </c>
    </row>
    <row r="5981" spans="2:6" ht="14.5">
      <c r="B5981" s="94">
        <v>46</v>
      </c>
      <c r="C5981" s="95">
        <v>36.954999999999998</v>
      </c>
      <c r="D5981" s="96">
        <v>0.65369624999999998</v>
      </c>
      <c r="E5981" s="95">
        <f t="shared" si="93"/>
        <v>1699.9299999999998</v>
      </c>
      <c r="F5981" s="94" t="s">
        <v>16</v>
      </c>
    </row>
    <row r="5982" spans="2:6" ht="14.5">
      <c r="B5982" s="94">
        <v>150</v>
      </c>
      <c r="C5982" s="95">
        <v>36.950000000000003</v>
      </c>
      <c r="D5982" s="96">
        <v>0.65369624999999998</v>
      </c>
      <c r="E5982" s="95">
        <f t="shared" si="93"/>
        <v>5542.5</v>
      </c>
      <c r="F5982" s="94" t="s">
        <v>16</v>
      </c>
    </row>
    <row r="5983" spans="2:6" ht="14.5">
      <c r="B5983" s="94">
        <v>152</v>
      </c>
      <c r="C5983" s="95">
        <v>36.954999999999998</v>
      </c>
      <c r="D5983" s="96">
        <v>0.65369624999999998</v>
      </c>
      <c r="E5983" s="95">
        <f t="shared" si="93"/>
        <v>5617.16</v>
      </c>
      <c r="F5983" s="94" t="s">
        <v>16</v>
      </c>
    </row>
    <row r="5984" spans="2:6" ht="14.5">
      <c r="B5984" s="94">
        <v>168</v>
      </c>
      <c r="C5984" s="95">
        <v>36.954999999999998</v>
      </c>
      <c r="D5984" s="96">
        <v>0.65369624999999998</v>
      </c>
      <c r="E5984" s="95">
        <f t="shared" si="93"/>
        <v>6208.44</v>
      </c>
      <c r="F5984" s="94" t="s">
        <v>16</v>
      </c>
    </row>
    <row r="5985" spans="2:6" ht="14.5">
      <c r="B5985" s="94">
        <v>50</v>
      </c>
      <c r="C5985" s="95">
        <v>36.950000000000003</v>
      </c>
      <c r="D5985" s="96">
        <v>0.65369629629629633</v>
      </c>
      <c r="E5985" s="95">
        <f t="shared" si="93"/>
        <v>1847.5000000000002</v>
      </c>
      <c r="F5985" s="94" t="s">
        <v>35</v>
      </c>
    </row>
    <row r="5986" spans="2:6" ht="14.5">
      <c r="B5986" s="94">
        <v>22</v>
      </c>
      <c r="C5986" s="95">
        <v>36.954999999999998</v>
      </c>
      <c r="D5986" s="96">
        <v>0.65385798611111112</v>
      </c>
      <c r="E5986" s="95">
        <f t="shared" si="93"/>
        <v>813.01</v>
      </c>
      <c r="F5986" s="94" t="s">
        <v>36</v>
      </c>
    </row>
    <row r="5987" spans="2:6" ht="14.5">
      <c r="B5987" s="94">
        <v>14</v>
      </c>
      <c r="C5987" s="95">
        <v>36.950000000000003</v>
      </c>
      <c r="D5987" s="96">
        <v>0.6541667708333333</v>
      </c>
      <c r="E5987" s="95">
        <f t="shared" si="93"/>
        <v>517.30000000000007</v>
      </c>
      <c r="F5987" s="94" t="s">
        <v>36</v>
      </c>
    </row>
    <row r="5988" spans="2:6" ht="14.5">
      <c r="B5988" s="94">
        <v>230</v>
      </c>
      <c r="C5988" s="95">
        <v>36.945</v>
      </c>
      <c r="D5988" s="96">
        <v>0.65432292824074068</v>
      </c>
      <c r="E5988" s="95">
        <f t="shared" si="93"/>
        <v>8497.35</v>
      </c>
      <c r="F5988" s="94" t="s">
        <v>35</v>
      </c>
    </row>
    <row r="5989" spans="2:6" ht="14.5">
      <c r="B5989" s="94">
        <v>85</v>
      </c>
      <c r="C5989" s="95">
        <v>36.950000000000003</v>
      </c>
      <c r="D5989" s="96">
        <v>0.65432292824074068</v>
      </c>
      <c r="E5989" s="95">
        <f t="shared" si="93"/>
        <v>3140.7500000000005</v>
      </c>
      <c r="F5989" s="94" t="s">
        <v>36</v>
      </c>
    </row>
    <row r="5990" spans="2:6" ht="14.5">
      <c r="B5990" s="94">
        <v>59</v>
      </c>
      <c r="C5990" s="95">
        <v>36.950000000000003</v>
      </c>
      <c r="D5990" s="96">
        <v>0.65432292824074068</v>
      </c>
      <c r="E5990" s="95">
        <f t="shared" si="93"/>
        <v>2180.0500000000002</v>
      </c>
      <c r="F5990" s="94" t="s">
        <v>36</v>
      </c>
    </row>
    <row r="5991" spans="2:6" ht="14.5">
      <c r="B5991" s="94">
        <v>210</v>
      </c>
      <c r="C5991" s="95">
        <v>36.945</v>
      </c>
      <c r="D5991" s="96">
        <v>0.65432292824074068</v>
      </c>
      <c r="E5991" s="95">
        <f t="shared" si="93"/>
        <v>7758.45</v>
      </c>
      <c r="F5991" s="94" t="s">
        <v>16</v>
      </c>
    </row>
    <row r="5992" spans="2:6" ht="14.5">
      <c r="B5992" s="94">
        <v>119</v>
      </c>
      <c r="C5992" s="95">
        <v>36.945</v>
      </c>
      <c r="D5992" s="96">
        <v>0.65432351851851855</v>
      </c>
      <c r="E5992" s="95">
        <f t="shared" si="93"/>
        <v>4396.4549999999999</v>
      </c>
      <c r="F5992" s="94" t="s">
        <v>16</v>
      </c>
    </row>
    <row r="5993" spans="2:6" ht="14.5">
      <c r="B5993" s="94">
        <v>82</v>
      </c>
      <c r="C5993" s="95">
        <v>36.945</v>
      </c>
      <c r="D5993" s="96">
        <v>0.65432387731481478</v>
      </c>
      <c r="E5993" s="95">
        <f t="shared" si="93"/>
        <v>3029.4900000000002</v>
      </c>
      <c r="F5993" s="94" t="s">
        <v>16</v>
      </c>
    </row>
    <row r="5994" spans="2:6" ht="14.5">
      <c r="B5994" s="94">
        <v>1</v>
      </c>
      <c r="C5994" s="95">
        <v>36.954999999999998</v>
      </c>
      <c r="D5994" s="96">
        <v>0.65433799768518519</v>
      </c>
      <c r="E5994" s="95">
        <f t="shared" si="93"/>
        <v>36.954999999999998</v>
      </c>
      <c r="F5994" s="94" t="s">
        <v>16</v>
      </c>
    </row>
    <row r="5995" spans="2:6" ht="14.5">
      <c r="B5995" s="94">
        <v>123</v>
      </c>
      <c r="C5995" s="95">
        <v>36.954999999999998</v>
      </c>
      <c r="D5995" s="96">
        <v>0.65433886574074074</v>
      </c>
      <c r="E5995" s="95">
        <f t="shared" si="93"/>
        <v>4545.4650000000001</v>
      </c>
      <c r="F5995" s="94" t="s">
        <v>16</v>
      </c>
    </row>
    <row r="5996" spans="2:6" ht="14.5">
      <c r="B5996" s="94">
        <v>99</v>
      </c>
      <c r="C5996" s="95">
        <v>36.954999999999998</v>
      </c>
      <c r="D5996" s="96">
        <v>0.65435491898148146</v>
      </c>
      <c r="E5996" s="95">
        <f t="shared" si="93"/>
        <v>3658.5449999999996</v>
      </c>
      <c r="F5996" s="94" t="s">
        <v>16</v>
      </c>
    </row>
    <row r="5997" spans="2:6" ht="14.5">
      <c r="B5997" s="94">
        <v>94</v>
      </c>
      <c r="C5997" s="95">
        <v>36.96</v>
      </c>
      <c r="D5997" s="96">
        <v>0.65452974537037034</v>
      </c>
      <c r="E5997" s="95">
        <f t="shared" si="93"/>
        <v>3474.2400000000002</v>
      </c>
      <c r="F5997" s="94" t="s">
        <v>16</v>
      </c>
    </row>
    <row r="5998" spans="2:6" ht="14.5">
      <c r="B5998" s="94">
        <v>41</v>
      </c>
      <c r="C5998" s="95">
        <v>36.979999999999997</v>
      </c>
      <c r="D5998" s="96">
        <v>0.65484247685185182</v>
      </c>
      <c r="E5998" s="95">
        <f t="shared" si="93"/>
        <v>1516.1799999999998</v>
      </c>
      <c r="F5998" s="94" t="s">
        <v>16</v>
      </c>
    </row>
    <row r="5999" spans="2:6" ht="14.5">
      <c r="B5999" s="94">
        <v>123</v>
      </c>
      <c r="C5999" s="95">
        <v>36.979999999999997</v>
      </c>
      <c r="D5999" s="96">
        <v>0.65493193287037033</v>
      </c>
      <c r="E5999" s="95">
        <f t="shared" si="93"/>
        <v>4548.54</v>
      </c>
      <c r="F5999" s="94" t="s">
        <v>16</v>
      </c>
    </row>
    <row r="6000" spans="2:6" ht="14.5">
      <c r="B6000" s="94">
        <v>70</v>
      </c>
      <c r="C6000" s="95">
        <v>36.99</v>
      </c>
      <c r="D6000" s="96">
        <v>0.65511394675925927</v>
      </c>
      <c r="E6000" s="95">
        <f t="shared" si="93"/>
        <v>2589.3000000000002</v>
      </c>
      <c r="F6000" s="94" t="s">
        <v>16</v>
      </c>
    </row>
    <row r="6001" spans="2:6" ht="14.5">
      <c r="B6001" s="94">
        <v>65</v>
      </c>
      <c r="C6001" s="95">
        <v>36.99</v>
      </c>
      <c r="D6001" s="96">
        <v>0.65511476851851846</v>
      </c>
      <c r="E6001" s="95">
        <f t="shared" si="93"/>
        <v>2404.35</v>
      </c>
      <c r="F6001" s="94" t="s">
        <v>16</v>
      </c>
    </row>
    <row r="6002" spans="2:6" ht="14.5">
      <c r="B6002" s="94">
        <v>198</v>
      </c>
      <c r="C6002" s="95">
        <v>36.99</v>
      </c>
      <c r="D6002" s="96">
        <v>0.65544230324074071</v>
      </c>
      <c r="E6002" s="95">
        <f t="shared" si="93"/>
        <v>7324.02</v>
      </c>
      <c r="F6002" s="94" t="s">
        <v>16</v>
      </c>
    </row>
    <row r="6003" spans="2:6" ht="14.5">
      <c r="B6003" s="94">
        <v>152</v>
      </c>
      <c r="C6003" s="95">
        <v>36.99</v>
      </c>
      <c r="D6003" s="96">
        <v>0.65544288194444444</v>
      </c>
      <c r="E6003" s="95">
        <f t="shared" si="93"/>
        <v>5622.4800000000005</v>
      </c>
      <c r="F6003" s="94" t="s">
        <v>16</v>
      </c>
    </row>
    <row r="6004" spans="2:6" ht="14.5">
      <c r="B6004" s="94">
        <v>94</v>
      </c>
      <c r="C6004" s="95">
        <v>36.99</v>
      </c>
      <c r="D6004" s="96">
        <v>0.65544288194444444</v>
      </c>
      <c r="E6004" s="95">
        <f t="shared" si="93"/>
        <v>3477.0600000000004</v>
      </c>
      <c r="F6004" s="94" t="s">
        <v>16</v>
      </c>
    </row>
    <row r="6005" spans="2:6" ht="14.5">
      <c r="B6005" s="94">
        <v>252</v>
      </c>
      <c r="C6005" s="95">
        <v>36.99</v>
      </c>
      <c r="D6005" s="96">
        <v>0.65544307870370366</v>
      </c>
      <c r="E6005" s="95">
        <f t="shared" si="93"/>
        <v>9321.4800000000014</v>
      </c>
      <c r="F6005" s="94" t="s">
        <v>16</v>
      </c>
    </row>
    <row r="6006" spans="2:6" ht="14.5">
      <c r="B6006" s="94">
        <v>56</v>
      </c>
      <c r="C6006" s="95">
        <v>36.99</v>
      </c>
      <c r="D6006" s="96">
        <v>0.65544307870370366</v>
      </c>
      <c r="E6006" s="95">
        <f t="shared" si="93"/>
        <v>2071.44</v>
      </c>
      <c r="F6006" s="94" t="s">
        <v>16</v>
      </c>
    </row>
    <row r="6007" spans="2:6" ht="14.5">
      <c r="B6007" s="94">
        <v>5</v>
      </c>
      <c r="C6007" s="95">
        <v>36.99</v>
      </c>
      <c r="D6007" s="96">
        <v>0.65544386574074076</v>
      </c>
      <c r="E6007" s="95">
        <f t="shared" si="93"/>
        <v>184.95000000000002</v>
      </c>
      <c r="F6007" s="94" t="s">
        <v>16</v>
      </c>
    </row>
    <row r="6008" spans="2:6" ht="14.5">
      <c r="B6008" s="94">
        <v>210</v>
      </c>
      <c r="C6008" s="95">
        <v>36.984999999999999</v>
      </c>
      <c r="D6008" s="96">
        <v>0.65546533564814813</v>
      </c>
      <c r="E6008" s="95">
        <f t="shared" si="93"/>
        <v>7766.8499999999995</v>
      </c>
      <c r="F6008" s="94" t="s">
        <v>16</v>
      </c>
    </row>
    <row r="6009" spans="2:6" ht="14.5">
      <c r="B6009" s="94">
        <v>109</v>
      </c>
      <c r="C6009" s="95">
        <v>36.99</v>
      </c>
      <c r="D6009" s="96">
        <v>0.65546533564814813</v>
      </c>
      <c r="E6009" s="95">
        <f t="shared" si="93"/>
        <v>4031.9100000000003</v>
      </c>
      <c r="F6009" s="94" t="s">
        <v>16</v>
      </c>
    </row>
    <row r="6010" spans="2:6" ht="14.5">
      <c r="B6010" s="94">
        <v>218</v>
      </c>
      <c r="C6010" s="95">
        <v>36.99</v>
      </c>
      <c r="D6010" s="96">
        <v>0.65546534722222216</v>
      </c>
      <c r="E6010" s="95">
        <f t="shared" si="93"/>
        <v>8063.8200000000006</v>
      </c>
      <c r="F6010" s="94" t="s">
        <v>35</v>
      </c>
    </row>
    <row r="6011" spans="2:6" ht="14.5">
      <c r="B6011" s="94">
        <v>193</v>
      </c>
      <c r="C6011" s="95">
        <v>36.99</v>
      </c>
      <c r="D6011" s="96">
        <v>0.65546548611111111</v>
      </c>
      <c r="E6011" s="95">
        <f t="shared" si="93"/>
        <v>7139.0700000000006</v>
      </c>
      <c r="F6011" s="94" t="s">
        <v>35</v>
      </c>
    </row>
    <row r="6012" spans="2:6" ht="14.5">
      <c r="B6012" s="94">
        <v>100</v>
      </c>
      <c r="C6012" s="95">
        <v>36.99</v>
      </c>
      <c r="D6012" s="96">
        <v>0.65546548611111111</v>
      </c>
      <c r="E6012" s="95">
        <f t="shared" si="93"/>
        <v>3699</v>
      </c>
      <c r="F6012" s="94" t="s">
        <v>35</v>
      </c>
    </row>
    <row r="6013" spans="2:6" ht="14.5">
      <c r="B6013" s="94">
        <v>82</v>
      </c>
      <c r="C6013" s="95">
        <v>36.99</v>
      </c>
      <c r="D6013" s="96">
        <v>0.65546572916666668</v>
      </c>
      <c r="E6013" s="95">
        <f t="shared" si="93"/>
        <v>3033.1800000000003</v>
      </c>
      <c r="F6013" s="94" t="s">
        <v>35</v>
      </c>
    </row>
    <row r="6014" spans="2:6" ht="14.5">
      <c r="B6014" s="94">
        <v>2</v>
      </c>
      <c r="C6014" s="95">
        <v>36.994999999999997</v>
      </c>
      <c r="D6014" s="96">
        <v>0.65547781250000003</v>
      </c>
      <c r="E6014" s="95">
        <f t="shared" si="93"/>
        <v>73.989999999999995</v>
      </c>
      <c r="F6014" s="94" t="s">
        <v>16</v>
      </c>
    </row>
    <row r="6015" spans="2:6" ht="14.5">
      <c r="B6015" s="94">
        <v>152</v>
      </c>
      <c r="C6015" s="95">
        <v>36.994999999999997</v>
      </c>
      <c r="D6015" s="96">
        <v>0.65549057870370364</v>
      </c>
      <c r="E6015" s="95">
        <f t="shared" si="93"/>
        <v>5623.24</v>
      </c>
      <c r="F6015" s="94" t="s">
        <v>16</v>
      </c>
    </row>
    <row r="6016" spans="2:6" ht="14.5">
      <c r="B6016" s="94">
        <v>170</v>
      </c>
      <c r="C6016" s="95">
        <v>36.994999999999997</v>
      </c>
      <c r="D6016" s="96">
        <v>0.65549057870370364</v>
      </c>
      <c r="E6016" s="95">
        <f t="shared" si="93"/>
        <v>6289.15</v>
      </c>
      <c r="F6016" s="94" t="s">
        <v>16</v>
      </c>
    </row>
    <row r="6017" spans="2:6" ht="14.5">
      <c r="B6017" s="94">
        <v>150</v>
      </c>
      <c r="C6017" s="95">
        <v>36.994999999999997</v>
      </c>
      <c r="D6017" s="96">
        <v>0.65549057870370364</v>
      </c>
      <c r="E6017" s="95">
        <f t="shared" si="93"/>
        <v>5549.25</v>
      </c>
      <c r="F6017" s="94" t="s">
        <v>16</v>
      </c>
    </row>
    <row r="6018" spans="2:6" ht="14.5">
      <c r="B6018" s="94">
        <v>500</v>
      </c>
      <c r="C6018" s="95">
        <v>36.994999999999997</v>
      </c>
      <c r="D6018" s="96">
        <v>0.65549059027777778</v>
      </c>
      <c r="E6018" s="95">
        <f t="shared" si="93"/>
        <v>18497.5</v>
      </c>
      <c r="F6018" s="94" t="s">
        <v>16</v>
      </c>
    </row>
    <row r="6019" spans="2:6" ht="14.5">
      <c r="B6019" s="94">
        <v>1219</v>
      </c>
      <c r="C6019" s="95">
        <v>36.994999999999997</v>
      </c>
      <c r="D6019" s="96">
        <v>0.65549085648148153</v>
      </c>
      <c r="E6019" s="95">
        <f t="shared" si="93"/>
        <v>45096.904999999999</v>
      </c>
      <c r="F6019" s="94" t="s">
        <v>16</v>
      </c>
    </row>
    <row r="6020" spans="2:6" ht="14.5">
      <c r="B6020" s="94">
        <v>834</v>
      </c>
      <c r="C6020" s="95">
        <v>36.994999999999997</v>
      </c>
      <c r="D6020" s="96">
        <v>0.65578403935185181</v>
      </c>
      <c r="E6020" s="95">
        <f t="shared" si="93"/>
        <v>30853.829999999998</v>
      </c>
      <c r="F6020" s="94" t="s">
        <v>35</v>
      </c>
    </row>
    <row r="6021" spans="2:6" ht="14.5">
      <c r="B6021" s="94">
        <v>3</v>
      </c>
      <c r="C6021" s="95">
        <v>36.994999999999997</v>
      </c>
      <c r="D6021" s="96">
        <v>0.65602556712962967</v>
      </c>
      <c r="E6021" s="95">
        <f t="shared" si="93"/>
        <v>110.98499999999999</v>
      </c>
      <c r="F6021" s="94" t="s">
        <v>35</v>
      </c>
    </row>
    <row r="6022" spans="2:6" ht="14.5">
      <c r="B6022" s="94">
        <v>67</v>
      </c>
      <c r="C6022" s="95">
        <v>36.994999999999997</v>
      </c>
      <c r="D6022" s="96">
        <v>0.6560255787037037</v>
      </c>
      <c r="E6022" s="95">
        <f t="shared" ref="E6022:E6085" si="94">C6022*B6022</f>
        <v>2478.665</v>
      </c>
      <c r="F6022" s="94" t="s">
        <v>16</v>
      </c>
    </row>
    <row r="6023" spans="2:6" ht="14.5">
      <c r="B6023" s="94">
        <v>654</v>
      </c>
      <c r="C6023" s="95">
        <v>36.994999999999997</v>
      </c>
      <c r="D6023" s="96">
        <v>0.65633379629629629</v>
      </c>
      <c r="E6023" s="95">
        <f t="shared" si="94"/>
        <v>24194.73</v>
      </c>
      <c r="F6023" s="94" t="s">
        <v>35</v>
      </c>
    </row>
    <row r="6024" spans="2:6" ht="14.5">
      <c r="B6024" s="94">
        <v>481</v>
      </c>
      <c r="C6024" s="95">
        <v>36.994999999999997</v>
      </c>
      <c r="D6024" s="96">
        <v>0.65633379629629629</v>
      </c>
      <c r="E6024" s="95">
        <f t="shared" si="94"/>
        <v>17794.594999999998</v>
      </c>
      <c r="F6024" s="94" t="s">
        <v>16</v>
      </c>
    </row>
    <row r="6025" spans="2:6" ht="14.5">
      <c r="B6025" s="94">
        <v>119</v>
      </c>
      <c r="C6025" s="95">
        <v>36.994999999999997</v>
      </c>
      <c r="D6025" s="96">
        <v>0.65633380787037032</v>
      </c>
      <c r="E6025" s="95">
        <f t="shared" si="94"/>
        <v>4402.4049999999997</v>
      </c>
      <c r="F6025" s="94" t="s">
        <v>36</v>
      </c>
    </row>
    <row r="6026" spans="2:6" ht="14.5">
      <c r="B6026" s="94">
        <v>90</v>
      </c>
      <c r="C6026" s="95">
        <v>36.994999999999997</v>
      </c>
      <c r="D6026" s="96">
        <v>0.6563339583333333</v>
      </c>
      <c r="E6026" s="95">
        <f t="shared" si="94"/>
        <v>3329.5499999999997</v>
      </c>
      <c r="F6026" s="94" t="s">
        <v>16</v>
      </c>
    </row>
    <row r="6027" spans="2:6" ht="14.5">
      <c r="B6027" s="94">
        <v>23</v>
      </c>
      <c r="C6027" s="95">
        <v>36.994999999999997</v>
      </c>
      <c r="D6027" s="96">
        <v>0.65633459490740742</v>
      </c>
      <c r="E6027" s="95">
        <f t="shared" si="94"/>
        <v>850.88499999999999</v>
      </c>
      <c r="F6027" s="94" t="s">
        <v>16</v>
      </c>
    </row>
    <row r="6028" spans="2:6" ht="14.5">
      <c r="B6028" s="94">
        <v>205</v>
      </c>
      <c r="C6028" s="95">
        <v>36.994999999999997</v>
      </c>
      <c r="D6028" s="96">
        <v>0.65639670138888884</v>
      </c>
      <c r="E6028" s="95">
        <f t="shared" si="94"/>
        <v>7583.9749999999995</v>
      </c>
      <c r="F6028" s="94" t="s">
        <v>16</v>
      </c>
    </row>
    <row r="6029" spans="2:6" ht="14.5">
      <c r="B6029" s="94">
        <v>152</v>
      </c>
      <c r="C6029" s="95">
        <v>36.994999999999997</v>
      </c>
      <c r="D6029" s="96">
        <v>0.65639901620370367</v>
      </c>
      <c r="E6029" s="95">
        <f t="shared" si="94"/>
        <v>5623.24</v>
      </c>
      <c r="F6029" s="94" t="s">
        <v>16</v>
      </c>
    </row>
    <row r="6030" spans="2:6" ht="14.5">
      <c r="B6030" s="94">
        <v>150</v>
      </c>
      <c r="C6030" s="95">
        <v>36.994999999999997</v>
      </c>
      <c r="D6030" s="96">
        <v>0.65639901620370367</v>
      </c>
      <c r="E6030" s="95">
        <f t="shared" si="94"/>
        <v>5549.25</v>
      </c>
      <c r="F6030" s="94" t="s">
        <v>16</v>
      </c>
    </row>
    <row r="6031" spans="2:6" ht="14.5">
      <c r="B6031" s="94">
        <v>160</v>
      </c>
      <c r="C6031" s="95">
        <v>36.994999999999997</v>
      </c>
      <c r="D6031" s="96">
        <v>0.65639901620370367</v>
      </c>
      <c r="E6031" s="95">
        <f t="shared" si="94"/>
        <v>5919.2</v>
      </c>
      <c r="F6031" s="94" t="s">
        <v>16</v>
      </c>
    </row>
    <row r="6032" spans="2:6" ht="14.5">
      <c r="B6032" s="94">
        <v>64</v>
      </c>
      <c r="C6032" s="95">
        <v>36.994999999999997</v>
      </c>
      <c r="D6032" s="96">
        <v>0.65639901620370367</v>
      </c>
      <c r="E6032" s="95">
        <f t="shared" si="94"/>
        <v>2367.6799999999998</v>
      </c>
      <c r="F6032" s="94" t="s">
        <v>16</v>
      </c>
    </row>
    <row r="6033" spans="2:6" ht="14.5">
      <c r="B6033" s="94">
        <v>86</v>
      </c>
      <c r="C6033" s="95">
        <v>36.994999999999997</v>
      </c>
      <c r="D6033" s="96">
        <v>0.65639905092592599</v>
      </c>
      <c r="E6033" s="95">
        <f t="shared" si="94"/>
        <v>3181.5699999999997</v>
      </c>
      <c r="F6033" s="94" t="s">
        <v>16</v>
      </c>
    </row>
    <row r="6034" spans="2:6" ht="14.5">
      <c r="B6034" s="94">
        <v>26</v>
      </c>
      <c r="C6034" s="95">
        <v>36.994999999999997</v>
      </c>
      <c r="D6034" s="96">
        <v>0.6563990856481482</v>
      </c>
      <c r="E6034" s="95">
        <f t="shared" si="94"/>
        <v>961.86999999999989</v>
      </c>
      <c r="F6034" s="94" t="s">
        <v>36</v>
      </c>
    </row>
    <row r="6035" spans="2:6" ht="14.5">
      <c r="B6035" s="94">
        <v>200</v>
      </c>
      <c r="C6035" s="95">
        <v>36.994999999999997</v>
      </c>
      <c r="D6035" s="96">
        <v>0.65647908564814816</v>
      </c>
      <c r="E6035" s="95">
        <f t="shared" si="94"/>
        <v>7398.9999999999991</v>
      </c>
      <c r="F6035" s="94" t="s">
        <v>16</v>
      </c>
    </row>
    <row r="6036" spans="2:6" ht="14.5">
      <c r="B6036" s="94">
        <v>167</v>
      </c>
      <c r="C6036" s="95">
        <v>36.99</v>
      </c>
      <c r="D6036" s="96">
        <v>0.65654228009259252</v>
      </c>
      <c r="E6036" s="95">
        <f t="shared" si="94"/>
        <v>6177.33</v>
      </c>
      <c r="F6036" s="94" t="s">
        <v>35</v>
      </c>
    </row>
    <row r="6037" spans="2:6" ht="14.5">
      <c r="B6037" s="94">
        <v>118</v>
      </c>
      <c r="C6037" s="95">
        <v>36.99</v>
      </c>
      <c r="D6037" s="96">
        <v>0.65654228009259252</v>
      </c>
      <c r="E6037" s="95">
        <f t="shared" si="94"/>
        <v>4364.8200000000006</v>
      </c>
      <c r="F6037" s="94" t="s">
        <v>35</v>
      </c>
    </row>
    <row r="6038" spans="2:6" ht="14.5">
      <c r="B6038" s="94">
        <v>100</v>
      </c>
      <c r="C6038" s="95">
        <v>36.99</v>
      </c>
      <c r="D6038" s="96">
        <v>0.65654230324074081</v>
      </c>
      <c r="E6038" s="95">
        <f t="shared" si="94"/>
        <v>3699</v>
      </c>
      <c r="F6038" s="94" t="s">
        <v>16</v>
      </c>
    </row>
    <row r="6039" spans="2:6" ht="14.5">
      <c r="B6039" s="94">
        <v>110</v>
      </c>
      <c r="C6039" s="95">
        <v>36.99</v>
      </c>
      <c r="D6039" s="96">
        <v>0.65654596064814819</v>
      </c>
      <c r="E6039" s="95">
        <f t="shared" si="94"/>
        <v>4068.9</v>
      </c>
      <c r="F6039" s="94" t="s">
        <v>16</v>
      </c>
    </row>
    <row r="6040" spans="2:6" ht="14.5">
      <c r="B6040" s="94">
        <v>119</v>
      </c>
      <c r="C6040" s="95">
        <v>36.994999999999997</v>
      </c>
      <c r="D6040" s="96">
        <v>0.65654608796296299</v>
      </c>
      <c r="E6040" s="95">
        <f t="shared" si="94"/>
        <v>4402.4049999999997</v>
      </c>
      <c r="F6040" s="94" t="s">
        <v>16</v>
      </c>
    </row>
    <row r="6041" spans="2:6" ht="14.5">
      <c r="B6041" s="94">
        <v>152</v>
      </c>
      <c r="C6041" s="95">
        <v>36.994999999999997</v>
      </c>
      <c r="D6041" s="96">
        <v>0.65654608796296299</v>
      </c>
      <c r="E6041" s="95">
        <f t="shared" si="94"/>
        <v>5623.24</v>
      </c>
      <c r="F6041" s="94" t="s">
        <v>16</v>
      </c>
    </row>
    <row r="6042" spans="2:6" ht="14.5">
      <c r="B6042" s="94">
        <v>70</v>
      </c>
      <c r="C6042" s="95">
        <v>36.994999999999997</v>
      </c>
      <c r="D6042" s="96">
        <v>0.65654608796296299</v>
      </c>
      <c r="E6042" s="95">
        <f t="shared" si="94"/>
        <v>2589.6499999999996</v>
      </c>
      <c r="F6042" s="94" t="s">
        <v>16</v>
      </c>
    </row>
    <row r="6043" spans="2:6" ht="14.5">
      <c r="B6043" s="94">
        <v>150</v>
      </c>
      <c r="C6043" s="95">
        <v>36.994999999999997</v>
      </c>
      <c r="D6043" s="96">
        <v>0.65654608796296299</v>
      </c>
      <c r="E6043" s="95">
        <f t="shared" si="94"/>
        <v>5549.25</v>
      </c>
      <c r="F6043" s="94" t="s">
        <v>16</v>
      </c>
    </row>
    <row r="6044" spans="2:6" ht="14.5">
      <c r="B6044" s="94">
        <v>121</v>
      </c>
      <c r="C6044" s="95">
        <v>36.994999999999997</v>
      </c>
      <c r="D6044" s="96">
        <v>0.65654608796296299</v>
      </c>
      <c r="E6044" s="95">
        <f t="shared" si="94"/>
        <v>4476.3949999999995</v>
      </c>
      <c r="F6044" s="94" t="s">
        <v>16</v>
      </c>
    </row>
    <row r="6045" spans="2:6" ht="14.5">
      <c r="B6045" s="94">
        <v>178</v>
      </c>
      <c r="C6045" s="95">
        <v>36.994999999999997</v>
      </c>
      <c r="D6045" s="96">
        <v>0.65654608796296299</v>
      </c>
      <c r="E6045" s="95">
        <f t="shared" si="94"/>
        <v>6585.11</v>
      </c>
      <c r="F6045" s="94" t="s">
        <v>16</v>
      </c>
    </row>
    <row r="6046" spans="2:6" ht="14.5">
      <c r="B6046" s="94">
        <v>125</v>
      </c>
      <c r="C6046" s="95">
        <v>36.984999999999999</v>
      </c>
      <c r="D6046" s="96">
        <v>0.65656929398148145</v>
      </c>
      <c r="E6046" s="95">
        <f t="shared" si="94"/>
        <v>4623.125</v>
      </c>
      <c r="F6046" s="94" t="s">
        <v>16</v>
      </c>
    </row>
    <row r="6047" spans="2:6" ht="14.5">
      <c r="B6047" s="94">
        <v>171</v>
      </c>
      <c r="C6047" s="95">
        <v>36.984999999999999</v>
      </c>
      <c r="D6047" s="96">
        <v>0.65656929398148145</v>
      </c>
      <c r="E6047" s="95">
        <f t="shared" si="94"/>
        <v>6324.4349999999995</v>
      </c>
      <c r="F6047" s="94" t="s">
        <v>35</v>
      </c>
    </row>
    <row r="6048" spans="2:6" ht="14.5">
      <c r="B6048" s="94">
        <v>18</v>
      </c>
      <c r="C6048" s="95">
        <v>36.979999999999997</v>
      </c>
      <c r="D6048" s="96">
        <v>0.65657005787037037</v>
      </c>
      <c r="E6048" s="95">
        <f t="shared" si="94"/>
        <v>665.64</v>
      </c>
      <c r="F6048" s="94" t="s">
        <v>16</v>
      </c>
    </row>
    <row r="6049" spans="2:6" ht="14.5">
      <c r="B6049" s="94">
        <v>295</v>
      </c>
      <c r="C6049" s="95">
        <v>36.979999999999997</v>
      </c>
      <c r="D6049" s="96">
        <v>0.6569453472222222</v>
      </c>
      <c r="E6049" s="95">
        <f t="shared" si="94"/>
        <v>10909.099999999999</v>
      </c>
      <c r="F6049" s="94" t="s">
        <v>35</v>
      </c>
    </row>
    <row r="6050" spans="2:6" ht="14.5">
      <c r="B6050" s="94">
        <v>20</v>
      </c>
      <c r="C6050" s="95">
        <v>36.979999999999997</v>
      </c>
      <c r="D6050" s="96">
        <v>0.6569453472222222</v>
      </c>
      <c r="E6050" s="95">
        <f t="shared" si="94"/>
        <v>739.59999999999991</v>
      </c>
      <c r="F6050" s="94" t="s">
        <v>35</v>
      </c>
    </row>
    <row r="6051" spans="2:6" ht="14.5">
      <c r="B6051" s="94">
        <v>22</v>
      </c>
      <c r="C6051" s="95">
        <v>36.975000000000001</v>
      </c>
      <c r="D6051" s="96">
        <v>0.65695664351851846</v>
      </c>
      <c r="E6051" s="95">
        <f t="shared" si="94"/>
        <v>813.45</v>
      </c>
      <c r="F6051" s="94" t="s">
        <v>35</v>
      </c>
    </row>
    <row r="6052" spans="2:6" ht="14.5">
      <c r="B6052" s="94">
        <v>115</v>
      </c>
      <c r="C6052" s="95">
        <v>36.975000000000001</v>
      </c>
      <c r="D6052" s="96">
        <v>0.65695664351851846</v>
      </c>
      <c r="E6052" s="95">
        <f t="shared" si="94"/>
        <v>4252.125</v>
      </c>
      <c r="F6052" s="94" t="s">
        <v>35</v>
      </c>
    </row>
    <row r="6053" spans="2:6" ht="14.5">
      <c r="B6053" s="94">
        <v>100</v>
      </c>
      <c r="C6053" s="95">
        <v>36.97</v>
      </c>
      <c r="D6053" s="96">
        <v>0.65695859953703706</v>
      </c>
      <c r="E6053" s="95">
        <f t="shared" si="94"/>
        <v>3697</v>
      </c>
      <c r="F6053" s="94" t="s">
        <v>16</v>
      </c>
    </row>
    <row r="6054" spans="2:6" ht="14.5">
      <c r="B6054" s="94">
        <v>81</v>
      </c>
      <c r="C6054" s="95">
        <v>36.97</v>
      </c>
      <c r="D6054" s="96">
        <v>0.65695861111111109</v>
      </c>
      <c r="E6054" s="95">
        <f t="shared" si="94"/>
        <v>2994.5699999999997</v>
      </c>
      <c r="F6054" s="94" t="s">
        <v>35</v>
      </c>
    </row>
    <row r="6055" spans="2:6" ht="14.5">
      <c r="B6055" s="94">
        <v>233</v>
      </c>
      <c r="C6055" s="95">
        <v>36.975000000000001</v>
      </c>
      <c r="D6055" s="96">
        <v>0.65695876157407407</v>
      </c>
      <c r="E6055" s="95">
        <f t="shared" si="94"/>
        <v>8615.1750000000011</v>
      </c>
      <c r="F6055" s="94" t="s">
        <v>16</v>
      </c>
    </row>
    <row r="6056" spans="2:6" ht="14.5">
      <c r="B6056" s="94">
        <v>76</v>
      </c>
      <c r="C6056" s="95">
        <v>36.975000000000001</v>
      </c>
      <c r="D6056" s="96">
        <v>0.65695876157407407</v>
      </c>
      <c r="E6056" s="95">
        <f t="shared" si="94"/>
        <v>2810.1</v>
      </c>
      <c r="F6056" s="94" t="s">
        <v>16</v>
      </c>
    </row>
    <row r="6057" spans="2:6" ht="14.5">
      <c r="B6057" s="94">
        <v>178</v>
      </c>
      <c r="C6057" s="95">
        <v>36.975000000000001</v>
      </c>
      <c r="D6057" s="96">
        <v>0.65695876157407407</v>
      </c>
      <c r="E6057" s="95">
        <f t="shared" si="94"/>
        <v>6581.55</v>
      </c>
      <c r="F6057" s="94" t="s">
        <v>16</v>
      </c>
    </row>
    <row r="6058" spans="2:6" ht="14.5">
      <c r="B6058" s="94">
        <v>150</v>
      </c>
      <c r="C6058" s="95">
        <v>36.975000000000001</v>
      </c>
      <c r="D6058" s="96">
        <v>0.65695876157407407</v>
      </c>
      <c r="E6058" s="95">
        <f t="shared" si="94"/>
        <v>5546.25</v>
      </c>
      <c r="F6058" s="94" t="s">
        <v>16</v>
      </c>
    </row>
    <row r="6059" spans="2:6" ht="14.5">
      <c r="B6059" s="94">
        <v>148</v>
      </c>
      <c r="C6059" s="95">
        <v>36.97</v>
      </c>
      <c r="D6059" s="96">
        <v>0.65701298611111114</v>
      </c>
      <c r="E6059" s="95">
        <f t="shared" si="94"/>
        <v>5471.5599999999995</v>
      </c>
      <c r="F6059" s="94" t="s">
        <v>35</v>
      </c>
    </row>
    <row r="6060" spans="2:6" ht="14.5">
      <c r="B6060" s="94">
        <v>97</v>
      </c>
      <c r="C6060" s="95">
        <v>36.97</v>
      </c>
      <c r="D6060" s="96">
        <v>0.65701298611111114</v>
      </c>
      <c r="E6060" s="95">
        <f t="shared" si="94"/>
        <v>3586.0899999999997</v>
      </c>
      <c r="F6060" s="94" t="s">
        <v>35</v>
      </c>
    </row>
    <row r="6061" spans="2:6" ht="14.5">
      <c r="B6061" s="94">
        <v>1</v>
      </c>
      <c r="C6061" s="95">
        <v>36.975000000000001</v>
      </c>
      <c r="D6061" s="96">
        <v>0.65702555555555553</v>
      </c>
      <c r="E6061" s="95">
        <f t="shared" si="94"/>
        <v>36.975000000000001</v>
      </c>
      <c r="F6061" s="94" t="s">
        <v>16</v>
      </c>
    </row>
    <row r="6062" spans="2:6" ht="14.5">
      <c r="B6062" s="94">
        <v>64</v>
      </c>
      <c r="C6062" s="95">
        <v>36.975000000000001</v>
      </c>
      <c r="D6062" s="96">
        <v>0.65702555555555553</v>
      </c>
      <c r="E6062" s="95">
        <f t="shared" si="94"/>
        <v>2366.4</v>
      </c>
      <c r="F6062" s="94" t="s">
        <v>16</v>
      </c>
    </row>
    <row r="6063" spans="2:6" ht="14.5">
      <c r="B6063" s="94">
        <v>82</v>
      </c>
      <c r="C6063" s="95">
        <v>36.975000000000001</v>
      </c>
      <c r="D6063" s="96">
        <v>0.65711971064814811</v>
      </c>
      <c r="E6063" s="95">
        <f t="shared" si="94"/>
        <v>3031.9500000000003</v>
      </c>
      <c r="F6063" s="94" t="s">
        <v>36</v>
      </c>
    </row>
    <row r="6064" spans="2:6" ht="14.5">
      <c r="B6064" s="94">
        <v>30</v>
      </c>
      <c r="C6064" s="95">
        <v>36.97</v>
      </c>
      <c r="D6064" s="96">
        <v>0.65730517361111118</v>
      </c>
      <c r="E6064" s="95">
        <f t="shared" si="94"/>
        <v>1109.0999999999999</v>
      </c>
      <c r="F6064" s="94" t="s">
        <v>35</v>
      </c>
    </row>
    <row r="6065" spans="2:6" ht="14.5">
      <c r="B6065" s="94">
        <v>104</v>
      </c>
      <c r="C6065" s="95">
        <v>36.97</v>
      </c>
      <c r="D6065" s="96">
        <v>0.65730517361111118</v>
      </c>
      <c r="E6065" s="95">
        <f t="shared" si="94"/>
        <v>3844.88</v>
      </c>
      <c r="F6065" s="94" t="s">
        <v>35</v>
      </c>
    </row>
    <row r="6066" spans="2:6" ht="14.5">
      <c r="B6066" s="94">
        <v>29</v>
      </c>
      <c r="C6066" s="95">
        <v>36.97</v>
      </c>
      <c r="D6066" s="96">
        <v>0.65741474537037037</v>
      </c>
      <c r="E6066" s="95">
        <f t="shared" si="94"/>
        <v>1072.1299999999999</v>
      </c>
      <c r="F6066" s="94" t="s">
        <v>16</v>
      </c>
    </row>
    <row r="6067" spans="2:6" ht="14.5">
      <c r="B6067" s="94">
        <v>407</v>
      </c>
      <c r="C6067" s="95">
        <v>36.979999999999997</v>
      </c>
      <c r="D6067" s="96">
        <v>0.65797494212962959</v>
      </c>
      <c r="E6067" s="95">
        <f t="shared" si="94"/>
        <v>15050.859999999999</v>
      </c>
      <c r="F6067" s="94" t="s">
        <v>16</v>
      </c>
    </row>
    <row r="6068" spans="2:6" ht="14.5">
      <c r="B6068" s="94">
        <v>74</v>
      </c>
      <c r="C6068" s="95">
        <v>36.979999999999997</v>
      </c>
      <c r="D6068" s="96">
        <v>0.65797494212962959</v>
      </c>
      <c r="E6068" s="95">
        <f t="shared" si="94"/>
        <v>2736.52</v>
      </c>
      <c r="F6068" s="94" t="s">
        <v>16</v>
      </c>
    </row>
    <row r="6069" spans="2:6" ht="14.5">
      <c r="B6069" s="94">
        <v>75</v>
      </c>
      <c r="C6069" s="95">
        <v>36.979999999999997</v>
      </c>
      <c r="D6069" s="96">
        <v>0.65797495370370374</v>
      </c>
      <c r="E6069" s="95">
        <f t="shared" si="94"/>
        <v>2773.4999999999995</v>
      </c>
      <c r="F6069" s="94" t="s">
        <v>35</v>
      </c>
    </row>
    <row r="6070" spans="2:6" ht="14.5">
      <c r="B6070" s="94">
        <v>122</v>
      </c>
      <c r="C6070" s="95">
        <v>36.979999999999997</v>
      </c>
      <c r="D6070" s="96">
        <v>0.65797495370370374</v>
      </c>
      <c r="E6070" s="95">
        <f t="shared" si="94"/>
        <v>4511.5599999999995</v>
      </c>
      <c r="F6070" s="94" t="s">
        <v>35</v>
      </c>
    </row>
    <row r="6071" spans="2:6" ht="14.5">
      <c r="B6071" s="94">
        <v>152</v>
      </c>
      <c r="C6071" s="95">
        <v>36.984999999999999</v>
      </c>
      <c r="D6071" s="96">
        <v>0.6579750347222223</v>
      </c>
      <c r="E6071" s="95">
        <f t="shared" si="94"/>
        <v>5621.72</v>
      </c>
      <c r="F6071" s="94" t="s">
        <v>16</v>
      </c>
    </row>
    <row r="6072" spans="2:6" ht="14.5">
      <c r="B6072" s="94">
        <v>150</v>
      </c>
      <c r="C6072" s="95">
        <v>36.984999999999999</v>
      </c>
      <c r="D6072" s="96">
        <v>0.6579750347222223</v>
      </c>
      <c r="E6072" s="95">
        <f t="shared" si="94"/>
        <v>5547.75</v>
      </c>
      <c r="F6072" s="94" t="s">
        <v>16</v>
      </c>
    </row>
    <row r="6073" spans="2:6" ht="14.5">
      <c r="B6073" s="94">
        <v>183</v>
      </c>
      <c r="C6073" s="95">
        <v>36.984999999999999</v>
      </c>
      <c r="D6073" s="96">
        <v>0.6579750347222223</v>
      </c>
      <c r="E6073" s="95">
        <f t="shared" si="94"/>
        <v>6768.2550000000001</v>
      </c>
      <c r="F6073" s="94" t="s">
        <v>16</v>
      </c>
    </row>
    <row r="6074" spans="2:6" ht="14.5">
      <c r="B6074" s="94">
        <v>43</v>
      </c>
      <c r="C6074" s="95">
        <v>36.984999999999999</v>
      </c>
      <c r="D6074" s="96">
        <v>0.6579750347222223</v>
      </c>
      <c r="E6074" s="95">
        <f t="shared" si="94"/>
        <v>1590.355</v>
      </c>
      <c r="F6074" s="94" t="s">
        <v>16</v>
      </c>
    </row>
    <row r="6075" spans="2:6" ht="14.5">
      <c r="B6075" s="94">
        <v>671</v>
      </c>
      <c r="C6075" s="95">
        <v>36.984999999999999</v>
      </c>
      <c r="D6075" s="96">
        <v>0.65797504629629633</v>
      </c>
      <c r="E6075" s="95">
        <f t="shared" si="94"/>
        <v>24816.935000000001</v>
      </c>
      <c r="F6075" s="94" t="s">
        <v>16</v>
      </c>
    </row>
    <row r="6076" spans="2:6" ht="14.5">
      <c r="B6076" s="94">
        <v>500</v>
      </c>
      <c r="C6076" s="95">
        <v>36.984999999999999</v>
      </c>
      <c r="D6076" s="96">
        <v>0.65797504629629633</v>
      </c>
      <c r="E6076" s="95">
        <f t="shared" si="94"/>
        <v>18492.5</v>
      </c>
      <c r="F6076" s="94" t="s">
        <v>16</v>
      </c>
    </row>
    <row r="6077" spans="2:6" ht="14.5">
      <c r="B6077" s="94">
        <v>374</v>
      </c>
      <c r="C6077" s="95">
        <v>36.984999999999999</v>
      </c>
      <c r="D6077" s="96">
        <v>0.65797533564814814</v>
      </c>
      <c r="E6077" s="95">
        <f t="shared" si="94"/>
        <v>13832.39</v>
      </c>
      <c r="F6077" s="94" t="s">
        <v>16</v>
      </c>
    </row>
    <row r="6078" spans="2:6" ht="14.5">
      <c r="B6078" s="94">
        <v>150</v>
      </c>
      <c r="C6078" s="95">
        <v>36.984999999999999</v>
      </c>
      <c r="D6078" s="96">
        <v>0.65797533564814814</v>
      </c>
      <c r="E6078" s="95">
        <f t="shared" si="94"/>
        <v>5547.75</v>
      </c>
      <c r="F6078" s="94" t="s">
        <v>16</v>
      </c>
    </row>
    <row r="6079" spans="2:6" ht="14.5">
      <c r="B6079" s="94">
        <v>152</v>
      </c>
      <c r="C6079" s="95">
        <v>36.984999999999999</v>
      </c>
      <c r="D6079" s="96">
        <v>0.65797533564814814</v>
      </c>
      <c r="E6079" s="95">
        <f t="shared" si="94"/>
        <v>5621.72</v>
      </c>
      <c r="F6079" s="94" t="s">
        <v>16</v>
      </c>
    </row>
    <row r="6080" spans="2:6" ht="14.5">
      <c r="B6080" s="94">
        <v>93</v>
      </c>
      <c r="C6080" s="95">
        <v>36.975000000000001</v>
      </c>
      <c r="D6080" s="96">
        <v>0.65797648148148147</v>
      </c>
      <c r="E6080" s="95">
        <f t="shared" si="94"/>
        <v>3438.6750000000002</v>
      </c>
      <c r="F6080" s="94" t="s">
        <v>35</v>
      </c>
    </row>
    <row r="6081" spans="2:6" ht="14.5">
      <c r="B6081" s="94">
        <v>210</v>
      </c>
      <c r="C6081" s="95">
        <v>36.975000000000001</v>
      </c>
      <c r="D6081" s="96">
        <v>0.65831347222222225</v>
      </c>
      <c r="E6081" s="95">
        <f t="shared" si="94"/>
        <v>7764.75</v>
      </c>
      <c r="F6081" s="94" t="s">
        <v>16</v>
      </c>
    </row>
    <row r="6082" spans="2:6" ht="14.5">
      <c r="B6082" s="94">
        <v>126</v>
      </c>
      <c r="C6082" s="95">
        <v>36.975000000000001</v>
      </c>
      <c r="D6082" s="96">
        <v>0.65831348379629628</v>
      </c>
      <c r="E6082" s="95">
        <f t="shared" si="94"/>
        <v>4658.8500000000004</v>
      </c>
      <c r="F6082" s="94" t="s">
        <v>35</v>
      </c>
    </row>
    <row r="6083" spans="2:6" ht="14.5">
      <c r="B6083" s="94">
        <v>150</v>
      </c>
      <c r="C6083" s="95">
        <v>36.975000000000001</v>
      </c>
      <c r="D6083" s="96">
        <v>0.65831363425925926</v>
      </c>
      <c r="E6083" s="95">
        <f t="shared" si="94"/>
        <v>5546.25</v>
      </c>
      <c r="F6083" s="94" t="s">
        <v>16</v>
      </c>
    </row>
    <row r="6084" spans="2:6" ht="14.5">
      <c r="B6084" s="94">
        <v>36</v>
      </c>
      <c r="C6084" s="95">
        <v>36.975000000000001</v>
      </c>
      <c r="D6084" s="96">
        <v>0.65831363425925926</v>
      </c>
      <c r="E6084" s="95">
        <f t="shared" si="94"/>
        <v>1331.1000000000001</v>
      </c>
      <c r="F6084" s="94" t="s">
        <v>16</v>
      </c>
    </row>
    <row r="6085" spans="2:6" ht="14.5">
      <c r="B6085" s="94">
        <v>3</v>
      </c>
      <c r="C6085" s="95">
        <v>36.975000000000001</v>
      </c>
      <c r="D6085" s="96">
        <v>0.65831505787037037</v>
      </c>
      <c r="E6085" s="95">
        <f t="shared" si="94"/>
        <v>110.92500000000001</v>
      </c>
      <c r="F6085" s="94" t="s">
        <v>16</v>
      </c>
    </row>
    <row r="6086" spans="2:6" ht="14.5">
      <c r="B6086" s="94">
        <v>32</v>
      </c>
      <c r="C6086" s="95">
        <v>36.984999999999999</v>
      </c>
      <c r="D6086" s="96">
        <v>0.65836438657407415</v>
      </c>
      <c r="E6086" s="95">
        <f t="shared" ref="E6086:E6149" si="95">C6086*B6086</f>
        <v>1183.52</v>
      </c>
      <c r="F6086" s="94" t="s">
        <v>16</v>
      </c>
    </row>
    <row r="6087" spans="2:6" ht="14.5">
      <c r="B6087" s="94">
        <v>126</v>
      </c>
      <c r="C6087" s="95">
        <v>36.984999999999999</v>
      </c>
      <c r="D6087" s="96">
        <v>0.65836438657407415</v>
      </c>
      <c r="E6087" s="95">
        <f t="shared" si="95"/>
        <v>4660.1099999999997</v>
      </c>
      <c r="F6087" s="94" t="s">
        <v>16</v>
      </c>
    </row>
    <row r="6088" spans="2:6" ht="14.5">
      <c r="B6088" s="94">
        <v>16</v>
      </c>
      <c r="C6088" s="95">
        <v>36.979999999999997</v>
      </c>
      <c r="D6088" s="96">
        <v>0.65836438657407415</v>
      </c>
      <c r="E6088" s="95">
        <f t="shared" si="95"/>
        <v>591.67999999999995</v>
      </c>
      <c r="F6088" s="94" t="s">
        <v>16</v>
      </c>
    </row>
    <row r="6089" spans="2:6" ht="14.5">
      <c r="B6089" s="94">
        <v>150</v>
      </c>
      <c r="C6089" s="95">
        <v>36.984999999999999</v>
      </c>
      <c r="D6089" s="96">
        <v>0.65836438657407415</v>
      </c>
      <c r="E6089" s="95">
        <f t="shared" si="95"/>
        <v>5547.75</v>
      </c>
      <c r="F6089" s="94" t="s">
        <v>16</v>
      </c>
    </row>
    <row r="6090" spans="2:6" ht="14.5">
      <c r="B6090" s="94">
        <v>684</v>
      </c>
      <c r="C6090" s="95">
        <v>36.984999999999999</v>
      </c>
      <c r="D6090" s="96">
        <v>0.65836438657407415</v>
      </c>
      <c r="E6090" s="95">
        <f t="shared" si="95"/>
        <v>25297.739999999998</v>
      </c>
      <c r="F6090" s="94" t="s">
        <v>16</v>
      </c>
    </row>
    <row r="6091" spans="2:6" ht="14.5">
      <c r="B6091" s="94">
        <v>184</v>
      </c>
      <c r="C6091" s="95">
        <v>37.020000000000003</v>
      </c>
      <c r="D6091" s="96">
        <v>0.65909131944444443</v>
      </c>
      <c r="E6091" s="95">
        <f t="shared" si="95"/>
        <v>6811.68</v>
      </c>
      <c r="F6091" s="94" t="s">
        <v>35</v>
      </c>
    </row>
    <row r="6092" spans="2:6" ht="14.5">
      <c r="B6092" s="94">
        <v>100</v>
      </c>
      <c r="C6092" s="95">
        <v>37.020000000000003</v>
      </c>
      <c r="D6092" s="96">
        <v>0.65909131944444443</v>
      </c>
      <c r="E6092" s="95">
        <f t="shared" si="95"/>
        <v>3702.0000000000005</v>
      </c>
      <c r="F6092" s="94" t="s">
        <v>35</v>
      </c>
    </row>
    <row r="6093" spans="2:6" ht="14.5">
      <c r="B6093" s="94">
        <v>82</v>
      </c>
      <c r="C6093" s="95">
        <v>37.015000000000001</v>
      </c>
      <c r="D6093" s="96">
        <v>0.659092037037037</v>
      </c>
      <c r="E6093" s="95">
        <f t="shared" si="95"/>
        <v>3035.23</v>
      </c>
      <c r="F6093" s="94" t="s">
        <v>35</v>
      </c>
    </row>
    <row r="6094" spans="2:6" ht="14.5">
      <c r="B6094" s="94">
        <v>200</v>
      </c>
      <c r="C6094" s="95">
        <v>37.01</v>
      </c>
      <c r="D6094" s="96">
        <v>0.65909223379629622</v>
      </c>
      <c r="E6094" s="95">
        <f t="shared" si="95"/>
        <v>7402</v>
      </c>
      <c r="F6094" s="94" t="s">
        <v>16</v>
      </c>
    </row>
    <row r="6095" spans="2:6" ht="14.5">
      <c r="B6095" s="94">
        <v>77</v>
      </c>
      <c r="C6095" s="95">
        <v>37.01</v>
      </c>
      <c r="D6095" s="96">
        <v>0.65909225694444451</v>
      </c>
      <c r="E6095" s="95">
        <f t="shared" si="95"/>
        <v>2849.77</v>
      </c>
      <c r="F6095" s="94" t="s">
        <v>16</v>
      </c>
    </row>
    <row r="6096" spans="2:6" ht="14.5">
      <c r="B6096" s="94">
        <v>199</v>
      </c>
      <c r="C6096" s="95">
        <v>37.020000000000003</v>
      </c>
      <c r="D6096" s="96">
        <v>0.65914747685185182</v>
      </c>
      <c r="E6096" s="95">
        <f t="shared" si="95"/>
        <v>7366.9800000000005</v>
      </c>
      <c r="F6096" s="94" t="s">
        <v>16</v>
      </c>
    </row>
    <row r="6097" spans="2:6" ht="14.5">
      <c r="B6097" s="94">
        <v>120</v>
      </c>
      <c r="C6097" s="95">
        <v>37.020000000000003</v>
      </c>
      <c r="D6097" s="96">
        <v>0.65914747685185182</v>
      </c>
      <c r="E6097" s="95">
        <f t="shared" si="95"/>
        <v>4442.4000000000005</v>
      </c>
      <c r="F6097" s="94" t="s">
        <v>16</v>
      </c>
    </row>
    <row r="6098" spans="2:6" ht="14.5">
      <c r="B6098" s="94">
        <v>58</v>
      </c>
      <c r="C6098" s="95">
        <v>37.020000000000003</v>
      </c>
      <c r="D6098" s="96">
        <v>0.65914747685185182</v>
      </c>
      <c r="E6098" s="95">
        <f t="shared" si="95"/>
        <v>2147.1600000000003</v>
      </c>
      <c r="F6098" s="94" t="s">
        <v>16</v>
      </c>
    </row>
    <row r="6099" spans="2:6" ht="14.5">
      <c r="B6099" s="94">
        <v>150</v>
      </c>
      <c r="C6099" s="95">
        <v>37.020000000000003</v>
      </c>
      <c r="D6099" s="96">
        <v>0.65914747685185182</v>
      </c>
      <c r="E6099" s="95">
        <f t="shared" si="95"/>
        <v>5553.0000000000009</v>
      </c>
      <c r="F6099" s="94" t="s">
        <v>16</v>
      </c>
    </row>
    <row r="6100" spans="2:6" ht="14.5">
      <c r="B6100" s="94">
        <v>160</v>
      </c>
      <c r="C6100" s="95">
        <v>37.015000000000001</v>
      </c>
      <c r="D6100" s="96">
        <v>0.65914787037037037</v>
      </c>
      <c r="E6100" s="95">
        <f t="shared" si="95"/>
        <v>5922.4</v>
      </c>
      <c r="F6100" s="94" t="s">
        <v>16</v>
      </c>
    </row>
    <row r="6101" spans="2:6" ht="14.5">
      <c r="B6101" s="94">
        <v>44</v>
      </c>
      <c r="C6101" s="95">
        <v>37.015000000000001</v>
      </c>
      <c r="D6101" s="96">
        <v>0.65914787037037037</v>
      </c>
      <c r="E6101" s="95">
        <f t="shared" si="95"/>
        <v>1628.66</v>
      </c>
      <c r="F6101" s="94" t="s">
        <v>16</v>
      </c>
    </row>
    <row r="6102" spans="2:6" ht="14.5">
      <c r="B6102" s="94">
        <v>100</v>
      </c>
      <c r="C6102" s="95">
        <v>37.015000000000001</v>
      </c>
      <c r="D6102" s="96">
        <v>0.6591478819444444</v>
      </c>
      <c r="E6102" s="95">
        <f t="shared" si="95"/>
        <v>3701.5</v>
      </c>
      <c r="F6102" s="94" t="s">
        <v>35</v>
      </c>
    </row>
    <row r="6103" spans="2:6" ht="14.5">
      <c r="B6103" s="94">
        <v>140</v>
      </c>
      <c r="C6103" s="95">
        <v>37.015000000000001</v>
      </c>
      <c r="D6103" s="96">
        <v>0.6591478819444444</v>
      </c>
      <c r="E6103" s="95">
        <f t="shared" si="95"/>
        <v>5182.1000000000004</v>
      </c>
      <c r="F6103" s="94" t="s">
        <v>35</v>
      </c>
    </row>
    <row r="6104" spans="2:6" ht="14.5">
      <c r="B6104" s="94">
        <v>166</v>
      </c>
      <c r="C6104" s="95">
        <v>37.005000000000003</v>
      </c>
      <c r="D6104" s="96">
        <v>0.65924468749999998</v>
      </c>
      <c r="E6104" s="95">
        <f t="shared" si="95"/>
        <v>6142.8300000000008</v>
      </c>
      <c r="F6104" s="94" t="s">
        <v>16</v>
      </c>
    </row>
    <row r="6105" spans="2:6" ht="14.5">
      <c r="B6105" s="94">
        <v>300</v>
      </c>
      <c r="C6105" s="95">
        <v>37.005000000000003</v>
      </c>
      <c r="D6105" s="96">
        <v>0.65924468749999998</v>
      </c>
      <c r="E6105" s="95">
        <f t="shared" si="95"/>
        <v>11101.5</v>
      </c>
      <c r="F6105" s="94" t="s">
        <v>35</v>
      </c>
    </row>
    <row r="6106" spans="2:6" ht="14.5">
      <c r="B6106" s="94">
        <v>106</v>
      </c>
      <c r="C6106" s="95">
        <v>37.005000000000003</v>
      </c>
      <c r="D6106" s="96">
        <v>0.65924468749999998</v>
      </c>
      <c r="E6106" s="95">
        <f t="shared" si="95"/>
        <v>3922.53</v>
      </c>
      <c r="F6106" s="94" t="s">
        <v>35</v>
      </c>
    </row>
    <row r="6107" spans="2:6" ht="14.5">
      <c r="B6107" s="94">
        <v>347</v>
      </c>
      <c r="C6107" s="95">
        <v>37.005000000000003</v>
      </c>
      <c r="D6107" s="96">
        <v>0.65924469907407401</v>
      </c>
      <c r="E6107" s="95">
        <f t="shared" si="95"/>
        <v>12840.735000000001</v>
      </c>
      <c r="F6107" s="94" t="s">
        <v>35</v>
      </c>
    </row>
    <row r="6108" spans="2:6" ht="14.5">
      <c r="B6108" s="94">
        <v>100</v>
      </c>
      <c r="C6108" s="95">
        <v>37.005000000000003</v>
      </c>
      <c r="D6108" s="96">
        <v>0.65924511574074074</v>
      </c>
      <c r="E6108" s="95">
        <f t="shared" si="95"/>
        <v>3700.5000000000005</v>
      </c>
      <c r="F6108" s="94" t="s">
        <v>35</v>
      </c>
    </row>
    <row r="6109" spans="2:6" ht="14.5">
      <c r="B6109" s="94">
        <v>25</v>
      </c>
      <c r="C6109" s="95">
        <v>37.01</v>
      </c>
      <c r="D6109" s="96">
        <v>0.65924511574074074</v>
      </c>
      <c r="E6109" s="95">
        <f t="shared" si="95"/>
        <v>925.25</v>
      </c>
      <c r="F6109" s="94" t="s">
        <v>35</v>
      </c>
    </row>
    <row r="6110" spans="2:6" ht="14.5">
      <c r="B6110" s="94">
        <v>120</v>
      </c>
      <c r="C6110" s="95">
        <v>37.005000000000003</v>
      </c>
      <c r="D6110" s="96">
        <v>0.65924513888888892</v>
      </c>
      <c r="E6110" s="95">
        <f t="shared" si="95"/>
        <v>4440.6000000000004</v>
      </c>
      <c r="F6110" s="94" t="s">
        <v>16</v>
      </c>
    </row>
    <row r="6111" spans="2:6" ht="14.5">
      <c r="B6111" s="94">
        <v>152</v>
      </c>
      <c r="C6111" s="95">
        <v>37.005000000000003</v>
      </c>
      <c r="D6111" s="96">
        <v>0.65924543981481476</v>
      </c>
      <c r="E6111" s="95">
        <f t="shared" si="95"/>
        <v>5624.76</v>
      </c>
      <c r="F6111" s="94" t="s">
        <v>16</v>
      </c>
    </row>
    <row r="6112" spans="2:6" ht="14.5">
      <c r="B6112" s="94">
        <v>20</v>
      </c>
      <c r="C6112" s="95">
        <v>37.005000000000003</v>
      </c>
      <c r="D6112" s="96">
        <v>0.65924543981481476</v>
      </c>
      <c r="E6112" s="95">
        <f t="shared" si="95"/>
        <v>740.1</v>
      </c>
      <c r="F6112" s="94" t="s">
        <v>16</v>
      </c>
    </row>
    <row r="6113" spans="2:6" ht="14.5">
      <c r="B6113" s="94">
        <v>150</v>
      </c>
      <c r="C6113" s="95">
        <v>37.020000000000003</v>
      </c>
      <c r="D6113" s="96">
        <v>0.65932831018518512</v>
      </c>
      <c r="E6113" s="95">
        <f t="shared" si="95"/>
        <v>5553.0000000000009</v>
      </c>
      <c r="F6113" s="94" t="s">
        <v>16</v>
      </c>
    </row>
    <row r="6114" spans="2:6" ht="14.5">
      <c r="B6114" s="94">
        <v>77</v>
      </c>
      <c r="C6114" s="95">
        <v>37.020000000000003</v>
      </c>
      <c r="D6114" s="96">
        <v>0.65932831018518512</v>
      </c>
      <c r="E6114" s="95">
        <f t="shared" si="95"/>
        <v>2850.5400000000004</v>
      </c>
      <c r="F6114" s="94" t="s">
        <v>16</v>
      </c>
    </row>
    <row r="6115" spans="2:6" ht="14.5">
      <c r="B6115" s="94">
        <v>44</v>
      </c>
      <c r="C6115" s="95">
        <v>37.020000000000003</v>
      </c>
      <c r="D6115" s="96">
        <v>0.65932831018518512</v>
      </c>
      <c r="E6115" s="95">
        <f t="shared" si="95"/>
        <v>1628.88</v>
      </c>
      <c r="F6115" s="94" t="s">
        <v>16</v>
      </c>
    </row>
    <row r="6116" spans="2:6" ht="14.5">
      <c r="B6116" s="94">
        <v>160</v>
      </c>
      <c r="C6116" s="95">
        <v>37.020000000000003</v>
      </c>
      <c r="D6116" s="96">
        <v>0.65932831018518512</v>
      </c>
      <c r="E6116" s="95">
        <f t="shared" si="95"/>
        <v>5923.2000000000007</v>
      </c>
      <c r="F6116" s="94" t="s">
        <v>16</v>
      </c>
    </row>
    <row r="6117" spans="2:6" ht="14.5">
      <c r="B6117" s="94">
        <v>152</v>
      </c>
      <c r="C6117" s="95">
        <v>37.020000000000003</v>
      </c>
      <c r="D6117" s="96">
        <v>0.65932831018518512</v>
      </c>
      <c r="E6117" s="95">
        <f t="shared" si="95"/>
        <v>5627.0400000000009</v>
      </c>
      <c r="F6117" s="94" t="s">
        <v>16</v>
      </c>
    </row>
    <row r="6118" spans="2:6" ht="14.5">
      <c r="B6118" s="94">
        <v>150</v>
      </c>
      <c r="C6118" s="95">
        <v>37.020000000000003</v>
      </c>
      <c r="D6118" s="96">
        <v>0.65932831018518512</v>
      </c>
      <c r="E6118" s="95">
        <f t="shared" si="95"/>
        <v>5553.0000000000009</v>
      </c>
      <c r="F6118" s="94" t="s">
        <v>16</v>
      </c>
    </row>
    <row r="6119" spans="2:6" ht="14.5">
      <c r="B6119" s="94">
        <v>32</v>
      </c>
      <c r="C6119" s="95">
        <v>37.020000000000003</v>
      </c>
      <c r="D6119" s="96">
        <v>0.65932861111111107</v>
      </c>
      <c r="E6119" s="95">
        <f t="shared" si="95"/>
        <v>1184.6400000000001</v>
      </c>
      <c r="F6119" s="94" t="s">
        <v>16</v>
      </c>
    </row>
    <row r="6120" spans="2:6" ht="14.5">
      <c r="B6120" s="94">
        <v>119</v>
      </c>
      <c r="C6120" s="95">
        <v>37.020000000000003</v>
      </c>
      <c r="D6120" s="96">
        <v>0.65932861111111107</v>
      </c>
      <c r="E6120" s="95">
        <f t="shared" si="95"/>
        <v>4405.38</v>
      </c>
      <c r="F6120" s="94" t="s">
        <v>16</v>
      </c>
    </row>
    <row r="6121" spans="2:6" ht="14.5">
      <c r="B6121" s="94">
        <v>150</v>
      </c>
      <c r="C6121" s="95">
        <v>37.020000000000003</v>
      </c>
      <c r="D6121" s="96">
        <v>0.65932861111111107</v>
      </c>
      <c r="E6121" s="95">
        <f t="shared" si="95"/>
        <v>5553.0000000000009</v>
      </c>
      <c r="F6121" s="94" t="s">
        <v>16</v>
      </c>
    </row>
    <row r="6122" spans="2:6" ht="14.5">
      <c r="B6122" s="94">
        <v>344</v>
      </c>
      <c r="C6122" s="95">
        <v>37.01</v>
      </c>
      <c r="D6122" s="96">
        <v>0.65938219907407414</v>
      </c>
      <c r="E6122" s="95">
        <f t="shared" si="95"/>
        <v>12731.439999999999</v>
      </c>
      <c r="F6122" s="94" t="s">
        <v>35</v>
      </c>
    </row>
    <row r="6123" spans="2:6" ht="14.5">
      <c r="B6123" s="94">
        <v>8</v>
      </c>
      <c r="C6123" s="95">
        <v>37.01</v>
      </c>
      <c r="D6123" s="96">
        <v>0.65938219907407414</v>
      </c>
      <c r="E6123" s="95">
        <f t="shared" si="95"/>
        <v>296.08</v>
      </c>
      <c r="F6123" s="94" t="s">
        <v>35</v>
      </c>
    </row>
    <row r="6124" spans="2:6" ht="14.5">
      <c r="B6124" s="94">
        <v>203</v>
      </c>
      <c r="C6124" s="95">
        <v>37.005000000000003</v>
      </c>
      <c r="D6124" s="96">
        <v>0.65959997685185179</v>
      </c>
      <c r="E6124" s="95">
        <f t="shared" si="95"/>
        <v>7512.0150000000003</v>
      </c>
      <c r="F6124" s="94" t="s">
        <v>35</v>
      </c>
    </row>
    <row r="6125" spans="2:6" ht="14.5">
      <c r="B6125" s="94">
        <v>43</v>
      </c>
      <c r="C6125" s="95">
        <v>37.005000000000003</v>
      </c>
      <c r="D6125" s="96">
        <v>0.65959997685185179</v>
      </c>
      <c r="E6125" s="95">
        <f t="shared" si="95"/>
        <v>1591.2150000000001</v>
      </c>
      <c r="F6125" s="94" t="s">
        <v>35</v>
      </c>
    </row>
    <row r="6126" spans="2:6" ht="14.5">
      <c r="B6126" s="94">
        <v>159</v>
      </c>
      <c r="C6126" s="95">
        <v>37</v>
      </c>
      <c r="D6126" s="96">
        <v>0.6596007060185185</v>
      </c>
      <c r="E6126" s="95">
        <f t="shared" si="95"/>
        <v>5883</v>
      </c>
      <c r="F6126" s="94" t="s">
        <v>35</v>
      </c>
    </row>
    <row r="6127" spans="2:6" ht="14.5">
      <c r="B6127" s="94">
        <v>796</v>
      </c>
      <c r="C6127" s="95">
        <v>37</v>
      </c>
      <c r="D6127" s="96">
        <v>0.65960071759259253</v>
      </c>
      <c r="E6127" s="95">
        <f t="shared" si="95"/>
        <v>29452</v>
      </c>
      <c r="F6127" s="94" t="s">
        <v>16</v>
      </c>
    </row>
    <row r="6128" spans="2:6" ht="14.5">
      <c r="B6128" s="94">
        <v>20</v>
      </c>
      <c r="C6128" s="95">
        <v>37</v>
      </c>
      <c r="D6128" s="96">
        <v>0.65960071759259253</v>
      </c>
      <c r="E6128" s="95">
        <f t="shared" si="95"/>
        <v>740</v>
      </c>
      <c r="F6128" s="94" t="s">
        <v>16</v>
      </c>
    </row>
    <row r="6129" spans="2:6" ht="14.5">
      <c r="B6129" s="94">
        <v>152</v>
      </c>
      <c r="C6129" s="95">
        <v>37</v>
      </c>
      <c r="D6129" s="96">
        <v>0.65980655092592599</v>
      </c>
      <c r="E6129" s="95">
        <f t="shared" si="95"/>
        <v>5624</v>
      </c>
      <c r="F6129" s="94" t="s">
        <v>16</v>
      </c>
    </row>
    <row r="6130" spans="2:6" ht="14.5">
      <c r="B6130" s="94">
        <v>45</v>
      </c>
      <c r="C6130" s="95">
        <v>37</v>
      </c>
      <c r="D6130" s="96">
        <v>0.65980655092592599</v>
      </c>
      <c r="E6130" s="95">
        <f t="shared" si="95"/>
        <v>1665</v>
      </c>
      <c r="F6130" s="94" t="s">
        <v>16</v>
      </c>
    </row>
    <row r="6131" spans="2:6" ht="14.5">
      <c r="B6131" s="94">
        <v>105</v>
      </c>
      <c r="C6131" s="95">
        <v>37</v>
      </c>
      <c r="D6131" s="96">
        <v>0.65980702546296299</v>
      </c>
      <c r="E6131" s="95">
        <f t="shared" si="95"/>
        <v>3885</v>
      </c>
      <c r="F6131" s="94" t="s">
        <v>16</v>
      </c>
    </row>
    <row r="6132" spans="2:6" ht="14.5">
      <c r="B6132" s="94">
        <v>17</v>
      </c>
      <c r="C6132" s="95">
        <v>37</v>
      </c>
      <c r="D6132" s="96">
        <v>0.65980702546296299</v>
      </c>
      <c r="E6132" s="95">
        <f t="shared" si="95"/>
        <v>629</v>
      </c>
      <c r="F6132" s="94" t="s">
        <v>16</v>
      </c>
    </row>
    <row r="6133" spans="2:6" ht="14.5">
      <c r="B6133" s="94">
        <v>34</v>
      </c>
      <c r="C6133" s="95">
        <v>37</v>
      </c>
      <c r="D6133" s="96">
        <v>0.65980748842592596</v>
      </c>
      <c r="E6133" s="95">
        <f t="shared" si="95"/>
        <v>1258</v>
      </c>
      <c r="F6133" s="94" t="s">
        <v>16</v>
      </c>
    </row>
    <row r="6134" spans="2:6" ht="14.5">
      <c r="B6134" s="94">
        <v>84</v>
      </c>
      <c r="C6134" s="95">
        <v>37</v>
      </c>
      <c r="D6134" s="96">
        <v>0.65980748842592596</v>
      </c>
      <c r="E6134" s="95">
        <f t="shared" si="95"/>
        <v>3108</v>
      </c>
      <c r="F6134" s="94" t="s">
        <v>16</v>
      </c>
    </row>
    <row r="6135" spans="2:6" ht="14.5">
      <c r="B6135" s="94">
        <v>40</v>
      </c>
      <c r="C6135" s="95">
        <v>37</v>
      </c>
      <c r="D6135" s="96">
        <v>0.65980791666666672</v>
      </c>
      <c r="E6135" s="95">
        <f t="shared" si="95"/>
        <v>1480</v>
      </c>
      <c r="F6135" s="94" t="s">
        <v>16</v>
      </c>
    </row>
    <row r="6136" spans="2:6" ht="14.5">
      <c r="B6136" s="94">
        <v>150</v>
      </c>
      <c r="C6136" s="95">
        <v>37</v>
      </c>
      <c r="D6136" s="96">
        <v>0.65980791666666672</v>
      </c>
      <c r="E6136" s="95">
        <f t="shared" si="95"/>
        <v>5550</v>
      </c>
      <c r="F6136" s="94" t="s">
        <v>16</v>
      </c>
    </row>
    <row r="6137" spans="2:6" ht="14.5">
      <c r="B6137" s="94">
        <v>4</v>
      </c>
      <c r="C6137" s="95">
        <v>37</v>
      </c>
      <c r="D6137" s="96">
        <v>0.65980791666666672</v>
      </c>
      <c r="E6137" s="95">
        <f t="shared" si="95"/>
        <v>148</v>
      </c>
      <c r="F6137" s="94" t="s">
        <v>16</v>
      </c>
    </row>
    <row r="6138" spans="2:6" ht="14.5">
      <c r="B6138" s="94">
        <v>235</v>
      </c>
      <c r="C6138" s="95">
        <v>36.99</v>
      </c>
      <c r="D6138" s="96">
        <v>0.65995927083333339</v>
      </c>
      <c r="E6138" s="95">
        <f t="shared" si="95"/>
        <v>8692.65</v>
      </c>
      <c r="F6138" s="94" t="s">
        <v>16</v>
      </c>
    </row>
    <row r="6139" spans="2:6" ht="14.5">
      <c r="B6139" s="94">
        <v>72</v>
      </c>
      <c r="C6139" s="95">
        <v>36.99</v>
      </c>
      <c r="D6139" s="96">
        <v>0.65995927083333339</v>
      </c>
      <c r="E6139" s="95">
        <f t="shared" si="95"/>
        <v>2663.28</v>
      </c>
      <c r="F6139" s="94" t="s">
        <v>16</v>
      </c>
    </row>
    <row r="6140" spans="2:6" ht="14.5">
      <c r="B6140" s="94">
        <v>116</v>
      </c>
      <c r="C6140" s="95">
        <v>36.99</v>
      </c>
      <c r="D6140" s="96">
        <v>0.65995927083333339</v>
      </c>
      <c r="E6140" s="95">
        <f t="shared" si="95"/>
        <v>4290.84</v>
      </c>
      <c r="F6140" s="94" t="s">
        <v>16</v>
      </c>
    </row>
    <row r="6141" spans="2:6" ht="14.5">
      <c r="B6141" s="94">
        <v>33</v>
      </c>
      <c r="C6141" s="95">
        <v>36.99</v>
      </c>
      <c r="D6141" s="96">
        <v>0.65995927083333339</v>
      </c>
      <c r="E6141" s="95">
        <f t="shared" si="95"/>
        <v>1220.67</v>
      </c>
      <c r="F6141" s="94" t="s">
        <v>16</v>
      </c>
    </row>
    <row r="6142" spans="2:6" ht="14.5">
      <c r="B6142" s="94">
        <v>304</v>
      </c>
      <c r="C6142" s="95">
        <v>36.99</v>
      </c>
      <c r="D6142" s="96">
        <v>0.65995927083333339</v>
      </c>
      <c r="E6142" s="95">
        <f t="shared" si="95"/>
        <v>11244.960000000001</v>
      </c>
      <c r="F6142" s="94" t="s">
        <v>16</v>
      </c>
    </row>
    <row r="6143" spans="2:6" ht="14.5">
      <c r="B6143" s="94">
        <v>213</v>
      </c>
      <c r="C6143" s="95">
        <v>36.99</v>
      </c>
      <c r="D6143" s="96">
        <v>0.65995928240740742</v>
      </c>
      <c r="E6143" s="95">
        <f t="shared" si="95"/>
        <v>7878.8700000000008</v>
      </c>
      <c r="F6143" s="94" t="s">
        <v>35</v>
      </c>
    </row>
    <row r="6144" spans="2:6" ht="14.5">
      <c r="B6144" s="94">
        <v>219</v>
      </c>
      <c r="C6144" s="95">
        <v>36.99</v>
      </c>
      <c r="D6144" s="96">
        <v>0.66004598379629631</v>
      </c>
      <c r="E6144" s="95">
        <f t="shared" si="95"/>
        <v>8100.81</v>
      </c>
      <c r="F6144" s="94" t="s">
        <v>35</v>
      </c>
    </row>
    <row r="6145" spans="2:6" ht="14.5">
      <c r="B6145" s="94">
        <v>91</v>
      </c>
      <c r="C6145" s="95">
        <v>37.005000000000003</v>
      </c>
      <c r="D6145" s="96">
        <v>0.66044008101851859</v>
      </c>
      <c r="E6145" s="95">
        <f t="shared" si="95"/>
        <v>3367.4550000000004</v>
      </c>
      <c r="F6145" s="94" t="s">
        <v>16</v>
      </c>
    </row>
    <row r="6146" spans="2:6" ht="14.5">
      <c r="B6146" s="94">
        <v>76</v>
      </c>
      <c r="C6146" s="95">
        <v>37.005000000000003</v>
      </c>
      <c r="D6146" s="96">
        <v>0.66044008101851859</v>
      </c>
      <c r="E6146" s="95">
        <f t="shared" si="95"/>
        <v>2812.38</v>
      </c>
      <c r="F6146" s="94" t="s">
        <v>16</v>
      </c>
    </row>
    <row r="6147" spans="2:6" ht="14.5">
      <c r="B6147" s="94">
        <v>81</v>
      </c>
      <c r="C6147" s="95">
        <v>37.015000000000001</v>
      </c>
      <c r="D6147" s="96">
        <v>0.66062461805555561</v>
      </c>
      <c r="E6147" s="95">
        <f t="shared" si="95"/>
        <v>2998.2150000000001</v>
      </c>
      <c r="F6147" s="94" t="s">
        <v>16</v>
      </c>
    </row>
    <row r="6148" spans="2:6" ht="14.5">
      <c r="B6148" s="94">
        <v>19</v>
      </c>
      <c r="C6148" s="95">
        <v>37.015000000000001</v>
      </c>
      <c r="D6148" s="96">
        <v>0.66062531250000001</v>
      </c>
      <c r="E6148" s="95">
        <f t="shared" si="95"/>
        <v>703.28499999999997</v>
      </c>
      <c r="F6148" s="94" t="s">
        <v>16</v>
      </c>
    </row>
    <row r="6149" spans="2:6" ht="14.5">
      <c r="B6149" s="94">
        <v>29</v>
      </c>
      <c r="C6149" s="95">
        <v>37.015000000000001</v>
      </c>
      <c r="D6149" s="96">
        <v>0.66062640046296295</v>
      </c>
      <c r="E6149" s="95">
        <f t="shared" si="95"/>
        <v>1073.4349999999999</v>
      </c>
      <c r="F6149" s="94" t="s">
        <v>16</v>
      </c>
    </row>
    <row r="6150" spans="2:6" ht="14.5">
      <c r="B6150" s="94">
        <v>125</v>
      </c>
      <c r="C6150" s="95">
        <v>37.015000000000001</v>
      </c>
      <c r="D6150" s="96">
        <v>0.6606775231481482</v>
      </c>
      <c r="E6150" s="95">
        <f t="shared" ref="E6150:E6213" si="96">C6150*B6150</f>
        <v>4626.875</v>
      </c>
      <c r="F6150" s="94" t="s">
        <v>16</v>
      </c>
    </row>
    <row r="6151" spans="2:6" ht="14.5">
      <c r="B6151" s="94">
        <v>22</v>
      </c>
      <c r="C6151" s="95">
        <v>37.020000000000003</v>
      </c>
      <c r="D6151" s="96">
        <v>0.66070104166666666</v>
      </c>
      <c r="E6151" s="95">
        <f t="shared" si="96"/>
        <v>814.44</v>
      </c>
      <c r="F6151" s="94" t="s">
        <v>16</v>
      </c>
    </row>
    <row r="6152" spans="2:6" ht="14.5">
      <c r="B6152" s="94">
        <v>152</v>
      </c>
      <c r="C6152" s="95">
        <v>37.020000000000003</v>
      </c>
      <c r="D6152" s="96">
        <v>0.66070104166666666</v>
      </c>
      <c r="E6152" s="95">
        <f t="shared" si="96"/>
        <v>5627.0400000000009</v>
      </c>
      <c r="F6152" s="94" t="s">
        <v>16</v>
      </c>
    </row>
    <row r="6153" spans="2:6" ht="14.5">
      <c r="B6153" s="94">
        <v>65</v>
      </c>
      <c r="C6153" s="95">
        <v>37.020000000000003</v>
      </c>
      <c r="D6153" s="96">
        <v>0.66070104166666666</v>
      </c>
      <c r="E6153" s="95">
        <f t="shared" si="96"/>
        <v>2406.3000000000002</v>
      </c>
      <c r="F6153" s="94" t="s">
        <v>16</v>
      </c>
    </row>
    <row r="6154" spans="2:6" ht="14.5">
      <c r="B6154" s="94">
        <v>127</v>
      </c>
      <c r="C6154" s="95">
        <v>37.020000000000003</v>
      </c>
      <c r="D6154" s="96">
        <v>0.6607010532407408</v>
      </c>
      <c r="E6154" s="95">
        <f t="shared" si="96"/>
        <v>4701.54</v>
      </c>
      <c r="F6154" s="94" t="s">
        <v>16</v>
      </c>
    </row>
    <row r="6155" spans="2:6" ht="14.5">
      <c r="B6155" s="94">
        <v>153</v>
      </c>
      <c r="C6155" s="95">
        <v>37.020000000000003</v>
      </c>
      <c r="D6155" s="96">
        <v>0.6607010532407408</v>
      </c>
      <c r="E6155" s="95">
        <f t="shared" si="96"/>
        <v>5664.06</v>
      </c>
      <c r="F6155" s="94" t="s">
        <v>16</v>
      </c>
    </row>
    <row r="6156" spans="2:6" ht="14.5">
      <c r="B6156" s="94">
        <v>150</v>
      </c>
      <c r="C6156" s="95">
        <v>37.020000000000003</v>
      </c>
      <c r="D6156" s="96">
        <v>0.6607013078703704</v>
      </c>
      <c r="E6156" s="95">
        <f t="shared" si="96"/>
        <v>5553.0000000000009</v>
      </c>
      <c r="F6156" s="94" t="s">
        <v>16</v>
      </c>
    </row>
    <row r="6157" spans="2:6" ht="14.5">
      <c r="B6157" s="94">
        <v>108</v>
      </c>
      <c r="C6157" s="95">
        <v>37.020000000000003</v>
      </c>
      <c r="D6157" s="96">
        <v>0.6607013078703704</v>
      </c>
      <c r="E6157" s="95">
        <f t="shared" si="96"/>
        <v>3998.1600000000003</v>
      </c>
      <c r="F6157" s="94" t="s">
        <v>16</v>
      </c>
    </row>
    <row r="6158" spans="2:6" ht="14.5">
      <c r="B6158" s="94">
        <v>2</v>
      </c>
      <c r="C6158" s="95">
        <v>37.020000000000003</v>
      </c>
      <c r="D6158" s="96">
        <v>0.6607013078703704</v>
      </c>
      <c r="E6158" s="95">
        <f t="shared" si="96"/>
        <v>74.040000000000006</v>
      </c>
      <c r="F6158" s="94" t="s">
        <v>16</v>
      </c>
    </row>
    <row r="6159" spans="2:6" ht="14.5">
      <c r="B6159" s="94">
        <v>259</v>
      </c>
      <c r="C6159" s="95">
        <v>37.020000000000003</v>
      </c>
      <c r="D6159" s="96">
        <v>0.66070150462962962</v>
      </c>
      <c r="E6159" s="95">
        <f t="shared" si="96"/>
        <v>9588.18</v>
      </c>
      <c r="F6159" s="94" t="s">
        <v>16</v>
      </c>
    </row>
    <row r="6160" spans="2:6" ht="14.5">
      <c r="B6160" s="94">
        <v>152</v>
      </c>
      <c r="C6160" s="95">
        <v>37.020000000000003</v>
      </c>
      <c r="D6160" s="96">
        <v>0.66070177083333337</v>
      </c>
      <c r="E6160" s="95">
        <f t="shared" si="96"/>
        <v>5627.0400000000009</v>
      </c>
      <c r="F6160" s="94" t="s">
        <v>16</v>
      </c>
    </row>
    <row r="6161" spans="2:6" ht="14.5">
      <c r="B6161" s="94">
        <v>56</v>
      </c>
      <c r="C6161" s="95">
        <v>37.020000000000003</v>
      </c>
      <c r="D6161" s="96">
        <v>0.66070177083333337</v>
      </c>
      <c r="E6161" s="95">
        <f t="shared" si="96"/>
        <v>2073.1200000000003</v>
      </c>
      <c r="F6161" s="94" t="s">
        <v>16</v>
      </c>
    </row>
    <row r="6162" spans="2:6" ht="14.5">
      <c r="B6162" s="94">
        <v>28</v>
      </c>
      <c r="C6162" s="95">
        <v>37.01</v>
      </c>
      <c r="D6162" s="96">
        <v>0.6607044675925926</v>
      </c>
      <c r="E6162" s="95">
        <f t="shared" si="96"/>
        <v>1036.28</v>
      </c>
      <c r="F6162" s="94" t="s">
        <v>16</v>
      </c>
    </row>
    <row r="6163" spans="2:6" ht="14.5">
      <c r="B6163" s="94">
        <v>125</v>
      </c>
      <c r="C6163" s="95">
        <v>37.01</v>
      </c>
      <c r="D6163" s="96">
        <v>0.66070454861111105</v>
      </c>
      <c r="E6163" s="95">
        <f t="shared" si="96"/>
        <v>4626.25</v>
      </c>
      <c r="F6163" s="94" t="s">
        <v>16</v>
      </c>
    </row>
    <row r="6164" spans="2:6" ht="14.5">
      <c r="B6164" s="94">
        <v>111</v>
      </c>
      <c r="C6164" s="95">
        <v>37.01</v>
      </c>
      <c r="D6164" s="96">
        <v>0.66071261574074069</v>
      </c>
      <c r="E6164" s="95">
        <f t="shared" si="96"/>
        <v>4108.1099999999997</v>
      </c>
      <c r="F6164" s="94" t="s">
        <v>35</v>
      </c>
    </row>
    <row r="6165" spans="2:6" ht="14.5">
      <c r="B6165" s="94">
        <v>317</v>
      </c>
      <c r="C6165" s="95">
        <v>37.01</v>
      </c>
      <c r="D6165" s="96">
        <v>0.66074656249999997</v>
      </c>
      <c r="E6165" s="95">
        <f t="shared" si="96"/>
        <v>11732.17</v>
      </c>
      <c r="F6165" s="94" t="s">
        <v>16</v>
      </c>
    </row>
    <row r="6166" spans="2:6" ht="14.5">
      <c r="B6166" s="94">
        <v>185</v>
      </c>
      <c r="C6166" s="95">
        <v>37.01</v>
      </c>
      <c r="D6166" s="96">
        <v>0.66074656249999997</v>
      </c>
      <c r="E6166" s="95">
        <f t="shared" si="96"/>
        <v>6846.8499999999995</v>
      </c>
      <c r="F6166" s="94" t="s">
        <v>16</v>
      </c>
    </row>
    <row r="6167" spans="2:6" ht="14.5">
      <c r="B6167" s="94">
        <v>161</v>
      </c>
      <c r="C6167" s="95">
        <v>37.01</v>
      </c>
      <c r="D6167" s="96">
        <v>0.66074656249999997</v>
      </c>
      <c r="E6167" s="95">
        <f t="shared" si="96"/>
        <v>5958.61</v>
      </c>
      <c r="F6167" s="94" t="s">
        <v>16</v>
      </c>
    </row>
    <row r="6168" spans="2:6" ht="14.5">
      <c r="B6168" s="94">
        <v>13</v>
      </c>
      <c r="C6168" s="95">
        <v>37.01</v>
      </c>
      <c r="D6168" s="96">
        <v>0.660746574074074</v>
      </c>
      <c r="E6168" s="95">
        <f t="shared" si="96"/>
        <v>481.13</v>
      </c>
      <c r="F6168" s="94" t="s">
        <v>35</v>
      </c>
    </row>
    <row r="6169" spans="2:6" ht="14.5">
      <c r="B6169" s="94">
        <v>250</v>
      </c>
      <c r="C6169" s="95">
        <v>37.01</v>
      </c>
      <c r="D6169" s="96">
        <v>0.660746574074074</v>
      </c>
      <c r="E6169" s="95">
        <f t="shared" si="96"/>
        <v>9252.5</v>
      </c>
      <c r="F6169" s="94" t="s">
        <v>35</v>
      </c>
    </row>
    <row r="6170" spans="2:6" ht="14.5">
      <c r="B6170" s="94">
        <v>108</v>
      </c>
      <c r="C6170" s="95">
        <v>37.01</v>
      </c>
      <c r="D6170" s="96">
        <v>0.66083427083333335</v>
      </c>
      <c r="E6170" s="95">
        <f t="shared" si="96"/>
        <v>3997.08</v>
      </c>
      <c r="F6170" s="94" t="s">
        <v>16</v>
      </c>
    </row>
    <row r="6171" spans="2:6" ht="14.5">
      <c r="B6171" s="94">
        <v>163</v>
      </c>
      <c r="C6171" s="95">
        <v>37.005000000000003</v>
      </c>
      <c r="D6171" s="96">
        <v>0.66099012731481477</v>
      </c>
      <c r="E6171" s="95">
        <f t="shared" si="96"/>
        <v>6031.8150000000005</v>
      </c>
      <c r="F6171" s="94" t="s">
        <v>35</v>
      </c>
    </row>
    <row r="6172" spans="2:6" ht="14.5">
      <c r="B6172" s="94">
        <v>149</v>
      </c>
      <c r="C6172" s="95">
        <v>37.005000000000003</v>
      </c>
      <c r="D6172" s="96">
        <v>0.66099012731481477</v>
      </c>
      <c r="E6172" s="95">
        <f t="shared" si="96"/>
        <v>5513.7450000000008</v>
      </c>
      <c r="F6172" s="94" t="s">
        <v>16</v>
      </c>
    </row>
    <row r="6173" spans="2:6" ht="14.5">
      <c r="B6173" s="94">
        <v>22</v>
      </c>
      <c r="C6173" s="95">
        <v>37</v>
      </c>
      <c r="D6173" s="96">
        <v>0.66099085648148148</v>
      </c>
      <c r="E6173" s="95">
        <f t="shared" si="96"/>
        <v>814</v>
      </c>
      <c r="F6173" s="94" t="s">
        <v>35</v>
      </c>
    </row>
    <row r="6174" spans="2:6" ht="14.5">
      <c r="B6174" s="94">
        <v>75</v>
      </c>
      <c r="C6174" s="95">
        <v>37</v>
      </c>
      <c r="D6174" s="96">
        <v>0.66099085648148148</v>
      </c>
      <c r="E6174" s="95">
        <f t="shared" si="96"/>
        <v>2775</v>
      </c>
      <c r="F6174" s="94" t="s">
        <v>35</v>
      </c>
    </row>
    <row r="6175" spans="2:6" ht="14.5">
      <c r="B6175" s="94">
        <v>78</v>
      </c>
      <c r="C6175" s="95">
        <v>37</v>
      </c>
      <c r="D6175" s="96">
        <v>0.66099087962962966</v>
      </c>
      <c r="E6175" s="95">
        <f t="shared" si="96"/>
        <v>2886</v>
      </c>
      <c r="F6175" s="94" t="s">
        <v>16</v>
      </c>
    </row>
    <row r="6176" spans="2:6" ht="14.5">
      <c r="B6176" s="94">
        <v>88</v>
      </c>
      <c r="C6176" s="95">
        <v>36.99</v>
      </c>
      <c r="D6176" s="96">
        <v>0.66128523148148155</v>
      </c>
      <c r="E6176" s="95">
        <f t="shared" si="96"/>
        <v>3255.1200000000003</v>
      </c>
      <c r="F6176" s="94" t="s">
        <v>35</v>
      </c>
    </row>
    <row r="6177" spans="2:6" ht="14.5">
      <c r="B6177" s="94">
        <v>82</v>
      </c>
      <c r="C6177" s="95">
        <v>36.99</v>
      </c>
      <c r="D6177" s="96">
        <v>0.66129159722222219</v>
      </c>
      <c r="E6177" s="95">
        <f t="shared" si="96"/>
        <v>3033.1800000000003</v>
      </c>
      <c r="F6177" s="94" t="s">
        <v>35</v>
      </c>
    </row>
    <row r="6178" spans="2:6" ht="14.5">
      <c r="B6178" s="94">
        <v>200</v>
      </c>
      <c r="C6178" s="95">
        <v>36.99</v>
      </c>
      <c r="D6178" s="96">
        <v>0.66139369212962962</v>
      </c>
      <c r="E6178" s="95">
        <f t="shared" si="96"/>
        <v>7398</v>
      </c>
      <c r="F6178" s="94" t="s">
        <v>35</v>
      </c>
    </row>
    <row r="6179" spans="2:6" ht="14.5">
      <c r="B6179" s="94">
        <v>620</v>
      </c>
      <c r="C6179" s="95">
        <v>36.99</v>
      </c>
      <c r="D6179" s="96">
        <v>0.66139369212962962</v>
      </c>
      <c r="E6179" s="95">
        <f t="shared" si="96"/>
        <v>22933.800000000003</v>
      </c>
      <c r="F6179" s="94" t="s">
        <v>16</v>
      </c>
    </row>
    <row r="6180" spans="2:6" ht="14.5">
      <c r="B6180" s="94">
        <v>172</v>
      </c>
      <c r="C6180" s="95">
        <v>36.984999999999999</v>
      </c>
      <c r="D6180" s="96">
        <v>0.66140065972222228</v>
      </c>
      <c r="E6180" s="95">
        <f t="shared" si="96"/>
        <v>6361.42</v>
      </c>
      <c r="F6180" s="94" t="s">
        <v>35</v>
      </c>
    </row>
    <row r="6181" spans="2:6" ht="14.5">
      <c r="B6181" s="94">
        <v>288</v>
      </c>
      <c r="C6181" s="95">
        <v>36.984999999999999</v>
      </c>
      <c r="D6181" s="96">
        <v>0.66140067129629632</v>
      </c>
      <c r="E6181" s="95">
        <f t="shared" si="96"/>
        <v>10651.68</v>
      </c>
      <c r="F6181" s="94" t="s">
        <v>16</v>
      </c>
    </row>
    <row r="6182" spans="2:6" ht="14.5">
      <c r="B6182" s="94">
        <v>490</v>
      </c>
      <c r="C6182" s="95">
        <v>36.99</v>
      </c>
      <c r="D6182" s="96">
        <v>0.661481400462963</v>
      </c>
      <c r="E6182" s="95">
        <f t="shared" si="96"/>
        <v>18125.100000000002</v>
      </c>
      <c r="F6182" s="94" t="s">
        <v>16</v>
      </c>
    </row>
    <row r="6183" spans="2:6" ht="14.5">
      <c r="B6183" s="94">
        <v>62</v>
      </c>
      <c r="C6183" s="95">
        <v>36.99</v>
      </c>
      <c r="D6183" s="96">
        <v>0.661481400462963</v>
      </c>
      <c r="E6183" s="95">
        <f t="shared" si="96"/>
        <v>2293.38</v>
      </c>
      <c r="F6183" s="94" t="s">
        <v>16</v>
      </c>
    </row>
    <row r="6184" spans="2:6" ht="14.5">
      <c r="B6184" s="94">
        <v>138</v>
      </c>
      <c r="C6184" s="95">
        <v>36.99</v>
      </c>
      <c r="D6184" s="96">
        <v>0.661481400462963</v>
      </c>
      <c r="E6184" s="95">
        <f t="shared" si="96"/>
        <v>5104.62</v>
      </c>
      <c r="F6184" s="94" t="s">
        <v>35</v>
      </c>
    </row>
    <row r="6185" spans="2:6" ht="14.5">
      <c r="B6185" s="94">
        <v>100</v>
      </c>
      <c r="C6185" s="95">
        <v>36.99</v>
      </c>
      <c r="D6185" s="96">
        <v>0.661481400462963</v>
      </c>
      <c r="E6185" s="95">
        <f t="shared" si="96"/>
        <v>3699</v>
      </c>
      <c r="F6185" s="94" t="s">
        <v>35</v>
      </c>
    </row>
    <row r="6186" spans="2:6" ht="14.5">
      <c r="B6186" s="94">
        <v>200</v>
      </c>
      <c r="C6186" s="95">
        <v>36.984999999999999</v>
      </c>
      <c r="D6186" s="96">
        <v>0.66148240740740738</v>
      </c>
      <c r="E6186" s="95">
        <f t="shared" si="96"/>
        <v>7397</v>
      </c>
      <c r="F6186" s="94" t="s">
        <v>16</v>
      </c>
    </row>
    <row r="6187" spans="2:6" ht="14.5">
      <c r="B6187" s="94">
        <v>60</v>
      </c>
      <c r="C6187" s="95">
        <v>36.984999999999999</v>
      </c>
      <c r="D6187" s="96">
        <v>0.66149640046296299</v>
      </c>
      <c r="E6187" s="95">
        <f t="shared" si="96"/>
        <v>2219.1</v>
      </c>
      <c r="F6187" s="94" t="s">
        <v>16</v>
      </c>
    </row>
    <row r="6188" spans="2:6" ht="14.5">
      <c r="B6188" s="94">
        <v>25</v>
      </c>
      <c r="C6188" s="95">
        <v>36.984999999999999</v>
      </c>
      <c r="D6188" s="96">
        <v>0.66151317129629628</v>
      </c>
      <c r="E6188" s="95">
        <f t="shared" si="96"/>
        <v>924.625</v>
      </c>
      <c r="F6188" s="94" t="s">
        <v>16</v>
      </c>
    </row>
    <row r="6189" spans="2:6" ht="14.5">
      <c r="B6189" s="94">
        <v>143</v>
      </c>
      <c r="C6189" s="95">
        <v>36.984999999999999</v>
      </c>
      <c r="D6189" s="96">
        <v>0.66151317129629628</v>
      </c>
      <c r="E6189" s="95">
        <f t="shared" si="96"/>
        <v>5288.8549999999996</v>
      </c>
      <c r="F6189" s="94" t="s">
        <v>35</v>
      </c>
    </row>
    <row r="6190" spans="2:6" ht="14.5">
      <c r="B6190" s="94">
        <v>97</v>
      </c>
      <c r="C6190" s="95">
        <v>36.979999999999997</v>
      </c>
      <c r="D6190" s="96">
        <v>0.66151322916666666</v>
      </c>
      <c r="E6190" s="95">
        <f t="shared" si="96"/>
        <v>3587.0599999999995</v>
      </c>
      <c r="F6190" s="94" t="s">
        <v>35</v>
      </c>
    </row>
    <row r="6191" spans="2:6" ht="14.5">
      <c r="B6191" s="94">
        <v>73</v>
      </c>
      <c r="C6191" s="95">
        <v>36.979999999999997</v>
      </c>
      <c r="D6191" s="96">
        <v>0.66151322916666666</v>
      </c>
      <c r="E6191" s="95">
        <f t="shared" si="96"/>
        <v>2699.54</v>
      </c>
      <c r="F6191" s="94" t="s">
        <v>16</v>
      </c>
    </row>
    <row r="6192" spans="2:6" ht="14.5">
      <c r="B6192" s="94">
        <v>98</v>
      </c>
      <c r="C6192" s="95">
        <v>36.979999999999997</v>
      </c>
      <c r="D6192" s="96">
        <v>0.6615132407407408</v>
      </c>
      <c r="E6192" s="95">
        <f t="shared" si="96"/>
        <v>3624.0399999999995</v>
      </c>
      <c r="F6192" s="94" t="s">
        <v>16</v>
      </c>
    </row>
    <row r="6193" spans="2:6" ht="14.5">
      <c r="B6193" s="94">
        <v>116</v>
      </c>
      <c r="C6193" s="95">
        <v>36.99</v>
      </c>
      <c r="D6193" s="96">
        <v>0.66187218749999999</v>
      </c>
      <c r="E6193" s="95">
        <f t="shared" si="96"/>
        <v>4290.84</v>
      </c>
      <c r="F6193" s="94" t="s">
        <v>16</v>
      </c>
    </row>
    <row r="6194" spans="2:6" ht="14.5">
      <c r="B6194" s="94">
        <v>111</v>
      </c>
      <c r="C6194" s="95">
        <v>36.99</v>
      </c>
      <c r="D6194" s="96">
        <v>0.6619322685185185</v>
      </c>
      <c r="E6194" s="95">
        <f t="shared" si="96"/>
        <v>4105.8900000000003</v>
      </c>
      <c r="F6194" s="94" t="s">
        <v>35</v>
      </c>
    </row>
    <row r="6195" spans="2:6" ht="14.5">
      <c r="B6195" s="94">
        <v>206</v>
      </c>
      <c r="C6195" s="95">
        <v>36.99</v>
      </c>
      <c r="D6195" s="96">
        <v>0.66194068287037033</v>
      </c>
      <c r="E6195" s="95">
        <f t="shared" si="96"/>
        <v>7619.9400000000005</v>
      </c>
      <c r="F6195" s="94" t="s">
        <v>35</v>
      </c>
    </row>
    <row r="6196" spans="2:6" ht="14.5">
      <c r="B6196" s="94">
        <v>557</v>
      </c>
      <c r="C6196" s="95">
        <v>36.99</v>
      </c>
      <c r="D6196" s="96">
        <v>0.66194068287037033</v>
      </c>
      <c r="E6196" s="95">
        <f t="shared" si="96"/>
        <v>20603.43</v>
      </c>
      <c r="F6196" s="94" t="s">
        <v>16</v>
      </c>
    </row>
    <row r="6197" spans="2:6" ht="14.5">
      <c r="B6197" s="94">
        <v>7</v>
      </c>
      <c r="C6197" s="95">
        <v>36.984999999999999</v>
      </c>
      <c r="D6197" s="96">
        <v>0.6620437384259259</v>
      </c>
      <c r="E6197" s="95">
        <f t="shared" si="96"/>
        <v>258.89499999999998</v>
      </c>
      <c r="F6197" s="94" t="s">
        <v>16</v>
      </c>
    </row>
    <row r="6198" spans="2:6" ht="14.5">
      <c r="B6198" s="94">
        <v>131</v>
      </c>
      <c r="C6198" s="95">
        <v>36.984999999999999</v>
      </c>
      <c r="D6198" s="96">
        <v>0.66208983796296295</v>
      </c>
      <c r="E6198" s="95">
        <f t="shared" si="96"/>
        <v>4845.0349999999999</v>
      </c>
      <c r="F6198" s="94" t="s">
        <v>35</v>
      </c>
    </row>
    <row r="6199" spans="2:6" ht="14.5">
      <c r="B6199" s="94">
        <v>40</v>
      </c>
      <c r="C6199" s="95">
        <v>36.984999999999999</v>
      </c>
      <c r="D6199" s="96">
        <v>0.66208983796296295</v>
      </c>
      <c r="E6199" s="95">
        <f t="shared" si="96"/>
        <v>1479.4</v>
      </c>
      <c r="F6199" s="94" t="s">
        <v>16</v>
      </c>
    </row>
    <row r="6200" spans="2:6" ht="14.5">
      <c r="B6200" s="94">
        <v>60</v>
      </c>
      <c r="C6200" s="95">
        <v>36.984999999999999</v>
      </c>
      <c r="D6200" s="96">
        <v>0.66209059027777772</v>
      </c>
      <c r="E6200" s="95">
        <f t="shared" si="96"/>
        <v>2219.1</v>
      </c>
      <c r="F6200" s="94" t="s">
        <v>16</v>
      </c>
    </row>
    <row r="6201" spans="2:6" ht="14.5">
      <c r="B6201" s="94">
        <v>151</v>
      </c>
      <c r="C6201" s="95">
        <v>36.984999999999999</v>
      </c>
      <c r="D6201" s="96">
        <v>0.66212608796296302</v>
      </c>
      <c r="E6201" s="95">
        <f t="shared" si="96"/>
        <v>5584.7349999999997</v>
      </c>
      <c r="F6201" s="94" t="s">
        <v>35</v>
      </c>
    </row>
    <row r="6202" spans="2:6" ht="14.5">
      <c r="B6202" s="94">
        <v>185</v>
      </c>
      <c r="C6202" s="95">
        <v>36.979999999999997</v>
      </c>
      <c r="D6202" s="96">
        <v>0.66216136574074069</v>
      </c>
      <c r="E6202" s="95">
        <f t="shared" si="96"/>
        <v>6841.2999999999993</v>
      </c>
      <c r="F6202" s="94" t="s">
        <v>16</v>
      </c>
    </row>
    <row r="6203" spans="2:6" ht="14.5">
      <c r="B6203" s="94">
        <v>307</v>
      </c>
      <c r="C6203" s="95">
        <v>36.975000000000001</v>
      </c>
      <c r="D6203" s="96">
        <v>0.66245601851851854</v>
      </c>
      <c r="E6203" s="95">
        <f t="shared" si="96"/>
        <v>11351.325000000001</v>
      </c>
      <c r="F6203" s="94" t="s">
        <v>16</v>
      </c>
    </row>
    <row r="6204" spans="2:6" ht="14.5">
      <c r="B6204" s="94">
        <v>145</v>
      </c>
      <c r="C6204" s="95">
        <v>36.975000000000001</v>
      </c>
      <c r="D6204" s="96">
        <v>0.66245623842592594</v>
      </c>
      <c r="E6204" s="95">
        <f t="shared" si="96"/>
        <v>5361.375</v>
      </c>
      <c r="F6204" s="94" t="s">
        <v>16</v>
      </c>
    </row>
    <row r="6205" spans="2:6" ht="14.5">
      <c r="B6205" s="94">
        <v>152</v>
      </c>
      <c r="C6205" s="95">
        <v>36.975000000000001</v>
      </c>
      <c r="D6205" s="96">
        <v>0.66245623842592594</v>
      </c>
      <c r="E6205" s="95">
        <f t="shared" si="96"/>
        <v>5620.2</v>
      </c>
      <c r="F6205" s="94" t="s">
        <v>16</v>
      </c>
    </row>
    <row r="6206" spans="2:6" ht="14.5">
      <c r="B6206" s="94">
        <v>150</v>
      </c>
      <c r="C6206" s="95">
        <v>36.975000000000001</v>
      </c>
      <c r="D6206" s="96">
        <v>0.66245623842592594</v>
      </c>
      <c r="E6206" s="95">
        <f t="shared" si="96"/>
        <v>5546.25</v>
      </c>
      <c r="F6206" s="94" t="s">
        <v>16</v>
      </c>
    </row>
    <row r="6207" spans="2:6" ht="14.5">
      <c r="B6207" s="94">
        <v>163</v>
      </c>
      <c r="C6207" s="95">
        <v>36.97</v>
      </c>
      <c r="D6207" s="96">
        <v>0.66245766203703704</v>
      </c>
      <c r="E6207" s="95">
        <f t="shared" si="96"/>
        <v>6026.11</v>
      </c>
      <c r="F6207" s="94" t="s">
        <v>16</v>
      </c>
    </row>
    <row r="6208" spans="2:6" ht="14.5">
      <c r="B6208" s="94">
        <v>6</v>
      </c>
      <c r="C6208" s="95">
        <v>36.97</v>
      </c>
      <c r="D6208" s="96">
        <v>0.66245766203703704</v>
      </c>
      <c r="E6208" s="95">
        <f t="shared" si="96"/>
        <v>221.82</v>
      </c>
      <c r="F6208" s="94" t="s">
        <v>16</v>
      </c>
    </row>
    <row r="6209" spans="2:6" ht="14.5">
      <c r="B6209" s="94">
        <v>15</v>
      </c>
      <c r="C6209" s="95">
        <v>36.97</v>
      </c>
      <c r="D6209" s="96">
        <v>0.66245766203703704</v>
      </c>
      <c r="E6209" s="95">
        <f t="shared" si="96"/>
        <v>554.54999999999995</v>
      </c>
      <c r="F6209" s="94" t="s">
        <v>16</v>
      </c>
    </row>
    <row r="6210" spans="2:6" ht="14.5">
      <c r="B6210" s="94">
        <v>238</v>
      </c>
      <c r="C6210" s="95">
        <v>36.97</v>
      </c>
      <c r="D6210" s="96">
        <v>0.6625459953703704</v>
      </c>
      <c r="E6210" s="95">
        <f t="shared" si="96"/>
        <v>8798.86</v>
      </c>
      <c r="F6210" s="94" t="s">
        <v>35</v>
      </c>
    </row>
    <row r="6211" spans="2:6" ht="14.5">
      <c r="B6211" s="94">
        <v>100</v>
      </c>
      <c r="C6211" s="95">
        <v>36.97</v>
      </c>
      <c r="D6211" s="96">
        <v>0.66254613425925923</v>
      </c>
      <c r="E6211" s="95">
        <f t="shared" si="96"/>
        <v>3697</v>
      </c>
      <c r="F6211" s="94" t="s">
        <v>35</v>
      </c>
    </row>
    <row r="6212" spans="2:6" ht="14.5">
      <c r="B6212" s="94">
        <v>672</v>
      </c>
      <c r="C6212" s="95">
        <v>36.97</v>
      </c>
      <c r="D6212" s="96">
        <v>0.66291200231481484</v>
      </c>
      <c r="E6212" s="95">
        <f t="shared" si="96"/>
        <v>24843.84</v>
      </c>
      <c r="F6212" s="94" t="s">
        <v>16</v>
      </c>
    </row>
    <row r="6213" spans="2:6" ht="14.5">
      <c r="B6213" s="94">
        <v>239</v>
      </c>
      <c r="C6213" s="95">
        <v>36.97</v>
      </c>
      <c r="D6213" s="96">
        <v>0.66291256944444443</v>
      </c>
      <c r="E6213" s="95">
        <f t="shared" si="96"/>
        <v>8835.83</v>
      </c>
      <c r="F6213" s="94" t="s">
        <v>16</v>
      </c>
    </row>
    <row r="6214" spans="2:6" ht="14.5">
      <c r="B6214" s="94">
        <v>87</v>
      </c>
      <c r="C6214" s="95">
        <v>36.97</v>
      </c>
      <c r="D6214" s="96">
        <v>0.6629128125</v>
      </c>
      <c r="E6214" s="95">
        <f t="shared" ref="E6214:E6277" si="97">C6214*B6214</f>
        <v>3216.39</v>
      </c>
      <c r="F6214" s="94" t="s">
        <v>36</v>
      </c>
    </row>
    <row r="6215" spans="2:6" ht="14.5">
      <c r="B6215" s="94">
        <v>294</v>
      </c>
      <c r="C6215" s="95">
        <v>36.965000000000003</v>
      </c>
      <c r="D6215" s="96">
        <v>0.6629128125</v>
      </c>
      <c r="E6215" s="95">
        <f t="shared" si="97"/>
        <v>10867.710000000001</v>
      </c>
      <c r="F6215" s="94" t="s">
        <v>16</v>
      </c>
    </row>
    <row r="6216" spans="2:6" ht="14.5">
      <c r="B6216" s="94">
        <v>4</v>
      </c>
      <c r="C6216" s="95">
        <v>36.967500000000001</v>
      </c>
      <c r="D6216" s="96">
        <v>0.6629131597222222</v>
      </c>
      <c r="E6216" s="95">
        <f t="shared" si="97"/>
        <v>147.87</v>
      </c>
      <c r="F6216" s="94" t="s">
        <v>36</v>
      </c>
    </row>
    <row r="6217" spans="2:6" ht="14.5">
      <c r="B6217" s="94">
        <v>177</v>
      </c>
      <c r="C6217" s="95">
        <v>36.96</v>
      </c>
      <c r="D6217" s="96">
        <v>0.66291329861111115</v>
      </c>
      <c r="E6217" s="95">
        <f t="shared" si="97"/>
        <v>6541.92</v>
      </c>
      <c r="F6217" s="94" t="s">
        <v>16</v>
      </c>
    </row>
    <row r="6218" spans="2:6" ht="14.5">
      <c r="B6218" s="94">
        <v>113</v>
      </c>
      <c r="C6218" s="95">
        <v>36.965000000000003</v>
      </c>
      <c r="D6218" s="96">
        <v>0.66291329861111115</v>
      </c>
      <c r="E6218" s="95">
        <f t="shared" si="97"/>
        <v>4177.0450000000001</v>
      </c>
      <c r="F6218" s="94" t="s">
        <v>35</v>
      </c>
    </row>
    <row r="6219" spans="2:6" ht="14.5">
      <c r="B6219" s="94">
        <v>37</v>
      </c>
      <c r="C6219" s="95">
        <v>36.965000000000003</v>
      </c>
      <c r="D6219" s="96">
        <v>0.66291331018518518</v>
      </c>
      <c r="E6219" s="95">
        <f t="shared" si="97"/>
        <v>1367.7050000000002</v>
      </c>
      <c r="F6219" s="94" t="s">
        <v>36</v>
      </c>
    </row>
    <row r="6220" spans="2:6" ht="14.5">
      <c r="B6220" s="94">
        <v>26</v>
      </c>
      <c r="C6220" s="95">
        <v>36.965000000000003</v>
      </c>
      <c r="D6220" s="96">
        <v>0.66291331018518518</v>
      </c>
      <c r="E6220" s="95">
        <f t="shared" si="97"/>
        <v>961.09000000000015</v>
      </c>
      <c r="F6220" s="94" t="s">
        <v>36</v>
      </c>
    </row>
    <row r="6221" spans="2:6" ht="14.5">
      <c r="B6221" s="94">
        <v>17</v>
      </c>
      <c r="C6221" s="95">
        <v>36.965000000000003</v>
      </c>
      <c r="D6221" s="96">
        <v>0.66291331018518518</v>
      </c>
      <c r="E6221" s="95">
        <f t="shared" si="97"/>
        <v>628.40500000000009</v>
      </c>
      <c r="F6221" s="94" t="s">
        <v>36</v>
      </c>
    </row>
    <row r="6222" spans="2:6" ht="14.5">
      <c r="B6222" s="94">
        <v>217</v>
      </c>
      <c r="C6222" s="95">
        <v>36.954999999999998</v>
      </c>
      <c r="D6222" s="96">
        <v>0.66299234953703701</v>
      </c>
      <c r="E6222" s="95">
        <f t="shared" si="97"/>
        <v>8019.2349999999997</v>
      </c>
      <c r="F6222" s="94" t="s">
        <v>16</v>
      </c>
    </row>
    <row r="6223" spans="2:6" ht="14.5">
      <c r="B6223" s="94">
        <v>320</v>
      </c>
      <c r="C6223" s="95">
        <v>36.954999999999998</v>
      </c>
      <c r="D6223" s="96">
        <v>0.66299234953703701</v>
      </c>
      <c r="E6223" s="95">
        <f t="shared" si="97"/>
        <v>11825.599999999999</v>
      </c>
      <c r="F6223" s="94" t="s">
        <v>16</v>
      </c>
    </row>
    <row r="6224" spans="2:6" ht="14.5">
      <c r="B6224" s="94">
        <v>202</v>
      </c>
      <c r="C6224" s="95">
        <v>36.96</v>
      </c>
      <c r="D6224" s="96">
        <v>0.66299236111111115</v>
      </c>
      <c r="E6224" s="95">
        <f t="shared" si="97"/>
        <v>7465.92</v>
      </c>
      <c r="F6224" s="94" t="s">
        <v>35</v>
      </c>
    </row>
    <row r="6225" spans="2:6" ht="14.5">
      <c r="B6225" s="94">
        <v>302</v>
      </c>
      <c r="C6225" s="95">
        <v>36.96</v>
      </c>
      <c r="D6225" s="96">
        <v>0.66299247685185192</v>
      </c>
      <c r="E6225" s="95">
        <f t="shared" si="97"/>
        <v>11161.92</v>
      </c>
      <c r="F6225" s="94" t="s">
        <v>16</v>
      </c>
    </row>
    <row r="6226" spans="2:6" ht="14.5">
      <c r="B6226" s="94">
        <v>140</v>
      </c>
      <c r="C6226" s="95">
        <v>36.950000000000003</v>
      </c>
      <c r="D6226" s="96">
        <v>0.66299295138888892</v>
      </c>
      <c r="E6226" s="95">
        <f t="shared" si="97"/>
        <v>5173</v>
      </c>
      <c r="F6226" s="94" t="s">
        <v>16</v>
      </c>
    </row>
    <row r="6227" spans="2:6" ht="14.5">
      <c r="B6227" s="94">
        <v>102</v>
      </c>
      <c r="C6227" s="95">
        <v>36.954999999999998</v>
      </c>
      <c r="D6227" s="96">
        <v>0.66299324074074073</v>
      </c>
      <c r="E6227" s="95">
        <f t="shared" si="97"/>
        <v>3769.41</v>
      </c>
      <c r="F6227" s="94" t="s">
        <v>35</v>
      </c>
    </row>
    <row r="6228" spans="2:6" ht="14.5">
      <c r="B6228" s="94">
        <v>46</v>
      </c>
      <c r="C6228" s="95">
        <v>36.954999999999998</v>
      </c>
      <c r="D6228" s="96">
        <v>0.66299324074074073</v>
      </c>
      <c r="E6228" s="95">
        <f t="shared" si="97"/>
        <v>1699.9299999999998</v>
      </c>
      <c r="F6228" s="94" t="s">
        <v>35</v>
      </c>
    </row>
    <row r="6229" spans="2:6" ht="14.5">
      <c r="B6229" s="94">
        <v>147</v>
      </c>
      <c r="C6229" s="95">
        <v>36.945</v>
      </c>
      <c r="D6229" s="96">
        <v>0.66299376157407408</v>
      </c>
      <c r="E6229" s="95">
        <f t="shared" si="97"/>
        <v>5430.915</v>
      </c>
      <c r="F6229" s="94" t="s">
        <v>16</v>
      </c>
    </row>
    <row r="6230" spans="2:6" ht="14.5">
      <c r="B6230" s="94">
        <v>140</v>
      </c>
      <c r="C6230" s="95">
        <v>36.96</v>
      </c>
      <c r="D6230" s="96">
        <v>0.66366940972222221</v>
      </c>
      <c r="E6230" s="95">
        <f t="shared" si="97"/>
        <v>5174.4000000000005</v>
      </c>
      <c r="F6230" s="94" t="s">
        <v>35</v>
      </c>
    </row>
    <row r="6231" spans="2:6" ht="14.5">
      <c r="B6231" s="94">
        <v>285</v>
      </c>
      <c r="C6231" s="95">
        <v>36.96</v>
      </c>
      <c r="D6231" s="96">
        <v>0.66366940972222221</v>
      </c>
      <c r="E6231" s="95">
        <f t="shared" si="97"/>
        <v>10533.6</v>
      </c>
      <c r="F6231" s="94" t="s">
        <v>16</v>
      </c>
    </row>
    <row r="6232" spans="2:6" ht="14.5">
      <c r="B6232" s="94">
        <v>97</v>
      </c>
      <c r="C6232" s="95">
        <v>36.965000000000003</v>
      </c>
      <c r="D6232" s="96">
        <v>0.66366960648148143</v>
      </c>
      <c r="E6232" s="95">
        <f t="shared" si="97"/>
        <v>3585.6050000000005</v>
      </c>
      <c r="F6232" s="94" t="s">
        <v>16</v>
      </c>
    </row>
    <row r="6233" spans="2:6" ht="14.5">
      <c r="B6233" s="94">
        <v>3</v>
      </c>
      <c r="C6233" s="95">
        <v>36.965000000000003</v>
      </c>
      <c r="D6233" s="96">
        <v>0.66366960648148143</v>
      </c>
      <c r="E6233" s="95">
        <f t="shared" si="97"/>
        <v>110.89500000000001</v>
      </c>
      <c r="F6233" s="94" t="s">
        <v>16</v>
      </c>
    </row>
    <row r="6234" spans="2:6" ht="14.5">
      <c r="B6234" s="94">
        <v>140</v>
      </c>
      <c r="C6234" s="95">
        <v>36.96</v>
      </c>
      <c r="D6234" s="96">
        <v>0.66379989583333332</v>
      </c>
      <c r="E6234" s="95">
        <f t="shared" si="97"/>
        <v>5174.4000000000005</v>
      </c>
      <c r="F6234" s="94" t="s">
        <v>16</v>
      </c>
    </row>
    <row r="6235" spans="2:6" ht="14.5">
      <c r="B6235" s="94">
        <v>221</v>
      </c>
      <c r="C6235" s="95">
        <v>36.954999999999998</v>
      </c>
      <c r="D6235" s="96">
        <v>0.66384077546296294</v>
      </c>
      <c r="E6235" s="95">
        <f t="shared" si="97"/>
        <v>8167.0549999999994</v>
      </c>
      <c r="F6235" s="94" t="s">
        <v>35</v>
      </c>
    </row>
    <row r="6236" spans="2:6" ht="14.5">
      <c r="B6236" s="94">
        <v>102</v>
      </c>
      <c r="C6236" s="95">
        <v>36.954999999999998</v>
      </c>
      <c r="D6236" s="96">
        <v>0.66384077546296294</v>
      </c>
      <c r="E6236" s="95">
        <f t="shared" si="97"/>
        <v>3769.41</v>
      </c>
      <c r="F6236" s="94" t="s">
        <v>35</v>
      </c>
    </row>
    <row r="6237" spans="2:6" ht="14.5">
      <c r="B6237" s="94">
        <v>338</v>
      </c>
      <c r="C6237" s="95">
        <v>36.954999999999998</v>
      </c>
      <c r="D6237" s="96">
        <v>0.66384077546296294</v>
      </c>
      <c r="E6237" s="95">
        <f t="shared" si="97"/>
        <v>12490.789999999999</v>
      </c>
      <c r="F6237" s="94" t="s">
        <v>16</v>
      </c>
    </row>
    <row r="6238" spans="2:6" ht="14.5">
      <c r="B6238" s="94">
        <v>59</v>
      </c>
      <c r="C6238" s="95">
        <v>36.950000000000003</v>
      </c>
      <c r="D6238" s="96">
        <v>0.6642633912037037</v>
      </c>
      <c r="E6238" s="95">
        <f t="shared" si="97"/>
        <v>2180.0500000000002</v>
      </c>
      <c r="F6238" s="94" t="s">
        <v>35</v>
      </c>
    </row>
    <row r="6239" spans="2:6" ht="14.5">
      <c r="B6239" s="94">
        <v>5</v>
      </c>
      <c r="C6239" s="95">
        <v>36.952500000000001</v>
      </c>
      <c r="D6239" s="96">
        <v>0.66427478009259266</v>
      </c>
      <c r="E6239" s="95">
        <f t="shared" si="97"/>
        <v>184.76249999999999</v>
      </c>
      <c r="F6239" s="94" t="s">
        <v>36</v>
      </c>
    </row>
    <row r="6240" spans="2:6" ht="14.5">
      <c r="B6240" s="94">
        <v>202</v>
      </c>
      <c r="C6240" s="95">
        <v>36.950000000000003</v>
      </c>
      <c r="D6240" s="96">
        <v>0.66428484953703704</v>
      </c>
      <c r="E6240" s="95">
        <f t="shared" si="97"/>
        <v>7463.9000000000005</v>
      </c>
      <c r="F6240" s="94" t="s">
        <v>16</v>
      </c>
    </row>
    <row r="6241" spans="2:6" ht="14.5">
      <c r="B6241" s="94">
        <v>5</v>
      </c>
      <c r="C6241" s="95">
        <v>36.952500000000001</v>
      </c>
      <c r="D6241" s="96">
        <v>0.66428486111111107</v>
      </c>
      <c r="E6241" s="95">
        <f t="shared" si="97"/>
        <v>184.76249999999999</v>
      </c>
      <c r="F6241" s="94" t="s">
        <v>36</v>
      </c>
    </row>
    <row r="6242" spans="2:6" ht="14.5">
      <c r="B6242" s="94">
        <v>5</v>
      </c>
      <c r="C6242" s="95">
        <v>36.952500000000001</v>
      </c>
      <c r="D6242" s="96">
        <v>0.66428486111111107</v>
      </c>
      <c r="E6242" s="95">
        <f t="shared" si="97"/>
        <v>184.76249999999999</v>
      </c>
      <c r="F6242" s="94" t="s">
        <v>36</v>
      </c>
    </row>
    <row r="6243" spans="2:6" ht="14.5">
      <c r="B6243" s="94">
        <v>21</v>
      </c>
      <c r="C6243" s="95">
        <v>36.952500000000001</v>
      </c>
      <c r="D6243" s="96">
        <v>0.66428486111111107</v>
      </c>
      <c r="E6243" s="95">
        <f t="shared" si="97"/>
        <v>776.00250000000005</v>
      </c>
      <c r="F6243" s="94" t="s">
        <v>36</v>
      </c>
    </row>
    <row r="6244" spans="2:6" ht="14.5">
      <c r="B6244" s="94">
        <v>166</v>
      </c>
      <c r="C6244" s="95">
        <v>36.950000000000003</v>
      </c>
      <c r="D6244" s="96">
        <v>0.66428486111111107</v>
      </c>
      <c r="E6244" s="95">
        <f t="shared" si="97"/>
        <v>6133.7000000000007</v>
      </c>
      <c r="F6244" s="94" t="s">
        <v>35</v>
      </c>
    </row>
    <row r="6245" spans="2:6" ht="14.5">
      <c r="B6245" s="94">
        <v>122</v>
      </c>
      <c r="C6245" s="95">
        <v>36.950000000000003</v>
      </c>
      <c r="D6245" s="96">
        <v>0.66428517361111117</v>
      </c>
      <c r="E6245" s="95">
        <f t="shared" si="97"/>
        <v>4507.9000000000005</v>
      </c>
      <c r="F6245" s="94" t="s">
        <v>16</v>
      </c>
    </row>
    <row r="6246" spans="2:6" ht="14.5">
      <c r="B6246" s="94">
        <v>370</v>
      </c>
      <c r="C6246" s="95">
        <v>36.965000000000003</v>
      </c>
      <c r="D6246" s="96">
        <v>0.66448182870370365</v>
      </c>
      <c r="E6246" s="95">
        <f t="shared" si="97"/>
        <v>13677.050000000001</v>
      </c>
      <c r="F6246" s="94" t="s">
        <v>16</v>
      </c>
    </row>
    <row r="6247" spans="2:6" ht="14.5">
      <c r="B6247" s="94">
        <v>130</v>
      </c>
      <c r="C6247" s="95">
        <v>36.96</v>
      </c>
      <c r="D6247" s="96">
        <v>0.66448189814814818</v>
      </c>
      <c r="E6247" s="95">
        <f t="shared" si="97"/>
        <v>4804.8</v>
      </c>
      <c r="F6247" s="94" t="s">
        <v>36</v>
      </c>
    </row>
    <row r="6248" spans="2:6" ht="14.5">
      <c r="B6248" s="94">
        <v>150</v>
      </c>
      <c r="C6248" s="95">
        <v>36.965000000000003</v>
      </c>
      <c r="D6248" s="96">
        <v>0.66448199074074077</v>
      </c>
      <c r="E6248" s="95">
        <f t="shared" si="97"/>
        <v>5544.7500000000009</v>
      </c>
      <c r="F6248" s="94" t="s">
        <v>16</v>
      </c>
    </row>
    <row r="6249" spans="2:6" ht="14.5">
      <c r="B6249" s="94">
        <v>152</v>
      </c>
      <c r="C6249" s="95">
        <v>36.965000000000003</v>
      </c>
      <c r="D6249" s="96">
        <v>0.66448199074074077</v>
      </c>
      <c r="E6249" s="95">
        <f t="shared" si="97"/>
        <v>5618.68</v>
      </c>
      <c r="F6249" s="94" t="s">
        <v>16</v>
      </c>
    </row>
    <row r="6250" spans="2:6" ht="14.5">
      <c r="B6250" s="94">
        <v>452</v>
      </c>
      <c r="C6250" s="95">
        <v>36.975000000000001</v>
      </c>
      <c r="D6250" s="96">
        <v>0.66479870370370364</v>
      </c>
      <c r="E6250" s="95">
        <f t="shared" si="97"/>
        <v>16712.7</v>
      </c>
      <c r="F6250" s="94" t="s">
        <v>35</v>
      </c>
    </row>
    <row r="6251" spans="2:6" ht="14.5">
      <c r="B6251" s="94">
        <v>79</v>
      </c>
      <c r="C6251" s="95">
        <v>36.97</v>
      </c>
      <c r="D6251" s="96">
        <v>0.66479943287037035</v>
      </c>
      <c r="E6251" s="95">
        <f t="shared" si="97"/>
        <v>2920.63</v>
      </c>
      <c r="F6251" s="94" t="s">
        <v>35</v>
      </c>
    </row>
    <row r="6252" spans="2:6" ht="14.5">
      <c r="B6252" s="94">
        <v>136</v>
      </c>
      <c r="C6252" s="95">
        <v>36.975000000000001</v>
      </c>
      <c r="D6252" s="96">
        <v>0.66479964120370372</v>
      </c>
      <c r="E6252" s="95">
        <f t="shared" si="97"/>
        <v>5028.6000000000004</v>
      </c>
      <c r="F6252" s="94" t="s">
        <v>16</v>
      </c>
    </row>
    <row r="6253" spans="2:6" ht="14.5">
      <c r="B6253" s="94">
        <v>39</v>
      </c>
      <c r="C6253" s="95">
        <v>36.975000000000001</v>
      </c>
      <c r="D6253" s="96">
        <v>0.66480026620370369</v>
      </c>
      <c r="E6253" s="95">
        <f t="shared" si="97"/>
        <v>1442.0250000000001</v>
      </c>
      <c r="F6253" s="94" t="s">
        <v>16</v>
      </c>
    </row>
    <row r="6254" spans="2:6" ht="14.5">
      <c r="B6254" s="94">
        <v>150</v>
      </c>
      <c r="C6254" s="95">
        <v>36.975000000000001</v>
      </c>
      <c r="D6254" s="96">
        <v>0.66480026620370369</v>
      </c>
      <c r="E6254" s="95">
        <f t="shared" si="97"/>
        <v>5546.25</v>
      </c>
      <c r="F6254" s="94" t="s">
        <v>16</v>
      </c>
    </row>
    <row r="6255" spans="2:6" ht="14.5">
      <c r="B6255" s="94">
        <v>121</v>
      </c>
      <c r="C6255" s="95">
        <v>36.97</v>
      </c>
      <c r="D6255" s="96">
        <v>0.66484378472222228</v>
      </c>
      <c r="E6255" s="95">
        <f t="shared" si="97"/>
        <v>4473.37</v>
      </c>
      <c r="F6255" s="94" t="s">
        <v>35</v>
      </c>
    </row>
    <row r="6256" spans="2:6" ht="14.5">
      <c r="B6256" s="94">
        <v>150</v>
      </c>
      <c r="C6256" s="95">
        <v>36.97</v>
      </c>
      <c r="D6256" s="96">
        <v>0.66484430555555563</v>
      </c>
      <c r="E6256" s="95">
        <f t="shared" si="97"/>
        <v>5545.5</v>
      </c>
      <c r="F6256" s="94" t="s">
        <v>16</v>
      </c>
    </row>
    <row r="6257" spans="2:6" ht="14.5">
      <c r="B6257" s="94">
        <v>152</v>
      </c>
      <c r="C6257" s="95">
        <v>36.97</v>
      </c>
      <c r="D6257" s="96">
        <v>0.66484430555555563</v>
      </c>
      <c r="E6257" s="95">
        <f t="shared" si="97"/>
        <v>5619.44</v>
      </c>
      <c r="F6257" s="94" t="s">
        <v>16</v>
      </c>
    </row>
    <row r="6258" spans="2:6" ht="14.5">
      <c r="B6258" s="94">
        <v>152</v>
      </c>
      <c r="C6258" s="95">
        <v>36.975000000000001</v>
      </c>
      <c r="D6258" s="96">
        <v>0.66484430555555563</v>
      </c>
      <c r="E6258" s="95">
        <f t="shared" si="97"/>
        <v>5620.2</v>
      </c>
      <c r="F6258" s="94" t="s">
        <v>16</v>
      </c>
    </row>
    <row r="6259" spans="2:6" ht="14.5">
      <c r="B6259" s="94">
        <v>133</v>
      </c>
      <c r="C6259" s="95">
        <v>36.975000000000001</v>
      </c>
      <c r="D6259" s="96">
        <v>0.66484430555555563</v>
      </c>
      <c r="E6259" s="95">
        <f t="shared" si="97"/>
        <v>4917.6750000000002</v>
      </c>
      <c r="F6259" s="94" t="s">
        <v>16</v>
      </c>
    </row>
    <row r="6260" spans="2:6" ht="14.5">
      <c r="B6260" s="94">
        <v>513</v>
      </c>
      <c r="C6260" s="95">
        <v>36.967500000000001</v>
      </c>
      <c r="D6260" s="96">
        <v>0.66484577546296297</v>
      </c>
      <c r="E6260" s="95">
        <f t="shared" si="97"/>
        <v>18964.327499999999</v>
      </c>
      <c r="F6260" s="94" t="s">
        <v>36</v>
      </c>
    </row>
    <row r="6261" spans="2:6" ht="14.5">
      <c r="B6261" s="94">
        <v>152</v>
      </c>
      <c r="C6261" s="95">
        <v>36.97</v>
      </c>
      <c r="D6261" s="96">
        <v>0.66484578703703701</v>
      </c>
      <c r="E6261" s="95">
        <f t="shared" si="97"/>
        <v>5619.44</v>
      </c>
      <c r="F6261" s="94" t="s">
        <v>16</v>
      </c>
    </row>
    <row r="6262" spans="2:6" ht="14.5">
      <c r="B6262" s="94">
        <v>38</v>
      </c>
      <c r="C6262" s="95">
        <v>36.975000000000001</v>
      </c>
      <c r="D6262" s="96">
        <v>0.66484578703703701</v>
      </c>
      <c r="E6262" s="95">
        <f t="shared" si="97"/>
        <v>1405.05</v>
      </c>
      <c r="F6262" s="94" t="s">
        <v>16</v>
      </c>
    </row>
    <row r="6263" spans="2:6" ht="14.5">
      <c r="B6263" s="94">
        <v>68</v>
      </c>
      <c r="C6263" s="95">
        <v>36.975000000000001</v>
      </c>
      <c r="D6263" s="96">
        <v>0.66484578703703701</v>
      </c>
      <c r="E6263" s="95">
        <f t="shared" si="97"/>
        <v>2514.3000000000002</v>
      </c>
      <c r="F6263" s="94" t="s">
        <v>16</v>
      </c>
    </row>
    <row r="6264" spans="2:6" ht="14.5">
      <c r="B6264" s="94">
        <v>120</v>
      </c>
      <c r="C6264" s="95">
        <v>36.975000000000001</v>
      </c>
      <c r="D6264" s="96">
        <v>0.66484578703703701</v>
      </c>
      <c r="E6264" s="95">
        <f t="shared" si="97"/>
        <v>4437</v>
      </c>
      <c r="F6264" s="94" t="s">
        <v>16</v>
      </c>
    </row>
    <row r="6265" spans="2:6" ht="14.5">
      <c r="B6265" s="94">
        <v>150</v>
      </c>
      <c r="C6265" s="95">
        <v>36.97</v>
      </c>
      <c r="D6265" s="96">
        <v>0.66484578703703701</v>
      </c>
      <c r="E6265" s="95">
        <f t="shared" si="97"/>
        <v>5545.5</v>
      </c>
      <c r="F6265" s="94" t="s">
        <v>16</v>
      </c>
    </row>
    <row r="6266" spans="2:6" ht="14.5">
      <c r="B6266" s="94">
        <v>462</v>
      </c>
      <c r="C6266" s="95">
        <v>36.965000000000003</v>
      </c>
      <c r="D6266" s="96">
        <v>0.66496090277777775</v>
      </c>
      <c r="E6266" s="95">
        <f t="shared" si="97"/>
        <v>17077.830000000002</v>
      </c>
      <c r="F6266" s="94" t="s">
        <v>16</v>
      </c>
    </row>
    <row r="6267" spans="2:6" ht="14.5">
      <c r="B6267" s="94">
        <v>19</v>
      </c>
      <c r="C6267" s="95">
        <v>36.965000000000003</v>
      </c>
      <c r="D6267" s="96">
        <v>0.66496090277777775</v>
      </c>
      <c r="E6267" s="95">
        <f t="shared" si="97"/>
        <v>702.33500000000004</v>
      </c>
      <c r="F6267" s="94" t="s">
        <v>16</v>
      </c>
    </row>
    <row r="6268" spans="2:6" ht="14.5">
      <c r="B6268" s="94">
        <v>62</v>
      </c>
      <c r="C6268" s="95">
        <v>36.965000000000003</v>
      </c>
      <c r="D6268" s="96">
        <v>0.66496091435185189</v>
      </c>
      <c r="E6268" s="95">
        <f t="shared" si="97"/>
        <v>2291.8300000000004</v>
      </c>
      <c r="F6268" s="94" t="s">
        <v>35</v>
      </c>
    </row>
    <row r="6269" spans="2:6" ht="14.5">
      <c r="B6269" s="94">
        <v>855</v>
      </c>
      <c r="C6269" s="95">
        <v>36.965000000000003</v>
      </c>
      <c r="D6269" s="96">
        <v>0.66496100694444438</v>
      </c>
      <c r="E6269" s="95">
        <f t="shared" si="97"/>
        <v>31605.075000000004</v>
      </c>
      <c r="F6269" s="94" t="s">
        <v>36</v>
      </c>
    </row>
    <row r="6270" spans="2:6" ht="14.5">
      <c r="B6270" s="94">
        <v>58</v>
      </c>
      <c r="C6270" s="95">
        <v>36.965000000000003</v>
      </c>
      <c r="D6270" s="96">
        <v>0.66506738425925926</v>
      </c>
      <c r="E6270" s="95">
        <f t="shared" si="97"/>
        <v>2143.9700000000003</v>
      </c>
      <c r="F6270" s="94" t="s">
        <v>35</v>
      </c>
    </row>
    <row r="6271" spans="2:6" ht="14.5">
      <c r="B6271" s="94">
        <v>108</v>
      </c>
      <c r="C6271" s="95">
        <v>36.965000000000003</v>
      </c>
      <c r="D6271" s="96">
        <v>0.66506966435185189</v>
      </c>
      <c r="E6271" s="95">
        <f t="shared" si="97"/>
        <v>3992.2200000000003</v>
      </c>
      <c r="F6271" s="94" t="s">
        <v>35</v>
      </c>
    </row>
    <row r="6272" spans="2:6" ht="14.5">
      <c r="B6272" s="94">
        <v>187</v>
      </c>
      <c r="C6272" s="95">
        <v>36.965000000000003</v>
      </c>
      <c r="D6272" s="96">
        <v>0.66514019675925928</v>
      </c>
      <c r="E6272" s="95">
        <f t="shared" si="97"/>
        <v>6912.4550000000008</v>
      </c>
      <c r="F6272" s="94" t="s">
        <v>35</v>
      </c>
    </row>
    <row r="6273" spans="2:6" ht="14.5">
      <c r="B6273" s="94">
        <v>26</v>
      </c>
      <c r="C6273" s="95">
        <v>36.965000000000003</v>
      </c>
      <c r="D6273" s="96">
        <v>0.66514019675925928</v>
      </c>
      <c r="E6273" s="95">
        <f t="shared" si="97"/>
        <v>961.09000000000015</v>
      </c>
      <c r="F6273" s="94" t="s">
        <v>35</v>
      </c>
    </row>
    <row r="6274" spans="2:6" ht="14.5">
      <c r="B6274" s="94">
        <v>123</v>
      </c>
      <c r="C6274" s="95">
        <v>36.965000000000003</v>
      </c>
      <c r="D6274" s="96">
        <v>0.66518754629629628</v>
      </c>
      <c r="E6274" s="95">
        <f t="shared" si="97"/>
        <v>4546.6950000000006</v>
      </c>
      <c r="F6274" s="94" t="s">
        <v>35</v>
      </c>
    </row>
    <row r="6275" spans="2:6" ht="14.5">
      <c r="B6275" s="94">
        <v>210</v>
      </c>
      <c r="C6275" s="95">
        <v>36.96</v>
      </c>
      <c r="D6275" s="96">
        <v>0.66521752314814819</v>
      </c>
      <c r="E6275" s="95">
        <f t="shared" si="97"/>
        <v>7761.6</v>
      </c>
      <c r="F6275" s="94" t="s">
        <v>16</v>
      </c>
    </row>
    <row r="6276" spans="2:6" ht="14.5">
      <c r="B6276" s="94">
        <v>122</v>
      </c>
      <c r="C6276" s="95">
        <v>36.96</v>
      </c>
      <c r="D6276" s="96">
        <v>0.66521752314814819</v>
      </c>
      <c r="E6276" s="95">
        <f t="shared" si="97"/>
        <v>4509.12</v>
      </c>
      <c r="F6276" s="94" t="s">
        <v>35</v>
      </c>
    </row>
    <row r="6277" spans="2:6" ht="14.5">
      <c r="B6277" s="94">
        <v>8</v>
      </c>
      <c r="C6277" s="95">
        <v>36.965000000000003</v>
      </c>
      <c r="D6277" s="96">
        <v>0.6652176851851852</v>
      </c>
      <c r="E6277" s="95">
        <f t="shared" si="97"/>
        <v>295.72000000000003</v>
      </c>
      <c r="F6277" s="94" t="s">
        <v>16</v>
      </c>
    </row>
    <row r="6278" spans="2:6" ht="14.5">
      <c r="B6278" s="94">
        <v>156</v>
      </c>
      <c r="C6278" s="95">
        <v>36.965000000000003</v>
      </c>
      <c r="D6278" s="96">
        <v>0.6652176851851852</v>
      </c>
      <c r="E6278" s="95">
        <f t="shared" ref="E6278:E6341" si="98">C6278*B6278</f>
        <v>5766.5400000000009</v>
      </c>
      <c r="F6278" s="94" t="s">
        <v>16</v>
      </c>
    </row>
    <row r="6279" spans="2:6" ht="14.5">
      <c r="B6279" s="94">
        <v>21</v>
      </c>
      <c r="C6279" s="95">
        <v>36.965000000000003</v>
      </c>
      <c r="D6279" s="96">
        <v>0.66563501157407401</v>
      </c>
      <c r="E6279" s="95">
        <f t="shared" si="98"/>
        <v>776.2650000000001</v>
      </c>
      <c r="F6279" s="94" t="s">
        <v>36</v>
      </c>
    </row>
    <row r="6280" spans="2:6" ht="14.5">
      <c r="B6280" s="94">
        <v>21</v>
      </c>
      <c r="C6280" s="95">
        <v>36.965000000000003</v>
      </c>
      <c r="D6280" s="96">
        <v>0.66571513888888889</v>
      </c>
      <c r="E6280" s="95">
        <f t="shared" si="98"/>
        <v>776.2650000000001</v>
      </c>
      <c r="F6280" s="94" t="s">
        <v>16</v>
      </c>
    </row>
    <row r="6281" spans="2:6" ht="14.5">
      <c r="B6281" s="94">
        <v>174</v>
      </c>
      <c r="C6281" s="95">
        <v>36.965000000000003</v>
      </c>
      <c r="D6281" s="96">
        <v>0.66573140046296297</v>
      </c>
      <c r="E6281" s="95">
        <f t="shared" si="98"/>
        <v>6431.9100000000008</v>
      </c>
      <c r="F6281" s="94" t="s">
        <v>16</v>
      </c>
    </row>
    <row r="6282" spans="2:6" ht="14.5">
      <c r="B6282" s="94">
        <v>210</v>
      </c>
      <c r="C6282" s="95">
        <v>36.96</v>
      </c>
      <c r="D6282" s="96">
        <v>0.66586320601851845</v>
      </c>
      <c r="E6282" s="95">
        <f t="shared" si="98"/>
        <v>7761.6</v>
      </c>
      <c r="F6282" s="94" t="s">
        <v>16</v>
      </c>
    </row>
    <row r="6283" spans="2:6" ht="14.5">
      <c r="B6283" s="94">
        <v>29</v>
      </c>
      <c r="C6283" s="95">
        <v>36.96</v>
      </c>
      <c r="D6283" s="96">
        <v>0.66586321759259259</v>
      </c>
      <c r="E6283" s="95">
        <f t="shared" si="98"/>
        <v>1071.8399999999999</v>
      </c>
      <c r="F6283" s="94" t="s">
        <v>36</v>
      </c>
    </row>
    <row r="6284" spans="2:6" ht="14.5">
      <c r="B6284" s="94">
        <v>156</v>
      </c>
      <c r="C6284" s="95">
        <v>36.96</v>
      </c>
      <c r="D6284" s="96">
        <v>0.66586340277777778</v>
      </c>
      <c r="E6284" s="95">
        <f t="shared" si="98"/>
        <v>5765.76</v>
      </c>
      <c r="F6284" s="94" t="s">
        <v>16</v>
      </c>
    </row>
    <row r="6285" spans="2:6" ht="14.5">
      <c r="B6285" s="94">
        <v>183</v>
      </c>
      <c r="C6285" s="95">
        <v>36.96</v>
      </c>
      <c r="D6285" s="96">
        <v>0.66586340277777778</v>
      </c>
      <c r="E6285" s="95">
        <f t="shared" si="98"/>
        <v>6763.68</v>
      </c>
      <c r="F6285" s="94" t="s">
        <v>16</v>
      </c>
    </row>
    <row r="6286" spans="2:6" ht="14.5">
      <c r="B6286" s="94">
        <v>125</v>
      </c>
      <c r="C6286" s="95">
        <v>36.954999999999998</v>
      </c>
      <c r="D6286" s="96">
        <v>0.66586366898148153</v>
      </c>
      <c r="E6286" s="95">
        <f t="shared" si="98"/>
        <v>4619.375</v>
      </c>
      <c r="F6286" s="94" t="s">
        <v>16</v>
      </c>
    </row>
    <row r="6287" spans="2:6" ht="14.5">
      <c r="B6287" s="94">
        <v>121</v>
      </c>
      <c r="C6287" s="95">
        <v>36.954999999999998</v>
      </c>
      <c r="D6287" s="96">
        <v>0.66586387731481478</v>
      </c>
      <c r="E6287" s="95">
        <f t="shared" si="98"/>
        <v>4471.5549999999994</v>
      </c>
      <c r="F6287" s="94" t="s">
        <v>16</v>
      </c>
    </row>
    <row r="6288" spans="2:6" ht="14.5">
      <c r="B6288" s="94">
        <v>142</v>
      </c>
      <c r="C6288" s="95">
        <v>36.954999999999998</v>
      </c>
      <c r="D6288" s="96">
        <v>0.66586406249999996</v>
      </c>
      <c r="E6288" s="95">
        <f t="shared" si="98"/>
        <v>5247.61</v>
      </c>
      <c r="F6288" s="94" t="s">
        <v>16</v>
      </c>
    </row>
    <row r="6289" spans="2:6" ht="14.5">
      <c r="B6289" s="94">
        <v>150</v>
      </c>
      <c r="C6289" s="95">
        <v>36.954999999999998</v>
      </c>
      <c r="D6289" s="96">
        <v>0.66586406249999996</v>
      </c>
      <c r="E6289" s="95">
        <f t="shared" si="98"/>
        <v>5543.25</v>
      </c>
      <c r="F6289" s="94" t="s">
        <v>16</v>
      </c>
    </row>
    <row r="6290" spans="2:6" ht="14.5">
      <c r="B6290" s="94">
        <v>156</v>
      </c>
      <c r="C6290" s="95">
        <v>36.954999999999998</v>
      </c>
      <c r="D6290" s="96">
        <v>0.66586406249999996</v>
      </c>
      <c r="E6290" s="95">
        <f t="shared" si="98"/>
        <v>5764.98</v>
      </c>
      <c r="F6290" s="94" t="s">
        <v>16</v>
      </c>
    </row>
    <row r="6291" spans="2:6" ht="14.5">
      <c r="B6291" s="94">
        <v>1</v>
      </c>
      <c r="C6291" s="95">
        <v>36.954999999999998</v>
      </c>
      <c r="D6291" s="96">
        <v>0.66586837962962964</v>
      </c>
      <c r="E6291" s="95">
        <f t="shared" si="98"/>
        <v>36.954999999999998</v>
      </c>
      <c r="F6291" s="94" t="s">
        <v>16</v>
      </c>
    </row>
    <row r="6292" spans="2:6" ht="14.5">
      <c r="B6292" s="94">
        <v>108</v>
      </c>
      <c r="C6292" s="95">
        <v>36.954999999999998</v>
      </c>
      <c r="D6292" s="96">
        <v>0.66586837962962964</v>
      </c>
      <c r="E6292" s="95">
        <f t="shared" si="98"/>
        <v>3991.14</v>
      </c>
      <c r="F6292" s="94" t="s">
        <v>16</v>
      </c>
    </row>
    <row r="6293" spans="2:6" ht="14.5">
      <c r="B6293" s="94">
        <v>92</v>
      </c>
      <c r="C6293" s="95">
        <v>36.97</v>
      </c>
      <c r="D6293" s="96">
        <v>0.66594140046296302</v>
      </c>
      <c r="E6293" s="95">
        <f t="shared" si="98"/>
        <v>3401.24</v>
      </c>
      <c r="F6293" s="94" t="s">
        <v>16</v>
      </c>
    </row>
    <row r="6294" spans="2:6" ht="14.5">
      <c r="B6294" s="94">
        <v>60</v>
      </c>
      <c r="C6294" s="95">
        <v>36.97</v>
      </c>
      <c r="D6294" s="96">
        <v>0.6659415856481482</v>
      </c>
      <c r="E6294" s="95">
        <f t="shared" si="98"/>
        <v>2218.1999999999998</v>
      </c>
      <c r="F6294" s="94" t="s">
        <v>16</v>
      </c>
    </row>
    <row r="6295" spans="2:6" ht="14.5">
      <c r="B6295" s="94">
        <v>34</v>
      </c>
      <c r="C6295" s="95">
        <v>36.97</v>
      </c>
      <c r="D6295" s="96">
        <v>0.6659415856481482</v>
      </c>
      <c r="E6295" s="95">
        <f t="shared" si="98"/>
        <v>1256.98</v>
      </c>
      <c r="F6295" s="94" t="s">
        <v>16</v>
      </c>
    </row>
    <row r="6296" spans="2:6" ht="14.5">
      <c r="B6296" s="94">
        <v>90</v>
      </c>
      <c r="C6296" s="95">
        <v>36.97</v>
      </c>
      <c r="D6296" s="96">
        <v>0.66651261574074072</v>
      </c>
      <c r="E6296" s="95">
        <f t="shared" si="98"/>
        <v>3327.2999999999997</v>
      </c>
      <c r="F6296" s="94" t="s">
        <v>35</v>
      </c>
    </row>
    <row r="6297" spans="2:6" ht="14.5">
      <c r="B6297" s="94">
        <v>295</v>
      </c>
      <c r="C6297" s="95">
        <v>36.97</v>
      </c>
      <c r="D6297" s="96">
        <v>0.66651261574074072</v>
      </c>
      <c r="E6297" s="95">
        <f t="shared" si="98"/>
        <v>10906.15</v>
      </c>
      <c r="F6297" s="94" t="s">
        <v>35</v>
      </c>
    </row>
    <row r="6298" spans="2:6" ht="14.5">
      <c r="B6298" s="94">
        <v>757</v>
      </c>
      <c r="C6298" s="95">
        <v>36.965000000000003</v>
      </c>
      <c r="D6298" s="96">
        <v>0.66652817129629627</v>
      </c>
      <c r="E6298" s="95">
        <f t="shared" si="98"/>
        <v>27982.505000000001</v>
      </c>
      <c r="F6298" s="94" t="s">
        <v>16</v>
      </c>
    </row>
    <row r="6299" spans="2:6" ht="14.5">
      <c r="B6299" s="94">
        <v>409</v>
      </c>
      <c r="C6299" s="95">
        <v>36.965000000000003</v>
      </c>
      <c r="D6299" s="96">
        <v>0.6665281828703703</v>
      </c>
      <c r="E6299" s="95">
        <f t="shared" si="98"/>
        <v>15118.685000000001</v>
      </c>
      <c r="F6299" s="94" t="s">
        <v>35</v>
      </c>
    </row>
    <row r="6300" spans="2:6" ht="14.5">
      <c r="B6300" s="94">
        <v>150</v>
      </c>
      <c r="C6300" s="95">
        <v>36.965000000000003</v>
      </c>
      <c r="D6300" s="96">
        <v>0.66652834490740742</v>
      </c>
      <c r="E6300" s="95">
        <f t="shared" si="98"/>
        <v>5544.7500000000009</v>
      </c>
      <c r="F6300" s="94" t="s">
        <v>16</v>
      </c>
    </row>
    <row r="6301" spans="2:6" ht="14.5">
      <c r="B6301" s="94">
        <v>152</v>
      </c>
      <c r="C6301" s="95">
        <v>36.965000000000003</v>
      </c>
      <c r="D6301" s="96">
        <v>0.66652834490740742</v>
      </c>
      <c r="E6301" s="95">
        <f t="shared" si="98"/>
        <v>5618.68</v>
      </c>
      <c r="F6301" s="94" t="s">
        <v>16</v>
      </c>
    </row>
    <row r="6302" spans="2:6" ht="14.5">
      <c r="B6302" s="94">
        <v>156</v>
      </c>
      <c r="C6302" s="95">
        <v>36.965000000000003</v>
      </c>
      <c r="D6302" s="96">
        <v>0.66652834490740742</v>
      </c>
      <c r="E6302" s="95">
        <f t="shared" si="98"/>
        <v>5766.5400000000009</v>
      </c>
      <c r="F6302" s="94" t="s">
        <v>16</v>
      </c>
    </row>
    <row r="6303" spans="2:6" ht="14.5">
      <c r="B6303" s="94">
        <v>156</v>
      </c>
      <c r="C6303" s="95">
        <v>36.97</v>
      </c>
      <c r="D6303" s="96">
        <v>0.66652834490740742</v>
      </c>
      <c r="E6303" s="95">
        <f t="shared" si="98"/>
        <v>5767.32</v>
      </c>
      <c r="F6303" s="94" t="s">
        <v>16</v>
      </c>
    </row>
    <row r="6304" spans="2:6" ht="14.5">
      <c r="B6304" s="94">
        <v>152</v>
      </c>
      <c r="C6304" s="95">
        <v>36.97</v>
      </c>
      <c r="D6304" s="96">
        <v>0.66652834490740742</v>
      </c>
      <c r="E6304" s="95">
        <f t="shared" si="98"/>
        <v>5619.44</v>
      </c>
      <c r="F6304" s="94" t="s">
        <v>16</v>
      </c>
    </row>
    <row r="6305" spans="2:6" ht="14.5">
      <c r="B6305" s="94">
        <v>21</v>
      </c>
      <c r="C6305" s="95">
        <v>36.97</v>
      </c>
      <c r="D6305" s="96">
        <v>0.66652834490740742</v>
      </c>
      <c r="E6305" s="95">
        <f t="shared" si="98"/>
        <v>776.37</v>
      </c>
      <c r="F6305" s="94" t="s">
        <v>16</v>
      </c>
    </row>
    <row r="6306" spans="2:6" ht="14.5">
      <c r="B6306" s="94">
        <v>183</v>
      </c>
      <c r="C6306" s="95">
        <v>36.965000000000003</v>
      </c>
      <c r="D6306" s="96">
        <v>0.66652923611111115</v>
      </c>
      <c r="E6306" s="95">
        <f t="shared" si="98"/>
        <v>6764.5950000000003</v>
      </c>
      <c r="F6306" s="94" t="s">
        <v>36</v>
      </c>
    </row>
    <row r="6307" spans="2:6" ht="14.5">
      <c r="B6307" s="94">
        <v>82</v>
      </c>
      <c r="C6307" s="95">
        <v>36.965000000000003</v>
      </c>
      <c r="D6307" s="96">
        <v>0.66656944444444444</v>
      </c>
      <c r="E6307" s="95">
        <f t="shared" si="98"/>
        <v>3031.13</v>
      </c>
      <c r="F6307" s="94" t="s">
        <v>36</v>
      </c>
    </row>
    <row r="6308" spans="2:6" ht="14.5">
      <c r="B6308" s="94">
        <v>331</v>
      </c>
      <c r="C6308" s="95">
        <v>36.96</v>
      </c>
      <c r="D6308" s="96">
        <v>0.66677002314814804</v>
      </c>
      <c r="E6308" s="95">
        <f t="shared" si="98"/>
        <v>12233.76</v>
      </c>
      <c r="F6308" s="94" t="s">
        <v>16</v>
      </c>
    </row>
    <row r="6309" spans="2:6" ht="14.5">
      <c r="B6309" s="94">
        <v>244</v>
      </c>
      <c r="C6309" s="95">
        <v>36.96</v>
      </c>
      <c r="D6309" s="96">
        <v>0.66677038194444449</v>
      </c>
      <c r="E6309" s="95">
        <f t="shared" si="98"/>
        <v>9018.24</v>
      </c>
      <c r="F6309" s="94" t="s">
        <v>35</v>
      </c>
    </row>
    <row r="6310" spans="2:6" ht="14.5">
      <c r="B6310" s="94">
        <v>202</v>
      </c>
      <c r="C6310" s="95">
        <v>36.96</v>
      </c>
      <c r="D6310" s="96">
        <v>0.66686349537037037</v>
      </c>
      <c r="E6310" s="95">
        <f t="shared" si="98"/>
        <v>7465.92</v>
      </c>
      <c r="F6310" s="94" t="s">
        <v>16</v>
      </c>
    </row>
    <row r="6311" spans="2:6" ht="14.5">
      <c r="B6311" s="94">
        <v>130</v>
      </c>
      <c r="C6311" s="95">
        <v>36.96</v>
      </c>
      <c r="D6311" s="96">
        <v>0.66686368055555556</v>
      </c>
      <c r="E6311" s="95">
        <f t="shared" si="98"/>
        <v>4804.8</v>
      </c>
      <c r="F6311" s="94" t="s">
        <v>16</v>
      </c>
    </row>
    <row r="6312" spans="2:6" ht="14.5">
      <c r="B6312" s="94">
        <v>156</v>
      </c>
      <c r="C6312" s="95">
        <v>36.96</v>
      </c>
      <c r="D6312" s="96">
        <v>0.66686368055555556</v>
      </c>
      <c r="E6312" s="95">
        <f t="shared" si="98"/>
        <v>5765.76</v>
      </c>
      <c r="F6312" s="94" t="s">
        <v>16</v>
      </c>
    </row>
    <row r="6313" spans="2:6" ht="14.5">
      <c r="B6313" s="94">
        <v>152</v>
      </c>
      <c r="C6313" s="95">
        <v>36.96</v>
      </c>
      <c r="D6313" s="96">
        <v>0.66686368055555556</v>
      </c>
      <c r="E6313" s="95">
        <f t="shared" si="98"/>
        <v>5617.92</v>
      </c>
      <c r="F6313" s="94" t="s">
        <v>16</v>
      </c>
    </row>
    <row r="6314" spans="2:6" ht="14.5">
      <c r="B6314" s="94">
        <v>259</v>
      </c>
      <c r="C6314" s="95">
        <v>36.954999999999998</v>
      </c>
      <c r="D6314" s="96">
        <v>0.66691326388888894</v>
      </c>
      <c r="E6314" s="95">
        <f t="shared" si="98"/>
        <v>9571.3449999999993</v>
      </c>
      <c r="F6314" s="94" t="s">
        <v>35</v>
      </c>
    </row>
    <row r="6315" spans="2:6" ht="14.5">
      <c r="B6315" s="94">
        <v>198</v>
      </c>
      <c r="C6315" s="95">
        <v>36.954999999999998</v>
      </c>
      <c r="D6315" s="96">
        <v>0.66691326388888894</v>
      </c>
      <c r="E6315" s="95">
        <f t="shared" si="98"/>
        <v>7317.0899999999992</v>
      </c>
      <c r="F6315" s="94" t="s">
        <v>16</v>
      </c>
    </row>
    <row r="6316" spans="2:6" ht="14.5">
      <c r="B6316" s="94">
        <v>100</v>
      </c>
      <c r="C6316" s="95">
        <v>36.954999999999998</v>
      </c>
      <c r="D6316" s="96">
        <v>0.6669135069444444</v>
      </c>
      <c r="E6316" s="95">
        <f t="shared" si="98"/>
        <v>3695.5</v>
      </c>
      <c r="F6316" s="94" t="s">
        <v>35</v>
      </c>
    </row>
    <row r="6317" spans="2:6" ht="14.5">
      <c r="B6317" s="94">
        <v>83</v>
      </c>
      <c r="C6317" s="95">
        <v>36.954999999999998</v>
      </c>
      <c r="D6317" s="96">
        <v>0.66691366898148141</v>
      </c>
      <c r="E6317" s="95">
        <f t="shared" si="98"/>
        <v>3067.2649999999999</v>
      </c>
      <c r="F6317" s="94" t="s">
        <v>35</v>
      </c>
    </row>
    <row r="6318" spans="2:6" ht="14.5">
      <c r="B6318" s="94">
        <v>253</v>
      </c>
      <c r="C6318" s="95">
        <v>36.954999999999998</v>
      </c>
      <c r="D6318" s="96">
        <v>0.66691815972222213</v>
      </c>
      <c r="E6318" s="95">
        <f t="shared" si="98"/>
        <v>9349.6149999999998</v>
      </c>
      <c r="F6318" s="94" t="s">
        <v>16</v>
      </c>
    </row>
    <row r="6319" spans="2:6" ht="14.5">
      <c r="B6319" s="94">
        <v>180</v>
      </c>
      <c r="C6319" s="95">
        <v>36.954999999999998</v>
      </c>
      <c r="D6319" s="96">
        <v>0.66691821759259262</v>
      </c>
      <c r="E6319" s="95">
        <f t="shared" si="98"/>
        <v>6651.9</v>
      </c>
      <c r="F6319" s="94" t="s">
        <v>36</v>
      </c>
    </row>
    <row r="6320" spans="2:6" ht="14.5">
      <c r="B6320" s="94">
        <v>177</v>
      </c>
      <c r="C6320" s="95">
        <v>36.950000000000003</v>
      </c>
      <c r="D6320" s="96">
        <v>0.66697597222222216</v>
      </c>
      <c r="E6320" s="95">
        <f t="shared" si="98"/>
        <v>6540.1500000000005</v>
      </c>
      <c r="F6320" s="94" t="s">
        <v>16</v>
      </c>
    </row>
    <row r="6321" spans="2:6" ht="14.5">
      <c r="B6321" s="94">
        <v>313</v>
      </c>
      <c r="C6321" s="95">
        <v>36.950000000000003</v>
      </c>
      <c r="D6321" s="96">
        <v>0.66697597222222216</v>
      </c>
      <c r="E6321" s="95">
        <f t="shared" si="98"/>
        <v>11565.35</v>
      </c>
      <c r="F6321" s="94" t="s">
        <v>16</v>
      </c>
    </row>
    <row r="6322" spans="2:6" ht="14.5">
      <c r="B6322" s="94">
        <v>23</v>
      </c>
      <c r="C6322" s="95">
        <v>36.950000000000003</v>
      </c>
      <c r="D6322" s="96">
        <v>0.6669759837962963</v>
      </c>
      <c r="E6322" s="95">
        <f t="shared" si="98"/>
        <v>849.85</v>
      </c>
      <c r="F6322" s="94" t="s">
        <v>36</v>
      </c>
    </row>
    <row r="6323" spans="2:6" ht="14.5">
      <c r="B6323" s="94">
        <v>125</v>
      </c>
      <c r="C6323" s="95">
        <v>36.950000000000003</v>
      </c>
      <c r="D6323" s="96">
        <v>0.6669759837962963</v>
      </c>
      <c r="E6323" s="95">
        <f t="shared" si="98"/>
        <v>4618.75</v>
      </c>
      <c r="F6323" s="94" t="s">
        <v>35</v>
      </c>
    </row>
    <row r="6324" spans="2:6" ht="14.5">
      <c r="B6324" s="94">
        <v>179</v>
      </c>
      <c r="C6324" s="95">
        <v>36.945</v>
      </c>
      <c r="D6324" s="96">
        <v>0.66697670138888887</v>
      </c>
      <c r="E6324" s="95">
        <f t="shared" si="98"/>
        <v>6613.1549999999997</v>
      </c>
      <c r="F6324" s="94" t="s">
        <v>16</v>
      </c>
    </row>
    <row r="6325" spans="2:6" ht="14.5">
      <c r="B6325" s="94">
        <v>25</v>
      </c>
      <c r="C6325" s="95">
        <v>36.945</v>
      </c>
      <c r="D6325" s="96">
        <v>0.66697751157407403</v>
      </c>
      <c r="E6325" s="95">
        <f t="shared" si="98"/>
        <v>923.625</v>
      </c>
      <c r="F6325" s="94" t="s">
        <v>16</v>
      </c>
    </row>
    <row r="6326" spans="2:6" ht="14.5">
      <c r="B6326" s="94">
        <v>10</v>
      </c>
      <c r="C6326" s="95">
        <v>36.945</v>
      </c>
      <c r="D6326" s="96">
        <v>0.66697758101851845</v>
      </c>
      <c r="E6326" s="95">
        <f t="shared" si="98"/>
        <v>369.45</v>
      </c>
      <c r="F6326" s="94" t="s">
        <v>16</v>
      </c>
    </row>
    <row r="6327" spans="2:6" ht="14.5">
      <c r="B6327" s="94">
        <v>148</v>
      </c>
      <c r="C6327" s="95">
        <v>36.945</v>
      </c>
      <c r="D6327" s="96">
        <v>0.66697765046296287</v>
      </c>
      <c r="E6327" s="95">
        <f t="shared" si="98"/>
        <v>5467.86</v>
      </c>
      <c r="F6327" s="94" t="s">
        <v>36</v>
      </c>
    </row>
    <row r="6328" spans="2:6" ht="14.5">
      <c r="B6328" s="94">
        <v>164</v>
      </c>
      <c r="C6328" s="95">
        <v>36.954999999999998</v>
      </c>
      <c r="D6328" s="96">
        <v>0.66711049768518516</v>
      </c>
      <c r="E6328" s="95">
        <f t="shared" si="98"/>
        <v>6060.62</v>
      </c>
      <c r="F6328" s="94" t="s">
        <v>36</v>
      </c>
    </row>
    <row r="6329" spans="2:6" ht="14.5">
      <c r="B6329" s="94">
        <v>82</v>
      </c>
      <c r="C6329" s="95">
        <v>36.950000000000003</v>
      </c>
      <c r="D6329" s="96">
        <v>0.6672729629629629</v>
      </c>
      <c r="E6329" s="95">
        <f t="shared" si="98"/>
        <v>3029.9</v>
      </c>
      <c r="F6329" s="94" t="s">
        <v>36</v>
      </c>
    </row>
    <row r="6330" spans="2:6" ht="14.5">
      <c r="B6330" s="94">
        <v>165</v>
      </c>
      <c r="C6330" s="95">
        <v>36.950000000000003</v>
      </c>
      <c r="D6330" s="96">
        <v>0.66729828703703697</v>
      </c>
      <c r="E6330" s="95">
        <f t="shared" si="98"/>
        <v>6096.7500000000009</v>
      </c>
      <c r="F6330" s="94" t="s">
        <v>35</v>
      </c>
    </row>
    <row r="6331" spans="2:6" ht="14.5">
      <c r="B6331" s="94">
        <v>377</v>
      </c>
      <c r="C6331" s="95">
        <v>36.954999999999998</v>
      </c>
      <c r="D6331" s="96">
        <v>0.6676459027777778</v>
      </c>
      <c r="E6331" s="95">
        <f t="shared" si="98"/>
        <v>13932.035</v>
      </c>
      <c r="F6331" s="94" t="s">
        <v>16</v>
      </c>
    </row>
    <row r="6332" spans="2:6" ht="14.5">
      <c r="B6332" s="94">
        <v>61</v>
      </c>
      <c r="C6332" s="95">
        <v>36.954999999999998</v>
      </c>
      <c r="D6332" s="96">
        <v>0.66764665509259258</v>
      </c>
      <c r="E6332" s="95">
        <f t="shared" si="98"/>
        <v>2254.2550000000001</v>
      </c>
      <c r="F6332" s="94" t="s">
        <v>16</v>
      </c>
    </row>
    <row r="6333" spans="2:6" ht="14.5">
      <c r="B6333" s="94">
        <v>197</v>
      </c>
      <c r="C6333" s="95">
        <v>36.954999999999998</v>
      </c>
      <c r="D6333" s="96">
        <v>0.66764740740740747</v>
      </c>
      <c r="E6333" s="95">
        <f t="shared" si="98"/>
        <v>7280.1349999999993</v>
      </c>
      <c r="F6333" s="94" t="s">
        <v>16</v>
      </c>
    </row>
    <row r="6334" spans="2:6" ht="14.5">
      <c r="B6334" s="94">
        <v>38</v>
      </c>
      <c r="C6334" s="95">
        <v>36.954999999999998</v>
      </c>
      <c r="D6334" s="96">
        <v>0.66764740740740747</v>
      </c>
      <c r="E6334" s="95">
        <f t="shared" si="98"/>
        <v>1404.29</v>
      </c>
      <c r="F6334" s="94" t="s">
        <v>16</v>
      </c>
    </row>
    <row r="6335" spans="2:6" ht="14.5">
      <c r="B6335" s="94">
        <v>190</v>
      </c>
      <c r="C6335" s="95">
        <v>36.954999999999998</v>
      </c>
      <c r="D6335" s="96">
        <v>0.66764758101851862</v>
      </c>
      <c r="E6335" s="95">
        <f t="shared" si="98"/>
        <v>7021.45</v>
      </c>
      <c r="F6335" s="94" t="s">
        <v>16</v>
      </c>
    </row>
    <row r="6336" spans="2:6" ht="14.5">
      <c r="B6336" s="94">
        <v>152</v>
      </c>
      <c r="C6336" s="95">
        <v>36.954999999999998</v>
      </c>
      <c r="D6336" s="96">
        <v>0.66764758101851862</v>
      </c>
      <c r="E6336" s="95">
        <f t="shared" si="98"/>
        <v>5617.16</v>
      </c>
      <c r="F6336" s="94" t="s">
        <v>16</v>
      </c>
    </row>
    <row r="6337" spans="2:6" ht="14.5">
      <c r="B6337" s="94">
        <v>120</v>
      </c>
      <c r="C6337" s="95">
        <v>36.954999999999998</v>
      </c>
      <c r="D6337" s="96">
        <v>0.66764758101851862</v>
      </c>
      <c r="E6337" s="95">
        <f t="shared" si="98"/>
        <v>4434.5999999999995</v>
      </c>
      <c r="F6337" s="94" t="s">
        <v>16</v>
      </c>
    </row>
    <row r="6338" spans="2:6" ht="14.5">
      <c r="B6338" s="94">
        <v>69</v>
      </c>
      <c r="C6338" s="95">
        <v>36.950000000000003</v>
      </c>
      <c r="D6338" s="96">
        <v>0.66776657407407403</v>
      </c>
      <c r="E6338" s="95">
        <f t="shared" si="98"/>
        <v>2549.5500000000002</v>
      </c>
      <c r="F6338" s="94" t="s">
        <v>35</v>
      </c>
    </row>
    <row r="6339" spans="2:6" ht="14.5">
      <c r="B6339" s="94">
        <v>121</v>
      </c>
      <c r="C6339" s="95">
        <v>36.950000000000003</v>
      </c>
      <c r="D6339" s="96">
        <v>0.66776658564814817</v>
      </c>
      <c r="E6339" s="95">
        <f t="shared" si="98"/>
        <v>4470.9500000000007</v>
      </c>
      <c r="F6339" s="94" t="s">
        <v>16</v>
      </c>
    </row>
    <row r="6340" spans="2:6" ht="14.5">
      <c r="B6340" s="94">
        <v>173</v>
      </c>
      <c r="C6340" s="95">
        <v>36.950000000000003</v>
      </c>
      <c r="D6340" s="96">
        <v>0.66776658564814817</v>
      </c>
      <c r="E6340" s="95">
        <f t="shared" si="98"/>
        <v>6392.35</v>
      </c>
      <c r="F6340" s="94" t="s">
        <v>16</v>
      </c>
    </row>
    <row r="6341" spans="2:6" ht="14.5">
      <c r="B6341" s="94">
        <v>55</v>
      </c>
      <c r="C6341" s="95">
        <v>36.945</v>
      </c>
      <c r="D6341" s="96">
        <v>0.66791708333333333</v>
      </c>
      <c r="E6341" s="95">
        <f t="shared" si="98"/>
        <v>2031.9749999999999</v>
      </c>
      <c r="F6341" s="94" t="s">
        <v>16</v>
      </c>
    </row>
    <row r="6342" spans="2:6" ht="14.5">
      <c r="B6342" s="94">
        <v>122</v>
      </c>
      <c r="C6342" s="95">
        <v>36.945</v>
      </c>
      <c r="D6342" s="96">
        <v>0.66799846064814805</v>
      </c>
      <c r="E6342" s="95">
        <f t="shared" ref="E6342:E6405" si="99">C6342*B6342</f>
        <v>4507.29</v>
      </c>
      <c r="F6342" s="94" t="s">
        <v>16</v>
      </c>
    </row>
    <row r="6343" spans="2:6" ht="14.5">
      <c r="B6343" s="94">
        <v>61</v>
      </c>
      <c r="C6343" s="95">
        <v>36.945</v>
      </c>
      <c r="D6343" s="96">
        <v>0.66799846064814805</v>
      </c>
      <c r="E6343" s="95">
        <f t="shared" si="99"/>
        <v>2253.645</v>
      </c>
      <c r="F6343" s="94" t="s">
        <v>35</v>
      </c>
    </row>
    <row r="6344" spans="2:6" ht="14.5">
      <c r="B6344" s="94">
        <v>55</v>
      </c>
      <c r="C6344" s="95">
        <v>36.945</v>
      </c>
      <c r="D6344" s="96">
        <v>0.66799846064814805</v>
      </c>
      <c r="E6344" s="95">
        <f t="shared" si="99"/>
        <v>2031.9749999999999</v>
      </c>
      <c r="F6344" s="94" t="s">
        <v>35</v>
      </c>
    </row>
    <row r="6345" spans="2:6" ht="14.5">
      <c r="B6345" s="94">
        <v>31</v>
      </c>
      <c r="C6345" s="95">
        <v>36.945</v>
      </c>
      <c r="D6345" s="96">
        <v>0.66799846064814805</v>
      </c>
      <c r="E6345" s="95">
        <f t="shared" si="99"/>
        <v>1145.2950000000001</v>
      </c>
      <c r="F6345" s="94" t="s">
        <v>35</v>
      </c>
    </row>
    <row r="6346" spans="2:6" ht="14.5">
      <c r="B6346" s="94">
        <v>15</v>
      </c>
      <c r="C6346" s="95">
        <v>36.945</v>
      </c>
      <c r="D6346" s="96">
        <v>0.66799846064814805</v>
      </c>
      <c r="E6346" s="95">
        <f t="shared" si="99"/>
        <v>554.17499999999995</v>
      </c>
      <c r="F6346" s="94" t="s">
        <v>35</v>
      </c>
    </row>
    <row r="6347" spans="2:6" ht="14.5">
      <c r="B6347" s="94">
        <v>68</v>
      </c>
      <c r="C6347" s="95">
        <v>36.942500000000003</v>
      </c>
      <c r="D6347" s="96">
        <v>0.66799859953703711</v>
      </c>
      <c r="E6347" s="95">
        <f t="shared" si="99"/>
        <v>2512.09</v>
      </c>
      <c r="F6347" s="94" t="s">
        <v>36</v>
      </c>
    </row>
    <row r="6348" spans="2:6" ht="14.5">
      <c r="B6348" s="94">
        <v>76</v>
      </c>
      <c r="C6348" s="95">
        <v>36.942500000000003</v>
      </c>
      <c r="D6348" s="96">
        <v>0.66799862268518517</v>
      </c>
      <c r="E6348" s="95">
        <f t="shared" si="99"/>
        <v>2807.63</v>
      </c>
      <c r="F6348" s="94" t="s">
        <v>36</v>
      </c>
    </row>
    <row r="6349" spans="2:6" ht="14.5">
      <c r="B6349" s="94">
        <v>150</v>
      </c>
      <c r="C6349" s="95">
        <v>36.945</v>
      </c>
      <c r="D6349" s="96">
        <v>0.66799868055555545</v>
      </c>
      <c r="E6349" s="95">
        <f t="shared" si="99"/>
        <v>5541.75</v>
      </c>
      <c r="F6349" s="94" t="s">
        <v>16</v>
      </c>
    </row>
    <row r="6350" spans="2:6" ht="14.5">
      <c r="B6350" s="94">
        <v>152</v>
      </c>
      <c r="C6350" s="95">
        <v>36.945</v>
      </c>
      <c r="D6350" s="96">
        <v>0.66799868055555545</v>
      </c>
      <c r="E6350" s="95">
        <f t="shared" si="99"/>
        <v>5615.64</v>
      </c>
      <c r="F6350" s="94" t="s">
        <v>16</v>
      </c>
    </row>
    <row r="6351" spans="2:6" ht="14.5">
      <c r="B6351" s="94">
        <v>169</v>
      </c>
      <c r="C6351" s="95">
        <v>36.945</v>
      </c>
      <c r="D6351" s="96">
        <v>0.66799868055555545</v>
      </c>
      <c r="E6351" s="95">
        <f t="shared" si="99"/>
        <v>6243.7049999999999</v>
      </c>
      <c r="F6351" s="94" t="s">
        <v>16</v>
      </c>
    </row>
    <row r="6352" spans="2:6" ht="14.5">
      <c r="B6352" s="94">
        <v>464</v>
      </c>
      <c r="C6352" s="95">
        <v>36.96</v>
      </c>
      <c r="D6352" s="96">
        <v>0.66859762731481487</v>
      </c>
      <c r="E6352" s="95">
        <f t="shared" si="99"/>
        <v>17149.439999999999</v>
      </c>
      <c r="F6352" s="94" t="s">
        <v>35</v>
      </c>
    </row>
    <row r="6353" spans="2:6" ht="14.5">
      <c r="B6353" s="94">
        <v>156</v>
      </c>
      <c r="C6353" s="95">
        <v>36.96</v>
      </c>
      <c r="D6353" s="96">
        <v>0.66863435185185194</v>
      </c>
      <c r="E6353" s="95">
        <f t="shared" si="99"/>
        <v>5765.76</v>
      </c>
      <c r="F6353" s="94" t="s">
        <v>16</v>
      </c>
    </row>
    <row r="6354" spans="2:6" ht="14.5">
      <c r="B6354" s="94">
        <v>1</v>
      </c>
      <c r="C6354" s="95">
        <v>36.96</v>
      </c>
      <c r="D6354" s="96">
        <v>0.66863443287037028</v>
      </c>
      <c r="E6354" s="95">
        <f t="shared" si="99"/>
        <v>36.96</v>
      </c>
      <c r="F6354" s="94" t="s">
        <v>16</v>
      </c>
    </row>
    <row r="6355" spans="2:6" ht="14.5">
      <c r="B6355" s="94">
        <v>3</v>
      </c>
      <c r="C6355" s="95">
        <v>36.96</v>
      </c>
      <c r="D6355" s="96">
        <v>0.66863443287037028</v>
      </c>
      <c r="E6355" s="95">
        <f t="shared" si="99"/>
        <v>110.88</v>
      </c>
      <c r="F6355" s="94" t="s">
        <v>16</v>
      </c>
    </row>
    <row r="6356" spans="2:6" ht="14.5">
      <c r="B6356" s="94">
        <v>2</v>
      </c>
      <c r="C6356" s="95">
        <v>36.96</v>
      </c>
      <c r="D6356" s="96">
        <v>0.66863443287037028</v>
      </c>
      <c r="E6356" s="95">
        <f t="shared" si="99"/>
        <v>73.92</v>
      </c>
      <c r="F6356" s="94" t="s">
        <v>16</v>
      </c>
    </row>
    <row r="6357" spans="2:6" ht="14.5">
      <c r="B6357" s="94">
        <v>203</v>
      </c>
      <c r="C6357" s="95">
        <v>36.954999999999998</v>
      </c>
      <c r="D6357" s="96">
        <v>0.66871185185185178</v>
      </c>
      <c r="E6357" s="95">
        <f t="shared" si="99"/>
        <v>7501.8649999999998</v>
      </c>
      <c r="F6357" s="94" t="s">
        <v>35</v>
      </c>
    </row>
    <row r="6358" spans="2:6" ht="14.5">
      <c r="B6358" s="94">
        <v>740</v>
      </c>
      <c r="C6358" s="95">
        <v>36.954999999999998</v>
      </c>
      <c r="D6358" s="96">
        <v>0.66871185185185178</v>
      </c>
      <c r="E6358" s="95">
        <f t="shared" si="99"/>
        <v>27346.699999999997</v>
      </c>
      <c r="F6358" s="94" t="s">
        <v>16</v>
      </c>
    </row>
    <row r="6359" spans="2:6" ht="14.5">
      <c r="B6359" s="94">
        <v>421</v>
      </c>
      <c r="C6359" s="95">
        <v>36.954999999999998</v>
      </c>
      <c r="D6359" s="96">
        <v>0.66871202546296293</v>
      </c>
      <c r="E6359" s="95">
        <f t="shared" si="99"/>
        <v>15558.054999999998</v>
      </c>
      <c r="F6359" s="94" t="s">
        <v>16</v>
      </c>
    </row>
    <row r="6360" spans="2:6" ht="14.5">
      <c r="B6360" s="94">
        <v>118</v>
      </c>
      <c r="C6360" s="95">
        <v>36.954999999999998</v>
      </c>
      <c r="D6360" s="96">
        <v>0.66871218750000005</v>
      </c>
      <c r="E6360" s="95">
        <f t="shared" si="99"/>
        <v>4360.6899999999996</v>
      </c>
      <c r="F6360" s="94" t="s">
        <v>16</v>
      </c>
    </row>
    <row r="6361" spans="2:6" ht="14.5">
      <c r="B6361" s="94">
        <v>27</v>
      </c>
      <c r="C6361" s="95">
        <v>36.954999999999998</v>
      </c>
      <c r="D6361" s="96">
        <v>0.66871233796296303</v>
      </c>
      <c r="E6361" s="95">
        <f t="shared" si="99"/>
        <v>997.78499999999997</v>
      </c>
      <c r="F6361" s="94" t="s">
        <v>16</v>
      </c>
    </row>
    <row r="6362" spans="2:6" ht="14.5">
      <c r="B6362" s="94">
        <v>76</v>
      </c>
      <c r="C6362" s="95">
        <v>36.950000000000003</v>
      </c>
      <c r="D6362" s="96">
        <v>0.6688006481481481</v>
      </c>
      <c r="E6362" s="95">
        <f t="shared" si="99"/>
        <v>2808.2000000000003</v>
      </c>
      <c r="F6362" s="94" t="s">
        <v>16</v>
      </c>
    </row>
    <row r="6363" spans="2:6" ht="14.5">
      <c r="B6363" s="94">
        <v>121</v>
      </c>
      <c r="C6363" s="95">
        <v>36.950000000000003</v>
      </c>
      <c r="D6363" s="96">
        <v>0.6688006481481481</v>
      </c>
      <c r="E6363" s="95">
        <f t="shared" si="99"/>
        <v>4470.9500000000007</v>
      </c>
      <c r="F6363" s="94" t="s">
        <v>35</v>
      </c>
    </row>
    <row r="6364" spans="2:6" ht="14.5">
      <c r="B6364" s="94">
        <v>230</v>
      </c>
      <c r="C6364" s="95">
        <v>36.950000000000003</v>
      </c>
      <c r="D6364" s="96">
        <v>0.66880150462962973</v>
      </c>
      <c r="E6364" s="95">
        <f t="shared" si="99"/>
        <v>8498.5</v>
      </c>
      <c r="F6364" s="94" t="s">
        <v>16</v>
      </c>
    </row>
    <row r="6365" spans="2:6" ht="14.5">
      <c r="B6365" s="94">
        <v>150</v>
      </c>
      <c r="C6365" s="95">
        <v>36.950000000000003</v>
      </c>
      <c r="D6365" s="96">
        <v>0.66880150462962973</v>
      </c>
      <c r="E6365" s="95">
        <f t="shared" si="99"/>
        <v>5542.5</v>
      </c>
      <c r="F6365" s="94" t="s">
        <v>16</v>
      </c>
    </row>
    <row r="6366" spans="2:6" ht="14.5">
      <c r="B6366" s="94">
        <v>90</v>
      </c>
      <c r="C6366" s="95">
        <v>36.950000000000003</v>
      </c>
      <c r="D6366" s="96">
        <v>0.66880150462962973</v>
      </c>
      <c r="E6366" s="95">
        <f t="shared" si="99"/>
        <v>3325.5000000000005</v>
      </c>
      <c r="F6366" s="94" t="s">
        <v>16</v>
      </c>
    </row>
    <row r="6367" spans="2:6" ht="14.5">
      <c r="B6367" s="94">
        <v>2</v>
      </c>
      <c r="C6367" s="95">
        <v>36.950000000000003</v>
      </c>
      <c r="D6367" s="96">
        <v>0.66880150462962973</v>
      </c>
      <c r="E6367" s="95">
        <f t="shared" si="99"/>
        <v>73.900000000000006</v>
      </c>
      <c r="F6367" s="94" t="s">
        <v>16</v>
      </c>
    </row>
    <row r="6368" spans="2:6" ht="14.5">
      <c r="B6368" s="94">
        <v>84</v>
      </c>
      <c r="C6368" s="95">
        <v>36.954999999999998</v>
      </c>
      <c r="D6368" s="96">
        <v>0.66880645833333341</v>
      </c>
      <c r="E6368" s="95">
        <f t="shared" si="99"/>
        <v>3104.22</v>
      </c>
      <c r="F6368" s="94" t="s">
        <v>16</v>
      </c>
    </row>
    <row r="6369" spans="2:6" ht="14.5">
      <c r="B6369" s="94">
        <v>156</v>
      </c>
      <c r="C6369" s="95">
        <v>36.954999999999998</v>
      </c>
      <c r="D6369" s="96">
        <v>0.66880645833333341</v>
      </c>
      <c r="E6369" s="95">
        <f t="shared" si="99"/>
        <v>5764.98</v>
      </c>
      <c r="F6369" s="94" t="s">
        <v>16</v>
      </c>
    </row>
    <row r="6370" spans="2:6" ht="14.5">
      <c r="B6370" s="94">
        <v>502</v>
      </c>
      <c r="C6370" s="95">
        <v>36.950000000000003</v>
      </c>
      <c r="D6370" s="96">
        <v>0.66909087962962965</v>
      </c>
      <c r="E6370" s="95">
        <f t="shared" si="99"/>
        <v>18548.900000000001</v>
      </c>
      <c r="F6370" s="94" t="s">
        <v>35</v>
      </c>
    </row>
    <row r="6371" spans="2:6" ht="14.5">
      <c r="B6371" s="94">
        <v>220</v>
      </c>
      <c r="C6371" s="95">
        <v>36.945</v>
      </c>
      <c r="D6371" s="96">
        <v>0.6691239351851852</v>
      </c>
      <c r="E6371" s="95">
        <f t="shared" si="99"/>
        <v>8127.9</v>
      </c>
      <c r="F6371" s="94" t="s">
        <v>35</v>
      </c>
    </row>
    <row r="6372" spans="2:6" ht="14.5">
      <c r="B6372" s="94">
        <v>880</v>
      </c>
      <c r="C6372" s="95">
        <v>36.945</v>
      </c>
      <c r="D6372" s="96">
        <v>0.6691239351851852</v>
      </c>
      <c r="E6372" s="95">
        <f t="shared" si="99"/>
        <v>32511.599999999999</v>
      </c>
      <c r="F6372" s="94" t="s">
        <v>16</v>
      </c>
    </row>
    <row r="6373" spans="2:6" ht="14.5">
      <c r="B6373" s="94">
        <v>368</v>
      </c>
      <c r="C6373" s="95">
        <v>36.94</v>
      </c>
      <c r="D6373" s="96">
        <v>0.66920896990740741</v>
      </c>
      <c r="E6373" s="95">
        <f t="shared" si="99"/>
        <v>13593.919999999998</v>
      </c>
      <c r="F6373" s="94" t="s">
        <v>16</v>
      </c>
    </row>
    <row r="6374" spans="2:6" ht="14.5">
      <c r="B6374" s="94">
        <v>132</v>
      </c>
      <c r="C6374" s="95">
        <v>36.94</v>
      </c>
      <c r="D6374" s="96">
        <v>0.66920898148148156</v>
      </c>
      <c r="E6374" s="95">
        <f t="shared" si="99"/>
        <v>4876.08</v>
      </c>
      <c r="F6374" s="94" t="s">
        <v>35</v>
      </c>
    </row>
    <row r="6375" spans="2:6" ht="14.5">
      <c r="B6375" s="94">
        <v>56</v>
      </c>
      <c r="C6375" s="95">
        <v>36.94</v>
      </c>
      <c r="D6375" s="96">
        <v>0.66920905092592597</v>
      </c>
      <c r="E6375" s="95">
        <f t="shared" si="99"/>
        <v>2068.64</v>
      </c>
      <c r="F6375" s="94" t="s">
        <v>36</v>
      </c>
    </row>
    <row r="6376" spans="2:6" ht="14.5">
      <c r="B6376" s="94">
        <v>212</v>
      </c>
      <c r="C6376" s="95">
        <v>36.935000000000002</v>
      </c>
      <c r="D6376" s="96">
        <v>0.66929885416666668</v>
      </c>
      <c r="E6376" s="95">
        <f t="shared" si="99"/>
        <v>7830.22</v>
      </c>
      <c r="F6376" s="94" t="s">
        <v>35</v>
      </c>
    </row>
    <row r="6377" spans="2:6" ht="14.5">
      <c r="B6377" s="94">
        <v>33</v>
      </c>
      <c r="C6377" s="95">
        <v>36.935000000000002</v>
      </c>
      <c r="D6377" s="96">
        <v>0.66929885416666668</v>
      </c>
      <c r="E6377" s="95">
        <f t="shared" si="99"/>
        <v>1218.855</v>
      </c>
      <c r="F6377" s="94" t="s">
        <v>35</v>
      </c>
    </row>
    <row r="6378" spans="2:6" ht="14.5">
      <c r="B6378" s="94">
        <v>53</v>
      </c>
      <c r="C6378" s="95">
        <v>36.93</v>
      </c>
      <c r="D6378" s="96">
        <v>0.66931071759259264</v>
      </c>
      <c r="E6378" s="95">
        <f t="shared" si="99"/>
        <v>1957.29</v>
      </c>
      <c r="F6378" s="94" t="s">
        <v>16</v>
      </c>
    </row>
    <row r="6379" spans="2:6" ht="14.5">
      <c r="B6379" s="94">
        <v>267</v>
      </c>
      <c r="C6379" s="95">
        <v>36.93</v>
      </c>
      <c r="D6379" s="96">
        <v>0.66931071759259264</v>
      </c>
      <c r="E6379" s="95">
        <f t="shared" si="99"/>
        <v>9860.31</v>
      </c>
      <c r="F6379" s="94" t="s">
        <v>16</v>
      </c>
    </row>
    <row r="6380" spans="2:6" ht="14.5">
      <c r="B6380" s="94">
        <v>150</v>
      </c>
      <c r="C6380" s="95">
        <v>36.93</v>
      </c>
      <c r="D6380" s="96">
        <v>0.66931071759259264</v>
      </c>
      <c r="E6380" s="95">
        <f t="shared" si="99"/>
        <v>5539.5</v>
      </c>
      <c r="F6380" s="94" t="s">
        <v>16</v>
      </c>
    </row>
    <row r="6381" spans="2:6" ht="14.5">
      <c r="B6381" s="94">
        <v>276</v>
      </c>
      <c r="C6381" s="95">
        <v>36.93</v>
      </c>
      <c r="D6381" s="96">
        <v>0.66931071759259264</v>
      </c>
      <c r="E6381" s="95">
        <f t="shared" si="99"/>
        <v>10192.68</v>
      </c>
      <c r="F6381" s="94" t="s">
        <v>16</v>
      </c>
    </row>
    <row r="6382" spans="2:6" ht="14.5">
      <c r="B6382" s="94">
        <v>170</v>
      </c>
      <c r="C6382" s="95">
        <v>36.93</v>
      </c>
      <c r="D6382" s="96">
        <v>0.66931071759259264</v>
      </c>
      <c r="E6382" s="95">
        <f t="shared" si="99"/>
        <v>6278.1</v>
      </c>
      <c r="F6382" s="94" t="s">
        <v>35</v>
      </c>
    </row>
    <row r="6383" spans="2:6" ht="14.5">
      <c r="B6383" s="94">
        <v>96</v>
      </c>
      <c r="C6383" s="95">
        <v>36.935000000000002</v>
      </c>
      <c r="D6383" s="96">
        <v>0.66959164351851852</v>
      </c>
      <c r="E6383" s="95">
        <f t="shared" si="99"/>
        <v>3545.76</v>
      </c>
      <c r="F6383" s="94" t="s">
        <v>35</v>
      </c>
    </row>
    <row r="6384" spans="2:6" ht="14.5">
      <c r="B6384" s="94">
        <v>123</v>
      </c>
      <c r="C6384" s="95">
        <v>36.93</v>
      </c>
      <c r="D6384" s="96">
        <v>0.66970740740740731</v>
      </c>
      <c r="E6384" s="95">
        <f t="shared" si="99"/>
        <v>4542.3900000000003</v>
      </c>
      <c r="F6384" s="94" t="s">
        <v>35</v>
      </c>
    </row>
    <row r="6385" spans="2:6" ht="14.5">
      <c r="B6385" s="94">
        <v>54</v>
      </c>
      <c r="C6385" s="95">
        <v>36.93</v>
      </c>
      <c r="D6385" s="96">
        <v>0.66974510416666666</v>
      </c>
      <c r="E6385" s="95">
        <f t="shared" si="99"/>
        <v>1994.22</v>
      </c>
      <c r="F6385" s="94" t="s">
        <v>36</v>
      </c>
    </row>
    <row r="6386" spans="2:6" ht="14.5">
      <c r="B6386" s="94">
        <v>58</v>
      </c>
      <c r="C6386" s="95">
        <v>36.93</v>
      </c>
      <c r="D6386" s="96">
        <v>0.66981304398148145</v>
      </c>
      <c r="E6386" s="95">
        <f t="shared" si="99"/>
        <v>2141.94</v>
      </c>
      <c r="F6386" s="94" t="s">
        <v>35</v>
      </c>
    </row>
    <row r="6387" spans="2:6" ht="14.5">
      <c r="B6387" s="94">
        <v>307</v>
      </c>
      <c r="C6387" s="95">
        <v>36.924999999999997</v>
      </c>
      <c r="D6387" s="96">
        <v>0.66982452546296301</v>
      </c>
      <c r="E6387" s="95">
        <f t="shared" si="99"/>
        <v>11335.974999999999</v>
      </c>
      <c r="F6387" s="94" t="s">
        <v>16</v>
      </c>
    </row>
    <row r="6388" spans="2:6" ht="14.5">
      <c r="B6388" s="94">
        <v>501</v>
      </c>
      <c r="C6388" s="95">
        <v>36.924999999999997</v>
      </c>
      <c r="D6388" s="96">
        <v>0.66982469907407405</v>
      </c>
      <c r="E6388" s="95">
        <f t="shared" si="99"/>
        <v>18499.424999999999</v>
      </c>
      <c r="F6388" s="94" t="s">
        <v>16</v>
      </c>
    </row>
    <row r="6389" spans="2:6" ht="14.5">
      <c r="B6389" s="94">
        <v>47</v>
      </c>
      <c r="C6389" s="95">
        <v>36.924999999999997</v>
      </c>
      <c r="D6389" s="96">
        <v>0.66982498842592586</v>
      </c>
      <c r="E6389" s="95">
        <f t="shared" si="99"/>
        <v>1735.4749999999999</v>
      </c>
      <c r="F6389" s="94" t="s">
        <v>16</v>
      </c>
    </row>
    <row r="6390" spans="2:6" ht="14.5">
      <c r="B6390" s="94">
        <v>70</v>
      </c>
      <c r="C6390" s="95">
        <v>36.924999999999997</v>
      </c>
      <c r="D6390" s="96">
        <v>0.66982498842592586</v>
      </c>
      <c r="E6390" s="95">
        <f t="shared" si="99"/>
        <v>2584.75</v>
      </c>
      <c r="F6390" s="94" t="s">
        <v>16</v>
      </c>
    </row>
    <row r="6391" spans="2:6" ht="14.5">
      <c r="B6391" s="94">
        <v>139</v>
      </c>
      <c r="C6391" s="95">
        <v>36.92</v>
      </c>
      <c r="D6391" s="96">
        <v>0.66994879629629622</v>
      </c>
      <c r="E6391" s="95">
        <f t="shared" si="99"/>
        <v>5131.88</v>
      </c>
      <c r="F6391" s="94" t="s">
        <v>16</v>
      </c>
    </row>
    <row r="6392" spans="2:6" ht="14.5">
      <c r="B6392" s="94">
        <v>335</v>
      </c>
      <c r="C6392" s="95">
        <v>36.92</v>
      </c>
      <c r="D6392" s="96">
        <v>0.67001076388888892</v>
      </c>
      <c r="E6392" s="95">
        <f t="shared" si="99"/>
        <v>12368.2</v>
      </c>
      <c r="F6392" s="94" t="s">
        <v>35</v>
      </c>
    </row>
    <row r="6393" spans="2:6" ht="14.5">
      <c r="B6393" s="94">
        <v>444</v>
      </c>
      <c r="C6393" s="95">
        <v>36.92</v>
      </c>
      <c r="D6393" s="96">
        <v>0.67005722222222219</v>
      </c>
      <c r="E6393" s="95">
        <f t="shared" si="99"/>
        <v>16392.48</v>
      </c>
      <c r="F6393" s="94" t="s">
        <v>16</v>
      </c>
    </row>
    <row r="6394" spans="2:6" ht="14.5">
      <c r="B6394" s="94">
        <v>37</v>
      </c>
      <c r="C6394" s="95">
        <v>36.92</v>
      </c>
      <c r="D6394" s="96">
        <v>0.67005722222222219</v>
      </c>
      <c r="E6394" s="95">
        <f t="shared" si="99"/>
        <v>1366.04</v>
      </c>
      <c r="F6394" s="94" t="s">
        <v>16</v>
      </c>
    </row>
    <row r="6395" spans="2:6" ht="14.5">
      <c r="B6395" s="94">
        <v>101</v>
      </c>
      <c r="C6395" s="95">
        <v>36.92</v>
      </c>
      <c r="D6395" s="96">
        <v>0.67049702546296297</v>
      </c>
      <c r="E6395" s="95">
        <f t="shared" si="99"/>
        <v>3728.92</v>
      </c>
      <c r="F6395" s="94" t="s">
        <v>36</v>
      </c>
    </row>
    <row r="6396" spans="2:6" ht="14.5">
      <c r="B6396" s="94">
        <v>93</v>
      </c>
      <c r="C6396" s="95">
        <v>36.92</v>
      </c>
      <c r="D6396" s="96">
        <v>0.67061061342592598</v>
      </c>
      <c r="E6396" s="95">
        <f t="shared" si="99"/>
        <v>3433.56</v>
      </c>
      <c r="F6396" s="94" t="s">
        <v>36</v>
      </c>
    </row>
    <row r="6397" spans="2:6" ht="14.5">
      <c r="B6397" s="94">
        <v>90</v>
      </c>
      <c r="C6397" s="95">
        <v>36.914999999999999</v>
      </c>
      <c r="D6397" s="96">
        <v>0.67062627314814816</v>
      </c>
      <c r="E6397" s="95">
        <f t="shared" si="99"/>
        <v>3322.35</v>
      </c>
      <c r="F6397" s="94" t="s">
        <v>16</v>
      </c>
    </row>
    <row r="6398" spans="2:6" ht="14.5">
      <c r="B6398" s="94">
        <v>120</v>
      </c>
      <c r="C6398" s="95">
        <v>36.914999999999999</v>
      </c>
      <c r="D6398" s="96">
        <v>0.67062627314814816</v>
      </c>
      <c r="E6398" s="95">
        <f t="shared" si="99"/>
        <v>4429.8</v>
      </c>
      <c r="F6398" s="94" t="s">
        <v>16</v>
      </c>
    </row>
    <row r="6399" spans="2:6" ht="14.5">
      <c r="B6399" s="94">
        <v>134</v>
      </c>
      <c r="C6399" s="95">
        <v>36.914999999999999</v>
      </c>
      <c r="D6399" s="96">
        <v>0.67074252314814808</v>
      </c>
      <c r="E6399" s="95">
        <f t="shared" si="99"/>
        <v>4946.6099999999997</v>
      </c>
      <c r="F6399" s="94" t="s">
        <v>35</v>
      </c>
    </row>
    <row r="6400" spans="2:6" ht="14.5">
      <c r="B6400" s="94">
        <v>84</v>
      </c>
      <c r="C6400" s="95">
        <v>36.914999999999999</v>
      </c>
      <c r="D6400" s="96">
        <v>0.67074267361111106</v>
      </c>
      <c r="E6400" s="95">
        <f t="shared" si="99"/>
        <v>3100.86</v>
      </c>
      <c r="F6400" s="94" t="s">
        <v>16</v>
      </c>
    </row>
    <row r="6401" spans="2:6" ht="14.5">
      <c r="B6401" s="94">
        <v>33</v>
      </c>
      <c r="C6401" s="95">
        <v>36.914999999999999</v>
      </c>
      <c r="D6401" s="96">
        <v>0.67074267361111106</v>
      </c>
      <c r="E6401" s="95">
        <f t="shared" si="99"/>
        <v>1218.1949999999999</v>
      </c>
      <c r="F6401" s="94" t="s">
        <v>16</v>
      </c>
    </row>
    <row r="6402" spans="2:6" ht="14.5">
      <c r="B6402" s="94">
        <v>125</v>
      </c>
      <c r="C6402" s="95">
        <v>36.909999999999997</v>
      </c>
      <c r="D6402" s="96">
        <v>0.67085893518518525</v>
      </c>
      <c r="E6402" s="95">
        <f t="shared" si="99"/>
        <v>4613.75</v>
      </c>
      <c r="F6402" s="94" t="s">
        <v>16</v>
      </c>
    </row>
    <row r="6403" spans="2:6" ht="14.5">
      <c r="B6403" s="94">
        <v>1</v>
      </c>
      <c r="C6403" s="95">
        <v>36.909999999999997</v>
      </c>
      <c r="D6403" s="96">
        <v>0.67085894675925928</v>
      </c>
      <c r="E6403" s="95">
        <f t="shared" si="99"/>
        <v>36.909999999999997</v>
      </c>
      <c r="F6403" s="94" t="s">
        <v>35</v>
      </c>
    </row>
    <row r="6404" spans="2:6" ht="14.5">
      <c r="B6404" s="94">
        <v>62</v>
      </c>
      <c r="C6404" s="95">
        <v>36.914999999999999</v>
      </c>
      <c r="D6404" s="96">
        <v>0.6708591087962964</v>
      </c>
      <c r="E6404" s="95">
        <f t="shared" si="99"/>
        <v>2288.73</v>
      </c>
      <c r="F6404" s="94" t="s">
        <v>16</v>
      </c>
    </row>
    <row r="6405" spans="2:6" ht="14.5">
      <c r="B6405" s="94">
        <v>30</v>
      </c>
      <c r="C6405" s="95">
        <v>36.914999999999999</v>
      </c>
      <c r="D6405" s="96">
        <v>0.6708591087962964</v>
      </c>
      <c r="E6405" s="95">
        <f t="shared" si="99"/>
        <v>1107.45</v>
      </c>
      <c r="F6405" s="94" t="s">
        <v>16</v>
      </c>
    </row>
    <row r="6406" spans="2:6" ht="14.5">
      <c r="B6406" s="94">
        <v>186</v>
      </c>
      <c r="C6406" s="95">
        <v>36.914999999999999</v>
      </c>
      <c r="D6406" s="96">
        <v>0.6708591087962964</v>
      </c>
      <c r="E6406" s="95">
        <f t="shared" ref="E6406:E6469" si="100">C6406*B6406</f>
        <v>6866.19</v>
      </c>
      <c r="F6406" s="94" t="s">
        <v>16</v>
      </c>
    </row>
    <row r="6407" spans="2:6" ht="14.5">
      <c r="B6407" s="94">
        <v>69</v>
      </c>
      <c r="C6407" s="95">
        <v>36.914999999999999</v>
      </c>
      <c r="D6407" s="96">
        <v>0.6708591087962964</v>
      </c>
      <c r="E6407" s="95">
        <f t="shared" si="100"/>
        <v>2547.1349999999998</v>
      </c>
      <c r="F6407" s="94" t="s">
        <v>16</v>
      </c>
    </row>
    <row r="6408" spans="2:6" ht="14.5">
      <c r="B6408" s="94">
        <v>82</v>
      </c>
      <c r="C6408" s="95">
        <v>36.914999999999999</v>
      </c>
      <c r="D6408" s="96">
        <v>0.6708591087962964</v>
      </c>
      <c r="E6408" s="95">
        <f t="shared" si="100"/>
        <v>3027.0299999999997</v>
      </c>
      <c r="F6408" s="94" t="s">
        <v>16</v>
      </c>
    </row>
    <row r="6409" spans="2:6" ht="14.5">
      <c r="B6409" s="94">
        <v>152</v>
      </c>
      <c r="C6409" s="95">
        <v>36.914999999999999</v>
      </c>
      <c r="D6409" s="96">
        <v>0.6708591087962964</v>
      </c>
      <c r="E6409" s="95">
        <f t="shared" si="100"/>
        <v>5611.08</v>
      </c>
      <c r="F6409" s="94" t="s">
        <v>16</v>
      </c>
    </row>
    <row r="6410" spans="2:6" ht="14.5">
      <c r="B6410" s="94">
        <v>150</v>
      </c>
      <c r="C6410" s="95">
        <v>36.914999999999999</v>
      </c>
      <c r="D6410" s="96">
        <v>0.6708591087962964</v>
      </c>
      <c r="E6410" s="95">
        <f t="shared" si="100"/>
        <v>5537.25</v>
      </c>
      <c r="F6410" s="94" t="s">
        <v>16</v>
      </c>
    </row>
    <row r="6411" spans="2:6" ht="14.5">
      <c r="B6411" s="94">
        <v>303</v>
      </c>
      <c r="C6411" s="95">
        <v>36.914999999999999</v>
      </c>
      <c r="D6411" s="96">
        <v>0.67085940972222213</v>
      </c>
      <c r="E6411" s="95">
        <f t="shared" si="100"/>
        <v>11185.244999999999</v>
      </c>
      <c r="F6411" s="94" t="s">
        <v>16</v>
      </c>
    </row>
    <row r="6412" spans="2:6" ht="14.5">
      <c r="B6412" s="94">
        <v>35</v>
      </c>
      <c r="C6412" s="95">
        <v>36.914999999999999</v>
      </c>
      <c r="D6412" s="96">
        <v>0.67085956018518511</v>
      </c>
      <c r="E6412" s="95">
        <f t="shared" si="100"/>
        <v>1292.0249999999999</v>
      </c>
      <c r="F6412" s="94" t="s">
        <v>16</v>
      </c>
    </row>
    <row r="6413" spans="2:6" ht="14.5">
      <c r="B6413" s="94">
        <v>349</v>
      </c>
      <c r="C6413" s="95">
        <v>36.914999999999999</v>
      </c>
      <c r="D6413" s="96">
        <v>0.67085956018518511</v>
      </c>
      <c r="E6413" s="95">
        <f t="shared" si="100"/>
        <v>12883.334999999999</v>
      </c>
      <c r="F6413" s="94" t="s">
        <v>16</v>
      </c>
    </row>
    <row r="6414" spans="2:6" ht="14.5">
      <c r="B6414" s="94">
        <v>45</v>
      </c>
      <c r="C6414" s="95">
        <v>36.914999999999999</v>
      </c>
      <c r="D6414" s="96">
        <v>0.67085956018518511</v>
      </c>
      <c r="E6414" s="95">
        <f t="shared" si="100"/>
        <v>1661.175</v>
      </c>
      <c r="F6414" s="94" t="s">
        <v>16</v>
      </c>
    </row>
    <row r="6415" spans="2:6" ht="14.5">
      <c r="B6415" s="94">
        <v>106</v>
      </c>
      <c r="C6415" s="95">
        <v>36.914999999999999</v>
      </c>
      <c r="D6415" s="96">
        <v>0.67085974537037041</v>
      </c>
      <c r="E6415" s="95">
        <f t="shared" si="100"/>
        <v>3912.99</v>
      </c>
      <c r="F6415" s="94" t="s">
        <v>16</v>
      </c>
    </row>
    <row r="6416" spans="2:6" ht="14.5">
      <c r="B6416" s="94">
        <v>50</v>
      </c>
      <c r="C6416" s="95">
        <v>36.914999999999999</v>
      </c>
      <c r="D6416" s="96">
        <v>0.67085990740740742</v>
      </c>
      <c r="E6416" s="95">
        <f t="shared" si="100"/>
        <v>1845.75</v>
      </c>
      <c r="F6416" s="94" t="s">
        <v>16</v>
      </c>
    </row>
    <row r="6417" spans="2:6" ht="14.5">
      <c r="B6417" s="94">
        <v>27</v>
      </c>
      <c r="C6417" s="95">
        <v>36.914999999999999</v>
      </c>
      <c r="D6417" s="96">
        <v>0.67085990740740742</v>
      </c>
      <c r="E6417" s="95">
        <f t="shared" si="100"/>
        <v>996.70499999999993</v>
      </c>
      <c r="F6417" s="94" t="s">
        <v>16</v>
      </c>
    </row>
    <row r="6418" spans="2:6" ht="14.5">
      <c r="B6418" s="94">
        <v>69</v>
      </c>
      <c r="C6418" s="95">
        <v>36.914999999999999</v>
      </c>
      <c r="D6418" s="96">
        <v>0.67085990740740742</v>
      </c>
      <c r="E6418" s="95">
        <f t="shared" si="100"/>
        <v>2547.1349999999998</v>
      </c>
      <c r="F6418" s="94" t="s">
        <v>16</v>
      </c>
    </row>
    <row r="6419" spans="2:6" ht="14.5">
      <c r="B6419" s="94">
        <v>152</v>
      </c>
      <c r="C6419" s="95">
        <v>36.914999999999999</v>
      </c>
      <c r="D6419" s="96">
        <v>0.67085990740740742</v>
      </c>
      <c r="E6419" s="95">
        <f t="shared" si="100"/>
        <v>5611.08</v>
      </c>
      <c r="F6419" s="94" t="s">
        <v>16</v>
      </c>
    </row>
    <row r="6420" spans="2:6" ht="14.5">
      <c r="B6420" s="94">
        <v>82</v>
      </c>
      <c r="C6420" s="95">
        <v>36.909999999999997</v>
      </c>
      <c r="D6420" s="96">
        <v>0.67103771990740746</v>
      </c>
      <c r="E6420" s="95">
        <f t="shared" si="100"/>
        <v>3026.62</v>
      </c>
      <c r="F6420" s="94" t="s">
        <v>16</v>
      </c>
    </row>
    <row r="6421" spans="2:6" ht="14.5">
      <c r="B6421" s="94">
        <v>60</v>
      </c>
      <c r="C6421" s="95">
        <v>36.909999999999997</v>
      </c>
      <c r="D6421" s="96">
        <v>0.67103773148148138</v>
      </c>
      <c r="E6421" s="95">
        <f t="shared" si="100"/>
        <v>2214.6</v>
      </c>
      <c r="F6421" s="94" t="s">
        <v>35</v>
      </c>
    </row>
    <row r="6422" spans="2:6" ht="14.5">
      <c r="B6422" s="94">
        <v>414</v>
      </c>
      <c r="C6422" s="95">
        <v>36.909999999999997</v>
      </c>
      <c r="D6422" s="96">
        <v>0.67115346064814807</v>
      </c>
      <c r="E6422" s="95">
        <f t="shared" si="100"/>
        <v>15280.739999999998</v>
      </c>
      <c r="F6422" s="94" t="s">
        <v>16</v>
      </c>
    </row>
    <row r="6423" spans="2:6" ht="14.5">
      <c r="B6423" s="94">
        <v>278</v>
      </c>
      <c r="C6423" s="95">
        <v>36.909999999999997</v>
      </c>
      <c r="D6423" s="96">
        <v>0.67115346064814807</v>
      </c>
      <c r="E6423" s="95">
        <f t="shared" si="100"/>
        <v>10260.98</v>
      </c>
      <c r="F6423" s="94" t="s">
        <v>16</v>
      </c>
    </row>
    <row r="6424" spans="2:6" ht="14.5">
      <c r="B6424" s="94">
        <v>35</v>
      </c>
      <c r="C6424" s="95">
        <v>36.909999999999997</v>
      </c>
      <c r="D6424" s="96">
        <v>0.67115347222222221</v>
      </c>
      <c r="E6424" s="95">
        <f t="shared" si="100"/>
        <v>1291.8499999999999</v>
      </c>
      <c r="F6424" s="94" t="s">
        <v>35</v>
      </c>
    </row>
    <row r="6425" spans="2:6" ht="14.5">
      <c r="B6425" s="94">
        <v>139</v>
      </c>
      <c r="C6425" s="95">
        <v>36.909999999999997</v>
      </c>
      <c r="D6425" s="96">
        <v>0.67115770833333332</v>
      </c>
      <c r="E6425" s="95">
        <f t="shared" si="100"/>
        <v>5130.49</v>
      </c>
      <c r="F6425" s="94" t="s">
        <v>36</v>
      </c>
    </row>
    <row r="6426" spans="2:6" ht="14.5">
      <c r="B6426" s="94">
        <v>168</v>
      </c>
      <c r="C6426" s="95">
        <v>36.909999999999997</v>
      </c>
      <c r="D6426" s="96">
        <v>0.67120393518518517</v>
      </c>
      <c r="E6426" s="95">
        <f t="shared" si="100"/>
        <v>6200.8799999999992</v>
      </c>
      <c r="F6426" s="94" t="s">
        <v>35</v>
      </c>
    </row>
    <row r="6427" spans="2:6" ht="14.5">
      <c r="B6427" s="94">
        <v>97</v>
      </c>
      <c r="C6427" s="95">
        <v>36.909999999999997</v>
      </c>
      <c r="D6427" s="96">
        <v>0.67123488425925926</v>
      </c>
      <c r="E6427" s="95">
        <f t="shared" si="100"/>
        <v>3580.2699999999995</v>
      </c>
      <c r="F6427" s="94" t="s">
        <v>36</v>
      </c>
    </row>
    <row r="6428" spans="2:6" ht="14.5">
      <c r="B6428" s="94">
        <v>124</v>
      </c>
      <c r="C6428" s="95">
        <v>36.905000000000001</v>
      </c>
      <c r="D6428" s="96">
        <v>0.67128298611111115</v>
      </c>
      <c r="E6428" s="95">
        <f t="shared" si="100"/>
        <v>4576.22</v>
      </c>
      <c r="F6428" s="94" t="s">
        <v>16</v>
      </c>
    </row>
    <row r="6429" spans="2:6" ht="14.5">
      <c r="B6429" s="94">
        <v>31</v>
      </c>
      <c r="C6429" s="95">
        <v>36.909999999999997</v>
      </c>
      <c r="D6429" s="96">
        <v>0.67128331018518528</v>
      </c>
      <c r="E6429" s="95">
        <f t="shared" si="100"/>
        <v>1144.2099999999998</v>
      </c>
      <c r="F6429" s="94" t="s">
        <v>16</v>
      </c>
    </row>
    <row r="6430" spans="2:6" ht="14.5">
      <c r="B6430" s="94">
        <v>111</v>
      </c>
      <c r="C6430" s="95">
        <v>36.909999999999997</v>
      </c>
      <c r="D6430" s="96">
        <v>0.6712833217592592</v>
      </c>
      <c r="E6430" s="95">
        <f t="shared" si="100"/>
        <v>4097.0099999999993</v>
      </c>
      <c r="F6430" s="94" t="s">
        <v>16</v>
      </c>
    </row>
    <row r="6431" spans="2:6" ht="14.5">
      <c r="B6431" s="94">
        <v>1</v>
      </c>
      <c r="C6431" s="95">
        <v>36.909999999999997</v>
      </c>
      <c r="D6431" s="96">
        <v>0.67128406249999995</v>
      </c>
      <c r="E6431" s="95">
        <f t="shared" si="100"/>
        <v>36.909999999999997</v>
      </c>
      <c r="F6431" s="94" t="s">
        <v>16</v>
      </c>
    </row>
    <row r="6432" spans="2:6" ht="14.5">
      <c r="B6432" s="94">
        <v>141</v>
      </c>
      <c r="C6432" s="95">
        <v>36.909999999999997</v>
      </c>
      <c r="D6432" s="96">
        <v>0.67128406249999995</v>
      </c>
      <c r="E6432" s="95">
        <f t="shared" si="100"/>
        <v>5204.3099999999995</v>
      </c>
      <c r="F6432" s="94" t="s">
        <v>16</v>
      </c>
    </row>
    <row r="6433" spans="2:6" ht="14.5">
      <c r="B6433" s="94">
        <v>29</v>
      </c>
      <c r="C6433" s="95">
        <v>36.924999999999997</v>
      </c>
      <c r="D6433" s="96">
        <v>0.67136584490740736</v>
      </c>
      <c r="E6433" s="95">
        <f t="shared" si="100"/>
        <v>1070.8249999999998</v>
      </c>
      <c r="F6433" s="94" t="s">
        <v>16</v>
      </c>
    </row>
    <row r="6434" spans="2:6" ht="14.5">
      <c r="B6434" s="94">
        <v>125</v>
      </c>
      <c r="C6434" s="95">
        <v>36.924999999999997</v>
      </c>
      <c r="D6434" s="96">
        <v>0.67136584490740736</v>
      </c>
      <c r="E6434" s="95">
        <f t="shared" si="100"/>
        <v>4615.625</v>
      </c>
      <c r="F6434" s="94" t="s">
        <v>16</v>
      </c>
    </row>
    <row r="6435" spans="2:6" ht="14.5">
      <c r="B6435" s="94">
        <v>150</v>
      </c>
      <c r="C6435" s="95">
        <v>36.924999999999997</v>
      </c>
      <c r="D6435" s="96">
        <v>0.67136584490740736</v>
      </c>
      <c r="E6435" s="95">
        <f t="shared" si="100"/>
        <v>5538.75</v>
      </c>
      <c r="F6435" s="94" t="s">
        <v>16</v>
      </c>
    </row>
    <row r="6436" spans="2:6" ht="14.5">
      <c r="B6436" s="94">
        <v>102</v>
      </c>
      <c r="C6436" s="95">
        <v>36.924999999999997</v>
      </c>
      <c r="D6436" s="96">
        <v>0.67136584490740736</v>
      </c>
      <c r="E6436" s="95">
        <f t="shared" si="100"/>
        <v>3766.35</v>
      </c>
      <c r="F6436" s="94" t="s">
        <v>16</v>
      </c>
    </row>
    <row r="6437" spans="2:6" ht="14.5">
      <c r="B6437" s="94">
        <v>42</v>
      </c>
      <c r="C6437" s="95">
        <v>36.924999999999997</v>
      </c>
      <c r="D6437" s="96">
        <v>0.67136584490740736</v>
      </c>
      <c r="E6437" s="95">
        <f t="shared" si="100"/>
        <v>1550.85</v>
      </c>
      <c r="F6437" s="94" t="s">
        <v>16</v>
      </c>
    </row>
    <row r="6438" spans="2:6" ht="14.5">
      <c r="B6438" s="94">
        <v>738</v>
      </c>
      <c r="C6438" s="95">
        <v>36.914999999999999</v>
      </c>
      <c r="D6438" s="96">
        <v>0.67157234953703704</v>
      </c>
      <c r="E6438" s="95">
        <f t="shared" si="100"/>
        <v>27243.27</v>
      </c>
      <c r="F6438" s="94" t="s">
        <v>35</v>
      </c>
    </row>
    <row r="6439" spans="2:6" ht="14.5">
      <c r="B6439" s="94">
        <v>461</v>
      </c>
      <c r="C6439" s="95">
        <v>36.909999999999997</v>
      </c>
      <c r="D6439" s="96">
        <v>0.67166901620370367</v>
      </c>
      <c r="E6439" s="95">
        <f t="shared" si="100"/>
        <v>17015.509999999998</v>
      </c>
      <c r="F6439" s="94" t="s">
        <v>35</v>
      </c>
    </row>
    <row r="6440" spans="2:6" ht="14.5">
      <c r="B6440" s="94">
        <v>238</v>
      </c>
      <c r="C6440" s="95">
        <v>36.905000000000001</v>
      </c>
      <c r="D6440" s="96">
        <v>0.67168478009259258</v>
      </c>
      <c r="E6440" s="95">
        <f t="shared" si="100"/>
        <v>8783.39</v>
      </c>
      <c r="F6440" s="94" t="s">
        <v>16</v>
      </c>
    </row>
    <row r="6441" spans="2:6" ht="14.5">
      <c r="B6441" s="94">
        <v>159</v>
      </c>
      <c r="C6441" s="95">
        <v>36.905000000000001</v>
      </c>
      <c r="D6441" s="96">
        <v>0.67174682870370372</v>
      </c>
      <c r="E6441" s="95">
        <f t="shared" si="100"/>
        <v>5867.8950000000004</v>
      </c>
      <c r="F6441" s="94" t="s">
        <v>16</v>
      </c>
    </row>
    <row r="6442" spans="2:6" ht="14.5">
      <c r="B6442" s="94">
        <v>389</v>
      </c>
      <c r="C6442" s="95">
        <v>36.905000000000001</v>
      </c>
      <c r="D6442" s="96">
        <v>0.6717872800925927</v>
      </c>
      <c r="E6442" s="95">
        <f t="shared" si="100"/>
        <v>14356.045</v>
      </c>
      <c r="F6442" s="94" t="s">
        <v>16</v>
      </c>
    </row>
    <row r="6443" spans="2:6" ht="14.5">
      <c r="B6443" s="94">
        <v>58</v>
      </c>
      <c r="C6443" s="95">
        <v>36.905000000000001</v>
      </c>
      <c r="D6443" s="96">
        <v>0.67178849537037033</v>
      </c>
      <c r="E6443" s="95">
        <f t="shared" si="100"/>
        <v>2140.4900000000002</v>
      </c>
      <c r="F6443" s="94" t="s">
        <v>35</v>
      </c>
    </row>
    <row r="6444" spans="2:6" ht="14.5">
      <c r="B6444" s="94">
        <v>110</v>
      </c>
      <c r="C6444" s="95">
        <v>36.905000000000001</v>
      </c>
      <c r="D6444" s="96">
        <v>0.67178849537037033</v>
      </c>
      <c r="E6444" s="95">
        <f t="shared" si="100"/>
        <v>4059.55</v>
      </c>
      <c r="F6444" s="94" t="s">
        <v>35</v>
      </c>
    </row>
    <row r="6445" spans="2:6" ht="14.5">
      <c r="B6445" s="94">
        <v>45</v>
      </c>
      <c r="C6445" s="95">
        <v>36.905000000000001</v>
      </c>
      <c r="D6445" s="96">
        <v>0.67178849537037033</v>
      </c>
      <c r="E6445" s="95">
        <f t="shared" si="100"/>
        <v>1660.7250000000001</v>
      </c>
      <c r="F6445" s="94" t="s">
        <v>35</v>
      </c>
    </row>
    <row r="6446" spans="2:6" ht="14.5">
      <c r="B6446" s="94">
        <v>143</v>
      </c>
      <c r="C6446" s="95">
        <v>36.905000000000001</v>
      </c>
      <c r="D6446" s="96">
        <v>0.67183888888888887</v>
      </c>
      <c r="E6446" s="95">
        <f t="shared" si="100"/>
        <v>5277.415</v>
      </c>
      <c r="F6446" s="94" t="s">
        <v>16</v>
      </c>
    </row>
    <row r="6447" spans="2:6" ht="14.5">
      <c r="B6447" s="94">
        <v>60</v>
      </c>
      <c r="C6447" s="95">
        <v>36.905000000000001</v>
      </c>
      <c r="D6447" s="96">
        <v>0.67183888888888887</v>
      </c>
      <c r="E6447" s="95">
        <f t="shared" si="100"/>
        <v>2214.3000000000002</v>
      </c>
      <c r="F6447" s="94" t="s">
        <v>16</v>
      </c>
    </row>
    <row r="6448" spans="2:6" ht="14.5">
      <c r="B6448" s="94">
        <v>180</v>
      </c>
      <c r="C6448" s="95">
        <v>36.9</v>
      </c>
      <c r="D6448" s="96">
        <v>0.67183898148148147</v>
      </c>
      <c r="E6448" s="95">
        <f t="shared" si="100"/>
        <v>6642</v>
      </c>
      <c r="F6448" s="94" t="s">
        <v>16</v>
      </c>
    </row>
    <row r="6449" spans="2:6" ht="14.5">
      <c r="B6449" s="94">
        <v>88</v>
      </c>
      <c r="C6449" s="95">
        <v>36.9</v>
      </c>
      <c r="D6449" s="96">
        <v>0.67183898148148147</v>
      </c>
      <c r="E6449" s="95">
        <f t="shared" si="100"/>
        <v>3247.2</v>
      </c>
      <c r="F6449" s="94" t="s">
        <v>16</v>
      </c>
    </row>
    <row r="6450" spans="2:6" ht="14.5">
      <c r="B6450" s="94">
        <v>131</v>
      </c>
      <c r="C6450" s="95">
        <v>36.9</v>
      </c>
      <c r="D6450" s="96">
        <v>0.67183899305555561</v>
      </c>
      <c r="E6450" s="95">
        <f t="shared" si="100"/>
        <v>4833.8999999999996</v>
      </c>
      <c r="F6450" s="94" t="s">
        <v>35</v>
      </c>
    </row>
    <row r="6451" spans="2:6" ht="14.5">
      <c r="B6451" s="94">
        <v>15</v>
      </c>
      <c r="C6451" s="95">
        <v>36.9</v>
      </c>
      <c r="D6451" s="96">
        <v>0.67183899305555561</v>
      </c>
      <c r="E6451" s="95">
        <f t="shared" si="100"/>
        <v>553.5</v>
      </c>
      <c r="F6451" s="94" t="s">
        <v>35</v>
      </c>
    </row>
    <row r="6452" spans="2:6" ht="14.5">
      <c r="B6452" s="94">
        <v>157</v>
      </c>
      <c r="C6452" s="95">
        <v>36.895000000000003</v>
      </c>
      <c r="D6452" s="96">
        <v>0.67183934027777781</v>
      </c>
      <c r="E6452" s="95">
        <f t="shared" si="100"/>
        <v>5792.5150000000003</v>
      </c>
      <c r="F6452" s="94" t="s">
        <v>36</v>
      </c>
    </row>
    <row r="6453" spans="2:6" ht="14.5">
      <c r="B6453" s="94">
        <v>167</v>
      </c>
      <c r="C6453" s="95">
        <v>36.895000000000003</v>
      </c>
      <c r="D6453" s="96">
        <v>0.67196281250000001</v>
      </c>
      <c r="E6453" s="95">
        <f t="shared" si="100"/>
        <v>6161.4650000000001</v>
      </c>
      <c r="F6453" s="94" t="s">
        <v>35</v>
      </c>
    </row>
    <row r="6454" spans="2:6" ht="14.5">
      <c r="B6454" s="94">
        <v>30</v>
      </c>
      <c r="C6454" s="95">
        <v>36.895000000000003</v>
      </c>
      <c r="D6454" s="96">
        <v>0.67207288194444448</v>
      </c>
      <c r="E6454" s="95">
        <f t="shared" si="100"/>
        <v>1106.8500000000001</v>
      </c>
      <c r="F6454" s="94" t="s">
        <v>16</v>
      </c>
    </row>
    <row r="6455" spans="2:6" ht="14.5">
      <c r="B6455" s="94">
        <v>57</v>
      </c>
      <c r="C6455" s="95">
        <v>36.9</v>
      </c>
      <c r="D6455" s="96">
        <v>0.67207331018518524</v>
      </c>
      <c r="E6455" s="95">
        <f t="shared" si="100"/>
        <v>2103.2999999999997</v>
      </c>
      <c r="F6455" s="94" t="s">
        <v>16</v>
      </c>
    </row>
    <row r="6456" spans="2:6" ht="14.5">
      <c r="B6456" s="94">
        <v>224</v>
      </c>
      <c r="C6456" s="95">
        <v>36.89</v>
      </c>
      <c r="D6456" s="96">
        <v>0.6722403935185185</v>
      </c>
      <c r="E6456" s="95">
        <f t="shared" si="100"/>
        <v>8263.36</v>
      </c>
      <c r="F6456" s="94" t="s">
        <v>16</v>
      </c>
    </row>
    <row r="6457" spans="2:6" ht="14.5">
      <c r="B6457" s="94">
        <v>218</v>
      </c>
      <c r="C6457" s="95">
        <v>36.89</v>
      </c>
      <c r="D6457" s="96">
        <v>0.6722878356481482</v>
      </c>
      <c r="E6457" s="95">
        <f t="shared" si="100"/>
        <v>8042.02</v>
      </c>
      <c r="F6457" s="94" t="s">
        <v>35</v>
      </c>
    </row>
    <row r="6458" spans="2:6" ht="14.5">
      <c r="B6458" s="94">
        <v>6</v>
      </c>
      <c r="C6458" s="95">
        <v>36.89</v>
      </c>
      <c r="D6458" s="96">
        <v>0.67228784722222212</v>
      </c>
      <c r="E6458" s="95">
        <f t="shared" si="100"/>
        <v>221.34</v>
      </c>
      <c r="F6458" s="94" t="s">
        <v>16</v>
      </c>
    </row>
    <row r="6459" spans="2:6" ht="14.5">
      <c r="B6459" s="94">
        <v>64</v>
      </c>
      <c r="C6459" s="95">
        <v>36.884999999999998</v>
      </c>
      <c r="D6459" s="96">
        <v>0.67228971064814813</v>
      </c>
      <c r="E6459" s="95">
        <f t="shared" si="100"/>
        <v>2360.64</v>
      </c>
      <c r="F6459" s="94" t="s">
        <v>16</v>
      </c>
    </row>
    <row r="6460" spans="2:6" ht="14.5">
      <c r="B6460" s="94">
        <v>125</v>
      </c>
      <c r="C6460" s="95">
        <v>36.89</v>
      </c>
      <c r="D6460" s="96">
        <v>0.67228986111111111</v>
      </c>
      <c r="E6460" s="95">
        <f t="shared" si="100"/>
        <v>4611.25</v>
      </c>
      <c r="F6460" s="94" t="s">
        <v>16</v>
      </c>
    </row>
    <row r="6461" spans="2:6" ht="14.5">
      <c r="B6461" s="94">
        <v>398</v>
      </c>
      <c r="C6461" s="95">
        <v>36.884999999999998</v>
      </c>
      <c r="D6461" s="96">
        <v>0.67234385416666675</v>
      </c>
      <c r="E6461" s="95">
        <f t="shared" si="100"/>
        <v>14680.23</v>
      </c>
      <c r="F6461" s="94" t="s">
        <v>16</v>
      </c>
    </row>
    <row r="6462" spans="2:6" ht="14.5">
      <c r="B6462" s="94">
        <v>146</v>
      </c>
      <c r="C6462" s="95">
        <v>36.884999999999998</v>
      </c>
      <c r="D6462" s="96">
        <v>0.67244866898148148</v>
      </c>
      <c r="E6462" s="95">
        <f t="shared" si="100"/>
        <v>5385.21</v>
      </c>
      <c r="F6462" s="94" t="s">
        <v>16</v>
      </c>
    </row>
    <row r="6463" spans="2:6" ht="14.5">
      <c r="B6463" s="94">
        <v>92</v>
      </c>
      <c r="C6463" s="95">
        <v>36.89</v>
      </c>
      <c r="D6463" s="96">
        <v>0.67244994212962961</v>
      </c>
      <c r="E6463" s="95">
        <f t="shared" si="100"/>
        <v>3393.88</v>
      </c>
      <c r="F6463" s="94" t="s">
        <v>35</v>
      </c>
    </row>
    <row r="6464" spans="2:6" ht="14.5">
      <c r="B6464" s="94">
        <v>56</v>
      </c>
      <c r="C6464" s="95">
        <v>36.89</v>
      </c>
      <c r="D6464" s="96">
        <v>0.67245002314814817</v>
      </c>
      <c r="E6464" s="95">
        <f t="shared" si="100"/>
        <v>2065.84</v>
      </c>
      <c r="F6464" s="94" t="s">
        <v>35</v>
      </c>
    </row>
    <row r="6465" spans="2:6" ht="14.5">
      <c r="B6465" s="94">
        <v>197</v>
      </c>
      <c r="C6465" s="95">
        <v>36.89</v>
      </c>
      <c r="D6465" s="96">
        <v>0.67245975694444438</v>
      </c>
      <c r="E6465" s="95">
        <f t="shared" si="100"/>
        <v>7267.33</v>
      </c>
      <c r="F6465" s="94" t="s">
        <v>16</v>
      </c>
    </row>
    <row r="6466" spans="2:6" ht="14.5">
      <c r="B6466" s="94">
        <v>95</v>
      </c>
      <c r="C6466" s="95">
        <v>36.89</v>
      </c>
      <c r="D6466" s="96">
        <v>0.6724599189814815</v>
      </c>
      <c r="E6466" s="95">
        <f t="shared" si="100"/>
        <v>3504.55</v>
      </c>
      <c r="F6466" s="94" t="s">
        <v>16</v>
      </c>
    </row>
    <row r="6467" spans="2:6" ht="14.5">
      <c r="B6467" s="94">
        <v>150</v>
      </c>
      <c r="C6467" s="95">
        <v>36.895000000000003</v>
      </c>
      <c r="D6467" s="96">
        <v>0.67248744212962963</v>
      </c>
      <c r="E6467" s="95">
        <f t="shared" si="100"/>
        <v>5534.2500000000009</v>
      </c>
      <c r="F6467" s="94" t="s">
        <v>35</v>
      </c>
    </row>
    <row r="6468" spans="2:6" ht="14.5">
      <c r="B6468" s="94">
        <v>106</v>
      </c>
      <c r="C6468" s="95">
        <v>36.895000000000003</v>
      </c>
      <c r="D6468" s="96">
        <v>0.67250089120370371</v>
      </c>
      <c r="E6468" s="95">
        <f t="shared" si="100"/>
        <v>3910.8700000000003</v>
      </c>
      <c r="F6468" s="94" t="s">
        <v>35</v>
      </c>
    </row>
    <row r="6469" spans="2:6" ht="14.5">
      <c r="B6469" s="94">
        <v>46</v>
      </c>
      <c r="C6469" s="95">
        <v>36.895000000000003</v>
      </c>
      <c r="D6469" s="96">
        <v>0.67250093750000006</v>
      </c>
      <c r="E6469" s="95">
        <f t="shared" si="100"/>
        <v>1697.17</v>
      </c>
      <c r="F6469" s="94" t="s">
        <v>35</v>
      </c>
    </row>
    <row r="6470" spans="2:6" ht="14.5">
      <c r="B6470" s="94">
        <v>152</v>
      </c>
      <c r="C6470" s="95">
        <v>36.9</v>
      </c>
      <c r="D6470" s="96">
        <v>0.67255305555555556</v>
      </c>
      <c r="E6470" s="95">
        <f t="shared" ref="E6470:E6533" si="101">C6470*B6470</f>
        <v>5608.8</v>
      </c>
      <c r="F6470" s="94" t="s">
        <v>16</v>
      </c>
    </row>
    <row r="6471" spans="2:6" ht="14.5">
      <c r="B6471" s="94">
        <v>277</v>
      </c>
      <c r="C6471" s="95">
        <v>36.9</v>
      </c>
      <c r="D6471" s="96">
        <v>0.67256991898148144</v>
      </c>
      <c r="E6471" s="95">
        <f t="shared" si="101"/>
        <v>10221.299999999999</v>
      </c>
      <c r="F6471" s="94" t="s">
        <v>16</v>
      </c>
    </row>
    <row r="6472" spans="2:6" ht="14.5">
      <c r="B6472" s="94">
        <v>152</v>
      </c>
      <c r="C6472" s="95">
        <v>36.9</v>
      </c>
      <c r="D6472" s="96">
        <v>0.67256991898148144</v>
      </c>
      <c r="E6472" s="95">
        <f t="shared" si="101"/>
        <v>5608.8</v>
      </c>
      <c r="F6472" s="94" t="s">
        <v>16</v>
      </c>
    </row>
    <row r="6473" spans="2:6" ht="14.5">
      <c r="B6473" s="94">
        <v>35</v>
      </c>
      <c r="C6473" s="95">
        <v>36.9</v>
      </c>
      <c r="D6473" s="96">
        <v>0.67256991898148144</v>
      </c>
      <c r="E6473" s="95">
        <f t="shared" si="101"/>
        <v>1291.5</v>
      </c>
      <c r="F6473" s="94" t="s">
        <v>16</v>
      </c>
    </row>
    <row r="6474" spans="2:6" ht="14.5">
      <c r="B6474" s="94">
        <v>156</v>
      </c>
      <c r="C6474" s="95">
        <v>36.9</v>
      </c>
      <c r="D6474" s="96">
        <v>0.67256991898148144</v>
      </c>
      <c r="E6474" s="95">
        <f t="shared" si="101"/>
        <v>5756.4</v>
      </c>
      <c r="F6474" s="94" t="s">
        <v>16</v>
      </c>
    </row>
    <row r="6475" spans="2:6" ht="14.5">
      <c r="B6475" s="94">
        <v>64</v>
      </c>
      <c r="C6475" s="95">
        <v>36.9</v>
      </c>
      <c r="D6475" s="96">
        <v>0.67256991898148144</v>
      </c>
      <c r="E6475" s="95">
        <f t="shared" si="101"/>
        <v>2361.6</v>
      </c>
      <c r="F6475" s="94" t="s">
        <v>16</v>
      </c>
    </row>
    <row r="6476" spans="2:6" ht="14.5">
      <c r="B6476" s="94">
        <v>184</v>
      </c>
      <c r="C6476" s="95">
        <v>36.9</v>
      </c>
      <c r="D6476" s="96">
        <v>0.67256991898148144</v>
      </c>
      <c r="E6476" s="95">
        <f t="shared" si="101"/>
        <v>6789.5999999999995</v>
      </c>
      <c r="F6476" s="94" t="s">
        <v>16</v>
      </c>
    </row>
    <row r="6477" spans="2:6" ht="14.5">
      <c r="B6477" s="94">
        <v>98</v>
      </c>
      <c r="C6477" s="95">
        <v>36.884999999999998</v>
      </c>
      <c r="D6477" s="96">
        <v>0.67271913194444444</v>
      </c>
      <c r="E6477" s="95">
        <f t="shared" si="101"/>
        <v>3614.73</v>
      </c>
      <c r="F6477" s="94" t="s">
        <v>16</v>
      </c>
    </row>
    <row r="6478" spans="2:6" ht="14.5">
      <c r="B6478" s="94">
        <v>237</v>
      </c>
      <c r="C6478" s="95">
        <v>36.884999999999998</v>
      </c>
      <c r="D6478" s="96">
        <v>0.67271913194444444</v>
      </c>
      <c r="E6478" s="95">
        <f t="shared" si="101"/>
        <v>8741.744999999999</v>
      </c>
      <c r="F6478" s="94" t="s">
        <v>16</v>
      </c>
    </row>
    <row r="6479" spans="2:6" ht="14.5">
      <c r="B6479" s="94">
        <v>188</v>
      </c>
      <c r="C6479" s="95">
        <v>36.89</v>
      </c>
      <c r="D6479" s="96">
        <v>0.67287491898148144</v>
      </c>
      <c r="E6479" s="95">
        <f t="shared" si="101"/>
        <v>6935.32</v>
      </c>
      <c r="F6479" s="94" t="s">
        <v>36</v>
      </c>
    </row>
    <row r="6480" spans="2:6" ht="14.5">
      <c r="B6480" s="94">
        <v>178</v>
      </c>
      <c r="C6480" s="95">
        <v>36.89</v>
      </c>
      <c r="D6480" s="96">
        <v>0.67306913194444451</v>
      </c>
      <c r="E6480" s="95">
        <f t="shared" si="101"/>
        <v>6566.42</v>
      </c>
      <c r="F6480" s="94" t="s">
        <v>35</v>
      </c>
    </row>
    <row r="6481" spans="2:6" ht="14.5">
      <c r="B6481" s="94">
        <v>6</v>
      </c>
      <c r="C6481" s="95">
        <v>36.89</v>
      </c>
      <c r="D6481" s="96">
        <v>0.67313582175925923</v>
      </c>
      <c r="E6481" s="95">
        <f t="shared" si="101"/>
        <v>221.34</v>
      </c>
      <c r="F6481" s="94" t="s">
        <v>16</v>
      </c>
    </row>
    <row r="6482" spans="2:6" ht="14.5">
      <c r="B6482" s="94">
        <v>454</v>
      </c>
      <c r="C6482" s="95">
        <v>36.89</v>
      </c>
      <c r="D6482" s="96">
        <v>0.67317767361111114</v>
      </c>
      <c r="E6482" s="95">
        <f t="shared" si="101"/>
        <v>16748.060000000001</v>
      </c>
      <c r="F6482" s="94" t="s">
        <v>16</v>
      </c>
    </row>
    <row r="6483" spans="2:6" ht="14.5">
      <c r="B6483" s="94">
        <v>152</v>
      </c>
      <c r="C6483" s="95">
        <v>36.89</v>
      </c>
      <c r="D6483" s="96">
        <v>0.67318554398148145</v>
      </c>
      <c r="E6483" s="95">
        <f t="shared" si="101"/>
        <v>5607.28</v>
      </c>
      <c r="F6483" s="94" t="s">
        <v>16</v>
      </c>
    </row>
    <row r="6484" spans="2:6" ht="14.5">
      <c r="B6484" s="94">
        <v>150</v>
      </c>
      <c r="C6484" s="95">
        <v>36.89</v>
      </c>
      <c r="D6484" s="96">
        <v>0.67318554398148145</v>
      </c>
      <c r="E6484" s="95">
        <f t="shared" si="101"/>
        <v>5533.5</v>
      </c>
      <c r="F6484" s="94" t="s">
        <v>16</v>
      </c>
    </row>
    <row r="6485" spans="2:6" ht="14.5">
      <c r="B6485" s="94">
        <v>210</v>
      </c>
      <c r="C6485" s="95">
        <v>36.884999999999998</v>
      </c>
      <c r="D6485" s="96">
        <v>0.67323997685185188</v>
      </c>
      <c r="E6485" s="95">
        <f t="shared" si="101"/>
        <v>7745.8499999999995</v>
      </c>
      <c r="F6485" s="94" t="s">
        <v>16</v>
      </c>
    </row>
    <row r="6486" spans="2:6" ht="14.5">
      <c r="B6486" s="94">
        <v>229</v>
      </c>
      <c r="C6486" s="95">
        <v>36.89</v>
      </c>
      <c r="D6486" s="96">
        <v>0.67330130787037035</v>
      </c>
      <c r="E6486" s="95">
        <f t="shared" si="101"/>
        <v>8447.81</v>
      </c>
      <c r="F6486" s="94" t="s">
        <v>16</v>
      </c>
    </row>
    <row r="6487" spans="2:6" ht="14.5">
      <c r="B6487" s="94">
        <v>131</v>
      </c>
      <c r="C6487" s="95">
        <v>36.89</v>
      </c>
      <c r="D6487" s="96">
        <v>0.67330150462962957</v>
      </c>
      <c r="E6487" s="95">
        <f t="shared" si="101"/>
        <v>4832.59</v>
      </c>
      <c r="F6487" s="94" t="s">
        <v>16</v>
      </c>
    </row>
    <row r="6488" spans="2:6" ht="14.5">
      <c r="B6488" s="94">
        <v>81</v>
      </c>
      <c r="C6488" s="95">
        <v>36.884999999999998</v>
      </c>
      <c r="D6488" s="96">
        <v>0.67339299768518524</v>
      </c>
      <c r="E6488" s="95">
        <f t="shared" si="101"/>
        <v>2987.6849999999999</v>
      </c>
      <c r="F6488" s="94" t="s">
        <v>35</v>
      </c>
    </row>
    <row r="6489" spans="2:6" ht="14.5">
      <c r="B6489" s="94">
        <v>154</v>
      </c>
      <c r="C6489" s="95">
        <v>36.884999999999998</v>
      </c>
      <c r="D6489" s="96">
        <v>0.67341449074074067</v>
      </c>
      <c r="E6489" s="95">
        <f t="shared" si="101"/>
        <v>5680.29</v>
      </c>
      <c r="F6489" s="94" t="s">
        <v>16</v>
      </c>
    </row>
    <row r="6490" spans="2:6" ht="14.5">
      <c r="B6490" s="94">
        <v>101</v>
      </c>
      <c r="C6490" s="95">
        <v>36.884999999999998</v>
      </c>
      <c r="D6490" s="96">
        <v>0.67341449074074067</v>
      </c>
      <c r="E6490" s="95">
        <f t="shared" si="101"/>
        <v>3725.3849999999998</v>
      </c>
      <c r="F6490" s="94" t="s">
        <v>16</v>
      </c>
    </row>
    <row r="6491" spans="2:6" ht="14.5">
      <c r="B6491" s="94">
        <v>36</v>
      </c>
      <c r="C6491" s="95">
        <v>36.880000000000003</v>
      </c>
      <c r="D6491" s="96">
        <v>0.67349681712962972</v>
      </c>
      <c r="E6491" s="95">
        <f t="shared" si="101"/>
        <v>1327.68</v>
      </c>
      <c r="F6491" s="94" t="s">
        <v>16</v>
      </c>
    </row>
    <row r="6492" spans="2:6" ht="14.5">
      <c r="B6492" s="94">
        <v>89</v>
      </c>
      <c r="C6492" s="95">
        <v>36.880000000000003</v>
      </c>
      <c r="D6492" s="96">
        <v>0.67349681712962972</v>
      </c>
      <c r="E6492" s="95">
        <f t="shared" si="101"/>
        <v>3282.32</v>
      </c>
      <c r="F6492" s="94" t="s">
        <v>16</v>
      </c>
    </row>
    <row r="6493" spans="2:6" ht="14.5">
      <c r="B6493" s="94">
        <v>417</v>
      </c>
      <c r="C6493" s="95">
        <v>36.880000000000003</v>
      </c>
      <c r="D6493" s="96">
        <v>0.67349681712962972</v>
      </c>
      <c r="E6493" s="95">
        <f t="shared" si="101"/>
        <v>15378.960000000001</v>
      </c>
      <c r="F6493" s="94" t="s">
        <v>35</v>
      </c>
    </row>
    <row r="6494" spans="2:6" ht="14.5">
      <c r="B6494" s="94">
        <v>152</v>
      </c>
      <c r="C6494" s="95">
        <v>36.880000000000003</v>
      </c>
      <c r="D6494" s="96">
        <v>0.67349704861111104</v>
      </c>
      <c r="E6494" s="95">
        <f t="shared" si="101"/>
        <v>5605.76</v>
      </c>
      <c r="F6494" s="94" t="s">
        <v>16</v>
      </c>
    </row>
    <row r="6495" spans="2:6" ht="14.5">
      <c r="B6495" s="94">
        <v>44</v>
      </c>
      <c r="C6495" s="95">
        <v>36.880000000000003</v>
      </c>
      <c r="D6495" s="96">
        <v>0.67349704861111104</v>
      </c>
      <c r="E6495" s="95">
        <f t="shared" si="101"/>
        <v>1622.72</v>
      </c>
      <c r="F6495" s="94" t="s">
        <v>16</v>
      </c>
    </row>
    <row r="6496" spans="2:6" ht="14.5">
      <c r="B6496" s="94">
        <v>136</v>
      </c>
      <c r="C6496" s="95">
        <v>36.875</v>
      </c>
      <c r="D6496" s="96">
        <v>0.67357200231481473</v>
      </c>
      <c r="E6496" s="95">
        <f t="shared" si="101"/>
        <v>5015</v>
      </c>
      <c r="F6496" s="94" t="s">
        <v>16</v>
      </c>
    </row>
    <row r="6497" spans="2:6" ht="14.5">
      <c r="B6497" s="94">
        <v>100</v>
      </c>
      <c r="C6497" s="95">
        <v>36.875</v>
      </c>
      <c r="D6497" s="96">
        <v>0.67362680555555554</v>
      </c>
      <c r="E6497" s="95">
        <f t="shared" si="101"/>
        <v>3687.5</v>
      </c>
      <c r="F6497" s="94" t="s">
        <v>16</v>
      </c>
    </row>
    <row r="6498" spans="2:6" ht="14.5">
      <c r="B6498" s="94">
        <v>138</v>
      </c>
      <c r="C6498" s="95">
        <v>36.875</v>
      </c>
      <c r="D6498" s="96">
        <v>0.67368820601851853</v>
      </c>
      <c r="E6498" s="95">
        <f t="shared" si="101"/>
        <v>5088.75</v>
      </c>
      <c r="F6498" s="94" t="s">
        <v>16</v>
      </c>
    </row>
    <row r="6499" spans="2:6" ht="14.5">
      <c r="B6499" s="94">
        <v>220</v>
      </c>
      <c r="C6499" s="95">
        <v>36.875</v>
      </c>
      <c r="D6499" s="96">
        <v>0.67373349537037042</v>
      </c>
      <c r="E6499" s="95">
        <f t="shared" si="101"/>
        <v>8112.5</v>
      </c>
      <c r="F6499" s="94" t="s">
        <v>16</v>
      </c>
    </row>
    <row r="6500" spans="2:6" ht="14.5">
      <c r="B6500" s="94">
        <v>181</v>
      </c>
      <c r="C6500" s="95">
        <v>36.875</v>
      </c>
      <c r="D6500" s="96">
        <v>0.67379557870370377</v>
      </c>
      <c r="E6500" s="95">
        <f t="shared" si="101"/>
        <v>6674.375</v>
      </c>
      <c r="F6500" s="94" t="s">
        <v>35</v>
      </c>
    </row>
    <row r="6501" spans="2:6" ht="14.5">
      <c r="B6501" s="94">
        <v>161</v>
      </c>
      <c r="C6501" s="95">
        <v>36.875</v>
      </c>
      <c r="D6501" s="96">
        <v>0.67379557870370377</v>
      </c>
      <c r="E6501" s="95">
        <f t="shared" si="101"/>
        <v>5936.875</v>
      </c>
      <c r="F6501" s="94" t="s">
        <v>16</v>
      </c>
    </row>
    <row r="6502" spans="2:6" ht="14.5">
      <c r="B6502" s="94">
        <v>224</v>
      </c>
      <c r="C6502" s="95">
        <v>36.875</v>
      </c>
      <c r="D6502" s="96">
        <v>0.67384180555555551</v>
      </c>
      <c r="E6502" s="95">
        <f t="shared" si="101"/>
        <v>8260</v>
      </c>
      <c r="F6502" s="94" t="s">
        <v>36</v>
      </c>
    </row>
    <row r="6503" spans="2:6" ht="14.5">
      <c r="B6503" s="94">
        <v>100</v>
      </c>
      <c r="C6503" s="95">
        <v>36.875</v>
      </c>
      <c r="D6503" s="96">
        <v>0.67384180555555551</v>
      </c>
      <c r="E6503" s="95">
        <f t="shared" si="101"/>
        <v>3687.5</v>
      </c>
      <c r="F6503" s="94" t="s">
        <v>36</v>
      </c>
    </row>
    <row r="6504" spans="2:6" ht="14.5">
      <c r="B6504" s="94">
        <v>150</v>
      </c>
      <c r="C6504" s="95">
        <v>36.869999999999997</v>
      </c>
      <c r="D6504" s="96">
        <v>0.6740066203703704</v>
      </c>
      <c r="E6504" s="95">
        <f t="shared" si="101"/>
        <v>5530.5</v>
      </c>
      <c r="F6504" s="94" t="s">
        <v>35</v>
      </c>
    </row>
    <row r="6505" spans="2:6" ht="14.5">
      <c r="B6505" s="94">
        <v>144</v>
      </c>
      <c r="C6505" s="95">
        <v>36.869999999999997</v>
      </c>
      <c r="D6505" s="96">
        <v>0.67400663194444455</v>
      </c>
      <c r="E6505" s="95">
        <f t="shared" si="101"/>
        <v>5309.28</v>
      </c>
      <c r="F6505" s="94" t="s">
        <v>16</v>
      </c>
    </row>
    <row r="6506" spans="2:6" ht="14.5">
      <c r="B6506" s="94">
        <v>186</v>
      </c>
      <c r="C6506" s="95">
        <v>36.869999999999997</v>
      </c>
      <c r="D6506" s="96">
        <v>0.67400663194444455</v>
      </c>
      <c r="E6506" s="95">
        <f t="shared" si="101"/>
        <v>6857.82</v>
      </c>
      <c r="F6506" s="94" t="s">
        <v>16</v>
      </c>
    </row>
    <row r="6507" spans="2:6" ht="14.5">
      <c r="B6507" s="94">
        <v>203</v>
      </c>
      <c r="C6507" s="95">
        <v>36.869999999999997</v>
      </c>
      <c r="D6507" s="96">
        <v>0.67400681712962962</v>
      </c>
      <c r="E6507" s="95">
        <f t="shared" si="101"/>
        <v>7484.61</v>
      </c>
      <c r="F6507" s="94" t="s">
        <v>16</v>
      </c>
    </row>
    <row r="6508" spans="2:6" ht="14.5">
      <c r="B6508" s="94">
        <v>45</v>
      </c>
      <c r="C6508" s="95">
        <v>36.865000000000002</v>
      </c>
      <c r="D6508" s="96">
        <v>0.67401135416666669</v>
      </c>
      <c r="E6508" s="95">
        <f t="shared" si="101"/>
        <v>1658.9250000000002</v>
      </c>
      <c r="F6508" s="94" t="s">
        <v>16</v>
      </c>
    </row>
    <row r="6509" spans="2:6" ht="14.5">
      <c r="B6509" s="94">
        <v>174</v>
      </c>
      <c r="C6509" s="95">
        <v>36.865000000000002</v>
      </c>
      <c r="D6509" s="96">
        <v>0.67407337962962954</v>
      </c>
      <c r="E6509" s="95">
        <f t="shared" si="101"/>
        <v>6414.51</v>
      </c>
      <c r="F6509" s="94" t="s">
        <v>35</v>
      </c>
    </row>
    <row r="6510" spans="2:6" ht="14.5">
      <c r="B6510" s="94">
        <v>35</v>
      </c>
      <c r="C6510" s="95">
        <v>36.865000000000002</v>
      </c>
      <c r="D6510" s="96">
        <v>0.67407618055555563</v>
      </c>
      <c r="E6510" s="95">
        <f t="shared" si="101"/>
        <v>1290.2750000000001</v>
      </c>
      <c r="F6510" s="94" t="s">
        <v>16</v>
      </c>
    </row>
    <row r="6511" spans="2:6" ht="14.5">
      <c r="B6511" s="94">
        <v>163</v>
      </c>
      <c r="C6511" s="95">
        <v>36.875</v>
      </c>
      <c r="D6511" s="96">
        <v>0.67413288194444443</v>
      </c>
      <c r="E6511" s="95">
        <f t="shared" si="101"/>
        <v>6010.625</v>
      </c>
      <c r="F6511" s="94" t="s">
        <v>16</v>
      </c>
    </row>
    <row r="6512" spans="2:6" ht="14.5">
      <c r="B6512" s="94">
        <v>108</v>
      </c>
      <c r="C6512" s="95">
        <v>36.884999999999998</v>
      </c>
      <c r="D6512" s="96">
        <v>0.67469179398148149</v>
      </c>
      <c r="E6512" s="95">
        <f t="shared" si="101"/>
        <v>3983.58</v>
      </c>
      <c r="F6512" s="94" t="s">
        <v>36</v>
      </c>
    </row>
    <row r="6513" spans="2:6" ht="14.5">
      <c r="B6513" s="94">
        <v>114</v>
      </c>
      <c r="C6513" s="95">
        <v>36.884999999999998</v>
      </c>
      <c r="D6513" s="96">
        <v>0.67482068287037034</v>
      </c>
      <c r="E6513" s="95">
        <f t="shared" si="101"/>
        <v>4204.8899999999994</v>
      </c>
      <c r="F6513" s="94" t="s">
        <v>36</v>
      </c>
    </row>
    <row r="6514" spans="2:6" ht="14.5">
      <c r="B6514" s="94">
        <v>249</v>
      </c>
      <c r="C6514" s="95">
        <v>36.880000000000003</v>
      </c>
      <c r="D6514" s="96">
        <v>0.67488902777777771</v>
      </c>
      <c r="E6514" s="95">
        <f t="shared" si="101"/>
        <v>9183.1200000000008</v>
      </c>
      <c r="F6514" s="94" t="s">
        <v>35</v>
      </c>
    </row>
    <row r="6515" spans="2:6" ht="14.5">
      <c r="B6515" s="94">
        <v>814</v>
      </c>
      <c r="C6515" s="95">
        <v>36.880000000000003</v>
      </c>
      <c r="D6515" s="96">
        <v>0.67488902777777771</v>
      </c>
      <c r="E6515" s="95">
        <f t="shared" si="101"/>
        <v>30020.320000000003</v>
      </c>
      <c r="F6515" s="94" t="s">
        <v>16</v>
      </c>
    </row>
    <row r="6516" spans="2:6" ht="14.5">
      <c r="B6516" s="94">
        <v>552</v>
      </c>
      <c r="C6516" s="95">
        <v>36.880000000000003</v>
      </c>
      <c r="D6516" s="96">
        <v>0.67488918981481483</v>
      </c>
      <c r="E6516" s="95">
        <f t="shared" si="101"/>
        <v>20357.760000000002</v>
      </c>
      <c r="F6516" s="94" t="s">
        <v>16</v>
      </c>
    </row>
    <row r="6517" spans="2:6" ht="14.5">
      <c r="B6517" s="94">
        <v>152</v>
      </c>
      <c r="C6517" s="95">
        <v>36.884999999999998</v>
      </c>
      <c r="D6517" s="96">
        <v>0.67488918981481483</v>
      </c>
      <c r="E6517" s="95">
        <f t="shared" si="101"/>
        <v>5606.5199999999995</v>
      </c>
      <c r="F6517" s="94" t="s">
        <v>16</v>
      </c>
    </row>
    <row r="6518" spans="2:6" ht="14.5">
      <c r="B6518" s="94">
        <v>131</v>
      </c>
      <c r="C6518" s="95">
        <v>36.884999999999998</v>
      </c>
      <c r="D6518" s="96">
        <v>0.67488918981481483</v>
      </c>
      <c r="E6518" s="95">
        <f t="shared" si="101"/>
        <v>4831.9349999999995</v>
      </c>
      <c r="F6518" s="94" t="s">
        <v>16</v>
      </c>
    </row>
    <row r="6519" spans="2:6" ht="14.5">
      <c r="B6519" s="94">
        <v>35</v>
      </c>
      <c r="C6519" s="95">
        <v>36.880000000000003</v>
      </c>
      <c r="D6519" s="96">
        <v>0.67488918981481483</v>
      </c>
      <c r="E6519" s="95">
        <f t="shared" si="101"/>
        <v>1290.8000000000002</v>
      </c>
      <c r="F6519" s="94" t="s">
        <v>16</v>
      </c>
    </row>
    <row r="6520" spans="2:6" ht="14.5">
      <c r="B6520" s="94">
        <v>82</v>
      </c>
      <c r="C6520" s="95">
        <v>36.880000000000003</v>
      </c>
      <c r="D6520" s="96">
        <v>0.67488918981481483</v>
      </c>
      <c r="E6520" s="95">
        <f t="shared" si="101"/>
        <v>3024.1600000000003</v>
      </c>
      <c r="F6520" s="94" t="s">
        <v>16</v>
      </c>
    </row>
    <row r="6521" spans="2:6" ht="14.5">
      <c r="B6521" s="94">
        <v>150</v>
      </c>
      <c r="C6521" s="95">
        <v>36.880000000000003</v>
      </c>
      <c r="D6521" s="96">
        <v>0.67488918981481483</v>
      </c>
      <c r="E6521" s="95">
        <f t="shared" si="101"/>
        <v>5532</v>
      </c>
      <c r="F6521" s="94" t="s">
        <v>16</v>
      </c>
    </row>
    <row r="6522" spans="2:6" ht="14.5">
      <c r="B6522" s="94">
        <v>30</v>
      </c>
      <c r="C6522" s="95">
        <v>36.880000000000003</v>
      </c>
      <c r="D6522" s="96">
        <v>0.67488918981481483</v>
      </c>
      <c r="E6522" s="95">
        <f t="shared" si="101"/>
        <v>1106.4000000000001</v>
      </c>
      <c r="F6522" s="94" t="s">
        <v>16</v>
      </c>
    </row>
    <row r="6523" spans="2:6" ht="14.5">
      <c r="B6523" s="94">
        <v>26</v>
      </c>
      <c r="C6523" s="95">
        <v>36.875</v>
      </c>
      <c r="D6523" s="96">
        <v>0.67489564814814818</v>
      </c>
      <c r="E6523" s="95">
        <f t="shared" si="101"/>
        <v>958.75</v>
      </c>
      <c r="F6523" s="94" t="s">
        <v>35</v>
      </c>
    </row>
    <row r="6524" spans="2:6" ht="14.5">
      <c r="B6524" s="94">
        <v>121</v>
      </c>
      <c r="C6524" s="95">
        <v>36.875</v>
      </c>
      <c r="D6524" s="96">
        <v>0.67489564814814818</v>
      </c>
      <c r="E6524" s="95">
        <f t="shared" si="101"/>
        <v>4461.875</v>
      </c>
      <c r="F6524" s="94" t="s">
        <v>35</v>
      </c>
    </row>
    <row r="6525" spans="2:6" ht="14.5">
      <c r="B6525" s="94">
        <v>25</v>
      </c>
      <c r="C6525" s="95">
        <v>36.875</v>
      </c>
      <c r="D6525" s="96">
        <v>0.67489564814814818</v>
      </c>
      <c r="E6525" s="95">
        <f t="shared" si="101"/>
        <v>921.875</v>
      </c>
      <c r="F6525" s="94" t="s">
        <v>35</v>
      </c>
    </row>
    <row r="6526" spans="2:6" ht="14.5">
      <c r="B6526" s="94">
        <v>2</v>
      </c>
      <c r="C6526" s="95">
        <v>36.875</v>
      </c>
      <c r="D6526" s="96">
        <v>0.67489565972222232</v>
      </c>
      <c r="E6526" s="95">
        <f t="shared" si="101"/>
        <v>73.75</v>
      </c>
      <c r="F6526" s="94" t="s">
        <v>16</v>
      </c>
    </row>
    <row r="6527" spans="2:6" ht="14.5">
      <c r="B6527" s="94">
        <v>1</v>
      </c>
      <c r="C6527" s="95">
        <v>36.875</v>
      </c>
      <c r="D6527" s="96">
        <v>0.67489591435185181</v>
      </c>
      <c r="E6527" s="95">
        <f t="shared" si="101"/>
        <v>36.875</v>
      </c>
      <c r="F6527" s="94" t="s">
        <v>36</v>
      </c>
    </row>
    <row r="6528" spans="2:6" ht="14.5">
      <c r="B6528" s="94">
        <v>108</v>
      </c>
      <c r="C6528" s="95">
        <v>36.875</v>
      </c>
      <c r="D6528" s="96">
        <v>0.67489687499999995</v>
      </c>
      <c r="E6528" s="95">
        <f t="shared" si="101"/>
        <v>3982.5</v>
      </c>
      <c r="F6528" s="94" t="s">
        <v>35</v>
      </c>
    </row>
    <row r="6529" spans="2:6" ht="14.5">
      <c r="B6529" s="94">
        <v>144</v>
      </c>
      <c r="C6529" s="95">
        <v>36.875</v>
      </c>
      <c r="D6529" s="96">
        <v>0.67493003472222224</v>
      </c>
      <c r="E6529" s="95">
        <f t="shared" si="101"/>
        <v>5310</v>
      </c>
      <c r="F6529" s="94" t="s">
        <v>36</v>
      </c>
    </row>
    <row r="6530" spans="2:6" ht="14.5">
      <c r="B6530" s="94">
        <v>380</v>
      </c>
      <c r="C6530" s="95">
        <v>36.875</v>
      </c>
      <c r="D6530" s="96">
        <v>0.67500538194444448</v>
      </c>
      <c r="E6530" s="95">
        <f t="shared" si="101"/>
        <v>14012.5</v>
      </c>
      <c r="F6530" s="94" t="s">
        <v>35</v>
      </c>
    </row>
    <row r="6531" spans="2:6" ht="14.5">
      <c r="B6531" s="94">
        <v>68</v>
      </c>
      <c r="C6531" s="95">
        <v>36.869999999999997</v>
      </c>
      <c r="D6531" s="96">
        <v>0.67501799768518522</v>
      </c>
      <c r="E6531" s="95">
        <f t="shared" si="101"/>
        <v>2507.16</v>
      </c>
      <c r="F6531" s="94" t="s">
        <v>16</v>
      </c>
    </row>
    <row r="6532" spans="2:6" ht="14.5">
      <c r="B6532" s="94">
        <v>128</v>
      </c>
      <c r="C6532" s="95">
        <v>36.869999999999997</v>
      </c>
      <c r="D6532" s="96">
        <v>0.6751216898148148</v>
      </c>
      <c r="E6532" s="95">
        <f t="shared" si="101"/>
        <v>4719.3599999999997</v>
      </c>
      <c r="F6532" s="94" t="s">
        <v>16</v>
      </c>
    </row>
    <row r="6533" spans="2:6" ht="14.5">
      <c r="B6533" s="94">
        <v>550</v>
      </c>
      <c r="C6533" s="95">
        <v>36.869999999999997</v>
      </c>
      <c r="D6533" s="96">
        <v>0.6751216898148148</v>
      </c>
      <c r="E6533" s="95">
        <f t="shared" si="101"/>
        <v>20278.5</v>
      </c>
      <c r="F6533" s="94" t="s">
        <v>16</v>
      </c>
    </row>
    <row r="6534" spans="2:6" ht="14.5">
      <c r="B6534" s="94">
        <v>166</v>
      </c>
      <c r="C6534" s="95">
        <v>36.869999999999997</v>
      </c>
      <c r="D6534" s="96">
        <v>0.6751216898148148</v>
      </c>
      <c r="E6534" s="95">
        <f t="shared" ref="E6534:E6597" si="102">C6534*B6534</f>
        <v>6120.4199999999992</v>
      </c>
      <c r="F6534" s="94" t="s">
        <v>35</v>
      </c>
    </row>
    <row r="6535" spans="2:6" ht="14.5">
      <c r="B6535" s="94">
        <v>75</v>
      </c>
      <c r="C6535" s="95">
        <v>36.865000000000002</v>
      </c>
      <c r="D6535" s="96">
        <v>0.67514980324074081</v>
      </c>
      <c r="E6535" s="95">
        <f t="shared" si="102"/>
        <v>2764.875</v>
      </c>
      <c r="F6535" s="94" t="s">
        <v>16</v>
      </c>
    </row>
    <row r="6536" spans="2:6" ht="14.5">
      <c r="B6536" s="94">
        <v>99</v>
      </c>
      <c r="C6536" s="95">
        <v>36.865000000000002</v>
      </c>
      <c r="D6536" s="96">
        <v>0.67515878472222213</v>
      </c>
      <c r="E6536" s="95">
        <f t="shared" si="102"/>
        <v>3649.6350000000002</v>
      </c>
      <c r="F6536" s="94" t="s">
        <v>35</v>
      </c>
    </row>
    <row r="6537" spans="2:6" ht="14.5">
      <c r="B6537" s="94">
        <v>271</v>
      </c>
      <c r="C6537" s="95">
        <v>36.865000000000002</v>
      </c>
      <c r="D6537" s="96">
        <v>0.67515878472222213</v>
      </c>
      <c r="E6537" s="95">
        <f t="shared" si="102"/>
        <v>9990.4150000000009</v>
      </c>
      <c r="F6537" s="94" t="s">
        <v>16</v>
      </c>
    </row>
    <row r="6538" spans="2:6" ht="14.5">
      <c r="B6538" s="94">
        <v>69</v>
      </c>
      <c r="C6538" s="95">
        <v>36.862499999999997</v>
      </c>
      <c r="D6538" s="96">
        <v>0.67516057870370372</v>
      </c>
      <c r="E6538" s="95">
        <f t="shared" si="102"/>
        <v>2543.5124999999998</v>
      </c>
      <c r="F6538" s="94" t="s">
        <v>36</v>
      </c>
    </row>
    <row r="6539" spans="2:6" ht="14.5">
      <c r="B6539" s="94">
        <v>17</v>
      </c>
      <c r="C6539" s="95">
        <v>36.86</v>
      </c>
      <c r="D6539" s="96">
        <v>0.67516057870370372</v>
      </c>
      <c r="E6539" s="95">
        <f t="shared" si="102"/>
        <v>626.62</v>
      </c>
      <c r="F6539" s="94" t="s">
        <v>16</v>
      </c>
    </row>
    <row r="6540" spans="2:6" ht="14.5">
      <c r="B6540" s="94">
        <v>71</v>
      </c>
      <c r="C6540" s="95">
        <v>36.86</v>
      </c>
      <c r="D6540" s="96">
        <v>0.67543519675925923</v>
      </c>
      <c r="E6540" s="95">
        <f t="shared" si="102"/>
        <v>2617.06</v>
      </c>
      <c r="F6540" s="94" t="s">
        <v>16</v>
      </c>
    </row>
    <row r="6541" spans="2:6" ht="14.5">
      <c r="B6541" s="94">
        <v>493</v>
      </c>
      <c r="C6541" s="95">
        <v>36.86</v>
      </c>
      <c r="D6541" s="96">
        <v>0.67543519675925923</v>
      </c>
      <c r="E6541" s="95">
        <f t="shared" si="102"/>
        <v>18171.98</v>
      </c>
      <c r="F6541" s="94" t="s">
        <v>16</v>
      </c>
    </row>
    <row r="6542" spans="2:6" ht="14.5">
      <c r="B6542" s="94">
        <v>129</v>
      </c>
      <c r="C6542" s="95">
        <v>36.86</v>
      </c>
      <c r="D6542" s="96">
        <v>0.67547221064814822</v>
      </c>
      <c r="E6542" s="95">
        <f t="shared" si="102"/>
        <v>4754.9399999999996</v>
      </c>
      <c r="F6542" s="94" t="s">
        <v>35</v>
      </c>
    </row>
    <row r="6543" spans="2:6" ht="14.5">
      <c r="B6543" s="94">
        <v>45</v>
      </c>
      <c r="C6543" s="95">
        <v>36.854999999999997</v>
      </c>
      <c r="D6543" s="96">
        <v>0.67555141203703706</v>
      </c>
      <c r="E6543" s="95">
        <f t="shared" si="102"/>
        <v>1658.4749999999999</v>
      </c>
      <c r="F6543" s="94" t="s">
        <v>35</v>
      </c>
    </row>
    <row r="6544" spans="2:6" ht="14.5">
      <c r="B6544" s="94">
        <v>43</v>
      </c>
      <c r="C6544" s="95">
        <v>36.854999999999997</v>
      </c>
      <c r="D6544" s="96">
        <v>0.67555141203703706</v>
      </c>
      <c r="E6544" s="95">
        <f t="shared" si="102"/>
        <v>1584.7649999999999</v>
      </c>
      <c r="F6544" s="94" t="s">
        <v>35</v>
      </c>
    </row>
    <row r="6545" spans="2:6" ht="14.5">
      <c r="B6545" s="94">
        <v>232</v>
      </c>
      <c r="C6545" s="95">
        <v>36.854999999999997</v>
      </c>
      <c r="D6545" s="96">
        <v>0.67555141203703706</v>
      </c>
      <c r="E6545" s="95">
        <f t="shared" si="102"/>
        <v>8550.3599999999988</v>
      </c>
      <c r="F6545" s="94" t="s">
        <v>16</v>
      </c>
    </row>
    <row r="6546" spans="2:6" ht="14.5">
      <c r="B6546" s="94">
        <v>221</v>
      </c>
      <c r="C6546" s="95">
        <v>36.85</v>
      </c>
      <c r="D6546" s="96">
        <v>0.67559957175925922</v>
      </c>
      <c r="E6546" s="95">
        <f t="shared" si="102"/>
        <v>8143.85</v>
      </c>
      <c r="F6546" s="94" t="s">
        <v>35</v>
      </c>
    </row>
    <row r="6547" spans="2:6" ht="14.5">
      <c r="B6547" s="94">
        <v>106</v>
      </c>
      <c r="C6547" s="95">
        <v>36.85</v>
      </c>
      <c r="D6547" s="96">
        <v>0.67559966435185181</v>
      </c>
      <c r="E6547" s="95">
        <f t="shared" si="102"/>
        <v>3906.1000000000004</v>
      </c>
      <c r="F6547" s="94" t="s">
        <v>16</v>
      </c>
    </row>
    <row r="6548" spans="2:6" ht="14.5">
      <c r="B6548" s="94">
        <v>647</v>
      </c>
      <c r="C6548" s="95">
        <v>36.85</v>
      </c>
      <c r="D6548" s="96">
        <v>0.67575283564814814</v>
      </c>
      <c r="E6548" s="95">
        <f t="shared" si="102"/>
        <v>23841.95</v>
      </c>
      <c r="F6548" s="94" t="s">
        <v>16</v>
      </c>
    </row>
    <row r="6549" spans="2:6" ht="14.5">
      <c r="B6549" s="94">
        <v>82</v>
      </c>
      <c r="C6549" s="95">
        <v>36.85</v>
      </c>
      <c r="D6549" s="96">
        <v>0.6757530092592593</v>
      </c>
      <c r="E6549" s="95">
        <f t="shared" si="102"/>
        <v>3021.7000000000003</v>
      </c>
      <c r="F6549" s="94" t="s">
        <v>36</v>
      </c>
    </row>
    <row r="6550" spans="2:6" ht="14.5">
      <c r="B6550" s="94">
        <v>117</v>
      </c>
      <c r="C6550" s="95">
        <v>36.844999999999999</v>
      </c>
      <c r="D6550" s="96">
        <v>0.67578753472222219</v>
      </c>
      <c r="E6550" s="95">
        <f t="shared" si="102"/>
        <v>4310.8649999999998</v>
      </c>
      <c r="F6550" s="94" t="s">
        <v>35</v>
      </c>
    </row>
    <row r="6551" spans="2:6" ht="14.5">
      <c r="B6551" s="94">
        <v>68</v>
      </c>
      <c r="C6551" s="95">
        <v>36.844999999999999</v>
      </c>
      <c r="D6551" s="96">
        <v>0.67578753472222219</v>
      </c>
      <c r="E6551" s="95">
        <f t="shared" si="102"/>
        <v>2505.46</v>
      </c>
      <c r="F6551" s="94" t="s">
        <v>35</v>
      </c>
    </row>
    <row r="6552" spans="2:6" ht="14.5">
      <c r="B6552" s="94">
        <v>283</v>
      </c>
      <c r="C6552" s="95">
        <v>36.844999999999999</v>
      </c>
      <c r="D6552" s="96">
        <v>0.67578754629629634</v>
      </c>
      <c r="E6552" s="95">
        <f t="shared" si="102"/>
        <v>10427.135</v>
      </c>
      <c r="F6552" s="94" t="s">
        <v>16</v>
      </c>
    </row>
    <row r="6553" spans="2:6" ht="14.5">
      <c r="B6553" s="94">
        <v>169</v>
      </c>
      <c r="C6553" s="95">
        <v>36.840000000000003</v>
      </c>
      <c r="D6553" s="96">
        <v>0.67579799768518523</v>
      </c>
      <c r="E6553" s="95">
        <f t="shared" si="102"/>
        <v>6225.9600000000009</v>
      </c>
      <c r="F6553" s="94" t="s">
        <v>16</v>
      </c>
    </row>
    <row r="6554" spans="2:6" ht="14.5">
      <c r="B6554" s="94">
        <v>34</v>
      </c>
      <c r="C6554" s="95">
        <v>36.835000000000001</v>
      </c>
      <c r="D6554" s="96">
        <v>0.67596248842592599</v>
      </c>
      <c r="E6554" s="95">
        <f t="shared" si="102"/>
        <v>1252.3900000000001</v>
      </c>
      <c r="F6554" s="94" t="s">
        <v>35</v>
      </c>
    </row>
    <row r="6555" spans="2:6" ht="14.5">
      <c r="B6555" s="94">
        <v>245</v>
      </c>
      <c r="C6555" s="95">
        <v>36.835000000000001</v>
      </c>
      <c r="D6555" s="96">
        <v>0.67599057870370372</v>
      </c>
      <c r="E6555" s="95">
        <f t="shared" si="102"/>
        <v>9024.5750000000007</v>
      </c>
      <c r="F6555" s="94" t="s">
        <v>16</v>
      </c>
    </row>
    <row r="6556" spans="2:6" ht="14.5">
      <c r="B6556" s="94">
        <v>184</v>
      </c>
      <c r="C6556" s="95">
        <v>36.835000000000001</v>
      </c>
      <c r="D6556" s="96">
        <v>0.67602880787037034</v>
      </c>
      <c r="E6556" s="95">
        <f t="shared" si="102"/>
        <v>6777.64</v>
      </c>
      <c r="F6556" s="94" t="s">
        <v>35</v>
      </c>
    </row>
    <row r="6557" spans="2:6" ht="14.5">
      <c r="B6557" s="94">
        <v>307</v>
      </c>
      <c r="C6557" s="95">
        <v>36.835000000000001</v>
      </c>
      <c r="D6557" s="96">
        <v>0.67607909722222226</v>
      </c>
      <c r="E6557" s="95">
        <f t="shared" si="102"/>
        <v>11308.345000000001</v>
      </c>
      <c r="F6557" s="94" t="s">
        <v>16</v>
      </c>
    </row>
    <row r="6558" spans="2:6" ht="14.5">
      <c r="B6558" s="94">
        <v>126</v>
      </c>
      <c r="C6558" s="95">
        <v>36.835000000000001</v>
      </c>
      <c r="D6558" s="96">
        <v>0.67607909722222226</v>
      </c>
      <c r="E6558" s="95">
        <f t="shared" si="102"/>
        <v>4641.21</v>
      </c>
      <c r="F6558" s="94" t="s">
        <v>16</v>
      </c>
    </row>
    <row r="6559" spans="2:6" ht="14.5">
      <c r="B6559" s="94">
        <v>117</v>
      </c>
      <c r="C6559" s="95">
        <v>36.835000000000001</v>
      </c>
      <c r="D6559" s="96">
        <v>0.67607925925925916</v>
      </c>
      <c r="E6559" s="95">
        <f t="shared" si="102"/>
        <v>4309.6949999999997</v>
      </c>
      <c r="F6559" s="94" t="s">
        <v>36</v>
      </c>
    </row>
    <row r="6560" spans="2:6" ht="14.5">
      <c r="B6560" s="94">
        <v>150</v>
      </c>
      <c r="C6560" s="95">
        <v>36.835000000000001</v>
      </c>
      <c r="D6560" s="96">
        <v>0.67607956018518511</v>
      </c>
      <c r="E6560" s="95">
        <f t="shared" si="102"/>
        <v>5525.25</v>
      </c>
      <c r="F6560" s="94" t="s">
        <v>35</v>
      </c>
    </row>
    <row r="6561" spans="2:6" ht="14.5">
      <c r="B6561" s="94">
        <v>216</v>
      </c>
      <c r="C6561" s="95">
        <v>36.835000000000001</v>
      </c>
      <c r="D6561" s="96">
        <v>0.67609484953703702</v>
      </c>
      <c r="E6561" s="95">
        <f t="shared" si="102"/>
        <v>7956.3600000000006</v>
      </c>
      <c r="F6561" s="94" t="s">
        <v>16</v>
      </c>
    </row>
    <row r="6562" spans="2:6" ht="14.5">
      <c r="B6562" s="94">
        <v>161</v>
      </c>
      <c r="C6562" s="95">
        <v>36.83</v>
      </c>
      <c r="D6562" s="96">
        <v>0.67619891203703697</v>
      </c>
      <c r="E6562" s="95">
        <f t="shared" si="102"/>
        <v>5929.63</v>
      </c>
      <c r="F6562" s="94" t="s">
        <v>16</v>
      </c>
    </row>
    <row r="6563" spans="2:6" ht="14.5">
      <c r="B6563" s="94">
        <v>148</v>
      </c>
      <c r="C6563" s="95">
        <v>36.83</v>
      </c>
      <c r="D6563" s="96">
        <v>0.67620052083333337</v>
      </c>
      <c r="E6563" s="95">
        <f t="shared" si="102"/>
        <v>5450.84</v>
      </c>
      <c r="F6563" s="94" t="s">
        <v>16</v>
      </c>
    </row>
    <row r="6564" spans="2:6" ht="14.5">
      <c r="B6564" s="94">
        <v>72</v>
      </c>
      <c r="C6564" s="95">
        <v>36.83</v>
      </c>
      <c r="D6564" s="96">
        <v>0.67625973379629623</v>
      </c>
      <c r="E6564" s="95">
        <f t="shared" si="102"/>
        <v>2651.7599999999998</v>
      </c>
      <c r="F6564" s="94" t="s">
        <v>35</v>
      </c>
    </row>
    <row r="6565" spans="2:6" ht="14.5">
      <c r="B6565" s="94">
        <v>64</v>
      </c>
      <c r="C6565" s="95">
        <v>36.83</v>
      </c>
      <c r="D6565" s="96">
        <v>0.67625973379629623</v>
      </c>
      <c r="E6565" s="95">
        <f t="shared" si="102"/>
        <v>2357.12</v>
      </c>
      <c r="F6565" s="94" t="s">
        <v>35</v>
      </c>
    </row>
    <row r="6566" spans="2:6" ht="14.5">
      <c r="B6566" s="94">
        <v>103</v>
      </c>
      <c r="C6566" s="95">
        <v>36.825000000000003</v>
      </c>
      <c r="D6566" s="96">
        <v>0.67632521990740735</v>
      </c>
      <c r="E6566" s="95">
        <f t="shared" si="102"/>
        <v>3792.9750000000004</v>
      </c>
      <c r="F6566" s="94" t="s">
        <v>35</v>
      </c>
    </row>
    <row r="6567" spans="2:6" ht="14.5">
      <c r="B6567" s="94">
        <v>37</v>
      </c>
      <c r="C6567" s="95">
        <v>36.825000000000003</v>
      </c>
      <c r="D6567" s="96">
        <v>0.67632521990740735</v>
      </c>
      <c r="E6567" s="95">
        <f t="shared" si="102"/>
        <v>1362.5250000000001</v>
      </c>
      <c r="F6567" s="94" t="s">
        <v>16</v>
      </c>
    </row>
    <row r="6568" spans="2:6" ht="14.5">
      <c r="B6568" s="94">
        <v>252</v>
      </c>
      <c r="C6568" s="95">
        <v>36.814999999999998</v>
      </c>
      <c r="D6568" s="96">
        <v>0.6763418171296296</v>
      </c>
      <c r="E6568" s="95">
        <f t="shared" si="102"/>
        <v>9277.3799999999992</v>
      </c>
      <c r="F6568" s="94" t="s">
        <v>16</v>
      </c>
    </row>
    <row r="6569" spans="2:6" ht="14.5">
      <c r="B6569" s="94">
        <v>89</v>
      </c>
      <c r="C6569" s="95">
        <v>36.814999999999998</v>
      </c>
      <c r="D6569" s="96">
        <v>0.67634182870370374</v>
      </c>
      <c r="E6569" s="95">
        <f t="shared" si="102"/>
        <v>3276.5349999999999</v>
      </c>
      <c r="F6569" s="94" t="s">
        <v>16</v>
      </c>
    </row>
    <row r="6570" spans="2:6" ht="14.5">
      <c r="B6570" s="94">
        <v>148</v>
      </c>
      <c r="C6570" s="95">
        <v>36.81</v>
      </c>
      <c r="D6570" s="96">
        <v>0.67668385416666677</v>
      </c>
      <c r="E6570" s="95">
        <f t="shared" si="102"/>
        <v>5447.88</v>
      </c>
      <c r="F6570" s="94" t="s">
        <v>16</v>
      </c>
    </row>
    <row r="6571" spans="2:6" ht="14.5">
      <c r="B6571" s="94">
        <v>89</v>
      </c>
      <c r="C6571" s="95">
        <v>36.805</v>
      </c>
      <c r="D6571" s="96">
        <v>0.67668502314814816</v>
      </c>
      <c r="E6571" s="95">
        <f t="shared" si="102"/>
        <v>3275.645</v>
      </c>
      <c r="F6571" s="94" t="s">
        <v>16</v>
      </c>
    </row>
    <row r="6572" spans="2:6" ht="14.5">
      <c r="B6572" s="94">
        <v>254</v>
      </c>
      <c r="C6572" s="95">
        <v>36.799999999999997</v>
      </c>
      <c r="D6572" s="96">
        <v>0.6766909143518518</v>
      </c>
      <c r="E6572" s="95">
        <f t="shared" si="102"/>
        <v>9347.1999999999989</v>
      </c>
      <c r="F6572" s="94" t="s">
        <v>16</v>
      </c>
    </row>
    <row r="6573" spans="2:6" ht="14.5">
      <c r="B6573" s="94">
        <v>83</v>
      </c>
      <c r="C6573" s="95">
        <v>36.795000000000002</v>
      </c>
      <c r="D6573" s="96">
        <v>0.67670065972222215</v>
      </c>
      <c r="E6573" s="95">
        <f t="shared" si="102"/>
        <v>3053.9850000000001</v>
      </c>
      <c r="F6573" s="94" t="s">
        <v>16</v>
      </c>
    </row>
    <row r="6574" spans="2:6" ht="14.5">
      <c r="B6574" s="94">
        <v>357</v>
      </c>
      <c r="C6574" s="95">
        <v>36.795000000000002</v>
      </c>
      <c r="D6574" s="96">
        <v>0.67678278935185177</v>
      </c>
      <c r="E6574" s="95">
        <f t="shared" si="102"/>
        <v>13135.815000000001</v>
      </c>
      <c r="F6574" s="94" t="s">
        <v>16</v>
      </c>
    </row>
    <row r="6575" spans="2:6" ht="14.5">
      <c r="B6575" s="94">
        <v>44</v>
      </c>
      <c r="C6575" s="95">
        <v>36.79</v>
      </c>
      <c r="D6575" s="96">
        <v>0.67678278935185177</v>
      </c>
      <c r="E6575" s="95">
        <f t="shared" si="102"/>
        <v>1618.76</v>
      </c>
      <c r="F6575" s="94" t="s">
        <v>16</v>
      </c>
    </row>
    <row r="6576" spans="2:6" ht="14.5">
      <c r="B6576" s="94">
        <v>126</v>
      </c>
      <c r="C6576" s="95">
        <v>36.79</v>
      </c>
      <c r="D6576" s="96">
        <v>0.67678300925925916</v>
      </c>
      <c r="E6576" s="95">
        <f t="shared" si="102"/>
        <v>4635.54</v>
      </c>
      <c r="F6576" s="94" t="s">
        <v>16</v>
      </c>
    </row>
    <row r="6577" spans="2:6" ht="14.5">
      <c r="B6577" s="94">
        <v>102</v>
      </c>
      <c r="C6577" s="95">
        <v>36.784999999999997</v>
      </c>
      <c r="D6577" s="96">
        <v>0.67679434027777774</v>
      </c>
      <c r="E6577" s="95">
        <f t="shared" si="102"/>
        <v>3752.0699999999997</v>
      </c>
      <c r="F6577" s="94" t="s">
        <v>16</v>
      </c>
    </row>
    <row r="6578" spans="2:6" ht="14.5">
      <c r="B6578" s="94">
        <v>123</v>
      </c>
      <c r="C6578" s="95">
        <v>36.78</v>
      </c>
      <c r="D6578" s="96">
        <v>0.6768133101851852</v>
      </c>
      <c r="E6578" s="95">
        <f t="shared" si="102"/>
        <v>4523.9400000000005</v>
      </c>
      <c r="F6578" s="94" t="s">
        <v>16</v>
      </c>
    </row>
    <row r="6579" spans="2:6" ht="14.5">
      <c r="B6579" s="94">
        <v>133</v>
      </c>
      <c r="C6579" s="95">
        <v>36.78</v>
      </c>
      <c r="D6579" s="96">
        <v>0.67681631944444443</v>
      </c>
      <c r="E6579" s="95">
        <f t="shared" si="102"/>
        <v>4891.74</v>
      </c>
      <c r="F6579" s="94" t="s">
        <v>16</v>
      </c>
    </row>
    <row r="6580" spans="2:6" ht="14.5">
      <c r="B6580" s="94">
        <v>108</v>
      </c>
      <c r="C6580" s="95">
        <v>36.799999999999997</v>
      </c>
      <c r="D6580" s="96">
        <v>0.67744157407407402</v>
      </c>
      <c r="E6580" s="95">
        <f t="shared" si="102"/>
        <v>3974.3999999999996</v>
      </c>
      <c r="F6580" s="94" t="s">
        <v>36</v>
      </c>
    </row>
    <row r="6581" spans="2:6" ht="14.5">
      <c r="B6581" s="94">
        <v>14</v>
      </c>
      <c r="C6581" s="95">
        <v>36.805</v>
      </c>
      <c r="D6581" s="96">
        <v>0.67751167824074077</v>
      </c>
      <c r="E6581" s="95">
        <f t="shared" si="102"/>
        <v>515.27</v>
      </c>
      <c r="F6581" s="94" t="s">
        <v>16</v>
      </c>
    </row>
    <row r="6582" spans="2:6" ht="14.5">
      <c r="B6582" s="94">
        <v>465</v>
      </c>
      <c r="C6582" s="95">
        <v>36.805</v>
      </c>
      <c r="D6582" s="96">
        <v>0.67751175925925933</v>
      </c>
      <c r="E6582" s="95">
        <f t="shared" si="102"/>
        <v>17114.325000000001</v>
      </c>
      <c r="F6582" s="94" t="s">
        <v>16</v>
      </c>
    </row>
    <row r="6583" spans="2:6" ht="14.5">
      <c r="B6583" s="94">
        <v>138</v>
      </c>
      <c r="C6583" s="95">
        <v>36.83</v>
      </c>
      <c r="D6583" s="96">
        <v>0.6778149537037037</v>
      </c>
      <c r="E6583" s="95">
        <f t="shared" si="102"/>
        <v>5082.54</v>
      </c>
      <c r="F6583" s="94" t="s">
        <v>16</v>
      </c>
    </row>
    <row r="6584" spans="2:6" ht="14.5">
      <c r="B6584" s="94">
        <v>677</v>
      </c>
      <c r="C6584" s="95">
        <v>36.835000000000001</v>
      </c>
      <c r="D6584" s="96">
        <v>0.67781548611111109</v>
      </c>
      <c r="E6584" s="95">
        <f t="shared" si="102"/>
        <v>24937.295000000002</v>
      </c>
      <c r="F6584" s="94" t="s">
        <v>16</v>
      </c>
    </row>
    <row r="6585" spans="2:6" ht="14.5">
      <c r="B6585" s="94">
        <v>74</v>
      </c>
      <c r="C6585" s="95">
        <v>36.835000000000001</v>
      </c>
      <c r="D6585" s="96">
        <v>0.67781548611111109</v>
      </c>
      <c r="E6585" s="95">
        <f t="shared" si="102"/>
        <v>2725.79</v>
      </c>
      <c r="F6585" s="94" t="s">
        <v>16</v>
      </c>
    </row>
    <row r="6586" spans="2:6" ht="14.5">
      <c r="B6586" s="94">
        <v>56</v>
      </c>
      <c r="C6586" s="95">
        <v>36.835000000000001</v>
      </c>
      <c r="D6586" s="96">
        <v>0.67781568287037031</v>
      </c>
      <c r="E6586" s="95">
        <f t="shared" si="102"/>
        <v>2062.7600000000002</v>
      </c>
      <c r="F6586" s="94" t="s">
        <v>16</v>
      </c>
    </row>
    <row r="6587" spans="2:6" ht="14.5">
      <c r="B6587" s="94">
        <v>449</v>
      </c>
      <c r="C6587" s="95">
        <v>36.840000000000003</v>
      </c>
      <c r="D6587" s="96">
        <v>0.67793901620370367</v>
      </c>
      <c r="E6587" s="95">
        <f t="shared" si="102"/>
        <v>16541.16</v>
      </c>
      <c r="F6587" s="94" t="s">
        <v>35</v>
      </c>
    </row>
    <row r="6588" spans="2:6" ht="14.5">
      <c r="B6588" s="94">
        <v>195</v>
      </c>
      <c r="C6588" s="95">
        <v>36.83</v>
      </c>
      <c r="D6588" s="96">
        <v>0.67806673611111112</v>
      </c>
      <c r="E6588" s="95">
        <f t="shared" si="102"/>
        <v>7181.8499999999995</v>
      </c>
      <c r="F6588" s="94" t="s">
        <v>35</v>
      </c>
    </row>
    <row r="6589" spans="2:6" ht="14.5">
      <c r="B6589" s="94">
        <v>612</v>
      </c>
      <c r="C6589" s="95">
        <v>36.83</v>
      </c>
      <c r="D6589" s="96">
        <v>0.67806673611111112</v>
      </c>
      <c r="E6589" s="95">
        <f t="shared" si="102"/>
        <v>22539.96</v>
      </c>
      <c r="F6589" s="94" t="s">
        <v>16</v>
      </c>
    </row>
    <row r="6590" spans="2:6" ht="14.5">
      <c r="B6590" s="94">
        <v>281</v>
      </c>
      <c r="C6590" s="95">
        <v>36.83</v>
      </c>
      <c r="D6590" s="96">
        <v>0.67806673611111112</v>
      </c>
      <c r="E6590" s="95">
        <f t="shared" si="102"/>
        <v>10349.23</v>
      </c>
      <c r="F6590" s="94" t="s">
        <v>16</v>
      </c>
    </row>
    <row r="6591" spans="2:6" ht="14.5">
      <c r="B6591" s="94">
        <v>364</v>
      </c>
      <c r="C6591" s="95">
        <v>36.835000000000001</v>
      </c>
      <c r="D6591" s="96">
        <v>0.67819454861111117</v>
      </c>
      <c r="E6591" s="95">
        <f t="shared" si="102"/>
        <v>13407.94</v>
      </c>
      <c r="F6591" s="94" t="s">
        <v>16</v>
      </c>
    </row>
    <row r="6592" spans="2:6" ht="14.5">
      <c r="B6592" s="94">
        <v>180</v>
      </c>
      <c r="C6592" s="95">
        <v>36.83</v>
      </c>
      <c r="D6592" s="96">
        <v>0.67828250000000001</v>
      </c>
      <c r="E6592" s="95">
        <f t="shared" si="102"/>
        <v>6629.4</v>
      </c>
      <c r="F6592" s="94" t="s">
        <v>35</v>
      </c>
    </row>
    <row r="6593" spans="2:6" ht="14.5">
      <c r="B6593" s="94">
        <v>339</v>
      </c>
      <c r="C6593" s="95">
        <v>36.83</v>
      </c>
      <c r="D6593" s="96">
        <v>0.6783445023148148</v>
      </c>
      <c r="E6593" s="95">
        <f t="shared" si="102"/>
        <v>12485.369999999999</v>
      </c>
      <c r="F6593" s="94" t="s">
        <v>35</v>
      </c>
    </row>
    <row r="6594" spans="2:6" ht="14.5">
      <c r="B6594" s="94">
        <v>255</v>
      </c>
      <c r="C6594" s="95">
        <v>36.825000000000003</v>
      </c>
      <c r="D6594" s="96">
        <v>0.67848337962962957</v>
      </c>
      <c r="E6594" s="95">
        <f t="shared" si="102"/>
        <v>9390.375</v>
      </c>
      <c r="F6594" s="94" t="s">
        <v>16</v>
      </c>
    </row>
    <row r="6595" spans="2:6" ht="14.5">
      <c r="B6595" s="94">
        <v>82</v>
      </c>
      <c r="C6595" s="95">
        <v>36.825000000000003</v>
      </c>
      <c r="D6595" s="96">
        <v>0.67856026620370369</v>
      </c>
      <c r="E6595" s="95">
        <f t="shared" si="102"/>
        <v>3019.65</v>
      </c>
      <c r="F6595" s="94" t="s">
        <v>16</v>
      </c>
    </row>
    <row r="6596" spans="2:6" ht="14.5">
      <c r="B6596" s="94">
        <v>173</v>
      </c>
      <c r="C6596" s="95">
        <v>36.825000000000003</v>
      </c>
      <c r="D6596" s="96">
        <v>0.67858755787037028</v>
      </c>
      <c r="E6596" s="95">
        <f t="shared" si="102"/>
        <v>6370.7250000000004</v>
      </c>
      <c r="F6596" s="94" t="s">
        <v>35</v>
      </c>
    </row>
    <row r="6597" spans="2:6" ht="14.5">
      <c r="B6597" s="94">
        <v>140</v>
      </c>
      <c r="C6597" s="95">
        <v>36.825000000000003</v>
      </c>
      <c r="D6597" s="96">
        <v>0.67869172453703708</v>
      </c>
      <c r="E6597" s="95">
        <f t="shared" si="102"/>
        <v>5155.5</v>
      </c>
      <c r="F6597" s="94" t="s">
        <v>35</v>
      </c>
    </row>
    <row r="6598" spans="2:6" ht="14.5">
      <c r="B6598" s="94">
        <v>35</v>
      </c>
      <c r="C6598" s="95">
        <v>36.835000000000001</v>
      </c>
      <c r="D6598" s="96">
        <v>0.67883916666666666</v>
      </c>
      <c r="E6598" s="95">
        <f t="shared" ref="E6598:E6661" si="103">C6598*B6598</f>
        <v>1289.2250000000001</v>
      </c>
      <c r="F6598" s="94" t="s">
        <v>16</v>
      </c>
    </row>
    <row r="6599" spans="2:6" ht="14.5">
      <c r="B6599" s="94">
        <v>116</v>
      </c>
      <c r="C6599" s="95">
        <v>36.835000000000001</v>
      </c>
      <c r="D6599" s="96">
        <v>0.67883916666666666</v>
      </c>
      <c r="E6599" s="95">
        <f t="shared" si="103"/>
        <v>4272.8599999999997</v>
      </c>
      <c r="F6599" s="94" t="s">
        <v>16</v>
      </c>
    </row>
    <row r="6600" spans="2:6" ht="14.5">
      <c r="B6600" s="94">
        <v>160</v>
      </c>
      <c r="C6600" s="95">
        <v>36.835000000000001</v>
      </c>
      <c r="D6600" s="96">
        <v>0.67883916666666666</v>
      </c>
      <c r="E6600" s="95">
        <f t="shared" si="103"/>
        <v>5893.6</v>
      </c>
      <c r="F6600" s="94" t="s">
        <v>16</v>
      </c>
    </row>
    <row r="6601" spans="2:6" ht="14.5">
      <c r="B6601" s="94">
        <v>40</v>
      </c>
      <c r="C6601" s="95">
        <v>36.835000000000001</v>
      </c>
      <c r="D6601" s="96">
        <v>0.67883938657407406</v>
      </c>
      <c r="E6601" s="95">
        <f t="shared" si="103"/>
        <v>1473.4</v>
      </c>
      <c r="F6601" s="94" t="s">
        <v>16</v>
      </c>
    </row>
    <row r="6602" spans="2:6" ht="14.5">
      <c r="B6602" s="94">
        <v>94</v>
      </c>
      <c r="C6602" s="95">
        <v>36.835000000000001</v>
      </c>
      <c r="D6602" s="96">
        <v>0.67883986111111116</v>
      </c>
      <c r="E6602" s="95">
        <f t="shared" si="103"/>
        <v>3462.4900000000002</v>
      </c>
      <c r="F6602" s="94" t="s">
        <v>16</v>
      </c>
    </row>
    <row r="6603" spans="2:6" ht="14.5">
      <c r="B6603" s="94">
        <v>473</v>
      </c>
      <c r="C6603" s="95">
        <v>36.835000000000001</v>
      </c>
      <c r="D6603" s="96">
        <v>0.67884103009259267</v>
      </c>
      <c r="E6603" s="95">
        <f t="shared" si="103"/>
        <v>17422.955000000002</v>
      </c>
      <c r="F6603" s="94" t="s">
        <v>16</v>
      </c>
    </row>
    <row r="6604" spans="2:6" ht="14.5">
      <c r="B6604" s="94">
        <v>14</v>
      </c>
      <c r="C6604" s="95">
        <v>36.835000000000001</v>
      </c>
      <c r="D6604" s="96">
        <v>0.67884103009259267</v>
      </c>
      <c r="E6604" s="95">
        <f t="shared" si="103"/>
        <v>515.69000000000005</v>
      </c>
      <c r="F6604" s="94" t="s">
        <v>16</v>
      </c>
    </row>
    <row r="6605" spans="2:6" ht="14.5">
      <c r="B6605" s="94">
        <v>60</v>
      </c>
      <c r="C6605" s="95">
        <v>36.835000000000001</v>
      </c>
      <c r="D6605" s="96">
        <v>0.67884121527777774</v>
      </c>
      <c r="E6605" s="95">
        <f t="shared" si="103"/>
        <v>2210.1</v>
      </c>
      <c r="F6605" s="94" t="s">
        <v>16</v>
      </c>
    </row>
    <row r="6606" spans="2:6" ht="14.5">
      <c r="B6606" s="94">
        <v>143</v>
      </c>
      <c r="C6606" s="95">
        <v>36.844999999999999</v>
      </c>
      <c r="D6606" s="96">
        <v>0.67886594907407405</v>
      </c>
      <c r="E6606" s="95">
        <f t="shared" si="103"/>
        <v>5268.835</v>
      </c>
      <c r="F6606" s="94" t="s">
        <v>16</v>
      </c>
    </row>
    <row r="6607" spans="2:6" ht="14.5">
      <c r="B6607" s="94">
        <v>137</v>
      </c>
      <c r="C6607" s="95">
        <v>36.844999999999999</v>
      </c>
      <c r="D6607" s="96">
        <v>0.67886655092592596</v>
      </c>
      <c r="E6607" s="95">
        <f t="shared" si="103"/>
        <v>5047.7649999999994</v>
      </c>
      <c r="F6607" s="94" t="s">
        <v>16</v>
      </c>
    </row>
    <row r="6608" spans="2:6" ht="14.5">
      <c r="B6608" s="94">
        <v>7</v>
      </c>
      <c r="C6608" s="95">
        <v>36.844999999999999</v>
      </c>
      <c r="D6608" s="96">
        <v>0.67886655092592596</v>
      </c>
      <c r="E6608" s="95">
        <f t="shared" si="103"/>
        <v>257.91499999999996</v>
      </c>
      <c r="F6608" s="94" t="s">
        <v>16</v>
      </c>
    </row>
    <row r="6609" spans="2:6" ht="14.5">
      <c r="B6609" s="94">
        <v>53</v>
      </c>
      <c r="C6609" s="95">
        <v>36.844999999999999</v>
      </c>
      <c r="D6609" s="96">
        <v>0.67886881944444444</v>
      </c>
      <c r="E6609" s="95">
        <f t="shared" si="103"/>
        <v>1952.7849999999999</v>
      </c>
      <c r="F6609" s="94" t="s">
        <v>16</v>
      </c>
    </row>
    <row r="6610" spans="2:6" ht="14.5">
      <c r="B6610" s="94">
        <v>58</v>
      </c>
      <c r="C6610" s="95">
        <v>36.85</v>
      </c>
      <c r="D6610" s="96">
        <v>0.67891277777777781</v>
      </c>
      <c r="E6610" s="95">
        <f t="shared" si="103"/>
        <v>2137.3000000000002</v>
      </c>
      <c r="F6610" s="94" t="s">
        <v>16</v>
      </c>
    </row>
    <row r="6611" spans="2:6" ht="14.5">
      <c r="B6611" s="94">
        <v>126</v>
      </c>
      <c r="C6611" s="95">
        <v>36.85</v>
      </c>
      <c r="D6611" s="96">
        <v>0.67891277777777781</v>
      </c>
      <c r="E6611" s="95">
        <f t="shared" si="103"/>
        <v>4643.1000000000004</v>
      </c>
      <c r="F6611" s="94" t="s">
        <v>16</v>
      </c>
    </row>
    <row r="6612" spans="2:6" ht="14.5">
      <c r="B6612" s="94">
        <v>111</v>
      </c>
      <c r="C6612" s="95">
        <v>36.85</v>
      </c>
      <c r="D6612" s="96">
        <v>0.67891277777777781</v>
      </c>
      <c r="E6612" s="95">
        <f t="shared" si="103"/>
        <v>4090.3500000000004</v>
      </c>
      <c r="F6612" s="94" t="s">
        <v>16</v>
      </c>
    </row>
    <row r="6613" spans="2:6" ht="14.5">
      <c r="B6613" s="94">
        <v>8</v>
      </c>
      <c r="C6613" s="95">
        <v>36.85</v>
      </c>
      <c r="D6613" s="96">
        <v>0.67891278935185184</v>
      </c>
      <c r="E6613" s="95">
        <f t="shared" si="103"/>
        <v>294.8</v>
      </c>
      <c r="F6613" s="94" t="s">
        <v>16</v>
      </c>
    </row>
    <row r="6614" spans="2:6" ht="14.5">
      <c r="B6614" s="94">
        <v>782</v>
      </c>
      <c r="C6614" s="95">
        <v>36.844999999999999</v>
      </c>
      <c r="D6614" s="96">
        <v>0.67898524305555552</v>
      </c>
      <c r="E6614" s="95">
        <f t="shared" si="103"/>
        <v>28812.79</v>
      </c>
      <c r="F6614" s="94" t="s">
        <v>16</v>
      </c>
    </row>
    <row r="6615" spans="2:6" ht="14.5">
      <c r="B6615" s="94">
        <v>324</v>
      </c>
      <c r="C6615" s="95">
        <v>36.837499999999999</v>
      </c>
      <c r="D6615" s="96">
        <v>0.67904009259259268</v>
      </c>
      <c r="E6615" s="95">
        <f t="shared" si="103"/>
        <v>11935.35</v>
      </c>
      <c r="F6615" s="94" t="s">
        <v>36</v>
      </c>
    </row>
    <row r="6616" spans="2:6" ht="14.5">
      <c r="B6616" s="94">
        <v>470</v>
      </c>
      <c r="C6616" s="95">
        <v>36.844999999999999</v>
      </c>
      <c r="D6616" s="96">
        <v>0.67928201388888887</v>
      </c>
      <c r="E6616" s="95">
        <f t="shared" si="103"/>
        <v>17317.149999999998</v>
      </c>
      <c r="F6616" s="94" t="s">
        <v>35</v>
      </c>
    </row>
    <row r="6617" spans="2:6" ht="14.5">
      <c r="B6617" s="94">
        <v>260</v>
      </c>
      <c r="C6617" s="95">
        <v>36.844999999999999</v>
      </c>
      <c r="D6617" s="96">
        <v>0.67928201388888887</v>
      </c>
      <c r="E6617" s="95">
        <f t="shared" si="103"/>
        <v>9579.6999999999989</v>
      </c>
      <c r="F6617" s="94" t="s">
        <v>35</v>
      </c>
    </row>
    <row r="6618" spans="2:6" ht="14.5">
      <c r="B6618" s="94">
        <v>447</v>
      </c>
      <c r="C6618" s="95">
        <v>36.844999999999999</v>
      </c>
      <c r="D6618" s="96">
        <v>0.67928202546296301</v>
      </c>
      <c r="E6618" s="95">
        <f t="shared" si="103"/>
        <v>16469.715</v>
      </c>
      <c r="F6618" s="94" t="s">
        <v>16</v>
      </c>
    </row>
    <row r="6619" spans="2:6" ht="14.5">
      <c r="B6619" s="94">
        <v>274</v>
      </c>
      <c r="C6619" s="95">
        <v>36.844999999999999</v>
      </c>
      <c r="D6619" s="96">
        <v>0.67930628472222221</v>
      </c>
      <c r="E6619" s="95">
        <f t="shared" si="103"/>
        <v>10095.529999999999</v>
      </c>
      <c r="F6619" s="94" t="s">
        <v>35</v>
      </c>
    </row>
    <row r="6620" spans="2:6" ht="14.5">
      <c r="B6620" s="94">
        <v>195</v>
      </c>
      <c r="C6620" s="95">
        <v>36.840000000000003</v>
      </c>
      <c r="D6620" s="96">
        <v>0.67930655092592584</v>
      </c>
      <c r="E6620" s="95">
        <f t="shared" si="103"/>
        <v>7183.8000000000011</v>
      </c>
      <c r="F6620" s="94" t="s">
        <v>16</v>
      </c>
    </row>
    <row r="6621" spans="2:6" ht="14.5">
      <c r="B6621" s="94">
        <v>56</v>
      </c>
      <c r="C6621" s="95">
        <v>36.840000000000003</v>
      </c>
      <c r="D6621" s="96">
        <v>0.67930655092592584</v>
      </c>
      <c r="E6621" s="95">
        <f t="shared" si="103"/>
        <v>2063.04</v>
      </c>
      <c r="F6621" s="94" t="s">
        <v>35</v>
      </c>
    </row>
    <row r="6622" spans="2:6" ht="14.5">
      <c r="B6622" s="94">
        <v>187</v>
      </c>
      <c r="C6622" s="95">
        <v>36.840000000000003</v>
      </c>
      <c r="D6622" s="96">
        <v>0.67930655092592584</v>
      </c>
      <c r="E6622" s="95">
        <f t="shared" si="103"/>
        <v>6889.0800000000008</v>
      </c>
      <c r="F6622" s="94" t="s">
        <v>35</v>
      </c>
    </row>
    <row r="6623" spans="2:6" ht="14.5">
      <c r="B6623" s="94">
        <v>137</v>
      </c>
      <c r="C6623" s="95">
        <v>36.840000000000003</v>
      </c>
      <c r="D6623" s="96">
        <v>0.67930656249999999</v>
      </c>
      <c r="E6623" s="95">
        <f t="shared" si="103"/>
        <v>5047.0800000000008</v>
      </c>
      <c r="F6623" s="94" t="s">
        <v>36</v>
      </c>
    </row>
    <row r="6624" spans="2:6" ht="14.5">
      <c r="B6624" s="94">
        <v>153</v>
      </c>
      <c r="C6624" s="95">
        <v>36.840000000000003</v>
      </c>
      <c r="D6624" s="96">
        <v>0.67935146990740736</v>
      </c>
      <c r="E6624" s="95">
        <f t="shared" si="103"/>
        <v>5636.52</v>
      </c>
      <c r="F6624" s="94" t="s">
        <v>36</v>
      </c>
    </row>
    <row r="6625" spans="2:6" ht="14.5">
      <c r="B6625" s="94">
        <v>124</v>
      </c>
      <c r="C6625" s="95">
        <v>36.835000000000001</v>
      </c>
      <c r="D6625" s="96">
        <v>0.67945561342592597</v>
      </c>
      <c r="E6625" s="95">
        <f t="shared" si="103"/>
        <v>4567.54</v>
      </c>
      <c r="F6625" s="94" t="s">
        <v>35</v>
      </c>
    </row>
    <row r="6626" spans="2:6" ht="14.5">
      <c r="B6626" s="94">
        <v>22</v>
      </c>
      <c r="C6626" s="95">
        <v>36.835000000000001</v>
      </c>
      <c r="D6626" s="96">
        <v>0.67945562500000001</v>
      </c>
      <c r="E6626" s="95">
        <f t="shared" si="103"/>
        <v>810.37</v>
      </c>
      <c r="F6626" s="94" t="s">
        <v>35</v>
      </c>
    </row>
    <row r="6627" spans="2:6" ht="14.5">
      <c r="B6627" s="94">
        <v>38</v>
      </c>
      <c r="C6627" s="95">
        <v>36.835000000000001</v>
      </c>
      <c r="D6627" s="96">
        <v>0.6794903356481482</v>
      </c>
      <c r="E6627" s="95">
        <f t="shared" si="103"/>
        <v>1399.73</v>
      </c>
      <c r="F6627" s="94" t="s">
        <v>16</v>
      </c>
    </row>
    <row r="6628" spans="2:6" ht="14.5">
      <c r="B6628" s="94">
        <v>48</v>
      </c>
      <c r="C6628" s="95">
        <v>36.844999999999999</v>
      </c>
      <c r="D6628" s="96">
        <v>0.6795044560185185</v>
      </c>
      <c r="E6628" s="95">
        <f t="shared" si="103"/>
        <v>1768.56</v>
      </c>
      <c r="F6628" s="94" t="s">
        <v>16</v>
      </c>
    </row>
    <row r="6629" spans="2:6" ht="14.5">
      <c r="B6629" s="94">
        <v>77</v>
      </c>
      <c r="C6629" s="95">
        <v>36.844999999999999</v>
      </c>
      <c r="D6629" s="96">
        <v>0.67950538194444443</v>
      </c>
      <c r="E6629" s="95">
        <f t="shared" si="103"/>
        <v>2837.0650000000001</v>
      </c>
      <c r="F6629" s="94" t="s">
        <v>16</v>
      </c>
    </row>
    <row r="6630" spans="2:6" ht="14.5">
      <c r="B6630" s="94">
        <v>77</v>
      </c>
      <c r="C6630" s="95">
        <v>36.844999999999999</v>
      </c>
      <c r="D6630" s="96">
        <v>0.67950607638888894</v>
      </c>
      <c r="E6630" s="95">
        <f t="shared" si="103"/>
        <v>2837.0650000000001</v>
      </c>
      <c r="F6630" s="94" t="s">
        <v>16</v>
      </c>
    </row>
    <row r="6631" spans="2:6" ht="14.5">
      <c r="B6631" s="94">
        <v>88</v>
      </c>
      <c r="C6631" s="95">
        <v>36.844999999999999</v>
      </c>
      <c r="D6631" s="96">
        <v>0.67950607638888894</v>
      </c>
      <c r="E6631" s="95">
        <f t="shared" si="103"/>
        <v>3242.3599999999997</v>
      </c>
      <c r="F6631" s="94" t="s">
        <v>16</v>
      </c>
    </row>
    <row r="6632" spans="2:6" ht="14.5">
      <c r="B6632" s="94">
        <v>307</v>
      </c>
      <c r="C6632" s="95">
        <v>36.840000000000003</v>
      </c>
      <c r="D6632" s="96">
        <v>0.67962924768518518</v>
      </c>
      <c r="E6632" s="95">
        <f t="shared" si="103"/>
        <v>11309.880000000001</v>
      </c>
      <c r="F6632" s="94" t="s">
        <v>35</v>
      </c>
    </row>
    <row r="6633" spans="2:6" ht="14.5">
      <c r="B6633" s="94">
        <v>33</v>
      </c>
      <c r="C6633" s="95">
        <v>36.840000000000003</v>
      </c>
      <c r="D6633" s="96">
        <v>0.67966203703703698</v>
      </c>
      <c r="E6633" s="95">
        <f t="shared" si="103"/>
        <v>1215.72</v>
      </c>
      <c r="F6633" s="94" t="s">
        <v>35</v>
      </c>
    </row>
    <row r="6634" spans="2:6" ht="14.5">
      <c r="B6634" s="94">
        <v>16</v>
      </c>
      <c r="C6634" s="95">
        <v>36.840000000000003</v>
      </c>
      <c r="D6634" s="96">
        <v>0.67966218749999996</v>
      </c>
      <c r="E6634" s="95">
        <f t="shared" si="103"/>
        <v>589.44000000000005</v>
      </c>
      <c r="F6634" s="94" t="s">
        <v>16</v>
      </c>
    </row>
    <row r="6635" spans="2:6" ht="14.5">
      <c r="B6635" s="94">
        <v>79</v>
      </c>
      <c r="C6635" s="95">
        <v>36.835000000000001</v>
      </c>
      <c r="D6635" s="96">
        <v>0.6796986805555556</v>
      </c>
      <c r="E6635" s="95">
        <f t="shared" si="103"/>
        <v>2909.9650000000001</v>
      </c>
      <c r="F6635" s="94" t="s">
        <v>16</v>
      </c>
    </row>
    <row r="6636" spans="2:6" ht="14.5">
      <c r="B6636" s="94">
        <v>145</v>
      </c>
      <c r="C6636" s="95">
        <v>36.844999999999999</v>
      </c>
      <c r="D6636" s="96">
        <v>0.67977162037037031</v>
      </c>
      <c r="E6636" s="95">
        <f t="shared" si="103"/>
        <v>5342.5249999999996</v>
      </c>
      <c r="F6636" s="94" t="s">
        <v>16</v>
      </c>
    </row>
    <row r="6637" spans="2:6" ht="14.5">
      <c r="B6637" s="94">
        <v>154</v>
      </c>
      <c r="C6637" s="95">
        <v>36.844999999999999</v>
      </c>
      <c r="D6637" s="96">
        <v>0.67977315972222219</v>
      </c>
      <c r="E6637" s="95">
        <f t="shared" si="103"/>
        <v>5674.13</v>
      </c>
      <c r="F6637" s="94" t="s">
        <v>36</v>
      </c>
    </row>
    <row r="6638" spans="2:6" ht="14.5">
      <c r="B6638" s="94">
        <v>171</v>
      </c>
      <c r="C6638" s="95">
        <v>36.844999999999999</v>
      </c>
      <c r="D6638" s="96">
        <v>0.67977586805555557</v>
      </c>
      <c r="E6638" s="95">
        <f t="shared" si="103"/>
        <v>6300.4949999999999</v>
      </c>
      <c r="F6638" s="94" t="s">
        <v>16</v>
      </c>
    </row>
    <row r="6639" spans="2:6" ht="14.5">
      <c r="B6639" s="94">
        <v>38</v>
      </c>
      <c r="C6639" s="95">
        <v>36.85</v>
      </c>
      <c r="D6639" s="96">
        <v>0.67983038194444445</v>
      </c>
      <c r="E6639" s="95">
        <f t="shared" si="103"/>
        <v>1400.3</v>
      </c>
      <c r="F6639" s="94" t="s">
        <v>16</v>
      </c>
    </row>
    <row r="6640" spans="2:6" ht="14.5">
      <c r="B6640" s="94">
        <v>43</v>
      </c>
      <c r="C6640" s="95">
        <v>36.85</v>
      </c>
      <c r="D6640" s="96">
        <v>0.67983038194444445</v>
      </c>
      <c r="E6640" s="95">
        <f t="shared" si="103"/>
        <v>1584.55</v>
      </c>
      <c r="F6640" s="94" t="s">
        <v>16</v>
      </c>
    </row>
    <row r="6641" spans="2:6" ht="14.5">
      <c r="B6641" s="94">
        <v>35</v>
      </c>
      <c r="C6641" s="95">
        <v>36.85</v>
      </c>
      <c r="D6641" s="96">
        <v>0.67983188657407412</v>
      </c>
      <c r="E6641" s="95">
        <f t="shared" si="103"/>
        <v>1289.75</v>
      </c>
      <c r="F6641" s="94" t="s">
        <v>16</v>
      </c>
    </row>
    <row r="6642" spans="2:6" ht="14.5">
      <c r="B6642" s="94">
        <v>20</v>
      </c>
      <c r="C6642" s="95">
        <v>36.85</v>
      </c>
      <c r="D6642" s="96">
        <v>0.67983188657407412</v>
      </c>
      <c r="E6642" s="95">
        <f t="shared" si="103"/>
        <v>737</v>
      </c>
      <c r="F6642" s="94" t="s">
        <v>16</v>
      </c>
    </row>
    <row r="6643" spans="2:6" ht="14.5">
      <c r="B6643" s="94">
        <v>64</v>
      </c>
      <c r="C6643" s="95">
        <v>36.85</v>
      </c>
      <c r="D6643" s="96">
        <v>0.67983188657407412</v>
      </c>
      <c r="E6643" s="95">
        <f t="shared" si="103"/>
        <v>2358.4</v>
      </c>
      <c r="F6643" s="94" t="s">
        <v>16</v>
      </c>
    </row>
    <row r="6644" spans="2:6" ht="14.5">
      <c r="B6644" s="94">
        <v>81</v>
      </c>
      <c r="C6644" s="95">
        <v>36.85</v>
      </c>
      <c r="D6644" s="96">
        <v>0.67983421296296298</v>
      </c>
      <c r="E6644" s="95">
        <f t="shared" si="103"/>
        <v>2984.85</v>
      </c>
      <c r="F6644" s="94" t="s">
        <v>16</v>
      </c>
    </row>
    <row r="6645" spans="2:6" ht="14.5">
      <c r="B6645" s="94">
        <v>79</v>
      </c>
      <c r="C6645" s="95">
        <v>36.85</v>
      </c>
      <c r="D6645" s="96">
        <v>0.67983502314814814</v>
      </c>
      <c r="E6645" s="95">
        <f t="shared" si="103"/>
        <v>2911.15</v>
      </c>
      <c r="F6645" s="94" t="s">
        <v>16</v>
      </c>
    </row>
    <row r="6646" spans="2:6" ht="14.5">
      <c r="B6646" s="94">
        <v>64</v>
      </c>
      <c r="C6646" s="95">
        <v>36.85</v>
      </c>
      <c r="D6646" s="96">
        <v>0.67983502314814814</v>
      </c>
      <c r="E6646" s="95">
        <f t="shared" si="103"/>
        <v>2358.4</v>
      </c>
      <c r="F6646" s="94" t="s">
        <v>16</v>
      </c>
    </row>
    <row r="6647" spans="2:6" ht="14.5">
      <c r="B6647" s="94">
        <v>99</v>
      </c>
      <c r="C6647" s="95">
        <v>36.85</v>
      </c>
      <c r="D6647" s="96">
        <v>0.67983504629629632</v>
      </c>
      <c r="E6647" s="95">
        <f t="shared" si="103"/>
        <v>3648.15</v>
      </c>
      <c r="F6647" s="94" t="s">
        <v>16</v>
      </c>
    </row>
    <row r="6648" spans="2:6" ht="14.5">
      <c r="B6648" s="94">
        <v>108</v>
      </c>
      <c r="C6648" s="95">
        <v>36.844999999999999</v>
      </c>
      <c r="D6648" s="96">
        <v>0.68001118055555565</v>
      </c>
      <c r="E6648" s="95">
        <f t="shared" si="103"/>
        <v>3979.2599999999998</v>
      </c>
      <c r="F6648" s="94" t="s">
        <v>35</v>
      </c>
    </row>
    <row r="6649" spans="2:6" ht="14.5">
      <c r="B6649" s="94">
        <v>142</v>
      </c>
      <c r="C6649" s="95">
        <v>36.844999999999999</v>
      </c>
      <c r="D6649" s="96">
        <v>0.68008809027777772</v>
      </c>
      <c r="E6649" s="95">
        <f t="shared" si="103"/>
        <v>5231.99</v>
      </c>
      <c r="F6649" s="94" t="s">
        <v>35</v>
      </c>
    </row>
    <row r="6650" spans="2:6" ht="14.5">
      <c r="B6650" s="94">
        <v>108</v>
      </c>
      <c r="C6650" s="95">
        <v>36.844999999999999</v>
      </c>
      <c r="D6650" s="96">
        <v>0.68011534722222222</v>
      </c>
      <c r="E6650" s="95">
        <f t="shared" si="103"/>
        <v>3979.2599999999998</v>
      </c>
      <c r="F6650" s="94" t="s">
        <v>35</v>
      </c>
    </row>
    <row r="6651" spans="2:6" ht="14.5">
      <c r="B6651" s="94">
        <v>180</v>
      </c>
      <c r="C6651" s="95">
        <v>36.840000000000003</v>
      </c>
      <c r="D6651" s="96">
        <v>0.68015008101851848</v>
      </c>
      <c r="E6651" s="95">
        <f t="shared" si="103"/>
        <v>6631.2000000000007</v>
      </c>
      <c r="F6651" s="94" t="s">
        <v>16</v>
      </c>
    </row>
    <row r="6652" spans="2:6" ht="14.5">
      <c r="B6652" s="94">
        <v>130</v>
      </c>
      <c r="C6652" s="95">
        <v>36.840000000000003</v>
      </c>
      <c r="D6652" s="96">
        <v>0.68021953703703708</v>
      </c>
      <c r="E6652" s="95">
        <f t="shared" si="103"/>
        <v>4789.2000000000007</v>
      </c>
      <c r="F6652" s="94" t="s">
        <v>35</v>
      </c>
    </row>
    <row r="6653" spans="2:6" ht="14.5">
      <c r="B6653" s="94">
        <v>270</v>
      </c>
      <c r="C6653" s="95">
        <v>36.840000000000003</v>
      </c>
      <c r="D6653" s="96">
        <v>0.68022343750000003</v>
      </c>
      <c r="E6653" s="95">
        <f t="shared" si="103"/>
        <v>9946.8000000000011</v>
      </c>
      <c r="F6653" s="94" t="s">
        <v>16</v>
      </c>
    </row>
    <row r="6654" spans="2:6" ht="14.5">
      <c r="B6654" s="94">
        <v>166</v>
      </c>
      <c r="C6654" s="95">
        <v>36.840000000000003</v>
      </c>
      <c r="D6654" s="96">
        <v>0.68025491898148138</v>
      </c>
      <c r="E6654" s="95">
        <f t="shared" si="103"/>
        <v>6115.4400000000005</v>
      </c>
      <c r="F6654" s="94" t="s">
        <v>36</v>
      </c>
    </row>
    <row r="6655" spans="2:6" ht="14.5">
      <c r="B6655" s="94">
        <v>81</v>
      </c>
      <c r="C6655" s="95">
        <v>36.840000000000003</v>
      </c>
      <c r="D6655" s="96">
        <v>0.68025519675925927</v>
      </c>
      <c r="E6655" s="95">
        <f t="shared" si="103"/>
        <v>2984.0400000000004</v>
      </c>
      <c r="F6655" s="94" t="s">
        <v>16</v>
      </c>
    </row>
    <row r="6656" spans="2:6" ht="14.5">
      <c r="B6656" s="94">
        <v>210</v>
      </c>
      <c r="C6656" s="95">
        <v>36.835000000000001</v>
      </c>
      <c r="D6656" s="96">
        <v>0.68028899305555557</v>
      </c>
      <c r="E6656" s="95">
        <f t="shared" si="103"/>
        <v>7735.35</v>
      </c>
      <c r="F6656" s="94" t="s">
        <v>16</v>
      </c>
    </row>
    <row r="6657" spans="2:6" ht="14.5">
      <c r="B6657" s="94">
        <v>93</v>
      </c>
      <c r="C6657" s="95">
        <v>36.835000000000001</v>
      </c>
      <c r="D6657" s="96">
        <v>0.68034300925925928</v>
      </c>
      <c r="E6657" s="95">
        <f t="shared" si="103"/>
        <v>3425.6550000000002</v>
      </c>
      <c r="F6657" s="94" t="s">
        <v>35</v>
      </c>
    </row>
    <row r="6658" spans="2:6" ht="14.5">
      <c r="B6658" s="94">
        <v>125</v>
      </c>
      <c r="C6658" s="95">
        <v>36.83</v>
      </c>
      <c r="D6658" s="96">
        <v>0.68034304398148138</v>
      </c>
      <c r="E6658" s="95">
        <f t="shared" si="103"/>
        <v>4603.75</v>
      </c>
      <c r="F6658" s="94" t="s">
        <v>16</v>
      </c>
    </row>
    <row r="6659" spans="2:6" ht="14.5">
      <c r="B6659" s="94">
        <v>187</v>
      </c>
      <c r="C6659" s="95">
        <v>36.83</v>
      </c>
      <c r="D6659" s="96">
        <v>0.68034315972222226</v>
      </c>
      <c r="E6659" s="95">
        <f t="shared" si="103"/>
        <v>6887.21</v>
      </c>
      <c r="F6659" s="94" t="s">
        <v>35</v>
      </c>
    </row>
    <row r="6660" spans="2:6" ht="14.5">
      <c r="B6660" s="94">
        <v>198</v>
      </c>
      <c r="C6660" s="95">
        <v>36.83</v>
      </c>
      <c r="D6660" s="96">
        <v>0.68034317129629629</v>
      </c>
      <c r="E6660" s="95">
        <f t="shared" si="103"/>
        <v>7292.3399999999992</v>
      </c>
      <c r="F6660" s="94" t="s">
        <v>35</v>
      </c>
    </row>
    <row r="6661" spans="2:6" ht="14.5">
      <c r="B6661" s="94">
        <v>150</v>
      </c>
      <c r="C6661" s="95">
        <v>36.83</v>
      </c>
      <c r="D6661" s="96">
        <v>0.68034332175925927</v>
      </c>
      <c r="E6661" s="95">
        <f t="shared" si="103"/>
        <v>5524.5</v>
      </c>
      <c r="F6661" s="94" t="s">
        <v>16</v>
      </c>
    </row>
    <row r="6662" spans="2:6" ht="14.5">
      <c r="B6662" s="94">
        <v>956</v>
      </c>
      <c r="C6662" s="95">
        <v>36.83</v>
      </c>
      <c r="D6662" s="96">
        <v>0.68034332175925927</v>
      </c>
      <c r="E6662" s="95">
        <f t="shared" ref="E6662:E6725" si="104">C6662*B6662</f>
        <v>35209.479999999996</v>
      </c>
      <c r="F6662" s="94" t="s">
        <v>16</v>
      </c>
    </row>
    <row r="6663" spans="2:6" ht="14.5">
      <c r="B6663" s="94">
        <v>360</v>
      </c>
      <c r="C6663" s="95">
        <v>36.83</v>
      </c>
      <c r="D6663" s="96">
        <v>0.68043548611111104</v>
      </c>
      <c r="E6663" s="95">
        <f t="shared" si="104"/>
        <v>13258.8</v>
      </c>
      <c r="F6663" s="94" t="s">
        <v>16</v>
      </c>
    </row>
    <row r="6664" spans="2:6" ht="14.5">
      <c r="B6664" s="94">
        <v>91</v>
      </c>
      <c r="C6664" s="95">
        <v>36.83</v>
      </c>
      <c r="D6664" s="96">
        <v>0.68044365740740742</v>
      </c>
      <c r="E6664" s="95">
        <f t="shared" si="104"/>
        <v>3351.5299999999997</v>
      </c>
      <c r="F6664" s="94" t="s">
        <v>35</v>
      </c>
    </row>
    <row r="6665" spans="2:6" ht="14.5">
      <c r="B6665" s="94">
        <v>32</v>
      </c>
      <c r="C6665" s="95">
        <v>36.83</v>
      </c>
      <c r="D6665" s="96">
        <v>0.68044365740740742</v>
      </c>
      <c r="E6665" s="95">
        <f t="shared" si="104"/>
        <v>1178.56</v>
      </c>
      <c r="F6665" s="94" t="s">
        <v>16</v>
      </c>
    </row>
    <row r="6666" spans="2:6" ht="14.5">
      <c r="B6666" s="94">
        <v>179</v>
      </c>
      <c r="C6666" s="95">
        <v>36.825000000000003</v>
      </c>
      <c r="D6666" s="96">
        <v>0.68046259259259256</v>
      </c>
      <c r="E6666" s="95">
        <f t="shared" si="104"/>
        <v>6591.6750000000002</v>
      </c>
      <c r="F6666" s="94" t="s">
        <v>16</v>
      </c>
    </row>
    <row r="6667" spans="2:6" ht="14.5">
      <c r="B6667" s="94">
        <v>33</v>
      </c>
      <c r="C6667" s="95">
        <v>36.825000000000003</v>
      </c>
      <c r="D6667" s="96">
        <v>0.6804973148148149</v>
      </c>
      <c r="E6667" s="95">
        <f t="shared" si="104"/>
        <v>1215.2250000000001</v>
      </c>
      <c r="F6667" s="94" t="s">
        <v>16</v>
      </c>
    </row>
    <row r="6668" spans="2:6" ht="14.5">
      <c r="B6668" s="94">
        <v>111</v>
      </c>
      <c r="C6668" s="95">
        <v>36.825000000000003</v>
      </c>
      <c r="D6668" s="96">
        <v>0.68055826388888896</v>
      </c>
      <c r="E6668" s="95">
        <f t="shared" si="104"/>
        <v>4087.5750000000003</v>
      </c>
      <c r="F6668" s="94" t="s">
        <v>35</v>
      </c>
    </row>
    <row r="6669" spans="2:6" ht="14.5">
      <c r="B6669" s="94">
        <v>124</v>
      </c>
      <c r="C6669" s="95">
        <v>36.825000000000003</v>
      </c>
      <c r="D6669" s="96">
        <v>0.68058675925925927</v>
      </c>
      <c r="E6669" s="95">
        <f t="shared" si="104"/>
        <v>4566.3</v>
      </c>
      <c r="F6669" s="94" t="s">
        <v>35</v>
      </c>
    </row>
    <row r="6670" spans="2:6" ht="14.5">
      <c r="B6670" s="94">
        <v>126</v>
      </c>
      <c r="C6670" s="95">
        <v>36.82</v>
      </c>
      <c r="D6670" s="96">
        <v>0.68062443287037044</v>
      </c>
      <c r="E6670" s="95">
        <f t="shared" si="104"/>
        <v>4639.32</v>
      </c>
      <c r="F6670" s="94" t="s">
        <v>16</v>
      </c>
    </row>
    <row r="6671" spans="2:6" ht="14.5">
      <c r="B6671" s="94">
        <v>100</v>
      </c>
      <c r="C6671" s="95">
        <v>36.825000000000003</v>
      </c>
      <c r="D6671" s="96">
        <v>0.68070564814814816</v>
      </c>
      <c r="E6671" s="95">
        <f t="shared" si="104"/>
        <v>3682.5000000000005</v>
      </c>
      <c r="F6671" s="94" t="s">
        <v>16</v>
      </c>
    </row>
    <row r="6672" spans="2:6" ht="14.5">
      <c r="B6672" s="94">
        <v>45</v>
      </c>
      <c r="C6672" s="95">
        <v>36.825000000000003</v>
      </c>
      <c r="D6672" s="96">
        <v>0.68077520833333338</v>
      </c>
      <c r="E6672" s="95">
        <f t="shared" si="104"/>
        <v>1657.1250000000002</v>
      </c>
      <c r="F6672" s="94" t="s">
        <v>16</v>
      </c>
    </row>
    <row r="6673" spans="2:6" ht="14.5">
      <c r="B6673" s="94">
        <v>369</v>
      </c>
      <c r="C6673" s="95">
        <v>36.825000000000003</v>
      </c>
      <c r="D6673" s="96">
        <v>0.68077520833333338</v>
      </c>
      <c r="E6673" s="95">
        <f t="shared" si="104"/>
        <v>13588.425000000001</v>
      </c>
      <c r="F6673" s="94" t="s">
        <v>16</v>
      </c>
    </row>
    <row r="6674" spans="2:6" ht="14.5">
      <c r="B6674" s="94">
        <v>68</v>
      </c>
      <c r="C6674" s="95">
        <v>36.82</v>
      </c>
      <c r="D6674" s="96">
        <v>0.68079304398148155</v>
      </c>
      <c r="E6674" s="95">
        <f t="shared" si="104"/>
        <v>2503.7600000000002</v>
      </c>
      <c r="F6674" s="94" t="s">
        <v>16</v>
      </c>
    </row>
    <row r="6675" spans="2:6" ht="14.5">
      <c r="B6675" s="94">
        <v>172</v>
      </c>
      <c r="C6675" s="95">
        <v>36.82</v>
      </c>
      <c r="D6675" s="96">
        <v>0.68084456018518524</v>
      </c>
      <c r="E6675" s="95">
        <f t="shared" si="104"/>
        <v>6333.04</v>
      </c>
      <c r="F6675" s="94" t="s">
        <v>16</v>
      </c>
    </row>
    <row r="6676" spans="2:6" ht="14.5">
      <c r="B6676" s="94">
        <v>40</v>
      </c>
      <c r="C6676" s="95">
        <v>36.825000000000003</v>
      </c>
      <c r="D6676" s="96">
        <v>0.68094873842592596</v>
      </c>
      <c r="E6676" s="95">
        <f t="shared" si="104"/>
        <v>1473</v>
      </c>
      <c r="F6676" s="94" t="s">
        <v>35</v>
      </c>
    </row>
    <row r="6677" spans="2:6" ht="14.5">
      <c r="B6677" s="94">
        <v>181</v>
      </c>
      <c r="C6677" s="95">
        <v>36.822499999999998</v>
      </c>
      <c r="D6677" s="96">
        <v>0.68101447916666669</v>
      </c>
      <c r="E6677" s="95">
        <f t="shared" si="104"/>
        <v>6664.8724999999995</v>
      </c>
      <c r="F6677" s="94" t="s">
        <v>36</v>
      </c>
    </row>
    <row r="6678" spans="2:6" ht="14.5">
      <c r="B6678" s="94">
        <v>4</v>
      </c>
      <c r="C6678" s="95">
        <v>36.83</v>
      </c>
      <c r="D6678" s="96">
        <v>0.68106224537037041</v>
      </c>
      <c r="E6678" s="95">
        <f t="shared" si="104"/>
        <v>147.32</v>
      </c>
      <c r="F6678" s="94" t="s">
        <v>36</v>
      </c>
    </row>
    <row r="6679" spans="2:6" ht="14.5">
      <c r="B6679" s="94">
        <v>184</v>
      </c>
      <c r="C6679" s="95">
        <v>36.825000000000003</v>
      </c>
      <c r="D6679" s="96">
        <v>0.68108762731481487</v>
      </c>
      <c r="E6679" s="95">
        <f t="shared" si="104"/>
        <v>6775.8</v>
      </c>
      <c r="F6679" s="94" t="s">
        <v>35</v>
      </c>
    </row>
    <row r="6680" spans="2:6" ht="14.5">
      <c r="B6680" s="94">
        <v>61</v>
      </c>
      <c r="C6680" s="95">
        <v>36.825000000000003</v>
      </c>
      <c r="D6680" s="96">
        <v>0.68109180555555549</v>
      </c>
      <c r="E6680" s="95">
        <f t="shared" si="104"/>
        <v>2246.3250000000003</v>
      </c>
      <c r="F6680" s="94" t="s">
        <v>35</v>
      </c>
    </row>
    <row r="6681" spans="2:6" ht="14.5">
      <c r="B6681" s="94">
        <v>178</v>
      </c>
      <c r="C6681" s="95">
        <v>36.82</v>
      </c>
      <c r="D6681" s="96">
        <v>0.6810975578703703</v>
      </c>
      <c r="E6681" s="95">
        <f t="shared" si="104"/>
        <v>6553.96</v>
      </c>
      <c r="F6681" s="94" t="s">
        <v>35</v>
      </c>
    </row>
    <row r="6682" spans="2:6" ht="14.5">
      <c r="B6682" s="94">
        <v>176</v>
      </c>
      <c r="C6682" s="95">
        <v>36.82</v>
      </c>
      <c r="D6682" s="96">
        <v>0.68113123842592593</v>
      </c>
      <c r="E6682" s="95">
        <f t="shared" si="104"/>
        <v>6480.32</v>
      </c>
      <c r="F6682" s="94" t="s">
        <v>35</v>
      </c>
    </row>
    <row r="6683" spans="2:6" ht="14.5">
      <c r="B6683" s="94">
        <v>63</v>
      </c>
      <c r="C6683" s="95">
        <v>36.814999999999998</v>
      </c>
      <c r="D6683" s="96">
        <v>0.68115708333333336</v>
      </c>
      <c r="E6683" s="95">
        <f t="shared" si="104"/>
        <v>2319.3449999999998</v>
      </c>
      <c r="F6683" s="94" t="s">
        <v>16</v>
      </c>
    </row>
    <row r="6684" spans="2:6" ht="14.5">
      <c r="B6684" s="94">
        <v>5</v>
      </c>
      <c r="C6684" s="95">
        <v>36.814999999999998</v>
      </c>
      <c r="D6684" s="96">
        <v>0.68117349537037031</v>
      </c>
      <c r="E6684" s="95">
        <f t="shared" si="104"/>
        <v>184.07499999999999</v>
      </c>
      <c r="F6684" s="94" t="s">
        <v>16</v>
      </c>
    </row>
    <row r="6685" spans="2:6" ht="14.5">
      <c r="B6685" s="94">
        <v>152</v>
      </c>
      <c r="C6685" s="95">
        <v>36.83</v>
      </c>
      <c r="D6685" s="96">
        <v>0.68117439814814817</v>
      </c>
      <c r="E6685" s="95">
        <f t="shared" si="104"/>
        <v>5598.16</v>
      </c>
      <c r="F6685" s="94" t="s">
        <v>16</v>
      </c>
    </row>
    <row r="6686" spans="2:6" ht="14.5">
      <c r="B6686" s="94">
        <v>150</v>
      </c>
      <c r="C6686" s="95">
        <v>36.83</v>
      </c>
      <c r="D6686" s="96">
        <v>0.68117439814814817</v>
      </c>
      <c r="E6686" s="95">
        <f t="shared" si="104"/>
        <v>5524.5</v>
      </c>
      <c r="F6686" s="94" t="s">
        <v>16</v>
      </c>
    </row>
    <row r="6687" spans="2:6" ht="14.5">
      <c r="B6687" s="94">
        <v>551</v>
      </c>
      <c r="C6687" s="95">
        <v>36.83</v>
      </c>
      <c r="D6687" s="96">
        <v>0.68117440972222221</v>
      </c>
      <c r="E6687" s="95">
        <f t="shared" si="104"/>
        <v>20293.329999999998</v>
      </c>
      <c r="F6687" s="94" t="s">
        <v>16</v>
      </c>
    </row>
    <row r="6688" spans="2:6" ht="14.5">
      <c r="B6688" s="94">
        <v>75</v>
      </c>
      <c r="C6688" s="95">
        <v>36.814999999999998</v>
      </c>
      <c r="D6688" s="96">
        <v>0.68130695601851843</v>
      </c>
      <c r="E6688" s="95">
        <f t="shared" si="104"/>
        <v>2761.125</v>
      </c>
      <c r="F6688" s="94" t="s">
        <v>16</v>
      </c>
    </row>
    <row r="6689" spans="2:6" ht="14.5">
      <c r="B6689" s="94">
        <v>152</v>
      </c>
      <c r="C6689" s="95">
        <v>36.83</v>
      </c>
      <c r="D6689" s="96">
        <v>0.68160924768518516</v>
      </c>
      <c r="E6689" s="95">
        <f t="shared" si="104"/>
        <v>5598.16</v>
      </c>
      <c r="F6689" s="94" t="s">
        <v>16</v>
      </c>
    </row>
    <row r="6690" spans="2:6" ht="14.5">
      <c r="B6690" s="94">
        <v>50</v>
      </c>
      <c r="C6690" s="95">
        <v>36.83</v>
      </c>
      <c r="D6690" s="96">
        <v>0.68160924768518516</v>
      </c>
      <c r="E6690" s="95">
        <f t="shared" si="104"/>
        <v>1841.5</v>
      </c>
      <c r="F6690" s="94" t="s">
        <v>16</v>
      </c>
    </row>
    <row r="6691" spans="2:6" ht="14.5">
      <c r="B6691" s="94">
        <v>100</v>
      </c>
      <c r="C6691" s="95">
        <v>36.83</v>
      </c>
      <c r="D6691" s="96">
        <v>0.68160957175925929</v>
      </c>
      <c r="E6691" s="95">
        <f t="shared" si="104"/>
        <v>3683</v>
      </c>
      <c r="F6691" s="94" t="s">
        <v>16</v>
      </c>
    </row>
    <row r="6692" spans="2:6" ht="14.5">
      <c r="B6692" s="94">
        <v>53</v>
      </c>
      <c r="C6692" s="95">
        <v>36.83</v>
      </c>
      <c r="D6692" s="96">
        <v>0.68160957175925929</v>
      </c>
      <c r="E6692" s="95">
        <f t="shared" si="104"/>
        <v>1951.99</v>
      </c>
      <c r="F6692" s="94" t="s">
        <v>16</v>
      </c>
    </row>
    <row r="6693" spans="2:6" ht="14.5">
      <c r="B6693" s="94">
        <v>47</v>
      </c>
      <c r="C6693" s="95">
        <v>36.83</v>
      </c>
      <c r="D6693" s="96">
        <v>0.68160957175925929</v>
      </c>
      <c r="E6693" s="95">
        <f t="shared" si="104"/>
        <v>1731.01</v>
      </c>
      <c r="F6693" s="94" t="s">
        <v>16</v>
      </c>
    </row>
    <row r="6694" spans="2:6" ht="14.5">
      <c r="B6694" s="94">
        <v>105</v>
      </c>
      <c r="C6694" s="95">
        <v>36.83</v>
      </c>
      <c r="D6694" s="96">
        <v>0.68161002314814823</v>
      </c>
      <c r="E6694" s="95">
        <f t="shared" si="104"/>
        <v>3867.1499999999996</v>
      </c>
      <c r="F6694" s="94" t="s">
        <v>16</v>
      </c>
    </row>
    <row r="6695" spans="2:6" ht="14.5">
      <c r="B6695" s="94">
        <v>100</v>
      </c>
      <c r="C6695" s="95">
        <v>36.83</v>
      </c>
      <c r="D6695" s="96">
        <v>0.68161002314814823</v>
      </c>
      <c r="E6695" s="95">
        <f t="shared" si="104"/>
        <v>3683</v>
      </c>
      <c r="F6695" s="94" t="s">
        <v>16</v>
      </c>
    </row>
    <row r="6696" spans="2:6" ht="14.5">
      <c r="B6696" s="94">
        <v>102</v>
      </c>
      <c r="C6696" s="95">
        <v>36.83</v>
      </c>
      <c r="D6696" s="96">
        <v>0.68161056712962964</v>
      </c>
      <c r="E6696" s="95">
        <f t="shared" si="104"/>
        <v>3756.66</v>
      </c>
      <c r="F6696" s="94" t="s">
        <v>16</v>
      </c>
    </row>
    <row r="6697" spans="2:6" ht="14.5">
      <c r="B6697" s="94">
        <v>50</v>
      </c>
      <c r="C6697" s="95">
        <v>36.83</v>
      </c>
      <c r="D6697" s="96">
        <v>0.68161056712962964</v>
      </c>
      <c r="E6697" s="95">
        <f t="shared" si="104"/>
        <v>1841.5</v>
      </c>
      <c r="F6697" s="94" t="s">
        <v>16</v>
      </c>
    </row>
    <row r="6698" spans="2:6" ht="14.5">
      <c r="B6698" s="94">
        <v>53</v>
      </c>
      <c r="C6698" s="95">
        <v>36.83</v>
      </c>
      <c r="D6698" s="96">
        <v>0.68161056712962964</v>
      </c>
      <c r="E6698" s="95">
        <f t="shared" si="104"/>
        <v>1951.99</v>
      </c>
      <c r="F6698" s="94" t="s">
        <v>16</v>
      </c>
    </row>
    <row r="6699" spans="2:6" ht="14.5">
      <c r="B6699" s="94">
        <v>50</v>
      </c>
      <c r="C6699" s="95">
        <v>36.83</v>
      </c>
      <c r="D6699" s="96">
        <v>0.68161152777777778</v>
      </c>
      <c r="E6699" s="95">
        <f t="shared" si="104"/>
        <v>1841.5</v>
      </c>
      <c r="F6699" s="94" t="s">
        <v>16</v>
      </c>
    </row>
    <row r="6700" spans="2:6" ht="14.5">
      <c r="B6700" s="94">
        <v>86</v>
      </c>
      <c r="C6700" s="95">
        <v>36.83</v>
      </c>
      <c r="D6700" s="96">
        <v>0.68161152777777778</v>
      </c>
      <c r="E6700" s="95">
        <f t="shared" si="104"/>
        <v>3167.3799999999997</v>
      </c>
      <c r="F6700" s="94" t="s">
        <v>16</v>
      </c>
    </row>
    <row r="6701" spans="2:6" ht="14.5">
      <c r="B6701" s="94">
        <v>52</v>
      </c>
      <c r="C6701" s="95">
        <v>36.83</v>
      </c>
      <c r="D6701" s="96">
        <v>0.68161193287037036</v>
      </c>
      <c r="E6701" s="95">
        <f t="shared" si="104"/>
        <v>1915.1599999999999</v>
      </c>
      <c r="F6701" s="94" t="s">
        <v>16</v>
      </c>
    </row>
    <row r="6702" spans="2:6" ht="14.5">
      <c r="B6702" s="94">
        <v>64</v>
      </c>
      <c r="C6702" s="95">
        <v>36.83</v>
      </c>
      <c r="D6702" s="96">
        <v>0.68161193287037036</v>
      </c>
      <c r="E6702" s="95">
        <f t="shared" si="104"/>
        <v>2357.12</v>
      </c>
      <c r="F6702" s="94" t="s">
        <v>16</v>
      </c>
    </row>
    <row r="6703" spans="2:6" ht="14.5">
      <c r="B6703" s="94">
        <v>138</v>
      </c>
      <c r="C6703" s="95">
        <v>36.82</v>
      </c>
      <c r="D6703" s="96">
        <v>0.68164321759259261</v>
      </c>
      <c r="E6703" s="95">
        <f t="shared" si="104"/>
        <v>5081.16</v>
      </c>
      <c r="F6703" s="94" t="s">
        <v>35</v>
      </c>
    </row>
    <row r="6704" spans="2:6" ht="14.5">
      <c r="B6704" s="94">
        <v>231</v>
      </c>
      <c r="C6704" s="95">
        <v>36.82</v>
      </c>
      <c r="D6704" s="96">
        <v>0.68178210648148152</v>
      </c>
      <c r="E6704" s="95">
        <f t="shared" si="104"/>
        <v>8505.42</v>
      </c>
      <c r="F6704" s="94" t="s">
        <v>16</v>
      </c>
    </row>
    <row r="6705" spans="2:6" ht="14.5">
      <c r="B6705" s="94">
        <v>189</v>
      </c>
      <c r="C6705" s="95">
        <v>36.82</v>
      </c>
      <c r="D6705" s="96">
        <v>0.6818242708333333</v>
      </c>
      <c r="E6705" s="95">
        <f t="shared" si="104"/>
        <v>6958.9800000000005</v>
      </c>
      <c r="F6705" s="94" t="s">
        <v>16</v>
      </c>
    </row>
    <row r="6706" spans="2:6" ht="14.5">
      <c r="B6706" s="94">
        <v>170</v>
      </c>
      <c r="C6706" s="95">
        <v>36.82</v>
      </c>
      <c r="D6706" s="96">
        <v>0.6818788541666666</v>
      </c>
      <c r="E6706" s="95">
        <f t="shared" si="104"/>
        <v>6259.4</v>
      </c>
      <c r="F6706" s="94" t="s">
        <v>16</v>
      </c>
    </row>
    <row r="6707" spans="2:6" ht="14.5">
      <c r="B6707" s="94">
        <v>218</v>
      </c>
      <c r="C6707" s="95">
        <v>36.82</v>
      </c>
      <c r="D6707" s="96">
        <v>0.68188628472222224</v>
      </c>
      <c r="E6707" s="95">
        <f t="shared" si="104"/>
        <v>8026.76</v>
      </c>
      <c r="F6707" s="94" t="s">
        <v>35</v>
      </c>
    </row>
    <row r="6708" spans="2:6" ht="14.5">
      <c r="B6708" s="94">
        <v>176</v>
      </c>
      <c r="C6708" s="95">
        <v>36.82</v>
      </c>
      <c r="D6708" s="96">
        <v>0.68190898148148149</v>
      </c>
      <c r="E6708" s="95">
        <f t="shared" si="104"/>
        <v>6480.32</v>
      </c>
      <c r="F6708" s="94" t="s">
        <v>36</v>
      </c>
    </row>
    <row r="6709" spans="2:6" ht="14.5">
      <c r="B6709" s="94">
        <v>166</v>
      </c>
      <c r="C6709" s="95">
        <v>36.82</v>
      </c>
      <c r="D6709" s="96">
        <v>0.68190898148148149</v>
      </c>
      <c r="E6709" s="95">
        <f t="shared" si="104"/>
        <v>6112.12</v>
      </c>
      <c r="F6709" s="94" t="s">
        <v>16</v>
      </c>
    </row>
    <row r="6710" spans="2:6" ht="14.5">
      <c r="B6710" s="94">
        <v>152</v>
      </c>
      <c r="C6710" s="95">
        <v>36.82</v>
      </c>
      <c r="D6710" s="96">
        <v>0.68190924768518524</v>
      </c>
      <c r="E6710" s="95">
        <f t="shared" si="104"/>
        <v>5596.64</v>
      </c>
      <c r="F6710" s="94" t="s">
        <v>16</v>
      </c>
    </row>
    <row r="6711" spans="2:6" ht="14.5">
      <c r="B6711" s="94">
        <v>122</v>
      </c>
      <c r="C6711" s="95">
        <v>36.82</v>
      </c>
      <c r="D6711" s="96">
        <v>0.68190924768518524</v>
      </c>
      <c r="E6711" s="95">
        <f t="shared" si="104"/>
        <v>4492.04</v>
      </c>
      <c r="F6711" s="94" t="s">
        <v>16</v>
      </c>
    </row>
    <row r="6712" spans="2:6" ht="14.5">
      <c r="B6712" s="94">
        <v>155</v>
      </c>
      <c r="C6712" s="95">
        <v>36.814999999999998</v>
      </c>
      <c r="D6712" s="96">
        <v>0.68197085648148148</v>
      </c>
      <c r="E6712" s="95">
        <f t="shared" si="104"/>
        <v>5706.3249999999998</v>
      </c>
      <c r="F6712" s="94" t="s">
        <v>35</v>
      </c>
    </row>
    <row r="6713" spans="2:6" ht="14.5">
      <c r="B6713" s="94">
        <v>112</v>
      </c>
      <c r="C6713" s="95">
        <v>36.81</v>
      </c>
      <c r="D6713" s="96">
        <v>0.68199797453703714</v>
      </c>
      <c r="E6713" s="95">
        <f t="shared" si="104"/>
        <v>4122.72</v>
      </c>
      <c r="F6713" s="94" t="s">
        <v>16</v>
      </c>
    </row>
    <row r="6714" spans="2:6" ht="14.5">
      <c r="B6714" s="94">
        <v>32</v>
      </c>
      <c r="C6714" s="95">
        <v>36.81</v>
      </c>
      <c r="D6714" s="96">
        <v>0.68200469907407413</v>
      </c>
      <c r="E6714" s="95">
        <f t="shared" si="104"/>
        <v>1177.92</v>
      </c>
      <c r="F6714" s="94" t="s">
        <v>35</v>
      </c>
    </row>
    <row r="6715" spans="2:6" ht="14.5">
      <c r="B6715" s="94">
        <v>480</v>
      </c>
      <c r="C6715" s="95">
        <v>36.81</v>
      </c>
      <c r="D6715" s="96">
        <v>0.68202094907407407</v>
      </c>
      <c r="E6715" s="95">
        <f t="shared" si="104"/>
        <v>17668.800000000003</v>
      </c>
      <c r="F6715" s="94" t="s">
        <v>16</v>
      </c>
    </row>
    <row r="6716" spans="2:6" ht="14.5">
      <c r="B6716" s="94">
        <v>60</v>
      </c>
      <c r="C6716" s="95">
        <v>36.81</v>
      </c>
      <c r="D6716" s="96">
        <v>0.68202094907407407</v>
      </c>
      <c r="E6716" s="95">
        <f t="shared" si="104"/>
        <v>2208.6000000000004</v>
      </c>
      <c r="F6716" s="94" t="s">
        <v>35</v>
      </c>
    </row>
    <row r="6717" spans="2:6" ht="14.5">
      <c r="B6717" s="94">
        <v>134</v>
      </c>
      <c r="C6717" s="95">
        <v>36.81</v>
      </c>
      <c r="D6717" s="96">
        <v>0.682025162037037</v>
      </c>
      <c r="E6717" s="95">
        <f t="shared" si="104"/>
        <v>4932.54</v>
      </c>
      <c r="F6717" s="94" t="s">
        <v>16</v>
      </c>
    </row>
    <row r="6718" spans="2:6" ht="14.5">
      <c r="B6718" s="94">
        <v>124</v>
      </c>
      <c r="C6718" s="95">
        <v>36.805</v>
      </c>
      <c r="D6718" s="96">
        <v>0.68205988425925923</v>
      </c>
      <c r="E6718" s="95">
        <f t="shared" si="104"/>
        <v>4563.82</v>
      </c>
      <c r="F6718" s="94" t="s">
        <v>16</v>
      </c>
    </row>
    <row r="6719" spans="2:6" ht="14.5">
      <c r="B6719" s="94">
        <v>195</v>
      </c>
      <c r="C6719" s="95">
        <v>36.805</v>
      </c>
      <c r="D6719" s="96">
        <v>0.68210231481481476</v>
      </c>
      <c r="E6719" s="95">
        <f t="shared" si="104"/>
        <v>7176.9750000000004</v>
      </c>
      <c r="F6719" s="94" t="s">
        <v>16</v>
      </c>
    </row>
    <row r="6720" spans="2:6" ht="14.5">
      <c r="B6720" s="94">
        <v>140</v>
      </c>
      <c r="C6720" s="95">
        <v>36.805</v>
      </c>
      <c r="D6720" s="96">
        <v>0.68211363425925919</v>
      </c>
      <c r="E6720" s="95">
        <f t="shared" si="104"/>
        <v>5152.7</v>
      </c>
      <c r="F6720" s="94" t="s">
        <v>35</v>
      </c>
    </row>
    <row r="6721" spans="2:6" ht="14.5">
      <c r="B6721" s="94">
        <v>148</v>
      </c>
      <c r="C6721" s="95">
        <v>36.805</v>
      </c>
      <c r="D6721" s="96">
        <v>0.68211363425925919</v>
      </c>
      <c r="E6721" s="95">
        <f t="shared" si="104"/>
        <v>5447.14</v>
      </c>
      <c r="F6721" s="94" t="s">
        <v>35</v>
      </c>
    </row>
    <row r="6722" spans="2:6" ht="14.5">
      <c r="B6722" s="94">
        <v>20</v>
      </c>
      <c r="C6722" s="95">
        <v>36.799999999999997</v>
      </c>
      <c r="D6722" s="96">
        <v>0.68220646990740741</v>
      </c>
      <c r="E6722" s="95">
        <f t="shared" si="104"/>
        <v>736</v>
      </c>
      <c r="F6722" s="94" t="s">
        <v>16</v>
      </c>
    </row>
    <row r="6723" spans="2:6" ht="14.5">
      <c r="B6723" s="94">
        <v>172</v>
      </c>
      <c r="C6723" s="95">
        <v>36.799999999999997</v>
      </c>
      <c r="D6723" s="96">
        <v>0.6822335069444444</v>
      </c>
      <c r="E6723" s="95">
        <f t="shared" si="104"/>
        <v>6329.5999999999995</v>
      </c>
      <c r="F6723" s="94" t="s">
        <v>16</v>
      </c>
    </row>
    <row r="6724" spans="2:6" ht="14.5">
      <c r="B6724" s="94">
        <v>171</v>
      </c>
      <c r="C6724" s="95">
        <v>36.799999999999997</v>
      </c>
      <c r="D6724" s="96">
        <v>0.68223954861111114</v>
      </c>
      <c r="E6724" s="95">
        <f t="shared" si="104"/>
        <v>6292.7999999999993</v>
      </c>
      <c r="F6724" s="94" t="s">
        <v>16</v>
      </c>
    </row>
    <row r="6725" spans="2:6" ht="14.5">
      <c r="B6725" s="94">
        <v>171</v>
      </c>
      <c r="C6725" s="95">
        <v>36.799999999999997</v>
      </c>
      <c r="D6725" s="96">
        <v>0.68226822916666663</v>
      </c>
      <c r="E6725" s="95">
        <f t="shared" si="104"/>
        <v>6292.7999999999993</v>
      </c>
      <c r="F6725" s="94" t="s">
        <v>16</v>
      </c>
    </row>
    <row r="6726" spans="2:6" ht="14.5">
      <c r="B6726" s="94">
        <v>195</v>
      </c>
      <c r="C6726" s="95">
        <v>36.799999999999997</v>
      </c>
      <c r="D6726" s="96">
        <v>0.68231035879629631</v>
      </c>
      <c r="E6726" s="95">
        <f t="shared" ref="E6726:E6789" si="105">C6726*B6726</f>
        <v>7175.9999999999991</v>
      </c>
      <c r="F6726" s="94" t="s">
        <v>16</v>
      </c>
    </row>
    <row r="6727" spans="2:6" ht="14.5">
      <c r="B6727" s="94">
        <v>195</v>
      </c>
      <c r="C6727" s="95">
        <v>36.799999999999997</v>
      </c>
      <c r="D6727" s="96">
        <v>0.68233768518518512</v>
      </c>
      <c r="E6727" s="95">
        <f t="shared" si="105"/>
        <v>7175.9999999999991</v>
      </c>
      <c r="F6727" s="94" t="s">
        <v>35</v>
      </c>
    </row>
    <row r="6728" spans="2:6" ht="14.5">
      <c r="B6728" s="94">
        <v>165</v>
      </c>
      <c r="C6728" s="95">
        <v>36.799999999999997</v>
      </c>
      <c r="D6728" s="96">
        <v>0.68234925925925927</v>
      </c>
      <c r="E6728" s="95">
        <f t="shared" si="105"/>
        <v>6071.9999999999991</v>
      </c>
      <c r="F6728" s="94" t="s">
        <v>16</v>
      </c>
    </row>
    <row r="6729" spans="2:6" ht="14.5">
      <c r="B6729" s="94">
        <v>181</v>
      </c>
      <c r="C6729" s="95">
        <v>36.797499999999999</v>
      </c>
      <c r="D6729" s="96">
        <v>0.6823492708333333</v>
      </c>
      <c r="E6729" s="95">
        <f t="shared" si="105"/>
        <v>6660.3474999999999</v>
      </c>
      <c r="F6729" s="94" t="s">
        <v>36</v>
      </c>
    </row>
    <row r="6730" spans="2:6" ht="14.5">
      <c r="B6730" s="94">
        <v>4</v>
      </c>
      <c r="C6730" s="95">
        <v>36.799999999999997</v>
      </c>
      <c r="D6730" s="96">
        <v>0.6823492708333333</v>
      </c>
      <c r="E6730" s="95">
        <f t="shared" si="105"/>
        <v>147.19999999999999</v>
      </c>
      <c r="F6730" s="94" t="s">
        <v>35</v>
      </c>
    </row>
    <row r="6731" spans="2:6" ht="14.5">
      <c r="B6731" s="94">
        <v>150</v>
      </c>
      <c r="C6731" s="95">
        <v>36.799999999999997</v>
      </c>
      <c r="D6731" s="96">
        <v>0.68237240740740734</v>
      </c>
      <c r="E6731" s="95">
        <f t="shared" si="105"/>
        <v>5520</v>
      </c>
      <c r="F6731" s="94" t="s">
        <v>35</v>
      </c>
    </row>
    <row r="6732" spans="2:6" ht="14.5">
      <c r="B6732" s="94">
        <v>37</v>
      </c>
      <c r="C6732" s="95">
        <v>36.795000000000002</v>
      </c>
      <c r="D6732" s="96">
        <v>0.68244184027777777</v>
      </c>
      <c r="E6732" s="95">
        <f t="shared" si="105"/>
        <v>1361.415</v>
      </c>
      <c r="F6732" s="94" t="s">
        <v>16</v>
      </c>
    </row>
    <row r="6733" spans="2:6" ht="14.5">
      <c r="B6733" s="94">
        <v>186</v>
      </c>
      <c r="C6733" s="95">
        <v>36.795000000000002</v>
      </c>
      <c r="D6733" s="96">
        <v>0.68244184027777777</v>
      </c>
      <c r="E6733" s="95">
        <f t="shared" si="105"/>
        <v>6843.87</v>
      </c>
      <c r="F6733" s="94" t="s">
        <v>16</v>
      </c>
    </row>
    <row r="6734" spans="2:6" ht="14.5">
      <c r="B6734" s="94">
        <v>9</v>
      </c>
      <c r="C6734" s="95">
        <v>36.795000000000002</v>
      </c>
      <c r="D6734" s="96">
        <v>0.68244184027777777</v>
      </c>
      <c r="E6734" s="95">
        <f t="shared" si="105"/>
        <v>331.15500000000003</v>
      </c>
      <c r="F6734" s="94" t="s">
        <v>16</v>
      </c>
    </row>
    <row r="6735" spans="2:6" ht="14.5">
      <c r="B6735" s="94">
        <v>104</v>
      </c>
      <c r="C6735" s="95">
        <v>36.795000000000002</v>
      </c>
      <c r="D6735" s="96">
        <v>0.68244207175925931</v>
      </c>
      <c r="E6735" s="95">
        <f t="shared" si="105"/>
        <v>3826.6800000000003</v>
      </c>
      <c r="F6735" s="94" t="s">
        <v>35</v>
      </c>
    </row>
    <row r="6736" spans="2:6" ht="14.5">
      <c r="B6736" s="94">
        <v>55</v>
      </c>
      <c r="C6736" s="95">
        <v>36.795000000000002</v>
      </c>
      <c r="D6736" s="96">
        <v>0.68244208333333323</v>
      </c>
      <c r="E6736" s="95">
        <f t="shared" si="105"/>
        <v>2023.7250000000001</v>
      </c>
      <c r="F6736" s="94" t="s">
        <v>35</v>
      </c>
    </row>
    <row r="6737" spans="2:6" ht="14.5">
      <c r="B6737" s="94">
        <v>135</v>
      </c>
      <c r="C6737" s="95">
        <v>36.795000000000002</v>
      </c>
      <c r="D6737" s="96">
        <v>0.68251128472222222</v>
      </c>
      <c r="E6737" s="95">
        <f t="shared" si="105"/>
        <v>4967.3249999999998</v>
      </c>
      <c r="F6737" s="94" t="s">
        <v>35</v>
      </c>
    </row>
    <row r="6738" spans="2:6" ht="14.5">
      <c r="B6738" s="94">
        <v>53</v>
      </c>
      <c r="C6738" s="95">
        <v>36.795000000000002</v>
      </c>
      <c r="D6738" s="96">
        <v>0.68251128472222222</v>
      </c>
      <c r="E6738" s="95">
        <f t="shared" si="105"/>
        <v>1950.135</v>
      </c>
      <c r="F6738" s="94" t="s">
        <v>35</v>
      </c>
    </row>
    <row r="6739" spans="2:6" ht="14.5">
      <c r="B6739" s="94">
        <v>224</v>
      </c>
      <c r="C6739" s="95">
        <v>36.81</v>
      </c>
      <c r="D6739" s="96">
        <v>0.68282378472222227</v>
      </c>
      <c r="E6739" s="95">
        <f t="shared" si="105"/>
        <v>8245.44</v>
      </c>
      <c r="F6739" s="94" t="s">
        <v>16</v>
      </c>
    </row>
    <row r="6740" spans="2:6" ht="14.5">
      <c r="B6740" s="94">
        <v>150</v>
      </c>
      <c r="C6740" s="95">
        <v>36.82</v>
      </c>
      <c r="D6740" s="96">
        <v>0.68289048611111103</v>
      </c>
      <c r="E6740" s="95">
        <f t="shared" si="105"/>
        <v>5523</v>
      </c>
      <c r="F6740" s="94" t="s">
        <v>16</v>
      </c>
    </row>
    <row r="6741" spans="2:6" ht="14.5">
      <c r="B6741" s="94">
        <v>156</v>
      </c>
      <c r="C6741" s="95">
        <v>36.82</v>
      </c>
      <c r="D6741" s="96">
        <v>0.68289048611111103</v>
      </c>
      <c r="E6741" s="95">
        <f t="shared" si="105"/>
        <v>5743.92</v>
      </c>
      <c r="F6741" s="94" t="s">
        <v>16</v>
      </c>
    </row>
    <row r="6742" spans="2:6" ht="14.5">
      <c r="B6742" s="94">
        <v>457</v>
      </c>
      <c r="C6742" s="95">
        <v>36.825000000000003</v>
      </c>
      <c r="D6742" s="96">
        <v>0.68290747685185182</v>
      </c>
      <c r="E6742" s="95">
        <f t="shared" si="105"/>
        <v>16829.025000000001</v>
      </c>
      <c r="F6742" s="94" t="s">
        <v>16</v>
      </c>
    </row>
    <row r="6743" spans="2:6" ht="14.5">
      <c r="B6743" s="94">
        <v>28</v>
      </c>
      <c r="C6743" s="95">
        <v>36.825000000000003</v>
      </c>
      <c r="D6743" s="96">
        <v>0.68297462962962963</v>
      </c>
      <c r="E6743" s="95">
        <f t="shared" si="105"/>
        <v>1031.1000000000001</v>
      </c>
      <c r="F6743" s="94" t="s">
        <v>16</v>
      </c>
    </row>
    <row r="6744" spans="2:6" ht="14.5">
      <c r="B6744" s="94">
        <v>201</v>
      </c>
      <c r="C6744" s="95">
        <v>36.825000000000003</v>
      </c>
      <c r="D6744" s="96">
        <v>0.68297462962962963</v>
      </c>
      <c r="E6744" s="95">
        <f t="shared" si="105"/>
        <v>7401.8250000000007</v>
      </c>
      <c r="F6744" s="94" t="s">
        <v>16</v>
      </c>
    </row>
    <row r="6745" spans="2:6" ht="14.5">
      <c r="B6745" s="94">
        <v>171</v>
      </c>
      <c r="C6745" s="95">
        <v>36.82</v>
      </c>
      <c r="D6745" s="96">
        <v>0.68300612268518524</v>
      </c>
      <c r="E6745" s="95">
        <f t="shared" si="105"/>
        <v>6296.22</v>
      </c>
      <c r="F6745" s="94" t="s">
        <v>35</v>
      </c>
    </row>
    <row r="6746" spans="2:6" ht="14.5">
      <c r="B6746" s="94">
        <v>177</v>
      </c>
      <c r="C6746" s="95">
        <v>36.82</v>
      </c>
      <c r="D6746" s="96">
        <v>0.68314769675925924</v>
      </c>
      <c r="E6746" s="95">
        <f t="shared" si="105"/>
        <v>6517.14</v>
      </c>
      <c r="F6746" s="94" t="s">
        <v>35</v>
      </c>
    </row>
    <row r="6747" spans="2:6" ht="14.5">
      <c r="B6747" s="94">
        <v>23</v>
      </c>
      <c r="C6747" s="95">
        <v>36.82</v>
      </c>
      <c r="D6747" s="96">
        <v>0.68314769675925924</v>
      </c>
      <c r="E6747" s="95">
        <f t="shared" si="105"/>
        <v>846.86</v>
      </c>
      <c r="F6747" s="94" t="s">
        <v>35</v>
      </c>
    </row>
    <row r="6748" spans="2:6" ht="14.5">
      <c r="B6748" s="94">
        <v>182</v>
      </c>
      <c r="C6748" s="95">
        <v>36.82</v>
      </c>
      <c r="D6748" s="96">
        <v>0.68316309027777777</v>
      </c>
      <c r="E6748" s="95">
        <f t="shared" si="105"/>
        <v>6701.24</v>
      </c>
      <c r="F6748" s="94" t="s">
        <v>36</v>
      </c>
    </row>
    <row r="6749" spans="2:6" ht="14.5">
      <c r="B6749" s="94">
        <v>53</v>
      </c>
      <c r="C6749" s="95">
        <v>36.814999999999998</v>
      </c>
      <c r="D6749" s="96">
        <v>0.68331174768518521</v>
      </c>
      <c r="E6749" s="95">
        <f t="shared" si="105"/>
        <v>1951.1949999999999</v>
      </c>
      <c r="F6749" s="94" t="s">
        <v>35</v>
      </c>
    </row>
    <row r="6750" spans="2:6" ht="14.5">
      <c r="B6750" s="94">
        <v>18</v>
      </c>
      <c r="C6750" s="95">
        <v>36.825000000000003</v>
      </c>
      <c r="D6750" s="96">
        <v>0.68337964120370376</v>
      </c>
      <c r="E6750" s="95">
        <f t="shared" si="105"/>
        <v>662.85</v>
      </c>
      <c r="F6750" s="94" t="s">
        <v>16</v>
      </c>
    </row>
    <row r="6751" spans="2:6" ht="14.5">
      <c r="B6751" s="94">
        <v>152</v>
      </c>
      <c r="C6751" s="95">
        <v>36.825000000000003</v>
      </c>
      <c r="D6751" s="96">
        <v>0.68337964120370376</v>
      </c>
      <c r="E6751" s="95">
        <f t="shared" si="105"/>
        <v>5597.4000000000005</v>
      </c>
      <c r="F6751" s="94" t="s">
        <v>16</v>
      </c>
    </row>
    <row r="6752" spans="2:6" ht="14.5">
      <c r="B6752" s="94">
        <v>35</v>
      </c>
      <c r="C6752" s="95">
        <v>36.825000000000003</v>
      </c>
      <c r="D6752" s="96">
        <v>0.68337964120370376</v>
      </c>
      <c r="E6752" s="95">
        <f t="shared" si="105"/>
        <v>1288.875</v>
      </c>
      <c r="F6752" s="94" t="s">
        <v>16</v>
      </c>
    </row>
    <row r="6753" spans="2:6" ht="14.5">
      <c r="B6753" s="94">
        <v>166</v>
      </c>
      <c r="C6753" s="95">
        <v>36.82</v>
      </c>
      <c r="D6753" s="96">
        <v>0.68341407407407406</v>
      </c>
      <c r="E6753" s="95">
        <f t="shared" si="105"/>
        <v>6112.12</v>
      </c>
      <c r="F6753" s="94" t="s">
        <v>16</v>
      </c>
    </row>
    <row r="6754" spans="2:6" ht="14.5">
      <c r="B6754" s="94">
        <v>208</v>
      </c>
      <c r="C6754" s="95">
        <v>36.82</v>
      </c>
      <c r="D6754" s="96">
        <v>0.68345620370370375</v>
      </c>
      <c r="E6754" s="95">
        <f t="shared" si="105"/>
        <v>7658.56</v>
      </c>
      <c r="F6754" s="94" t="s">
        <v>16</v>
      </c>
    </row>
    <row r="6755" spans="2:6" ht="14.5">
      <c r="B6755" s="94">
        <v>207</v>
      </c>
      <c r="C6755" s="95">
        <v>36.82</v>
      </c>
      <c r="D6755" s="96">
        <v>0.68348351851851852</v>
      </c>
      <c r="E6755" s="95">
        <f t="shared" si="105"/>
        <v>7621.74</v>
      </c>
      <c r="F6755" s="94" t="s">
        <v>16</v>
      </c>
    </row>
    <row r="6756" spans="2:6" ht="14.5">
      <c r="B6756" s="94">
        <v>208</v>
      </c>
      <c r="C6756" s="95">
        <v>36.82</v>
      </c>
      <c r="D6756" s="96">
        <v>0.68351824074074063</v>
      </c>
      <c r="E6756" s="95">
        <f t="shared" si="105"/>
        <v>7658.56</v>
      </c>
      <c r="F6756" s="94" t="s">
        <v>16</v>
      </c>
    </row>
    <row r="6757" spans="2:6" ht="14.5">
      <c r="B6757" s="94">
        <v>27</v>
      </c>
      <c r="C6757" s="95">
        <v>36.82</v>
      </c>
      <c r="D6757" s="96">
        <v>0.68351825231481478</v>
      </c>
      <c r="E6757" s="95">
        <f t="shared" si="105"/>
        <v>994.14</v>
      </c>
      <c r="F6757" s="94" t="s">
        <v>16</v>
      </c>
    </row>
    <row r="6758" spans="2:6" ht="14.5">
      <c r="B6758" s="94">
        <v>207</v>
      </c>
      <c r="C6758" s="95">
        <v>36.82</v>
      </c>
      <c r="D6758" s="96">
        <v>0.6835876851851852</v>
      </c>
      <c r="E6758" s="95">
        <f t="shared" si="105"/>
        <v>7621.74</v>
      </c>
      <c r="F6758" s="94" t="s">
        <v>16</v>
      </c>
    </row>
    <row r="6759" spans="2:6" ht="14.5">
      <c r="B6759" s="94">
        <v>208</v>
      </c>
      <c r="C6759" s="95">
        <v>36.82</v>
      </c>
      <c r="D6759" s="96">
        <v>0.68363006944444438</v>
      </c>
      <c r="E6759" s="95">
        <f t="shared" si="105"/>
        <v>7658.56</v>
      </c>
      <c r="F6759" s="94" t="s">
        <v>16</v>
      </c>
    </row>
    <row r="6760" spans="2:6" ht="14.5">
      <c r="B6760" s="94">
        <v>66</v>
      </c>
      <c r="C6760" s="95">
        <v>36.82</v>
      </c>
      <c r="D6760" s="96">
        <v>0.68365714120370369</v>
      </c>
      <c r="E6760" s="95">
        <f t="shared" si="105"/>
        <v>2430.12</v>
      </c>
      <c r="F6760" s="94" t="s">
        <v>16</v>
      </c>
    </row>
    <row r="6761" spans="2:6" ht="14.5">
      <c r="B6761" s="94">
        <v>172</v>
      </c>
      <c r="C6761" s="95">
        <v>36.817500000000003</v>
      </c>
      <c r="D6761" s="96">
        <v>0.6836572685185186</v>
      </c>
      <c r="E6761" s="95">
        <f t="shared" si="105"/>
        <v>6332.6100000000006</v>
      </c>
      <c r="F6761" s="94" t="s">
        <v>36</v>
      </c>
    </row>
    <row r="6762" spans="2:6" ht="14.5">
      <c r="B6762" s="94">
        <v>30</v>
      </c>
      <c r="C6762" s="95">
        <v>36.82</v>
      </c>
      <c r="D6762" s="96">
        <v>0.68365729166666667</v>
      </c>
      <c r="E6762" s="95">
        <f t="shared" si="105"/>
        <v>1104.5999999999999</v>
      </c>
      <c r="F6762" s="94" t="s">
        <v>16</v>
      </c>
    </row>
    <row r="6763" spans="2:6" ht="14.5">
      <c r="B6763" s="94">
        <v>208</v>
      </c>
      <c r="C6763" s="95">
        <v>36.814999999999998</v>
      </c>
      <c r="D6763" s="96">
        <v>0.68369185185185188</v>
      </c>
      <c r="E6763" s="95">
        <f t="shared" si="105"/>
        <v>7657.5199999999995</v>
      </c>
      <c r="F6763" s="94" t="s">
        <v>16</v>
      </c>
    </row>
    <row r="6764" spans="2:6" ht="14.5">
      <c r="B6764" s="94">
        <v>152</v>
      </c>
      <c r="C6764" s="95">
        <v>36.82</v>
      </c>
      <c r="D6764" s="96">
        <v>0.68370594907407412</v>
      </c>
      <c r="E6764" s="95">
        <f t="shared" si="105"/>
        <v>5596.64</v>
      </c>
      <c r="F6764" s="94" t="s">
        <v>16</v>
      </c>
    </row>
    <row r="6765" spans="2:6" ht="14.5">
      <c r="B6765" s="94">
        <v>26</v>
      </c>
      <c r="C6765" s="95">
        <v>36.82</v>
      </c>
      <c r="D6765" s="96">
        <v>0.68370594907407412</v>
      </c>
      <c r="E6765" s="95">
        <f t="shared" si="105"/>
        <v>957.32</v>
      </c>
      <c r="F6765" s="94" t="s">
        <v>16</v>
      </c>
    </row>
    <row r="6766" spans="2:6" ht="14.5">
      <c r="B6766" s="94">
        <v>27</v>
      </c>
      <c r="C6766" s="95">
        <v>36.82</v>
      </c>
      <c r="D6766" s="96">
        <v>0.68370594907407412</v>
      </c>
      <c r="E6766" s="95">
        <f t="shared" si="105"/>
        <v>994.14</v>
      </c>
      <c r="F6766" s="94" t="s">
        <v>16</v>
      </c>
    </row>
    <row r="6767" spans="2:6" ht="14.5">
      <c r="B6767" s="94">
        <v>55</v>
      </c>
      <c r="C6767" s="95">
        <v>36.82</v>
      </c>
      <c r="D6767" s="96">
        <v>0.68370626157407399</v>
      </c>
      <c r="E6767" s="95">
        <f t="shared" si="105"/>
        <v>2025.1</v>
      </c>
      <c r="F6767" s="94" t="s">
        <v>16</v>
      </c>
    </row>
    <row r="6768" spans="2:6" ht="14.5">
      <c r="B6768" s="94">
        <v>152</v>
      </c>
      <c r="C6768" s="95">
        <v>36.82</v>
      </c>
      <c r="D6768" s="96">
        <v>0.68370626157407399</v>
      </c>
      <c r="E6768" s="95">
        <f t="shared" si="105"/>
        <v>5596.64</v>
      </c>
      <c r="F6768" s="94" t="s">
        <v>16</v>
      </c>
    </row>
    <row r="6769" spans="2:6" ht="14.5">
      <c r="B6769" s="94">
        <v>34</v>
      </c>
      <c r="C6769" s="95">
        <v>36.82</v>
      </c>
      <c r="D6769" s="96">
        <v>0.68370626157407399</v>
      </c>
      <c r="E6769" s="95">
        <f t="shared" si="105"/>
        <v>1251.8800000000001</v>
      </c>
      <c r="F6769" s="94" t="s">
        <v>16</v>
      </c>
    </row>
    <row r="6770" spans="2:6" ht="14.5">
      <c r="B6770" s="94">
        <v>2</v>
      </c>
      <c r="C6770" s="95">
        <v>36.814999999999998</v>
      </c>
      <c r="D6770" s="96">
        <v>0.68376130787037026</v>
      </c>
      <c r="E6770" s="95">
        <f t="shared" si="105"/>
        <v>73.63</v>
      </c>
      <c r="F6770" s="94" t="s">
        <v>16</v>
      </c>
    </row>
    <row r="6771" spans="2:6" ht="14.5">
      <c r="B6771" s="94">
        <v>6</v>
      </c>
      <c r="C6771" s="95">
        <v>36.82</v>
      </c>
      <c r="D6771" s="96">
        <v>0.68376142361111114</v>
      </c>
      <c r="E6771" s="95">
        <f t="shared" si="105"/>
        <v>220.92000000000002</v>
      </c>
      <c r="F6771" s="94" t="s">
        <v>16</v>
      </c>
    </row>
    <row r="6772" spans="2:6" ht="14.5">
      <c r="B6772" s="94">
        <v>152</v>
      </c>
      <c r="C6772" s="95">
        <v>36.82</v>
      </c>
      <c r="D6772" s="96">
        <v>0.68376142361111114</v>
      </c>
      <c r="E6772" s="95">
        <f t="shared" si="105"/>
        <v>5596.64</v>
      </c>
      <c r="F6772" s="94" t="s">
        <v>16</v>
      </c>
    </row>
    <row r="6773" spans="2:6" ht="14.5">
      <c r="B6773" s="94">
        <v>160</v>
      </c>
      <c r="C6773" s="95">
        <v>36.82</v>
      </c>
      <c r="D6773" s="96">
        <v>0.68376142361111114</v>
      </c>
      <c r="E6773" s="95">
        <f t="shared" si="105"/>
        <v>5891.2</v>
      </c>
      <c r="F6773" s="94" t="s">
        <v>16</v>
      </c>
    </row>
    <row r="6774" spans="2:6" ht="14.5">
      <c r="B6774" s="94">
        <v>221</v>
      </c>
      <c r="C6774" s="95">
        <v>36.814999999999998</v>
      </c>
      <c r="D6774" s="96">
        <v>0.683830775462963</v>
      </c>
      <c r="E6774" s="95">
        <f t="shared" si="105"/>
        <v>8136.1149999999998</v>
      </c>
      <c r="F6774" s="94" t="s">
        <v>35</v>
      </c>
    </row>
    <row r="6775" spans="2:6" ht="14.5">
      <c r="B6775" s="94">
        <v>384</v>
      </c>
      <c r="C6775" s="95">
        <v>36.82</v>
      </c>
      <c r="D6775" s="96">
        <v>0.68385542824074064</v>
      </c>
      <c r="E6775" s="95">
        <f t="shared" si="105"/>
        <v>14138.880000000001</v>
      </c>
      <c r="F6775" s="94" t="s">
        <v>16</v>
      </c>
    </row>
    <row r="6776" spans="2:6" ht="14.5">
      <c r="B6776" s="94">
        <v>34</v>
      </c>
      <c r="C6776" s="95">
        <v>36.82</v>
      </c>
      <c r="D6776" s="96">
        <v>0.68385542824074064</v>
      </c>
      <c r="E6776" s="95">
        <f t="shared" si="105"/>
        <v>1251.8800000000001</v>
      </c>
      <c r="F6776" s="94" t="s">
        <v>16</v>
      </c>
    </row>
    <row r="6777" spans="2:6" ht="14.5">
      <c r="B6777" s="94">
        <v>150</v>
      </c>
      <c r="C6777" s="95">
        <v>36.82</v>
      </c>
      <c r="D6777" s="96">
        <v>0.68385542824074064</v>
      </c>
      <c r="E6777" s="95">
        <f t="shared" si="105"/>
        <v>5523</v>
      </c>
      <c r="F6777" s="94" t="s">
        <v>16</v>
      </c>
    </row>
    <row r="6778" spans="2:6" ht="14.5">
      <c r="B6778" s="94">
        <v>58</v>
      </c>
      <c r="C6778" s="95">
        <v>36.82</v>
      </c>
      <c r="D6778" s="96">
        <v>0.68385542824074064</v>
      </c>
      <c r="E6778" s="95">
        <f t="shared" si="105"/>
        <v>2135.56</v>
      </c>
      <c r="F6778" s="94" t="s">
        <v>16</v>
      </c>
    </row>
    <row r="6779" spans="2:6" ht="14.5">
      <c r="B6779" s="94">
        <v>152</v>
      </c>
      <c r="C6779" s="95">
        <v>36.82</v>
      </c>
      <c r="D6779" s="96">
        <v>0.68385542824074064</v>
      </c>
      <c r="E6779" s="95">
        <f t="shared" si="105"/>
        <v>5596.64</v>
      </c>
      <c r="F6779" s="94" t="s">
        <v>16</v>
      </c>
    </row>
    <row r="6780" spans="2:6" ht="14.5">
      <c r="B6780" s="94">
        <v>125</v>
      </c>
      <c r="C6780" s="95">
        <v>36.81</v>
      </c>
      <c r="D6780" s="96">
        <v>0.68394890046296297</v>
      </c>
      <c r="E6780" s="95">
        <f t="shared" si="105"/>
        <v>4601.25</v>
      </c>
      <c r="F6780" s="94" t="s">
        <v>16</v>
      </c>
    </row>
    <row r="6781" spans="2:6" ht="14.5">
      <c r="B6781" s="94">
        <v>195</v>
      </c>
      <c r="C6781" s="95">
        <v>36.81</v>
      </c>
      <c r="D6781" s="96">
        <v>0.68403572916666666</v>
      </c>
      <c r="E6781" s="95">
        <f t="shared" si="105"/>
        <v>7177.9500000000007</v>
      </c>
      <c r="F6781" s="94" t="s">
        <v>16</v>
      </c>
    </row>
    <row r="6782" spans="2:6" ht="14.5">
      <c r="B6782" s="94">
        <v>98</v>
      </c>
      <c r="C6782" s="95">
        <v>36.814999999999998</v>
      </c>
      <c r="D6782" s="96">
        <v>0.68403611111111118</v>
      </c>
      <c r="E6782" s="95">
        <f t="shared" si="105"/>
        <v>3607.87</v>
      </c>
      <c r="F6782" s="94" t="s">
        <v>35</v>
      </c>
    </row>
    <row r="6783" spans="2:6" ht="14.5">
      <c r="B6783" s="94">
        <v>236</v>
      </c>
      <c r="C6783" s="95">
        <v>36.81</v>
      </c>
      <c r="D6783" s="96">
        <v>0.68407380787037031</v>
      </c>
      <c r="E6783" s="95">
        <f t="shared" si="105"/>
        <v>8687.16</v>
      </c>
      <c r="F6783" s="94" t="s">
        <v>16</v>
      </c>
    </row>
    <row r="6784" spans="2:6" ht="14.5">
      <c r="B6784" s="94">
        <v>1</v>
      </c>
      <c r="C6784" s="95">
        <v>36.814999999999998</v>
      </c>
      <c r="D6784" s="96">
        <v>0.68408570601851848</v>
      </c>
      <c r="E6784" s="95">
        <f t="shared" si="105"/>
        <v>36.814999999999998</v>
      </c>
      <c r="F6784" s="94" t="s">
        <v>35</v>
      </c>
    </row>
    <row r="6785" spans="2:6" ht="14.5">
      <c r="B6785" s="94">
        <v>100</v>
      </c>
      <c r="C6785" s="95">
        <v>36.814999999999998</v>
      </c>
      <c r="D6785" s="96">
        <v>0.68408570601851848</v>
      </c>
      <c r="E6785" s="95">
        <f t="shared" si="105"/>
        <v>3681.5</v>
      </c>
      <c r="F6785" s="94" t="s">
        <v>35</v>
      </c>
    </row>
    <row r="6786" spans="2:6" ht="14.5">
      <c r="B6786" s="94">
        <v>140</v>
      </c>
      <c r="C6786" s="95">
        <v>36.81</v>
      </c>
      <c r="D6786" s="96">
        <v>0.68414324074074073</v>
      </c>
      <c r="E6786" s="95">
        <f t="shared" si="105"/>
        <v>5153.4000000000005</v>
      </c>
      <c r="F6786" s="94" t="s">
        <v>35</v>
      </c>
    </row>
    <row r="6787" spans="2:6" ht="14.5">
      <c r="B6787" s="94">
        <v>63</v>
      </c>
      <c r="C6787" s="95">
        <v>36.814999999999998</v>
      </c>
      <c r="D6787" s="96">
        <v>0.68414361111111111</v>
      </c>
      <c r="E6787" s="95">
        <f t="shared" si="105"/>
        <v>2319.3449999999998</v>
      </c>
      <c r="F6787" s="94" t="s">
        <v>16</v>
      </c>
    </row>
    <row r="6788" spans="2:6" ht="14.5">
      <c r="B6788" s="94">
        <v>156</v>
      </c>
      <c r="C6788" s="95">
        <v>36.814999999999998</v>
      </c>
      <c r="D6788" s="96">
        <v>0.68414361111111111</v>
      </c>
      <c r="E6788" s="95">
        <f t="shared" si="105"/>
        <v>5743.1399999999994</v>
      </c>
      <c r="F6788" s="94" t="s">
        <v>16</v>
      </c>
    </row>
    <row r="6789" spans="2:6" ht="14.5">
      <c r="B6789" s="94">
        <v>47</v>
      </c>
      <c r="C6789" s="95">
        <v>36.81</v>
      </c>
      <c r="D6789" s="96">
        <v>0.68418549768518522</v>
      </c>
      <c r="E6789" s="95">
        <f t="shared" si="105"/>
        <v>1730.0700000000002</v>
      </c>
      <c r="F6789" s="94" t="s">
        <v>35</v>
      </c>
    </row>
    <row r="6790" spans="2:6" ht="14.5">
      <c r="B6790" s="94">
        <v>10</v>
      </c>
      <c r="C6790" s="95">
        <v>36.82</v>
      </c>
      <c r="D6790" s="96">
        <v>0.68421363425925918</v>
      </c>
      <c r="E6790" s="95">
        <f t="shared" ref="E6790:E6853" si="106">C6790*B6790</f>
        <v>368.2</v>
      </c>
      <c r="F6790" s="94" t="s">
        <v>16</v>
      </c>
    </row>
    <row r="6791" spans="2:6" ht="14.5">
      <c r="B6791" s="94">
        <v>40</v>
      </c>
      <c r="C6791" s="95">
        <v>36.825000000000003</v>
      </c>
      <c r="D6791" s="96">
        <v>0.68424018518518526</v>
      </c>
      <c r="E6791" s="95">
        <f t="shared" si="106"/>
        <v>1473</v>
      </c>
      <c r="F6791" s="94" t="s">
        <v>16</v>
      </c>
    </row>
    <row r="6792" spans="2:6" ht="14.5">
      <c r="B6792" s="94">
        <v>90</v>
      </c>
      <c r="C6792" s="95">
        <v>36.825000000000003</v>
      </c>
      <c r="D6792" s="96">
        <v>0.68424018518518526</v>
      </c>
      <c r="E6792" s="95">
        <f t="shared" si="106"/>
        <v>3314.2500000000005</v>
      </c>
      <c r="F6792" s="94" t="s">
        <v>16</v>
      </c>
    </row>
    <row r="6793" spans="2:6" ht="14.5">
      <c r="B6793" s="94">
        <v>52</v>
      </c>
      <c r="C6793" s="95">
        <v>36.825000000000003</v>
      </c>
      <c r="D6793" s="96">
        <v>0.68424018518518526</v>
      </c>
      <c r="E6793" s="95">
        <f t="shared" si="106"/>
        <v>1914.9</v>
      </c>
      <c r="F6793" s="94" t="s">
        <v>16</v>
      </c>
    </row>
    <row r="6794" spans="2:6" ht="14.5">
      <c r="B6794" s="94">
        <v>182</v>
      </c>
      <c r="C6794" s="95">
        <v>36.825000000000003</v>
      </c>
      <c r="D6794" s="96">
        <v>0.68424018518518526</v>
      </c>
      <c r="E6794" s="95">
        <f t="shared" si="106"/>
        <v>6702.1500000000005</v>
      </c>
      <c r="F6794" s="94" t="s">
        <v>16</v>
      </c>
    </row>
    <row r="6795" spans="2:6" ht="14.5">
      <c r="B6795" s="94">
        <v>152</v>
      </c>
      <c r="C6795" s="95">
        <v>36.825000000000003</v>
      </c>
      <c r="D6795" s="96">
        <v>0.68424018518518526</v>
      </c>
      <c r="E6795" s="95">
        <f t="shared" si="106"/>
        <v>5597.4000000000005</v>
      </c>
      <c r="F6795" s="94" t="s">
        <v>16</v>
      </c>
    </row>
    <row r="6796" spans="2:6" ht="14.5">
      <c r="B6796" s="94">
        <v>60</v>
      </c>
      <c r="C6796" s="95">
        <v>36.825000000000003</v>
      </c>
      <c r="D6796" s="96">
        <v>0.68424018518518526</v>
      </c>
      <c r="E6796" s="95">
        <f t="shared" si="106"/>
        <v>2209.5</v>
      </c>
      <c r="F6796" s="94" t="s">
        <v>16</v>
      </c>
    </row>
    <row r="6797" spans="2:6" ht="14.5">
      <c r="B6797" s="94">
        <v>73</v>
      </c>
      <c r="C6797" s="95">
        <v>36.825000000000003</v>
      </c>
      <c r="D6797" s="96">
        <v>0.68424018518518526</v>
      </c>
      <c r="E6797" s="95">
        <f t="shared" si="106"/>
        <v>2688.2250000000004</v>
      </c>
      <c r="F6797" s="94" t="s">
        <v>16</v>
      </c>
    </row>
    <row r="6798" spans="2:6" ht="14.5">
      <c r="B6798" s="94">
        <v>27</v>
      </c>
      <c r="C6798" s="95">
        <v>36.82</v>
      </c>
      <c r="D6798" s="96">
        <v>0.68432101851851845</v>
      </c>
      <c r="E6798" s="95">
        <f t="shared" si="106"/>
        <v>994.14</v>
      </c>
      <c r="F6798" s="94" t="s">
        <v>16</v>
      </c>
    </row>
    <row r="6799" spans="2:6" ht="14.5">
      <c r="B6799" s="94">
        <v>180</v>
      </c>
      <c r="C6799" s="95">
        <v>36.81</v>
      </c>
      <c r="D6799" s="96">
        <v>0.6843515740740741</v>
      </c>
      <c r="E6799" s="95">
        <f t="shared" si="106"/>
        <v>6625.8</v>
      </c>
      <c r="F6799" s="94" t="s">
        <v>16</v>
      </c>
    </row>
    <row r="6800" spans="2:6" ht="14.5">
      <c r="B6800" s="94">
        <v>92</v>
      </c>
      <c r="C6800" s="95">
        <v>36.82</v>
      </c>
      <c r="D6800" s="96">
        <v>0.68435185185185177</v>
      </c>
      <c r="E6800" s="95">
        <f t="shared" si="106"/>
        <v>3387.44</v>
      </c>
      <c r="F6800" s="94" t="s">
        <v>35</v>
      </c>
    </row>
    <row r="6801" spans="2:6" ht="14.5">
      <c r="B6801" s="94">
        <v>87</v>
      </c>
      <c r="C6801" s="95">
        <v>36.82</v>
      </c>
      <c r="D6801" s="96">
        <v>0.68435185185185177</v>
      </c>
      <c r="E6801" s="95">
        <f t="shared" si="106"/>
        <v>3203.34</v>
      </c>
      <c r="F6801" s="94" t="s">
        <v>35</v>
      </c>
    </row>
    <row r="6802" spans="2:6" ht="14.5">
      <c r="B6802" s="94">
        <v>100</v>
      </c>
      <c r="C6802" s="95">
        <v>36.82</v>
      </c>
      <c r="D6802" s="96">
        <v>0.68435185185185177</v>
      </c>
      <c r="E6802" s="95">
        <f t="shared" si="106"/>
        <v>3682</v>
      </c>
      <c r="F6802" s="94" t="s">
        <v>35</v>
      </c>
    </row>
    <row r="6803" spans="2:6" ht="14.5">
      <c r="B6803" s="94">
        <v>100</v>
      </c>
      <c r="C6803" s="95">
        <v>36.82</v>
      </c>
      <c r="D6803" s="96">
        <v>0.68435185185185177</v>
      </c>
      <c r="E6803" s="95">
        <f t="shared" si="106"/>
        <v>3682</v>
      </c>
      <c r="F6803" s="94" t="s">
        <v>35</v>
      </c>
    </row>
    <row r="6804" spans="2:6" ht="14.5">
      <c r="B6804" s="94">
        <v>16</v>
      </c>
      <c r="C6804" s="95">
        <v>36.814999999999998</v>
      </c>
      <c r="D6804" s="96">
        <v>0.68442114583333336</v>
      </c>
      <c r="E6804" s="95">
        <f t="shared" si="106"/>
        <v>589.04</v>
      </c>
      <c r="F6804" s="94" t="s">
        <v>16</v>
      </c>
    </row>
    <row r="6805" spans="2:6" ht="14.5">
      <c r="B6805" s="94">
        <v>152</v>
      </c>
      <c r="C6805" s="95">
        <v>36.814999999999998</v>
      </c>
      <c r="D6805" s="96">
        <v>0.68442114583333336</v>
      </c>
      <c r="E6805" s="95">
        <f t="shared" si="106"/>
        <v>5595.8799999999992</v>
      </c>
      <c r="F6805" s="94" t="s">
        <v>16</v>
      </c>
    </row>
    <row r="6806" spans="2:6" ht="14.5">
      <c r="B6806" s="94">
        <v>44</v>
      </c>
      <c r="C6806" s="95">
        <v>36.814999999999998</v>
      </c>
      <c r="D6806" s="96">
        <v>0.68442138888888893</v>
      </c>
      <c r="E6806" s="95">
        <f t="shared" si="106"/>
        <v>1619.86</v>
      </c>
      <c r="F6806" s="94" t="s">
        <v>16</v>
      </c>
    </row>
    <row r="6807" spans="2:6" ht="14.5">
      <c r="B6807" s="94">
        <v>91</v>
      </c>
      <c r="C6807" s="95">
        <v>36.814999999999998</v>
      </c>
      <c r="D6807" s="96">
        <v>0.68442138888888893</v>
      </c>
      <c r="E6807" s="95">
        <f t="shared" si="106"/>
        <v>3350.165</v>
      </c>
      <c r="F6807" s="94" t="s">
        <v>16</v>
      </c>
    </row>
    <row r="6808" spans="2:6" ht="14.5">
      <c r="B6808" s="94">
        <v>9</v>
      </c>
      <c r="C6808" s="95">
        <v>36.814999999999998</v>
      </c>
      <c r="D6808" s="96">
        <v>0.68442140046296307</v>
      </c>
      <c r="E6808" s="95">
        <f t="shared" si="106"/>
        <v>331.33499999999998</v>
      </c>
      <c r="F6808" s="94" t="s">
        <v>16</v>
      </c>
    </row>
    <row r="6809" spans="2:6" ht="14.5">
      <c r="B6809" s="94">
        <v>66</v>
      </c>
      <c r="C6809" s="95">
        <v>36.81</v>
      </c>
      <c r="D6809" s="96">
        <v>0.68446331018518514</v>
      </c>
      <c r="E6809" s="95">
        <f t="shared" si="106"/>
        <v>2429.46</v>
      </c>
      <c r="F6809" s="94" t="s">
        <v>35</v>
      </c>
    </row>
    <row r="6810" spans="2:6" ht="14.5">
      <c r="B6810" s="94">
        <v>214</v>
      </c>
      <c r="C6810" s="95">
        <v>36.81</v>
      </c>
      <c r="D6810" s="96">
        <v>0.68446331018518514</v>
      </c>
      <c r="E6810" s="95">
        <f t="shared" si="106"/>
        <v>7877.34</v>
      </c>
      <c r="F6810" s="94" t="s">
        <v>35</v>
      </c>
    </row>
    <row r="6811" spans="2:6" ht="14.5">
      <c r="B6811" s="94">
        <v>157</v>
      </c>
      <c r="C6811" s="95">
        <v>36.81</v>
      </c>
      <c r="D6811" s="96">
        <v>0.68446332175925928</v>
      </c>
      <c r="E6811" s="95">
        <f t="shared" si="106"/>
        <v>5779.17</v>
      </c>
      <c r="F6811" s="94" t="s">
        <v>36</v>
      </c>
    </row>
    <row r="6812" spans="2:6" ht="14.5">
      <c r="B6812" s="94">
        <v>214</v>
      </c>
      <c r="C6812" s="95">
        <v>36.81</v>
      </c>
      <c r="D6812" s="96">
        <v>0.68456737268518519</v>
      </c>
      <c r="E6812" s="95">
        <f t="shared" si="106"/>
        <v>7877.34</v>
      </c>
      <c r="F6812" s="94" t="s">
        <v>35</v>
      </c>
    </row>
    <row r="6813" spans="2:6" ht="14.5">
      <c r="B6813" s="94">
        <v>70</v>
      </c>
      <c r="C6813" s="95">
        <v>36.825000000000003</v>
      </c>
      <c r="D6813" s="96">
        <v>0.68471973379629636</v>
      </c>
      <c r="E6813" s="95">
        <f t="shared" si="106"/>
        <v>2577.75</v>
      </c>
      <c r="F6813" s="94" t="s">
        <v>16</v>
      </c>
    </row>
    <row r="6814" spans="2:6" ht="14.5">
      <c r="B6814" s="94">
        <v>58</v>
      </c>
      <c r="C6814" s="95">
        <v>36.82</v>
      </c>
      <c r="D6814" s="96">
        <v>0.68471973379629636</v>
      </c>
      <c r="E6814" s="95">
        <f t="shared" si="106"/>
        <v>2135.56</v>
      </c>
      <c r="F6814" s="94" t="s">
        <v>16</v>
      </c>
    </row>
    <row r="6815" spans="2:6" ht="14.5">
      <c r="B6815" s="94">
        <v>152</v>
      </c>
      <c r="C6815" s="95">
        <v>36.82</v>
      </c>
      <c r="D6815" s="96">
        <v>0.68471973379629636</v>
      </c>
      <c r="E6815" s="95">
        <f t="shared" si="106"/>
        <v>5596.64</v>
      </c>
      <c r="F6815" s="94" t="s">
        <v>16</v>
      </c>
    </row>
    <row r="6816" spans="2:6" ht="14.5">
      <c r="B6816" s="94">
        <v>84</v>
      </c>
      <c r="C6816" s="95">
        <v>36.82</v>
      </c>
      <c r="D6816" s="96">
        <v>0.68472248842592587</v>
      </c>
      <c r="E6816" s="95">
        <f t="shared" si="106"/>
        <v>3092.88</v>
      </c>
      <c r="F6816" s="94" t="s">
        <v>35</v>
      </c>
    </row>
    <row r="6817" spans="2:6" ht="14.5">
      <c r="B6817" s="94">
        <v>132</v>
      </c>
      <c r="C6817" s="95">
        <v>36.825000000000003</v>
      </c>
      <c r="D6817" s="96">
        <v>0.68473378472222224</v>
      </c>
      <c r="E6817" s="95">
        <f t="shared" si="106"/>
        <v>4860.9000000000005</v>
      </c>
      <c r="F6817" s="94" t="s">
        <v>16</v>
      </c>
    </row>
    <row r="6818" spans="2:6" ht="14.5">
      <c r="B6818" s="94">
        <v>66</v>
      </c>
      <c r="C6818" s="95">
        <v>36.825000000000003</v>
      </c>
      <c r="D6818" s="96">
        <v>0.68473378472222224</v>
      </c>
      <c r="E6818" s="95">
        <f t="shared" si="106"/>
        <v>2430.4500000000003</v>
      </c>
      <c r="F6818" s="94" t="s">
        <v>16</v>
      </c>
    </row>
    <row r="6819" spans="2:6" ht="14.5">
      <c r="B6819" s="94">
        <v>74</v>
      </c>
      <c r="C6819" s="95">
        <v>36.825000000000003</v>
      </c>
      <c r="D6819" s="96">
        <v>0.68473378472222224</v>
      </c>
      <c r="E6819" s="95">
        <f t="shared" si="106"/>
        <v>2725.05</v>
      </c>
      <c r="F6819" s="94" t="s">
        <v>16</v>
      </c>
    </row>
    <row r="6820" spans="2:6" ht="14.5">
      <c r="B6820" s="94">
        <v>100</v>
      </c>
      <c r="C6820" s="95">
        <v>36.835000000000001</v>
      </c>
      <c r="D6820" s="96">
        <v>0.68478751157407414</v>
      </c>
      <c r="E6820" s="95">
        <f t="shared" si="106"/>
        <v>3683.5</v>
      </c>
      <c r="F6820" s="94" t="s">
        <v>35</v>
      </c>
    </row>
    <row r="6821" spans="2:6" ht="14.5">
      <c r="B6821" s="94">
        <v>33</v>
      </c>
      <c r="C6821" s="95">
        <v>36.835000000000001</v>
      </c>
      <c r="D6821" s="96">
        <v>0.68478751157407414</v>
      </c>
      <c r="E6821" s="95">
        <f t="shared" si="106"/>
        <v>1215.5550000000001</v>
      </c>
      <c r="F6821" s="94" t="s">
        <v>35</v>
      </c>
    </row>
    <row r="6822" spans="2:6" ht="14.5">
      <c r="B6822" s="94">
        <v>153</v>
      </c>
      <c r="C6822" s="95">
        <v>36.835000000000001</v>
      </c>
      <c r="D6822" s="96">
        <v>0.68483833333333333</v>
      </c>
      <c r="E6822" s="95">
        <f t="shared" si="106"/>
        <v>5635.7550000000001</v>
      </c>
      <c r="F6822" s="94" t="s">
        <v>16</v>
      </c>
    </row>
    <row r="6823" spans="2:6" ht="14.5">
      <c r="B6823" s="94">
        <v>54</v>
      </c>
      <c r="C6823" s="95">
        <v>36.835000000000001</v>
      </c>
      <c r="D6823" s="96">
        <v>0.68483833333333333</v>
      </c>
      <c r="E6823" s="95">
        <f t="shared" si="106"/>
        <v>1989.0900000000001</v>
      </c>
      <c r="F6823" s="94" t="s">
        <v>16</v>
      </c>
    </row>
    <row r="6824" spans="2:6" ht="14.5">
      <c r="B6824" s="94">
        <v>150</v>
      </c>
      <c r="C6824" s="95">
        <v>36.835000000000001</v>
      </c>
      <c r="D6824" s="96">
        <v>0.68483864583333343</v>
      </c>
      <c r="E6824" s="95">
        <f t="shared" si="106"/>
        <v>5525.25</v>
      </c>
      <c r="F6824" s="94" t="s">
        <v>16</v>
      </c>
    </row>
    <row r="6825" spans="2:6" ht="14.5">
      <c r="B6825" s="94">
        <v>82</v>
      </c>
      <c r="C6825" s="95">
        <v>36.835000000000001</v>
      </c>
      <c r="D6825" s="96">
        <v>0.68483864583333343</v>
      </c>
      <c r="E6825" s="95">
        <f t="shared" si="106"/>
        <v>3020.4700000000003</v>
      </c>
      <c r="F6825" s="94" t="s">
        <v>16</v>
      </c>
    </row>
    <row r="6826" spans="2:6" ht="14.5">
      <c r="B6826" s="94">
        <v>121</v>
      </c>
      <c r="C6826" s="95">
        <v>36.835000000000001</v>
      </c>
      <c r="D6826" s="96">
        <v>0.68490228009259269</v>
      </c>
      <c r="E6826" s="95">
        <f t="shared" si="106"/>
        <v>4457.0349999999999</v>
      </c>
      <c r="F6826" s="94" t="s">
        <v>16</v>
      </c>
    </row>
    <row r="6827" spans="2:6" ht="14.5">
      <c r="B6827" s="94">
        <v>100</v>
      </c>
      <c r="C6827" s="95">
        <v>36.835000000000001</v>
      </c>
      <c r="D6827" s="96">
        <v>0.68490281249999996</v>
      </c>
      <c r="E6827" s="95">
        <f t="shared" si="106"/>
        <v>3683.5</v>
      </c>
      <c r="F6827" s="94" t="s">
        <v>35</v>
      </c>
    </row>
    <row r="6828" spans="2:6" ht="14.5">
      <c r="B6828" s="94">
        <v>57</v>
      </c>
      <c r="C6828" s="95">
        <v>36.835000000000001</v>
      </c>
      <c r="D6828" s="96">
        <v>0.68490281249999996</v>
      </c>
      <c r="E6828" s="95">
        <f t="shared" si="106"/>
        <v>2099.5950000000003</v>
      </c>
      <c r="F6828" s="94" t="s">
        <v>35</v>
      </c>
    </row>
    <row r="6829" spans="2:6" ht="14.5">
      <c r="B6829" s="94">
        <v>179</v>
      </c>
      <c r="C6829" s="95">
        <v>36.83</v>
      </c>
      <c r="D6829" s="96">
        <v>0.68490715277777781</v>
      </c>
      <c r="E6829" s="95">
        <f t="shared" si="106"/>
        <v>6592.57</v>
      </c>
      <c r="F6829" s="94" t="s">
        <v>36</v>
      </c>
    </row>
    <row r="6830" spans="2:6" ht="14.5">
      <c r="B6830" s="94">
        <v>717</v>
      </c>
      <c r="C6830" s="95">
        <v>36.835000000000001</v>
      </c>
      <c r="D6830" s="96">
        <v>0.68490724537037029</v>
      </c>
      <c r="E6830" s="95">
        <f t="shared" si="106"/>
        <v>26410.695</v>
      </c>
      <c r="F6830" s="94" t="s">
        <v>16</v>
      </c>
    </row>
    <row r="6831" spans="2:6" ht="14.5">
      <c r="B6831" s="94">
        <v>152</v>
      </c>
      <c r="C6831" s="95">
        <v>36.835000000000001</v>
      </c>
      <c r="D6831" s="96">
        <v>0.68490724537037029</v>
      </c>
      <c r="E6831" s="95">
        <f t="shared" si="106"/>
        <v>5598.92</v>
      </c>
      <c r="F6831" s="94" t="s">
        <v>16</v>
      </c>
    </row>
    <row r="6832" spans="2:6" ht="14.5">
      <c r="B6832" s="94">
        <v>194</v>
      </c>
      <c r="C6832" s="95">
        <v>36.835000000000001</v>
      </c>
      <c r="D6832" s="96">
        <v>0.68490724537037029</v>
      </c>
      <c r="E6832" s="95">
        <f t="shared" si="106"/>
        <v>7145.99</v>
      </c>
      <c r="F6832" s="94" t="s">
        <v>16</v>
      </c>
    </row>
    <row r="6833" spans="2:6" ht="14.5">
      <c r="B6833" s="94">
        <v>57</v>
      </c>
      <c r="C6833" s="95">
        <v>36.835000000000001</v>
      </c>
      <c r="D6833" s="96">
        <v>0.68490724537037029</v>
      </c>
      <c r="E6833" s="95">
        <f t="shared" si="106"/>
        <v>2099.5950000000003</v>
      </c>
      <c r="F6833" s="94" t="s">
        <v>16</v>
      </c>
    </row>
    <row r="6834" spans="2:6" ht="14.5">
      <c r="B6834" s="94">
        <v>35</v>
      </c>
      <c r="C6834" s="95">
        <v>36.835000000000001</v>
      </c>
      <c r="D6834" s="96">
        <v>0.68490724537037029</v>
      </c>
      <c r="E6834" s="95">
        <f t="shared" si="106"/>
        <v>1289.2250000000001</v>
      </c>
      <c r="F6834" s="94" t="s">
        <v>16</v>
      </c>
    </row>
    <row r="6835" spans="2:6" ht="14.5">
      <c r="B6835" s="94">
        <v>133</v>
      </c>
      <c r="C6835" s="95">
        <v>36.835000000000001</v>
      </c>
      <c r="D6835" s="96">
        <v>0.6849075</v>
      </c>
      <c r="E6835" s="95">
        <f t="shared" si="106"/>
        <v>4899.0550000000003</v>
      </c>
      <c r="F6835" s="94" t="s">
        <v>16</v>
      </c>
    </row>
    <row r="6836" spans="2:6" ht="14.5">
      <c r="B6836" s="94">
        <v>152</v>
      </c>
      <c r="C6836" s="95">
        <v>36.835000000000001</v>
      </c>
      <c r="D6836" s="96">
        <v>0.6849075</v>
      </c>
      <c r="E6836" s="95">
        <f t="shared" si="106"/>
        <v>5598.92</v>
      </c>
      <c r="F6836" s="94" t="s">
        <v>16</v>
      </c>
    </row>
    <row r="6837" spans="2:6" ht="14.5">
      <c r="B6837" s="94">
        <v>27</v>
      </c>
      <c r="C6837" s="95">
        <v>36.840000000000003</v>
      </c>
      <c r="D6837" s="96">
        <v>0.68495378472222213</v>
      </c>
      <c r="E6837" s="95">
        <f t="shared" si="106"/>
        <v>994.68000000000006</v>
      </c>
      <c r="F6837" s="94" t="s">
        <v>35</v>
      </c>
    </row>
    <row r="6838" spans="2:6" ht="14.5">
      <c r="B6838" s="94">
        <v>200</v>
      </c>
      <c r="C6838" s="95">
        <v>36.844999999999999</v>
      </c>
      <c r="D6838" s="96">
        <v>0.6850380787037037</v>
      </c>
      <c r="E6838" s="95">
        <f t="shared" si="106"/>
        <v>7369</v>
      </c>
      <c r="F6838" s="94" t="s">
        <v>35</v>
      </c>
    </row>
    <row r="6839" spans="2:6" ht="14.5">
      <c r="B6839" s="94">
        <v>148</v>
      </c>
      <c r="C6839" s="95">
        <v>36.844999999999999</v>
      </c>
      <c r="D6839" s="96">
        <v>0.68503835648148159</v>
      </c>
      <c r="E6839" s="95">
        <f t="shared" si="106"/>
        <v>5453.0599999999995</v>
      </c>
      <c r="F6839" s="94" t="s">
        <v>16</v>
      </c>
    </row>
    <row r="6840" spans="2:6" ht="14.5">
      <c r="B6840" s="94">
        <v>83</v>
      </c>
      <c r="C6840" s="95">
        <v>36.844999999999999</v>
      </c>
      <c r="D6840" s="96">
        <v>0.68503835648148159</v>
      </c>
      <c r="E6840" s="95">
        <f t="shared" si="106"/>
        <v>3058.1349999999998</v>
      </c>
      <c r="F6840" s="94" t="s">
        <v>16</v>
      </c>
    </row>
    <row r="6841" spans="2:6" ht="14.5">
      <c r="B6841" s="94">
        <v>152</v>
      </c>
      <c r="C6841" s="95">
        <v>36.85</v>
      </c>
      <c r="D6841" s="96">
        <v>0.68510417824074077</v>
      </c>
      <c r="E6841" s="95">
        <f t="shared" si="106"/>
        <v>5601.2</v>
      </c>
      <c r="F6841" s="94" t="s">
        <v>16</v>
      </c>
    </row>
    <row r="6842" spans="2:6" ht="14.5">
      <c r="B6842" s="94">
        <v>35</v>
      </c>
      <c r="C6842" s="95">
        <v>36.85</v>
      </c>
      <c r="D6842" s="96">
        <v>0.68510417824074077</v>
      </c>
      <c r="E6842" s="95">
        <f t="shared" si="106"/>
        <v>1289.75</v>
      </c>
      <c r="F6842" s="94" t="s">
        <v>16</v>
      </c>
    </row>
    <row r="6843" spans="2:6" ht="14.5">
      <c r="B6843" s="94">
        <v>95</v>
      </c>
      <c r="C6843" s="95">
        <v>36.85</v>
      </c>
      <c r="D6843" s="96">
        <v>0.6851044097222222</v>
      </c>
      <c r="E6843" s="95">
        <f t="shared" si="106"/>
        <v>3500.75</v>
      </c>
      <c r="F6843" s="94" t="s">
        <v>16</v>
      </c>
    </row>
    <row r="6844" spans="2:6" ht="14.5">
      <c r="B6844" s="94">
        <v>35</v>
      </c>
      <c r="C6844" s="95">
        <v>36.85</v>
      </c>
      <c r="D6844" s="96">
        <v>0.68510549768518514</v>
      </c>
      <c r="E6844" s="95">
        <f t="shared" si="106"/>
        <v>1289.75</v>
      </c>
      <c r="F6844" s="94" t="s">
        <v>16</v>
      </c>
    </row>
    <row r="6845" spans="2:6" ht="14.5">
      <c r="B6845" s="94">
        <v>85</v>
      </c>
      <c r="C6845" s="95">
        <v>36.85</v>
      </c>
      <c r="D6845" s="96">
        <v>0.68511505787037041</v>
      </c>
      <c r="E6845" s="95">
        <f t="shared" si="106"/>
        <v>3132.25</v>
      </c>
      <c r="F6845" s="94" t="s">
        <v>16</v>
      </c>
    </row>
    <row r="6846" spans="2:6" ht="14.5">
      <c r="B6846" s="94">
        <v>156</v>
      </c>
      <c r="C6846" s="95">
        <v>36.85</v>
      </c>
      <c r="D6846" s="96">
        <v>0.68511505787037041</v>
      </c>
      <c r="E6846" s="95">
        <f t="shared" si="106"/>
        <v>5748.6</v>
      </c>
      <c r="F6846" s="94" t="s">
        <v>16</v>
      </c>
    </row>
    <row r="6847" spans="2:6" ht="14.5">
      <c r="B6847" s="94">
        <v>35</v>
      </c>
      <c r="C6847" s="95">
        <v>36.85</v>
      </c>
      <c r="D6847" s="96">
        <v>0.68511505787037041</v>
      </c>
      <c r="E6847" s="95">
        <f t="shared" si="106"/>
        <v>1289.75</v>
      </c>
      <c r="F6847" s="94" t="s">
        <v>16</v>
      </c>
    </row>
    <row r="6848" spans="2:6" ht="14.5">
      <c r="B6848" s="94">
        <v>326</v>
      </c>
      <c r="C6848" s="95">
        <v>36.844999999999999</v>
      </c>
      <c r="D6848" s="96">
        <v>0.68518002314814819</v>
      </c>
      <c r="E6848" s="95">
        <f t="shared" si="106"/>
        <v>12011.47</v>
      </c>
      <c r="F6848" s="94" t="s">
        <v>35</v>
      </c>
    </row>
    <row r="6849" spans="2:6" ht="14.5">
      <c r="B6849" s="94">
        <v>156</v>
      </c>
      <c r="C6849" s="95">
        <v>36.844999999999999</v>
      </c>
      <c r="D6849" s="96">
        <v>0.68519078703703695</v>
      </c>
      <c r="E6849" s="95">
        <f t="shared" si="106"/>
        <v>5747.82</v>
      </c>
      <c r="F6849" s="94" t="s">
        <v>16</v>
      </c>
    </row>
    <row r="6850" spans="2:6" ht="14.5">
      <c r="B6850" s="94">
        <v>140</v>
      </c>
      <c r="C6850" s="95">
        <v>36.844999999999999</v>
      </c>
      <c r="D6850" s="96">
        <v>0.68519078703703695</v>
      </c>
      <c r="E6850" s="95">
        <f t="shared" si="106"/>
        <v>5158.3</v>
      </c>
      <c r="F6850" s="94" t="s">
        <v>16</v>
      </c>
    </row>
    <row r="6851" spans="2:6" ht="14.5">
      <c r="B6851" s="94">
        <v>88</v>
      </c>
      <c r="C6851" s="95">
        <v>36.840000000000003</v>
      </c>
      <c r="D6851" s="96">
        <v>0.68521222222222222</v>
      </c>
      <c r="E6851" s="95">
        <f t="shared" si="106"/>
        <v>3241.92</v>
      </c>
      <c r="F6851" s="94" t="s">
        <v>16</v>
      </c>
    </row>
    <row r="6852" spans="2:6" ht="14.5">
      <c r="B6852" s="94">
        <v>470</v>
      </c>
      <c r="C6852" s="95">
        <v>36.840000000000003</v>
      </c>
      <c r="D6852" s="96">
        <v>0.68521223379629637</v>
      </c>
      <c r="E6852" s="95">
        <f t="shared" si="106"/>
        <v>17314.800000000003</v>
      </c>
      <c r="F6852" s="94" t="s">
        <v>16</v>
      </c>
    </row>
    <row r="6853" spans="2:6" ht="14.5">
      <c r="B6853" s="94">
        <v>216</v>
      </c>
      <c r="C6853" s="95">
        <v>36.835000000000001</v>
      </c>
      <c r="D6853" s="96">
        <v>0.6852402314814815</v>
      </c>
      <c r="E6853" s="95">
        <f t="shared" si="106"/>
        <v>7956.3600000000006</v>
      </c>
      <c r="F6853" s="94" t="s">
        <v>16</v>
      </c>
    </row>
    <row r="6854" spans="2:6" ht="14.5">
      <c r="B6854" s="94">
        <v>42</v>
      </c>
      <c r="C6854" s="95">
        <v>36.835000000000001</v>
      </c>
      <c r="D6854" s="96">
        <v>0.6852402314814815</v>
      </c>
      <c r="E6854" s="95">
        <f t="shared" ref="E6854:E6889" si="107">C6854*B6854</f>
        <v>1547.07</v>
      </c>
      <c r="F6854" s="94" t="s">
        <v>16</v>
      </c>
    </row>
    <row r="6855" spans="2:6" ht="14.5">
      <c r="B6855" s="94">
        <v>540</v>
      </c>
      <c r="C6855" s="95">
        <v>36.83</v>
      </c>
      <c r="D6855" s="96">
        <v>0.68532380787037039</v>
      </c>
      <c r="E6855" s="95">
        <f t="shared" si="107"/>
        <v>19888.2</v>
      </c>
      <c r="F6855" s="94" t="s">
        <v>35</v>
      </c>
    </row>
    <row r="6856" spans="2:6" ht="14.5">
      <c r="B6856" s="94">
        <v>57</v>
      </c>
      <c r="C6856" s="95">
        <v>36.83</v>
      </c>
      <c r="D6856" s="96">
        <v>0.6853663888888889</v>
      </c>
      <c r="E6856" s="95">
        <f t="shared" si="107"/>
        <v>2099.31</v>
      </c>
      <c r="F6856" s="94" t="s">
        <v>16</v>
      </c>
    </row>
    <row r="6857" spans="2:6" ht="14.5">
      <c r="B6857" s="94">
        <v>68</v>
      </c>
      <c r="C6857" s="95">
        <v>36.83</v>
      </c>
      <c r="D6857" s="96">
        <v>0.68541390046296291</v>
      </c>
      <c r="E6857" s="95">
        <f t="shared" si="107"/>
        <v>2504.44</v>
      </c>
      <c r="F6857" s="94" t="s">
        <v>35</v>
      </c>
    </row>
    <row r="6858" spans="2:6" ht="14.5">
      <c r="B6858" s="94">
        <v>86</v>
      </c>
      <c r="C6858" s="95">
        <v>36.835000000000001</v>
      </c>
      <c r="D6858" s="96">
        <v>0.6854167708333333</v>
      </c>
      <c r="E6858" s="95">
        <f t="shared" si="107"/>
        <v>3167.81</v>
      </c>
      <c r="F6858" s="94" t="s">
        <v>16</v>
      </c>
    </row>
    <row r="6859" spans="2:6" ht="14.5">
      <c r="B6859" s="94">
        <v>156</v>
      </c>
      <c r="C6859" s="95">
        <v>36.835000000000001</v>
      </c>
      <c r="D6859" s="96">
        <v>0.6854167708333333</v>
      </c>
      <c r="E6859" s="95">
        <f t="shared" si="107"/>
        <v>5746.26</v>
      </c>
      <c r="F6859" s="94" t="s">
        <v>16</v>
      </c>
    </row>
    <row r="6860" spans="2:6" ht="14.5">
      <c r="B6860" s="94">
        <v>228</v>
      </c>
      <c r="C6860" s="95">
        <v>36.83</v>
      </c>
      <c r="D6860" s="96">
        <v>0.68545964120370373</v>
      </c>
      <c r="E6860" s="95">
        <f t="shared" si="107"/>
        <v>8397.24</v>
      </c>
      <c r="F6860" s="94" t="s">
        <v>16</v>
      </c>
    </row>
    <row r="6861" spans="2:6" ht="14.5">
      <c r="B6861" s="94">
        <v>160</v>
      </c>
      <c r="C6861" s="95">
        <v>36.83</v>
      </c>
      <c r="D6861" s="96">
        <v>0.68545965277777776</v>
      </c>
      <c r="E6861" s="95">
        <f t="shared" si="107"/>
        <v>5892.7999999999993</v>
      </c>
      <c r="F6861" s="94" t="s">
        <v>36</v>
      </c>
    </row>
    <row r="6862" spans="2:6" ht="14.5">
      <c r="B6862" s="94">
        <v>70</v>
      </c>
      <c r="C6862" s="95">
        <v>36.825000000000003</v>
      </c>
      <c r="D6862" s="96">
        <v>0.68546203703703712</v>
      </c>
      <c r="E6862" s="95">
        <f t="shared" si="107"/>
        <v>2577.75</v>
      </c>
      <c r="F6862" s="94" t="s">
        <v>35</v>
      </c>
    </row>
    <row r="6863" spans="2:6" ht="14.5">
      <c r="B6863" s="94">
        <v>118</v>
      </c>
      <c r="C6863" s="95">
        <v>36.825000000000003</v>
      </c>
      <c r="D6863" s="96">
        <v>0.68546203703703712</v>
      </c>
      <c r="E6863" s="95">
        <f t="shared" si="107"/>
        <v>4345.3500000000004</v>
      </c>
      <c r="F6863" s="94" t="s">
        <v>35</v>
      </c>
    </row>
    <row r="6864" spans="2:6" ht="14.5">
      <c r="B6864" s="94">
        <v>20</v>
      </c>
      <c r="C6864" s="95">
        <v>36.825000000000003</v>
      </c>
      <c r="D6864" s="96">
        <v>0.68546203703703712</v>
      </c>
      <c r="E6864" s="95">
        <f t="shared" si="107"/>
        <v>736.5</v>
      </c>
      <c r="F6864" s="94" t="s">
        <v>35</v>
      </c>
    </row>
    <row r="6865" spans="2:6" ht="14.5">
      <c r="B6865" s="94">
        <v>169</v>
      </c>
      <c r="C6865" s="95">
        <v>36.825000000000003</v>
      </c>
      <c r="D6865" s="96">
        <v>0.68546204861111104</v>
      </c>
      <c r="E6865" s="95">
        <f t="shared" si="107"/>
        <v>6223.4250000000002</v>
      </c>
      <c r="F6865" s="94" t="s">
        <v>16</v>
      </c>
    </row>
    <row r="6866" spans="2:6" ht="14.5">
      <c r="B6866" s="94">
        <v>58</v>
      </c>
      <c r="C6866" s="95">
        <v>36.825000000000003</v>
      </c>
      <c r="D6866" s="96">
        <v>0.68559063657407415</v>
      </c>
      <c r="E6866" s="95">
        <f t="shared" si="107"/>
        <v>2135.8500000000004</v>
      </c>
      <c r="F6866" s="94" t="s">
        <v>16</v>
      </c>
    </row>
    <row r="6867" spans="2:6" ht="14.5">
      <c r="B6867" s="94">
        <v>135</v>
      </c>
      <c r="C6867" s="95">
        <v>36.825000000000003</v>
      </c>
      <c r="D6867" s="96">
        <v>0.68559063657407415</v>
      </c>
      <c r="E6867" s="95">
        <f t="shared" si="107"/>
        <v>4971.375</v>
      </c>
      <c r="F6867" s="94" t="s">
        <v>16</v>
      </c>
    </row>
    <row r="6868" spans="2:6" ht="14.5">
      <c r="B6868" s="94">
        <v>134</v>
      </c>
      <c r="C6868" s="95">
        <v>36.825000000000003</v>
      </c>
      <c r="D6868" s="96">
        <v>0.68559063657407415</v>
      </c>
      <c r="E6868" s="95">
        <f t="shared" si="107"/>
        <v>4934.55</v>
      </c>
      <c r="F6868" s="94" t="s">
        <v>16</v>
      </c>
    </row>
    <row r="6869" spans="2:6" ht="14.5">
      <c r="B6869" s="94">
        <v>147</v>
      </c>
      <c r="C6869" s="95">
        <v>36.825000000000003</v>
      </c>
      <c r="D6869" s="96">
        <v>0.68564827546296303</v>
      </c>
      <c r="E6869" s="95">
        <f t="shared" si="107"/>
        <v>5413.2750000000005</v>
      </c>
      <c r="F6869" s="94" t="s">
        <v>16</v>
      </c>
    </row>
    <row r="6870" spans="2:6" ht="14.5">
      <c r="B6870" s="94">
        <v>150</v>
      </c>
      <c r="C6870" s="95">
        <v>36.825000000000003</v>
      </c>
      <c r="D6870" s="96">
        <v>0.68564827546296303</v>
      </c>
      <c r="E6870" s="95">
        <f t="shared" si="107"/>
        <v>5523.75</v>
      </c>
      <c r="F6870" s="94" t="s">
        <v>16</v>
      </c>
    </row>
    <row r="6871" spans="2:6" ht="14.5">
      <c r="B6871" s="94">
        <v>105</v>
      </c>
      <c r="C6871" s="95">
        <v>36.825000000000003</v>
      </c>
      <c r="D6871" s="96">
        <v>0.68564827546296303</v>
      </c>
      <c r="E6871" s="95">
        <f t="shared" si="107"/>
        <v>3866.6250000000005</v>
      </c>
      <c r="F6871" s="94" t="s">
        <v>16</v>
      </c>
    </row>
    <row r="6872" spans="2:6" ht="14.5">
      <c r="B6872" s="94">
        <v>277</v>
      </c>
      <c r="C6872" s="95">
        <v>36.82</v>
      </c>
      <c r="D6872" s="96">
        <v>0.68570453703703704</v>
      </c>
      <c r="E6872" s="95">
        <f t="shared" si="107"/>
        <v>10199.14</v>
      </c>
      <c r="F6872" s="94" t="s">
        <v>16</v>
      </c>
    </row>
    <row r="6873" spans="2:6" ht="14.5">
      <c r="B6873" s="94">
        <v>219</v>
      </c>
      <c r="C6873" s="95">
        <v>36.82</v>
      </c>
      <c r="D6873" s="96">
        <v>0.68570453703703704</v>
      </c>
      <c r="E6873" s="95">
        <f t="shared" si="107"/>
        <v>8063.58</v>
      </c>
      <c r="F6873" s="94" t="s">
        <v>16</v>
      </c>
    </row>
    <row r="6874" spans="2:6" ht="14.5">
      <c r="B6874" s="94">
        <v>107</v>
      </c>
      <c r="C6874" s="95">
        <v>36.82</v>
      </c>
      <c r="D6874" s="96">
        <v>0.68579737268518526</v>
      </c>
      <c r="E6874" s="95">
        <f t="shared" si="107"/>
        <v>3939.7400000000002</v>
      </c>
      <c r="F6874" s="94" t="s">
        <v>36</v>
      </c>
    </row>
    <row r="6875" spans="2:6" ht="14.5">
      <c r="B6875" s="94">
        <v>57</v>
      </c>
      <c r="C6875" s="95">
        <v>36.825000000000003</v>
      </c>
      <c r="D6875" s="96">
        <v>0.68587653935185189</v>
      </c>
      <c r="E6875" s="95">
        <f t="shared" si="107"/>
        <v>2099.0250000000001</v>
      </c>
      <c r="F6875" s="94" t="s">
        <v>16</v>
      </c>
    </row>
    <row r="6876" spans="2:6" ht="14.5">
      <c r="B6876" s="94">
        <v>161</v>
      </c>
      <c r="C6876" s="95">
        <v>36.825000000000003</v>
      </c>
      <c r="D6876" s="96">
        <v>0.68587656249999995</v>
      </c>
      <c r="E6876" s="95">
        <f t="shared" si="107"/>
        <v>5928.8250000000007</v>
      </c>
      <c r="F6876" s="94" t="s">
        <v>16</v>
      </c>
    </row>
    <row r="6877" spans="2:6" ht="14.5">
      <c r="B6877" s="94">
        <v>102</v>
      </c>
      <c r="C6877" s="95">
        <v>36.825000000000003</v>
      </c>
      <c r="D6877" s="96">
        <v>0.68587658564814813</v>
      </c>
      <c r="E6877" s="95">
        <f t="shared" si="107"/>
        <v>3756.15</v>
      </c>
      <c r="F6877" s="94" t="s">
        <v>16</v>
      </c>
    </row>
    <row r="6878" spans="2:6" ht="14.5">
      <c r="B6878" s="94">
        <v>3</v>
      </c>
      <c r="C6878" s="95">
        <v>36.83</v>
      </c>
      <c r="D6878" s="96">
        <v>0.68609453703703693</v>
      </c>
      <c r="E6878" s="95">
        <f t="shared" si="107"/>
        <v>110.49</v>
      </c>
      <c r="F6878" s="94" t="s">
        <v>35</v>
      </c>
    </row>
    <row r="6879" spans="2:6" ht="14.5">
      <c r="B6879" s="94">
        <v>191</v>
      </c>
      <c r="C6879" s="95">
        <v>36.825000000000003</v>
      </c>
      <c r="D6879" s="96">
        <v>0.68613456018518526</v>
      </c>
      <c r="E6879" s="95">
        <f t="shared" si="107"/>
        <v>7033.5750000000007</v>
      </c>
      <c r="F6879" s="94" t="s">
        <v>16</v>
      </c>
    </row>
    <row r="6880" spans="2:6" ht="14.5">
      <c r="B6880" s="94">
        <v>162</v>
      </c>
      <c r="C6880" s="95">
        <v>36.83</v>
      </c>
      <c r="D6880" s="96">
        <v>0.68613466435185189</v>
      </c>
      <c r="E6880" s="95">
        <f t="shared" si="107"/>
        <v>5966.46</v>
      </c>
      <c r="F6880" s="94" t="s">
        <v>35</v>
      </c>
    </row>
    <row r="6881" spans="2:6" ht="14.5">
      <c r="B6881" s="94">
        <v>73</v>
      </c>
      <c r="C6881" s="95">
        <v>36.83</v>
      </c>
      <c r="D6881" s="96">
        <v>0.68613466435185189</v>
      </c>
      <c r="E6881" s="95">
        <f t="shared" si="107"/>
        <v>2688.5899999999997</v>
      </c>
      <c r="F6881" s="94" t="s">
        <v>35</v>
      </c>
    </row>
    <row r="6882" spans="2:6" ht="14.5">
      <c r="B6882" s="94">
        <v>100</v>
      </c>
      <c r="C6882" s="95">
        <v>36.83</v>
      </c>
      <c r="D6882" s="96">
        <v>0.68613466435185189</v>
      </c>
      <c r="E6882" s="95">
        <f t="shared" si="107"/>
        <v>3683</v>
      </c>
      <c r="F6882" s="94" t="s">
        <v>35</v>
      </c>
    </row>
    <row r="6883" spans="2:6" ht="14.5">
      <c r="B6883" s="94">
        <v>116</v>
      </c>
      <c r="C6883" s="95">
        <v>36.825000000000003</v>
      </c>
      <c r="D6883" s="96">
        <v>0.68613479166666658</v>
      </c>
      <c r="E6883" s="95">
        <f t="shared" si="107"/>
        <v>4271.7000000000007</v>
      </c>
      <c r="F6883" s="94" t="s">
        <v>35</v>
      </c>
    </row>
    <row r="6884" spans="2:6" ht="14.5">
      <c r="B6884" s="94">
        <v>4</v>
      </c>
      <c r="C6884" s="95">
        <v>36.825000000000003</v>
      </c>
      <c r="D6884" s="96">
        <v>0.68613494212962955</v>
      </c>
      <c r="E6884" s="95">
        <f t="shared" si="107"/>
        <v>147.30000000000001</v>
      </c>
      <c r="F6884" s="94" t="s">
        <v>16</v>
      </c>
    </row>
    <row r="6885" spans="2:6" ht="14.5">
      <c r="B6885" s="94">
        <v>296</v>
      </c>
      <c r="C6885" s="95">
        <v>36.825000000000003</v>
      </c>
      <c r="D6885" s="96">
        <v>0.68613494212962955</v>
      </c>
      <c r="E6885" s="95">
        <f t="shared" si="107"/>
        <v>10900.2</v>
      </c>
      <c r="F6885" s="94" t="s">
        <v>16</v>
      </c>
    </row>
    <row r="6886" spans="2:6" ht="14.5">
      <c r="B6886" s="94">
        <v>89</v>
      </c>
      <c r="C6886" s="95">
        <v>36.83</v>
      </c>
      <c r="D6886" s="96">
        <v>0.6862621527777778</v>
      </c>
      <c r="E6886" s="95">
        <f t="shared" si="107"/>
        <v>3277.87</v>
      </c>
      <c r="F6886" s="94" t="s">
        <v>16</v>
      </c>
    </row>
    <row r="6887" spans="2:6" ht="14.5">
      <c r="B6887" s="94">
        <v>241</v>
      </c>
      <c r="C6887" s="95">
        <v>36.835000000000001</v>
      </c>
      <c r="D6887" s="96">
        <v>0.6863829398148148</v>
      </c>
      <c r="E6887" s="95">
        <f t="shared" si="107"/>
        <v>8877.2350000000006</v>
      </c>
      <c r="F6887" s="94" t="s">
        <v>35</v>
      </c>
    </row>
    <row r="6888" spans="2:6" ht="14.5">
      <c r="B6888" s="94">
        <v>553</v>
      </c>
      <c r="C6888" s="95">
        <v>36.83</v>
      </c>
      <c r="D6888" s="96">
        <v>0.68645505787037031</v>
      </c>
      <c r="E6888" s="95">
        <f t="shared" si="107"/>
        <v>20366.989999999998</v>
      </c>
      <c r="F6888" s="94" t="s">
        <v>16</v>
      </c>
    </row>
    <row r="6889" spans="2:6" ht="14.5">
      <c r="B6889" s="94">
        <v>500</v>
      </c>
      <c r="C6889" s="95">
        <v>36.83</v>
      </c>
      <c r="D6889" s="96">
        <v>0.68645505787037031</v>
      </c>
      <c r="E6889" s="95">
        <f t="shared" si="107"/>
        <v>18415</v>
      </c>
      <c r="F6889" s="94" t="s">
        <v>16</v>
      </c>
    </row>
    <row r="6890" spans="2:6" ht="14.5">
      <c r="B6890" s="94"/>
      <c r="C6890" s="95"/>
      <c r="D6890" s="96"/>
      <c r="E6890" s="95"/>
      <c r="F6890" s="94"/>
    </row>
    <row r="6891" spans="2:6" ht="14.5">
      <c r="B6891" s="94"/>
      <c r="C6891" s="95"/>
      <c r="D6891" s="96"/>
      <c r="E6891" s="95"/>
      <c r="F6891" s="94"/>
    </row>
    <row r="6892" spans="2:6" ht="14.5">
      <c r="B6892" s="94"/>
      <c r="C6892" s="95"/>
      <c r="D6892" s="96"/>
      <c r="E6892" s="95"/>
      <c r="F6892" s="94"/>
    </row>
    <row r="6893" spans="2:6" ht="14.5">
      <c r="B6893" s="94"/>
      <c r="C6893" s="95"/>
      <c r="D6893" s="96"/>
      <c r="E6893" s="95"/>
      <c r="F6893" s="94"/>
    </row>
    <row r="6894" spans="2:6" ht="14.5">
      <c r="B6894" s="94"/>
      <c r="C6894" s="95"/>
      <c r="D6894" s="96"/>
      <c r="E6894" s="95"/>
      <c r="F6894" s="94"/>
    </row>
    <row r="6895" spans="2:6" ht="14.5">
      <c r="B6895" s="94"/>
      <c r="C6895" s="95"/>
      <c r="D6895" s="96"/>
      <c r="E6895" s="95"/>
      <c r="F6895" s="94"/>
    </row>
    <row r="6896" spans="2:6" ht="14.5">
      <c r="B6896" s="94"/>
      <c r="C6896" s="95"/>
      <c r="D6896" s="96"/>
      <c r="E6896" s="95"/>
      <c r="F6896" s="94"/>
    </row>
    <row r="6897" spans="2:6" ht="14.5">
      <c r="B6897" s="94"/>
      <c r="C6897" s="95"/>
      <c r="D6897" s="96"/>
      <c r="E6897" s="95"/>
      <c r="F6897" s="94"/>
    </row>
    <row r="6898" spans="2:6" ht="14.5">
      <c r="B6898" s="94"/>
      <c r="C6898" s="95"/>
      <c r="D6898" s="96"/>
      <c r="E6898" s="95"/>
      <c r="F6898" s="94"/>
    </row>
    <row r="6899" spans="2:6" ht="14.5">
      <c r="B6899" s="94"/>
      <c r="C6899" s="95"/>
      <c r="D6899" s="96"/>
      <c r="E6899" s="95"/>
      <c r="F6899" s="94"/>
    </row>
    <row r="6900" spans="2:6" ht="14.5">
      <c r="B6900" s="94"/>
      <c r="C6900" s="95"/>
      <c r="D6900" s="96"/>
      <c r="E6900" s="95"/>
      <c r="F6900" s="94"/>
    </row>
    <row r="6901" spans="2:6" ht="14.5">
      <c r="B6901" s="94"/>
      <c r="C6901" s="95"/>
      <c r="D6901" s="96"/>
      <c r="E6901" s="95"/>
      <c r="F6901" s="94"/>
    </row>
    <row r="6902" spans="2:6" ht="14.5">
      <c r="B6902" s="94"/>
      <c r="C6902" s="95"/>
      <c r="D6902" s="96"/>
      <c r="E6902" s="95"/>
      <c r="F6902" s="94"/>
    </row>
    <row r="6903" spans="2:6" ht="14.5">
      <c r="B6903" s="94"/>
      <c r="C6903" s="95"/>
      <c r="D6903" s="96"/>
      <c r="E6903" s="95"/>
      <c r="F6903" s="94"/>
    </row>
    <row r="6904" spans="2:6" ht="14.5">
      <c r="B6904" s="94"/>
      <c r="C6904" s="95"/>
      <c r="D6904" s="96"/>
      <c r="E6904" s="95"/>
      <c r="F6904" s="94"/>
    </row>
    <row r="6905" spans="2:6" ht="14.5">
      <c r="B6905" s="94"/>
      <c r="C6905" s="95"/>
      <c r="D6905" s="96"/>
      <c r="E6905" s="95"/>
      <c r="F6905" s="94"/>
    </row>
    <row r="6906" spans="2:6" ht="14.5">
      <c r="B6906" s="94"/>
      <c r="C6906" s="95"/>
      <c r="D6906" s="96"/>
      <c r="E6906" s="95"/>
      <c r="F6906" s="94"/>
    </row>
    <row r="6907" spans="2:6" ht="14.5">
      <c r="B6907" s="94"/>
      <c r="C6907" s="95"/>
      <c r="D6907" s="96"/>
      <c r="E6907" s="95"/>
      <c r="F6907" s="94"/>
    </row>
    <row r="6908" spans="2:6" ht="14.5">
      <c r="B6908" s="94"/>
      <c r="C6908" s="95"/>
      <c r="D6908" s="96"/>
      <c r="E6908" s="95"/>
      <c r="F6908" s="94"/>
    </row>
    <row r="6909" spans="2:6" ht="14.5">
      <c r="B6909" s="94"/>
      <c r="C6909" s="95"/>
      <c r="D6909" s="96"/>
      <c r="E6909" s="95"/>
      <c r="F6909" s="94"/>
    </row>
    <row r="6910" spans="2:6" ht="14.5">
      <c r="B6910" s="94"/>
      <c r="C6910" s="95"/>
      <c r="D6910" s="96"/>
      <c r="E6910" s="95"/>
      <c r="F6910" s="94"/>
    </row>
    <row r="6911" spans="2:6" ht="14.5">
      <c r="B6911" s="94"/>
      <c r="C6911" s="95"/>
      <c r="D6911" s="96"/>
      <c r="E6911" s="95"/>
      <c r="F6911" s="94"/>
    </row>
    <row r="6912" spans="2:6" ht="14.5">
      <c r="B6912" s="94"/>
      <c r="C6912" s="95"/>
      <c r="D6912" s="96"/>
      <c r="E6912" s="95"/>
      <c r="F6912" s="94"/>
    </row>
    <row r="6913" spans="2:6" ht="14.5">
      <c r="B6913" s="94"/>
      <c r="C6913" s="95"/>
      <c r="D6913" s="96"/>
      <c r="E6913" s="95"/>
      <c r="F6913" s="94"/>
    </row>
    <row r="6914" spans="2:6" ht="14.5">
      <c r="B6914" s="94"/>
      <c r="C6914" s="95"/>
      <c r="D6914" s="96"/>
      <c r="E6914" s="95"/>
      <c r="F6914" s="94"/>
    </row>
    <row r="6915" spans="2:6" ht="14.5">
      <c r="B6915" s="94"/>
      <c r="C6915" s="95"/>
      <c r="D6915" s="96"/>
      <c r="E6915" s="95"/>
      <c r="F6915" s="94"/>
    </row>
    <row r="6916" spans="2:6" ht="14.5">
      <c r="B6916" s="94"/>
      <c r="C6916" s="95"/>
      <c r="D6916" s="96"/>
      <c r="E6916" s="95"/>
      <c r="F6916" s="94"/>
    </row>
    <row r="6917" spans="2:6" ht="14.5">
      <c r="B6917" s="94"/>
      <c r="C6917" s="95"/>
      <c r="D6917" s="96"/>
      <c r="E6917" s="95"/>
      <c r="F6917" s="94"/>
    </row>
    <row r="6918" spans="2:6" ht="14.5">
      <c r="B6918" s="94"/>
      <c r="C6918" s="95"/>
      <c r="D6918" s="96"/>
      <c r="E6918" s="95"/>
      <c r="F6918" s="94"/>
    </row>
    <row r="6919" spans="2:6" ht="14.5">
      <c r="B6919" s="94"/>
      <c r="C6919" s="95"/>
      <c r="D6919" s="96"/>
      <c r="E6919" s="95"/>
      <c r="F6919" s="94"/>
    </row>
    <row r="6920" spans="2:6" ht="14.5">
      <c r="B6920" s="94"/>
      <c r="C6920" s="95"/>
      <c r="D6920" s="96"/>
      <c r="E6920" s="95"/>
      <c r="F6920" s="94"/>
    </row>
    <row r="6921" spans="2:6" ht="14.5">
      <c r="B6921" s="94"/>
      <c r="C6921" s="95"/>
      <c r="D6921" s="96"/>
      <c r="E6921" s="95"/>
      <c r="F6921" s="94"/>
    </row>
    <row r="6922" spans="2:6" ht="14.5">
      <c r="B6922" s="94"/>
      <c r="C6922" s="95"/>
      <c r="D6922" s="96"/>
      <c r="E6922" s="95"/>
      <c r="F6922" s="94"/>
    </row>
    <row r="6923" spans="2:6" ht="14.5">
      <c r="B6923" s="94"/>
      <c r="C6923" s="95"/>
      <c r="D6923" s="96"/>
      <c r="E6923" s="95"/>
      <c r="F6923" s="94"/>
    </row>
    <row r="6924" spans="2:6" ht="14.5">
      <c r="B6924" s="94"/>
      <c r="C6924" s="95"/>
      <c r="D6924" s="96"/>
      <c r="E6924" s="95"/>
      <c r="F6924" s="94"/>
    </row>
    <row r="6925" spans="2:6" ht="14.5">
      <c r="B6925" s="94"/>
      <c r="C6925" s="95"/>
      <c r="D6925" s="96"/>
      <c r="E6925" s="95"/>
      <c r="F6925" s="94"/>
    </row>
    <row r="6926" spans="2:6" ht="14.5">
      <c r="B6926" s="94"/>
      <c r="C6926" s="95"/>
      <c r="D6926" s="96"/>
      <c r="E6926" s="95"/>
      <c r="F6926" s="94"/>
    </row>
    <row r="6927" spans="2:6" ht="14.5">
      <c r="B6927" s="94"/>
      <c r="C6927" s="95"/>
      <c r="D6927" s="96"/>
      <c r="E6927" s="95"/>
      <c r="F6927" s="94"/>
    </row>
    <row r="6928" spans="2:6" ht="14.5">
      <c r="B6928" s="94"/>
      <c r="C6928" s="95"/>
      <c r="D6928" s="96"/>
      <c r="E6928" s="95"/>
      <c r="F6928" s="94"/>
    </row>
    <row r="6929" spans="2:6" ht="14.5">
      <c r="B6929" s="94"/>
      <c r="C6929" s="95"/>
      <c r="D6929" s="96"/>
      <c r="E6929" s="95"/>
      <c r="F6929" s="94"/>
    </row>
    <row r="6930" spans="2:6" ht="14.5">
      <c r="B6930" s="94"/>
      <c r="C6930" s="95"/>
      <c r="D6930" s="96"/>
      <c r="E6930" s="95"/>
      <c r="F6930" s="94"/>
    </row>
    <row r="6931" spans="2:6" ht="14.5">
      <c r="B6931" s="94"/>
      <c r="C6931" s="95"/>
      <c r="D6931" s="96"/>
      <c r="E6931" s="95"/>
      <c r="F6931" s="94"/>
    </row>
    <row r="6932" spans="2:6" ht="14.5">
      <c r="B6932" s="94"/>
      <c r="C6932" s="95"/>
      <c r="D6932" s="96"/>
      <c r="E6932" s="95"/>
      <c r="F6932" s="94"/>
    </row>
    <row r="6933" spans="2:6" ht="14.5">
      <c r="B6933" s="94"/>
      <c r="C6933" s="95"/>
      <c r="D6933" s="96"/>
      <c r="E6933" s="95"/>
      <c r="F6933" s="94"/>
    </row>
    <row r="6934" spans="2:6" ht="14.5">
      <c r="B6934" s="94"/>
      <c r="C6934" s="95"/>
      <c r="D6934" s="96"/>
      <c r="E6934" s="95"/>
      <c r="F6934" s="94"/>
    </row>
    <row r="6935" spans="2:6" ht="14.5">
      <c r="B6935" s="94"/>
      <c r="C6935" s="95"/>
      <c r="D6935" s="96"/>
      <c r="E6935" s="95"/>
      <c r="F6935" s="94"/>
    </row>
    <row r="6936" spans="2:6" ht="14.5">
      <c r="B6936" s="94"/>
      <c r="C6936" s="95"/>
      <c r="D6936" s="96"/>
      <c r="E6936" s="95"/>
      <c r="F6936" s="94"/>
    </row>
    <row r="6937" spans="2:6" ht="14.5">
      <c r="B6937" s="94"/>
      <c r="C6937" s="95"/>
      <c r="D6937" s="96"/>
      <c r="E6937" s="95"/>
      <c r="F6937" s="94"/>
    </row>
    <row r="6938" spans="2:6" ht="14.5">
      <c r="B6938" s="94"/>
      <c r="C6938" s="95"/>
      <c r="D6938" s="96"/>
      <c r="E6938" s="95"/>
      <c r="F6938" s="94"/>
    </row>
    <row r="6939" spans="2:6" ht="14.5">
      <c r="B6939" s="94"/>
      <c r="C6939" s="95"/>
      <c r="D6939" s="96"/>
      <c r="E6939" s="95"/>
      <c r="F6939" s="94"/>
    </row>
    <row r="6940" spans="2:6" ht="14.5">
      <c r="B6940" s="94"/>
      <c r="C6940" s="95"/>
      <c r="D6940" s="96"/>
      <c r="E6940" s="95"/>
      <c r="F6940" s="94"/>
    </row>
    <row r="6941" spans="2:6" ht="14.5">
      <c r="B6941" s="94"/>
      <c r="C6941" s="95"/>
      <c r="D6941" s="96"/>
      <c r="E6941" s="95"/>
      <c r="F6941" s="94"/>
    </row>
    <row r="6942" spans="2:6" ht="14.5">
      <c r="B6942" s="94"/>
      <c r="C6942" s="95"/>
      <c r="D6942" s="96"/>
      <c r="E6942" s="95"/>
      <c r="F6942" s="94"/>
    </row>
    <row r="6943" spans="2:6" ht="14.5">
      <c r="B6943" s="94"/>
      <c r="C6943" s="95"/>
      <c r="D6943" s="96"/>
      <c r="E6943" s="95"/>
      <c r="F6943" s="94"/>
    </row>
    <row r="6944" spans="2:6" ht="14.5">
      <c r="B6944" s="94"/>
      <c r="C6944" s="95"/>
      <c r="D6944" s="96"/>
      <c r="E6944" s="95"/>
      <c r="F6944" s="94"/>
    </row>
    <row r="6945" spans="2:6" ht="14.5">
      <c r="B6945" s="94"/>
      <c r="C6945" s="95"/>
      <c r="D6945" s="96"/>
      <c r="E6945" s="95"/>
      <c r="F6945" s="94"/>
    </row>
    <row r="6946" spans="2:6" ht="14.5">
      <c r="B6946" s="94"/>
      <c r="C6946" s="95"/>
      <c r="D6946" s="96"/>
      <c r="E6946" s="95"/>
      <c r="F6946" s="94"/>
    </row>
    <row r="6947" spans="2:6" ht="14.5">
      <c r="B6947" s="94"/>
      <c r="C6947" s="95"/>
      <c r="D6947" s="96"/>
      <c r="E6947" s="95"/>
      <c r="F6947" s="94"/>
    </row>
    <row r="6948" spans="2:6" ht="14.5">
      <c r="B6948" s="94"/>
      <c r="C6948" s="95"/>
      <c r="D6948" s="96"/>
      <c r="E6948" s="95"/>
      <c r="F6948" s="94"/>
    </row>
    <row r="6949" spans="2:6" ht="14.5">
      <c r="B6949" s="94"/>
      <c r="C6949" s="95"/>
      <c r="D6949" s="96"/>
      <c r="E6949" s="95"/>
      <c r="F6949" s="94"/>
    </row>
    <row r="6950" spans="2:6" ht="14.5">
      <c r="B6950" s="94"/>
      <c r="C6950" s="95"/>
      <c r="D6950" s="96"/>
      <c r="E6950" s="95"/>
      <c r="F6950" s="94"/>
    </row>
    <row r="6951" spans="2:6" ht="14.5">
      <c r="B6951" s="94"/>
      <c r="C6951" s="95"/>
      <c r="D6951" s="96"/>
      <c r="E6951" s="95"/>
      <c r="F6951" s="94"/>
    </row>
    <row r="6952" spans="2:6" ht="14.5">
      <c r="B6952" s="94"/>
      <c r="C6952" s="95"/>
      <c r="D6952" s="96"/>
      <c r="E6952" s="95"/>
      <c r="F6952" s="94"/>
    </row>
    <row r="6953" spans="2:6" ht="14.5">
      <c r="B6953" s="94"/>
      <c r="C6953" s="95"/>
      <c r="D6953" s="96"/>
      <c r="E6953" s="95"/>
      <c r="F6953" s="94"/>
    </row>
    <row r="6954" spans="2:6" ht="14.5">
      <c r="B6954" s="94"/>
      <c r="C6954" s="95"/>
      <c r="D6954" s="96"/>
      <c r="E6954" s="95"/>
      <c r="F6954" s="94"/>
    </row>
    <row r="6955" spans="2:6" ht="14.5">
      <c r="B6955" s="94"/>
      <c r="C6955" s="95"/>
      <c r="D6955" s="96"/>
      <c r="E6955" s="95"/>
      <c r="F6955" s="94"/>
    </row>
    <row r="6956" spans="2:6" ht="14.5">
      <c r="B6956" s="94"/>
      <c r="C6956" s="95"/>
      <c r="D6956" s="96"/>
      <c r="E6956" s="95"/>
      <c r="F6956" s="94"/>
    </row>
    <row r="6957" spans="2:6" ht="14.5">
      <c r="B6957" s="94"/>
      <c r="C6957" s="95"/>
      <c r="D6957" s="96"/>
      <c r="E6957" s="95"/>
      <c r="F6957" s="94"/>
    </row>
    <row r="6958" spans="2:6" ht="14.5">
      <c r="B6958" s="94"/>
      <c r="C6958" s="95"/>
      <c r="D6958" s="96"/>
      <c r="E6958" s="95"/>
      <c r="F6958" s="94"/>
    </row>
    <row r="6959" spans="2:6" ht="14.5">
      <c r="B6959" s="94"/>
      <c r="C6959" s="95"/>
      <c r="D6959" s="96"/>
      <c r="E6959" s="95"/>
      <c r="F6959" s="94"/>
    </row>
    <row r="6960" spans="2:6" ht="14.5">
      <c r="B6960" s="94"/>
      <c r="C6960" s="95"/>
      <c r="D6960" s="96"/>
      <c r="E6960" s="95"/>
      <c r="F6960" s="94"/>
    </row>
    <row r="6961" spans="2:6" ht="14.5">
      <c r="B6961" s="94"/>
      <c r="C6961" s="95"/>
      <c r="D6961" s="96"/>
      <c r="E6961" s="95"/>
      <c r="F6961" s="94"/>
    </row>
    <row r="6962" spans="2:6" ht="14.5">
      <c r="B6962" s="94"/>
      <c r="C6962" s="95"/>
      <c r="D6962" s="96"/>
      <c r="E6962" s="95"/>
      <c r="F6962" s="94"/>
    </row>
    <row r="6963" spans="2:6" ht="14.5">
      <c r="B6963" s="94"/>
      <c r="C6963" s="95"/>
      <c r="D6963" s="96"/>
      <c r="E6963" s="95"/>
      <c r="F6963" s="94"/>
    </row>
    <row r="6964" spans="2:6" ht="14.5">
      <c r="B6964" s="94"/>
      <c r="C6964" s="95"/>
      <c r="D6964" s="96"/>
      <c r="E6964" s="95"/>
      <c r="F6964" s="94"/>
    </row>
    <row r="6965" spans="2:6" ht="14.5">
      <c r="B6965" s="94"/>
      <c r="C6965" s="95"/>
      <c r="D6965" s="96"/>
      <c r="E6965" s="95"/>
      <c r="F6965" s="94"/>
    </row>
    <row r="6966" spans="2:6" ht="14.5">
      <c r="B6966" s="94"/>
      <c r="C6966" s="95"/>
      <c r="D6966" s="96"/>
      <c r="E6966" s="95"/>
      <c r="F6966" s="94"/>
    </row>
    <row r="6967" spans="2:6" ht="14.5">
      <c r="B6967" s="94"/>
      <c r="C6967" s="95"/>
      <c r="D6967" s="96"/>
      <c r="E6967" s="95"/>
      <c r="F6967" s="94"/>
    </row>
    <row r="6968" spans="2:6" ht="14.5">
      <c r="B6968" s="94"/>
      <c r="C6968" s="95"/>
      <c r="D6968" s="96"/>
      <c r="E6968" s="95"/>
      <c r="F6968" s="94"/>
    </row>
    <row r="6969" spans="2:6" ht="14.5">
      <c r="B6969" s="94"/>
      <c r="C6969" s="95"/>
      <c r="D6969" s="96"/>
      <c r="E6969" s="95"/>
      <c r="F6969" s="94"/>
    </row>
    <row r="6970" spans="2:6" ht="14.5">
      <c r="B6970" s="94"/>
      <c r="C6970" s="95"/>
      <c r="D6970" s="96"/>
      <c r="E6970" s="95"/>
      <c r="F6970" s="94"/>
    </row>
    <row r="6971" spans="2:6" ht="14.5">
      <c r="B6971" s="94"/>
      <c r="C6971" s="95"/>
      <c r="D6971" s="96"/>
      <c r="E6971" s="95"/>
      <c r="F6971" s="94"/>
    </row>
    <row r="6972" spans="2:6" ht="14.5">
      <c r="B6972" s="94"/>
      <c r="C6972" s="95"/>
      <c r="D6972" s="96"/>
      <c r="E6972" s="95"/>
      <c r="F6972" s="94"/>
    </row>
    <row r="6973" spans="2:6" ht="14.5">
      <c r="B6973" s="94"/>
      <c r="C6973" s="95"/>
      <c r="D6973" s="96"/>
      <c r="E6973" s="95"/>
      <c r="F6973" s="94"/>
    </row>
    <row r="6974" spans="2:6" ht="14.5">
      <c r="B6974" s="94"/>
      <c r="C6974" s="95"/>
      <c r="D6974" s="96"/>
      <c r="E6974" s="95"/>
      <c r="F6974" s="94"/>
    </row>
    <row r="6975" spans="2:6" ht="14.5">
      <c r="B6975" s="94"/>
      <c r="C6975" s="95"/>
      <c r="D6975" s="96"/>
      <c r="E6975" s="95"/>
      <c r="F6975" s="94"/>
    </row>
    <row r="6976" spans="2:6" ht="14.5">
      <c r="B6976" s="94"/>
      <c r="C6976" s="95"/>
      <c r="D6976" s="96"/>
      <c r="E6976" s="95"/>
      <c r="F6976" s="94"/>
    </row>
    <row r="6977" spans="2:6" ht="14.5">
      <c r="B6977" s="94"/>
      <c r="C6977" s="95"/>
      <c r="D6977" s="96"/>
      <c r="E6977" s="95"/>
      <c r="F6977" s="94"/>
    </row>
    <row r="6978" spans="2:6" ht="14.5">
      <c r="B6978" s="94"/>
      <c r="C6978" s="95"/>
      <c r="D6978" s="96"/>
      <c r="E6978" s="95"/>
      <c r="F6978" s="94"/>
    </row>
    <row r="6979" spans="2:6" ht="14.5">
      <c r="B6979" s="94"/>
      <c r="C6979" s="95"/>
      <c r="D6979" s="96"/>
      <c r="E6979" s="95"/>
      <c r="F6979" s="94"/>
    </row>
    <row r="6980" spans="2:6" ht="14.5">
      <c r="B6980" s="94"/>
      <c r="C6980" s="95"/>
      <c r="D6980" s="96"/>
      <c r="E6980" s="95"/>
      <c r="F6980" s="94"/>
    </row>
    <row r="6981" spans="2:6" ht="14.5">
      <c r="B6981" s="94"/>
      <c r="C6981" s="95"/>
      <c r="D6981" s="96"/>
      <c r="E6981" s="95"/>
      <c r="F6981" s="94"/>
    </row>
    <row r="6982" spans="2:6" ht="14.5">
      <c r="B6982" s="94"/>
      <c r="C6982" s="95"/>
      <c r="D6982" s="96"/>
      <c r="E6982" s="95"/>
      <c r="F6982" s="94"/>
    </row>
    <row r="6983" spans="2:6" ht="14.5">
      <c r="B6983" s="94"/>
      <c r="C6983" s="95"/>
      <c r="D6983" s="96"/>
      <c r="E6983" s="95"/>
      <c r="F6983" s="94"/>
    </row>
    <row r="6984" spans="2:6" ht="14.5">
      <c r="B6984" s="94"/>
      <c r="C6984" s="95"/>
      <c r="D6984" s="96"/>
      <c r="E6984" s="95"/>
      <c r="F6984" s="94"/>
    </row>
    <row r="6985" spans="2:6" ht="14.5">
      <c r="B6985" s="94"/>
      <c r="C6985" s="95"/>
      <c r="D6985" s="96"/>
      <c r="E6985" s="95"/>
      <c r="F6985" s="94"/>
    </row>
    <row r="6986" spans="2:6" ht="14.5">
      <c r="B6986" s="94"/>
      <c r="C6986" s="95"/>
      <c r="D6986" s="96"/>
      <c r="E6986" s="95"/>
      <c r="F6986" s="94"/>
    </row>
    <row r="6987" spans="2:6" ht="14.5">
      <c r="B6987" s="94"/>
      <c r="C6987" s="95"/>
      <c r="D6987" s="96"/>
      <c r="E6987" s="95"/>
      <c r="F6987" s="94"/>
    </row>
    <row r="6988" spans="2:6" ht="14.5">
      <c r="B6988" s="94"/>
      <c r="C6988" s="95"/>
      <c r="D6988" s="96"/>
      <c r="E6988" s="95"/>
      <c r="F6988" s="94"/>
    </row>
    <row r="6989" spans="2:6" ht="14.5">
      <c r="B6989" s="94"/>
      <c r="C6989" s="95"/>
      <c r="D6989" s="96"/>
      <c r="E6989" s="95"/>
      <c r="F6989" s="94"/>
    </row>
    <row r="6990" spans="2:6" ht="14.5">
      <c r="B6990" s="94"/>
      <c r="C6990" s="95"/>
      <c r="D6990" s="96"/>
      <c r="E6990" s="95"/>
      <c r="F6990" s="94"/>
    </row>
    <row r="6991" spans="2:6" ht="14.5">
      <c r="B6991" s="94"/>
      <c r="C6991" s="95"/>
      <c r="D6991" s="96"/>
      <c r="E6991" s="95"/>
      <c r="F6991" s="94"/>
    </row>
    <row r="6992" spans="2:6" ht="14.5">
      <c r="B6992" s="94"/>
      <c r="C6992" s="95"/>
      <c r="D6992" s="96"/>
      <c r="E6992" s="95"/>
      <c r="F6992" s="94"/>
    </row>
    <row r="6993" spans="2:6" ht="14.5">
      <c r="B6993" s="94"/>
      <c r="C6993" s="95"/>
      <c r="D6993" s="96"/>
      <c r="E6993" s="95"/>
      <c r="F6993" s="94"/>
    </row>
    <row r="6994" spans="2:6" ht="14.5">
      <c r="B6994" s="94"/>
      <c r="C6994" s="95"/>
      <c r="D6994" s="96"/>
      <c r="E6994" s="95"/>
      <c r="F6994" s="94"/>
    </row>
    <row r="6995" spans="2:6" ht="14.5">
      <c r="B6995" s="94"/>
      <c r="C6995" s="95"/>
      <c r="D6995" s="96"/>
      <c r="E6995" s="95"/>
      <c r="F6995" s="94"/>
    </row>
    <row r="6996" spans="2:6" ht="14.5">
      <c r="B6996" s="94"/>
      <c r="C6996" s="95"/>
      <c r="D6996" s="96"/>
      <c r="E6996" s="95"/>
      <c r="F6996" s="94"/>
    </row>
    <row r="6997" spans="2:6" ht="14.5">
      <c r="B6997" s="94"/>
      <c r="C6997" s="95"/>
      <c r="D6997" s="96"/>
      <c r="E6997" s="95"/>
      <c r="F6997" s="94"/>
    </row>
    <row r="6998" spans="2:6" ht="14.5">
      <c r="B6998" s="94"/>
      <c r="C6998" s="95"/>
      <c r="D6998" s="96"/>
      <c r="E6998" s="95"/>
      <c r="F6998" s="94"/>
    </row>
    <row r="6999" spans="2:6" ht="14.5">
      <c r="B6999" s="94"/>
      <c r="C6999" s="95"/>
      <c r="D6999" s="96"/>
      <c r="E6999" s="95"/>
      <c r="F6999" s="94"/>
    </row>
    <row r="7000" spans="2:6" ht="14.5">
      <c r="B7000" s="94"/>
      <c r="C7000" s="95"/>
      <c r="D7000" s="96"/>
      <c r="E7000" s="95"/>
      <c r="F7000" s="94"/>
    </row>
    <row r="7001" spans="2:6" ht="14.5">
      <c r="B7001" s="94"/>
      <c r="C7001" s="95"/>
      <c r="D7001" s="96"/>
      <c r="E7001" s="95"/>
      <c r="F7001" s="94"/>
    </row>
    <row r="7002" spans="2:6" ht="14.5">
      <c r="B7002" s="94"/>
      <c r="C7002" s="95"/>
      <c r="D7002" s="96"/>
      <c r="E7002" s="95"/>
      <c r="F7002" s="94"/>
    </row>
    <row r="7003" spans="2:6" ht="14.5">
      <c r="B7003" s="94"/>
      <c r="C7003" s="95"/>
      <c r="D7003" s="96"/>
      <c r="E7003" s="95"/>
      <c r="F7003" s="94"/>
    </row>
    <row r="7004" spans="2:6" ht="14.5">
      <c r="B7004" s="94"/>
      <c r="C7004" s="95"/>
      <c r="D7004" s="96"/>
      <c r="E7004" s="95"/>
      <c r="F7004" s="94"/>
    </row>
    <row r="7005" spans="2:6" ht="14.5">
      <c r="B7005" s="94"/>
      <c r="C7005" s="95"/>
      <c r="D7005" s="96"/>
      <c r="E7005" s="95"/>
      <c r="F7005" s="94"/>
    </row>
    <row r="7006" spans="2:6" ht="14.5">
      <c r="B7006" s="94"/>
      <c r="C7006" s="95"/>
      <c r="D7006" s="96"/>
      <c r="E7006" s="95"/>
      <c r="F7006" s="94"/>
    </row>
    <row r="7007" spans="2:6" ht="14.5">
      <c r="B7007" s="94"/>
      <c r="C7007" s="95"/>
      <c r="D7007" s="96"/>
      <c r="E7007" s="95"/>
      <c r="F7007" s="94"/>
    </row>
    <row r="7008" spans="2:6" ht="14.5">
      <c r="B7008" s="94"/>
      <c r="C7008" s="95"/>
      <c r="D7008" s="96"/>
      <c r="E7008" s="95"/>
      <c r="F7008" s="94"/>
    </row>
    <row r="7009" spans="2:6" ht="14.5">
      <c r="B7009" s="94"/>
      <c r="C7009" s="95"/>
      <c r="D7009" s="96"/>
      <c r="E7009" s="95"/>
      <c r="F7009" s="94"/>
    </row>
    <row r="7010" spans="2:6" ht="14.5">
      <c r="B7010" s="94"/>
      <c r="C7010" s="95"/>
      <c r="D7010" s="96"/>
      <c r="E7010" s="95"/>
      <c r="F7010" s="94"/>
    </row>
    <row r="7011" spans="2:6" ht="14.5">
      <c r="B7011" s="94"/>
      <c r="C7011" s="95"/>
      <c r="D7011" s="96"/>
      <c r="E7011" s="95"/>
      <c r="F7011" s="94"/>
    </row>
    <row r="7012" spans="2:6" ht="14.5">
      <c r="B7012" s="94"/>
      <c r="C7012" s="95"/>
      <c r="D7012" s="96"/>
      <c r="E7012" s="95"/>
      <c r="F7012" s="94"/>
    </row>
    <row r="7013" spans="2:6" ht="14.5">
      <c r="B7013" s="94"/>
      <c r="C7013" s="95"/>
      <c r="D7013" s="96"/>
      <c r="E7013" s="95"/>
      <c r="F7013" s="94"/>
    </row>
    <row r="7014" spans="2:6" ht="14.5">
      <c r="B7014" s="94"/>
      <c r="C7014" s="95"/>
      <c r="D7014" s="96"/>
      <c r="E7014" s="95"/>
      <c r="F7014" s="94"/>
    </row>
    <row r="7015" spans="2:6" ht="14.5">
      <c r="B7015" s="94"/>
      <c r="C7015" s="95"/>
      <c r="D7015" s="96"/>
      <c r="E7015" s="95"/>
      <c r="F7015" s="94"/>
    </row>
    <row r="7016" spans="2:6" ht="14.5">
      <c r="B7016" s="94"/>
      <c r="C7016" s="95"/>
      <c r="D7016" s="96"/>
      <c r="E7016" s="95"/>
      <c r="F7016" s="94"/>
    </row>
    <row r="7017" spans="2:6" ht="14.5">
      <c r="B7017" s="94"/>
      <c r="C7017" s="95"/>
      <c r="D7017" s="96"/>
      <c r="E7017" s="95"/>
      <c r="F7017" s="94"/>
    </row>
    <row r="7018" spans="2:6" ht="14.5">
      <c r="B7018" s="94"/>
      <c r="C7018" s="95"/>
      <c r="D7018" s="96"/>
      <c r="E7018" s="95"/>
      <c r="F7018" s="94"/>
    </row>
    <row r="7019" spans="2:6" ht="14.5">
      <c r="B7019" s="94"/>
      <c r="C7019" s="95"/>
      <c r="D7019" s="96"/>
      <c r="E7019" s="95"/>
      <c r="F7019" s="94"/>
    </row>
    <row r="7020" spans="2:6" ht="14.5">
      <c r="B7020" s="94"/>
      <c r="C7020" s="95"/>
      <c r="D7020" s="96"/>
      <c r="E7020" s="95"/>
      <c r="F7020" s="94"/>
    </row>
    <row r="7021" spans="2:6" ht="14.5">
      <c r="B7021" s="94"/>
      <c r="C7021" s="95"/>
      <c r="D7021" s="96"/>
      <c r="E7021" s="95"/>
      <c r="F7021" s="94"/>
    </row>
    <row r="7022" spans="2:6" ht="14.5">
      <c r="B7022" s="94"/>
      <c r="C7022" s="95"/>
      <c r="D7022" s="96"/>
      <c r="E7022" s="95"/>
      <c r="F7022" s="94"/>
    </row>
    <row r="7023" spans="2:6" ht="14.5">
      <c r="B7023" s="94"/>
      <c r="C7023" s="95"/>
      <c r="D7023" s="96"/>
      <c r="E7023" s="95"/>
      <c r="F7023" s="94"/>
    </row>
    <row r="7024" spans="2:6" ht="14.5">
      <c r="B7024" s="94"/>
      <c r="C7024" s="95"/>
      <c r="D7024" s="96"/>
      <c r="E7024" s="95"/>
      <c r="F7024" s="94"/>
    </row>
    <row r="7025" spans="2:6" ht="14.5">
      <c r="B7025" s="94"/>
      <c r="C7025" s="95"/>
      <c r="D7025" s="96"/>
      <c r="E7025" s="95"/>
      <c r="F7025" s="94"/>
    </row>
    <row r="7026" spans="2:6" ht="14.5">
      <c r="B7026" s="94"/>
      <c r="C7026" s="95"/>
      <c r="D7026" s="96"/>
      <c r="E7026" s="95"/>
      <c r="F7026" s="94"/>
    </row>
    <row r="7027" spans="2:6" ht="14.5">
      <c r="B7027" s="94"/>
      <c r="C7027" s="95"/>
      <c r="D7027" s="96"/>
      <c r="E7027" s="95"/>
      <c r="F7027" s="94"/>
    </row>
    <row r="7028" spans="2:6" ht="14.5">
      <c r="B7028" s="94"/>
      <c r="C7028" s="95"/>
      <c r="D7028" s="96"/>
      <c r="E7028" s="95"/>
      <c r="F7028" s="94"/>
    </row>
    <row r="7029" spans="2:6" ht="14.5">
      <c r="B7029" s="94"/>
      <c r="C7029" s="95"/>
      <c r="D7029" s="96"/>
      <c r="E7029" s="95"/>
      <c r="F7029" s="94"/>
    </row>
    <row r="7030" spans="2:6" ht="14.5">
      <c r="B7030" s="94"/>
      <c r="C7030" s="95"/>
      <c r="D7030" s="96"/>
      <c r="E7030" s="95"/>
      <c r="F7030" s="94"/>
    </row>
    <row r="7031" spans="2:6" ht="14.5">
      <c r="B7031" s="94"/>
      <c r="C7031" s="95"/>
      <c r="D7031" s="96"/>
      <c r="E7031" s="95"/>
      <c r="F7031" s="94"/>
    </row>
    <row r="7032" spans="2:6" ht="14.5">
      <c r="B7032" s="94"/>
      <c r="C7032" s="95"/>
      <c r="D7032" s="96"/>
      <c r="E7032" s="95"/>
      <c r="F7032" s="94"/>
    </row>
    <row r="7033" spans="2:6" ht="14.5">
      <c r="B7033" s="94"/>
      <c r="C7033" s="95"/>
      <c r="D7033" s="96"/>
      <c r="E7033" s="95"/>
      <c r="F7033" s="94"/>
    </row>
    <row r="7034" spans="2:6" ht="14.5">
      <c r="B7034" s="94"/>
      <c r="C7034" s="95"/>
      <c r="D7034" s="96"/>
      <c r="E7034" s="95"/>
      <c r="F7034" s="94"/>
    </row>
    <row r="7035" spans="2:6" ht="14.5">
      <c r="B7035" s="94"/>
      <c r="C7035" s="95"/>
      <c r="D7035" s="96"/>
      <c r="E7035" s="95"/>
      <c r="F7035" s="94"/>
    </row>
    <row r="7036" spans="2:6" ht="14.5">
      <c r="B7036" s="94"/>
      <c r="C7036" s="95"/>
      <c r="D7036" s="96"/>
      <c r="E7036" s="95"/>
      <c r="F7036" s="94"/>
    </row>
    <row r="7037" spans="2:6" ht="14.5">
      <c r="B7037" s="94"/>
      <c r="C7037" s="95"/>
      <c r="D7037" s="96"/>
      <c r="E7037" s="95"/>
      <c r="F7037" s="94"/>
    </row>
    <row r="7038" spans="2:6" ht="14.5">
      <c r="B7038" s="94"/>
      <c r="C7038" s="95"/>
      <c r="D7038" s="96"/>
      <c r="E7038" s="95"/>
      <c r="F7038" s="94"/>
    </row>
    <row r="7039" spans="2:6" ht="14.5">
      <c r="B7039" s="94"/>
      <c r="C7039" s="95"/>
      <c r="D7039" s="96"/>
      <c r="E7039" s="95"/>
      <c r="F7039" s="94"/>
    </row>
    <row r="7040" spans="2:6" ht="14.5">
      <c r="B7040" s="94"/>
      <c r="C7040" s="95"/>
      <c r="D7040" s="96"/>
      <c r="E7040" s="95"/>
      <c r="F7040" s="94"/>
    </row>
    <row r="7041" spans="2:6" ht="14.5">
      <c r="B7041" s="94"/>
      <c r="C7041" s="95"/>
      <c r="D7041" s="96"/>
      <c r="E7041" s="95"/>
      <c r="F7041" s="94"/>
    </row>
    <row r="7042" spans="2:6" ht="14.5">
      <c r="B7042" s="94"/>
      <c r="C7042" s="95"/>
      <c r="D7042" s="96"/>
      <c r="E7042" s="95"/>
      <c r="F7042" s="94"/>
    </row>
    <row r="7043" spans="2:6" ht="14.5">
      <c r="B7043" s="94"/>
      <c r="C7043" s="95"/>
      <c r="D7043" s="96"/>
      <c r="E7043" s="95"/>
      <c r="F7043" s="94"/>
    </row>
    <row r="7044" spans="2:6" ht="14.5">
      <c r="B7044" s="94"/>
      <c r="C7044" s="95"/>
      <c r="D7044" s="96"/>
      <c r="E7044" s="95"/>
      <c r="F7044" s="94"/>
    </row>
    <row r="7045" spans="2:6" ht="14.5">
      <c r="B7045" s="94"/>
      <c r="C7045" s="95"/>
      <c r="D7045" s="96"/>
      <c r="E7045" s="95"/>
      <c r="F7045" s="94"/>
    </row>
    <row r="7046" spans="2:6" ht="14.5">
      <c r="B7046" s="94"/>
      <c r="C7046" s="95"/>
      <c r="D7046" s="96"/>
      <c r="E7046" s="95"/>
      <c r="F7046" s="94"/>
    </row>
    <row r="7047" spans="2:6" ht="14.5">
      <c r="B7047" s="94"/>
      <c r="C7047" s="95"/>
      <c r="D7047" s="96"/>
      <c r="E7047" s="95"/>
      <c r="F7047" s="94"/>
    </row>
    <row r="7048" spans="2:6" ht="14.5">
      <c r="B7048" s="94"/>
      <c r="C7048" s="95"/>
      <c r="D7048" s="96"/>
      <c r="E7048" s="95"/>
      <c r="F7048" s="94"/>
    </row>
    <row r="7049" spans="2:6" ht="14.5">
      <c r="B7049" s="94"/>
      <c r="C7049" s="95"/>
      <c r="D7049" s="96"/>
      <c r="E7049" s="95"/>
      <c r="F7049" s="94"/>
    </row>
    <row r="7050" spans="2:6" ht="14.5">
      <c r="B7050" s="94"/>
      <c r="C7050" s="95"/>
      <c r="D7050" s="96"/>
      <c r="E7050" s="95"/>
      <c r="F7050" s="94"/>
    </row>
    <row r="7051" spans="2:6" ht="14.5">
      <c r="B7051" s="94"/>
      <c r="C7051" s="95"/>
      <c r="D7051" s="96"/>
      <c r="E7051" s="95"/>
      <c r="F7051" s="94"/>
    </row>
    <row r="7052" spans="2:6" ht="14.5">
      <c r="B7052" s="94"/>
      <c r="C7052" s="95"/>
      <c r="D7052" s="96"/>
      <c r="E7052" s="95"/>
      <c r="F7052" s="94"/>
    </row>
    <row r="7053" spans="2:6" ht="14.5">
      <c r="B7053" s="94"/>
      <c r="C7053" s="95"/>
      <c r="D7053" s="96"/>
      <c r="E7053" s="95"/>
      <c r="F7053" s="94"/>
    </row>
    <row r="7054" spans="2:6" ht="14.5">
      <c r="B7054" s="94"/>
      <c r="C7054" s="95"/>
      <c r="D7054" s="96"/>
      <c r="E7054" s="95"/>
      <c r="F7054" s="94"/>
    </row>
    <row r="7055" spans="2:6" ht="14.5">
      <c r="B7055" s="94"/>
      <c r="C7055" s="95"/>
      <c r="D7055" s="96"/>
      <c r="E7055" s="95"/>
      <c r="F7055" s="94"/>
    </row>
    <row r="7056" spans="2:6" ht="14.5">
      <c r="B7056" s="94"/>
      <c r="C7056" s="95"/>
      <c r="D7056" s="96"/>
      <c r="E7056" s="95"/>
      <c r="F7056" s="94"/>
    </row>
    <row r="7057" spans="2:6" ht="14.5">
      <c r="B7057" s="94"/>
      <c r="C7057" s="95"/>
      <c r="D7057" s="96"/>
      <c r="E7057" s="95"/>
      <c r="F7057" s="94"/>
    </row>
    <row r="7058" spans="2:6" ht="14.5">
      <c r="B7058" s="94"/>
      <c r="C7058" s="95"/>
      <c r="D7058" s="96"/>
      <c r="E7058" s="95"/>
      <c r="F7058" s="94"/>
    </row>
    <row r="7059" spans="2:6" ht="14.5">
      <c r="B7059" s="94"/>
      <c r="C7059" s="95"/>
      <c r="D7059" s="96"/>
      <c r="E7059" s="95"/>
      <c r="F7059" s="94"/>
    </row>
    <row r="7060" spans="2:6" ht="14.5">
      <c r="B7060" s="94"/>
      <c r="C7060" s="95"/>
      <c r="D7060" s="96"/>
      <c r="E7060" s="95"/>
      <c r="F7060" s="94"/>
    </row>
    <row r="7061" spans="2:6" ht="14.5">
      <c r="B7061" s="94"/>
      <c r="C7061" s="95"/>
      <c r="D7061" s="96"/>
      <c r="E7061" s="95"/>
      <c r="F7061" s="94"/>
    </row>
    <row r="7062" spans="2:6" ht="14.5">
      <c r="B7062" s="94"/>
      <c r="C7062" s="95"/>
      <c r="D7062" s="96"/>
      <c r="E7062" s="95"/>
      <c r="F7062" s="94"/>
    </row>
    <row r="7063" spans="2:6" ht="14.5">
      <c r="B7063" s="94"/>
      <c r="C7063" s="95"/>
      <c r="D7063" s="96"/>
      <c r="E7063" s="95"/>
      <c r="F7063" s="94"/>
    </row>
    <row r="7064" spans="2:6" ht="14.5">
      <c r="B7064" s="94"/>
      <c r="C7064" s="95"/>
      <c r="D7064" s="96"/>
      <c r="E7064" s="95"/>
      <c r="F7064" s="94"/>
    </row>
    <row r="7065" spans="2:6" ht="14.5">
      <c r="B7065" s="94"/>
      <c r="C7065" s="95"/>
      <c r="D7065" s="96"/>
      <c r="E7065" s="95"/>
      <c r="F7065" s="94"/>
    </row>
    <row r="7066" spans="2:6" ht="14.5">
      <c r="B7066" s="94"/>
      <c r="C7066" s="95"/>
      <c r="D7066" s="96"/>
      <c r="E7066" s="95"/>
      <c r="F7066" s="94"/>
    </row>
    <row r="7067" spans="2:6" ht="14.5">
      <c r="B7067" s="94"/>
      <c r="C7067" s="95"/>
      <c r="D7067" s="96"/>
      <c r="E7067" s="95"/>
      <c r="F7067" s="94"/>
    </row>
    <row r="7068" spans="2:6" ht="14.5">
      <c r="B7068" s="94"/>
      <c r="C7068" s="95"/>
      <c r="D7068" s="96"/>
      <c r="E7068" s="95"/>
      <c r="F7068" s="94"/>
    </row>
    <row r="7069" spans="2:6" ht="14.5">
      <c r="B7069" s="94"/>
      <c r="C7069" s="95"/>
      <c r="D7069" s="96"/>
      <c r="E7069" s="95"/>
      <c r="F7069" s="94"/>
    </row>
    <row r="7070" spans="2:6" ht="14.5">
      <c r="B7070" s="94"/>
      <c r="C7070" s="95"/>
      <c r="D7070" s="96"/>
      <c r="E7070" s="95"/>
      <c r="F7070" s="94"/>
    </row>
    <row r="7071" spans="2:6" ht="14.5">
      <c r="B7071" s="94"/>
      <c r="C7071" s="95"/>
      <c r="D7071" s="96"/>
      <c r="E7071" s="95"/>
      <c r="F7071" s="94"/>
    </row>
    <row r="7072" spans="2:6" ht="14.5">
      <c r="B7072" s="94"/>
      <c r="C7072" s="95"/>
      <c r="D7072" s="96"/>
      <c r="E7072" s="95"/>
      <c r="F7072" s="94"/>
    </row>
    <row r="7073" spans="2:6" ht="14.5">
      <c r="B7073" s="94"/>
      <c r="C7073" s="95"/>
      <c r="D7073" s="96"/>
      <c r="E7073" s="95"/>
      <c r="F7073" s="94"/>
    </row>
    <row r="7074" spans="2:6" ht="14.5">
      <c r="B7074" s="94"/>
      <c r="C7074" s="95"/>
      <c r="D7074" s="96"/>
      <c r="E7074" s="95"/>
      <c r="F7074" s="94"/>
    </row>
    <row r="7075" spans="2:6" ht="14.5">
      <c r="B7075" s="94"/>
      <c r="C7075" s="95"/>
      <c r="D7075" s="96"/>
      <c r="E7075" s="95"/>
      <c r="F7075" s="94"/>
    </row>
    <row r="7076" spans="2:6" ht="14.5">
      <c r="B7076" s="94"/>
      <c r="C7076" s="95"/>
      <c r="D7076" s="96"/>
      <c r="E7076" s="95"/>
      <c r="F7076" s="94"/>
    </row>
    <row r="7077" spans="2:6" ht="14.5">
      <c r="B7077" s="94"/>
      <c r="C7077" s="95"/>
      <c r="D7077" s="96"/>
      <c r="E7077" s="95"/>
      <c r="F7077" s="94"/>
    </row>
    <row r="7078" spans="2:6" ht="14.5">
      <c r="B7078" s="94"/>
      <c r="C7078" s="95"/>
      <c r="D7078" s="96"/>
      <c r="E7078" s="95"/>
      <c r="F7078" s="94"/>
    </row>
    <row r="7079" spans="2:6" ht="14.5">
      <c r="B7079" s="94"/>
      <c r="C7079" s="95"/>
      <c r="D7079" s="96"/>
      <c r="E7079" s="95"/>
      <c r="F7079" s="94"/>
    </row>
    <row r="7080" spans="2:6" ht="14.5">
      <c r="B7080" s="94"/>
      <c r="C7080" s="95"/>
      <c r="D7080" s="96"/>
      <c r="E7080" s="95"/>
      <c r="F7080" s="94"/>
    </row>
    <row r="7081" spans="2:6" ht="14.5">
      <c r="B7081" s="94"/>
      <c r="C7081" s="95"/>
      <c r="D7081" s="96"/>
      <c r="E7081" s="95"/>
      <c r="F7081" s="94"/>
    </row>
    <row r="7082" spans="2:6" ht="14.5">
      <c r="B7082" s="94"/>
      <c r="C7082" s="95"/>
      <c r="D7082" s="96"/>
      <c r="E7082" s="95"/>
      <c r="F7082" s="94"/>
    </row>
    <row r="7083" spans="2:6" ht="14.5">
      <c r="B7083" s="94"/>
      <c r="C7083" s="95"/>
      <c r="D7083" s="96"/>
      <c r="E7083" s="95"/>
      <c r="F7083" s="94"/>
    </row>
    <row r="7084" spans="2:6" ht="14.5">
      <c r="B7084" s="94"/>
      <c r="C7084" s="95"/>
      <c r="D7084" s="96"/>
      <c r="E7084" s="95"/>
      <c r="F7084" s="94"/>
    </row>
    <row r="7085" spans="2:6" ht="14.5">
      <c r="B7085" s="94"/>
      <c r="C7085" s="95"/>
      <c r="D7085" s="96"/>
      <c r="E7085" s="95"/>
      <c r="F7085" s="94"/>
    </row>
    <row r="7086" spans="2:6" ht="14.5">
      <c r="B7086" s="94"/>
      <c r="C7086" s="95"/>
      <c r="D7086" s="96"/>
      <c r="E7086" s="95"/>
      <c r="F7086" s="94"/>
    </row>
    <row r="7087" spans="2:6" ht="14.5">
      <c r="B7087" s="94"/>
      <c r="C7087" s="95"/>
      <c r="D7087" s="96"/>
      <c r="E7087" s="95"/>
      <c r="F7087" s="94"/>
    </row>
    <row r="7088" spans="2:6" ht="14.5">
      <c r="B7088" s="94"/>
      <c r="C7088" s="95"/>
      <c r="D7088" s="96"/>
      <c r="E7088" s="95"/>
      <c r="F7088" s="94"/>
    </row>
    <row r="7089" spans="2:6" ht="14.5">
      <c r="B7089" s="94"/>
      <c r="C7089" s="95"/>
      <c r="D7089" s="96"/>
      <c r="E7089" s="95"/>
      <c r="F7089" s="94"/>
    </row>
    <row r="7090" spans="2:6" ht="14.5">
      <c r="B7090" s="94"/>
      <c r="C7090" s="95"/>
      <c r="D7090" s="96"/>
      <c r="E7090" s="95"/>
      <c r="F7090" s="94"/>
    </row>
    <row r="7091" spans="2:6" ht="14.5">
      <c r="B7091" s="94"/>
      <c r="C7091" s="95"/>
      <c r="D7091" s="96"/>
      <c r="E7091" s="95"/>
      <c r="F7091" s="94"/>
    </row>
    <row r="7092" spans="2:6" ht="14.5">
      <c r="B7092" s="94"/>
      <c r="C7092" s="95"/>
      <c r="D7092" s="96"/>
      <c r="E7092" s="95"/>
      <c r="F7092" s="94"/>
    </row>
    <row r="7093" spans="2:6" ht="14.5">
      <c r="B7093" s="94"/>
      <c r="C7093" s="95"/>
      <c r="D7093" s="96"/>
      <c r="E7093" s="95"/>
      <c r="F7093" s="94"/>
    </row>
    <row r="7094" spans="2:6" ht="14.5">
      <c r="B7094" s="94"/>
      <c r="C7094" s="95"/>
      <c r="D7094" s="96"/>
      <c r="E7094" s="95"/>
      <c r="F7094" s="94"/>
    </row>
    <row r="7095" spans="2:6" ht="14.5">
      <c r="B7095" s="94"/>
      <c r="C7095" s="95"/>
      <c r="D7095" s="96"/>
      <c r="E7095" s="95"/>
      <c r="F7095" s="94"/>
    </row>
    <row r="7096" spans="2:6" ht="14.5">
      <c r="B7096" s="94"/>
      <c r="C7096" s="95"/>
      <c r="D7096" s="96"/>
      <c r="E7096" s="95"/>
      <c r="F7096" s="94"/>
    </row>
    <row r="7097" spans="2:6" ht="14.5">
      <c r="B7097" s="94"/>
      <c r="C7097" s="95"/>
      <c r="D7097" s="96"/>
      <c r="E7097" s="95"/>
      <c r="F7097" s="94"/>
    </row>
    <row r="7098" spans="2:6" ht="14.5">
      <c r="B7098" s="94"/>
      <c r="C7098" s="95"/>
      <c r="D7098" s="96"/>
      <c r="E7098" s="95"/>
      <c r="F7098" s="94"/>
    </row>
    <row r="7099" spans="2:6" ht="14.5">
      <c r="B7099" s="94"/>
      <c r="C7099" s="95"/>
      <c r="D7099" s="96"/>
      <c r="E7099" s="95"/>
      <c r="F7099" s="94"/>
    </row>
    <row r="7100" spans="2:6" ht="14.5">
      <c r="B7100" s="94"/>
      <c r="C7100" s="95"/>
      <c r="D7100" s="96"/>
      <c r="E7100" s="95"/>
      <c r="F7100" s="94"/>
    </row>
    <row r="7101" spans="2:6" ht="14.5">
      <c r="B7101" s="94"/>
      <c r="C7101" s="95"/>
      <c r="D7101" s="96"/>
      <c r="E7101" s="95"/>
      <c r="F7101" s="94"/>
    </row>
    <row r="7102" spans="2:6" ht="14.5">
      <c r="B7102" s="94"/>
      <c r="C7102" s="95"/>
      <c r="D7102" s="96"/>
      <c r="E7102" s="95"/>
      <c r="F7102" s="94"/>
    </row>
    <row r="7103" spans="2:6" ht="14.5">
      <c r="B7103" s="94"/>
      <c r="C7103" s="95"/>
      <c r="D7103" s="96"/>
      <c r="E7103" s="95"/>
      <c r="F7103" s="94"/>
    </row>
    <row r="7104" spans="2:6" ht="14.5">
      <c r="B7104" s="94"/>
      <c r="C7104" s="95"/>
      <c r="D7104" s="96"/>
      <c r="E7104" s="95"/>
      <c r="F7104" s="94"/>
    </row>
    <row r="7105" spans="2:6" ht="14.5">
      <c r="B7105" s="94"/>
      <c r="C7105" s="95"/>
      <c r="D7105" s="96"/>
      <c r="E7105" s="95"/>
      <c r="F7105" s="94"/>
    </row>
    <row r="7106" spans="2:6" ht="14.5">
      <c r="B7106" s="94"/>
      <c r="C7106" s="95"/>
      <c r="D7106" s="96"/>
      <c r="E7106" s="95"/>
      <c r="F7106" s="94"/>
    </row>
    <row r="7107" spans="2:6" ht="14.5">
      <c r="B7107" s="94"/>
      <c r="C7107" s="95"/>
      <c r="D7107" s="96"/>
      <c r="E7107" s="95"/>
      <c r="F7107" s="94"/>
    </row>
    <row r="7108" spans="2:6" ht="14.5">
      <c r="B7108" s="94"/>
      <c r="C7108" s="95"/>
      <c r="D7108" s="96"/>
      <c r="E7108" s="95"/>
      <c r="F7108" s="94"/>
    </row>
    <row r="7109" spans="2:6" ht="14.5">
      <c r="B7109" s="94"/>
      <c r="C7109" s="95"/>
      <c r="D7109" s="96"/>
      <c r="E7109" s="95"/>
      <c r="F7109" s="94"/>
    </row>
    <row r="7110" spans="2:6" ht="14.5">
      <c r="B7110" s="94"/>
      <c r="C7110" s="95"/>
      <c r="D7110" s="96"/>
      <c r="E7110" s="95"/>
      <c r="F7110" s="94"/>
    </row>
    <row r="7111" spans="2:6" ht="14.5">
      <c r="B7111" s="94"/>
      <c r="C7111" s="95"/>
      <c r="D7111" s="96"/>
      <c r="E7111" s="95"/>
      <c r="F7111" s="94"/>
    </row>
    <row r="7112" spans="2:6" ht="14.5">
      <c r="B7112" s="94"/>
      <c r="C7112" s="95"/>
      <c r="D7112" s="96"/>
      <c r="E7112" s="95"/>
      <c r="F7112" s="94"/>
    </row>
    <row r="7113" spans="2:6" ht="14.5">
      <c r="B7113" s="94"/>
      <c r="C7113" s="95"/>
      <c r="D7113" s="96"/>
      <c r="E7113" s="95"/>
      <c r="F7113" s="94"/>
    </row>
    <row r="7114" spans="2:6" ht="14.5">
      <c r="B7114" s="94"/>
      <c r="C7114" s="95"/>
      <c r="D7114" s="96"/>
      <c r="E7114" s="95"/>
      <c r="F7114" s="94"/>
    </row>
    <row r="7115" spans="2:6" ht="14.5">
      <c r="B7115" s="94"/>
      <c r="C7115" s="95"/>
      <c r="D7115" s="96"/>
      <c r="E7115" s="95"/>
      <c r="F7115" s="94"/>
    </row>
    <row r="7116" spans="2:6" ht="14.5">
      <c r="B7116" s="94"/>
      <c r="C7116" s="95"/>
      <c r="D7116" s="96"/>
      <c r="E7116" s="95"/>
      <c r="F7116" s="94"/>
    </row>
    <row r="7117" spans="2:6" ht="14.5">
      <c r="B7117" s="94"/>
      <c r="C7117" s="95"/>
      <c r="D7117" s="96"/>
      <c r="E7117" s="95"/>
      <c r="F7117" s="94"/>
    </row>
    <row r="7118" spans="2:6" ht="14.5">
      <c r="B7118" s="94"/>
      <c r="C7118" s="95"/>
      <c r="D7118" s="96"/>
      <c r="E7118" s="95"/>
      <c r="F7118" s="94"/>
    </row>
    <row r="7119" spans="2:6" ht="14.5">
      <c r="B7119" s="94"/>
      <c r="C7119" s="95"/>
      <c r="D7119" s="96"/>
      <c r="E7119" s="95"/>
      <c r="F7119" s="94"/>
    </row>
    <row r="7120" spans="2:6" ht="14.5">
      <c r="B7120" s="94"/>
      <c r="C7120" s="95"/>
      <c r="D7120" s="96"/>
      <c r="E7120" s="95"/>
      <c r="F7120" s="94"/>
    </row>
    <row r="7121" spans="2:6" ht="14.5">
      <c r="B7121" s="94"/>
      <c r="C7121" s="95"/>
      <c r="D7121" s="96"/>
      <c r="E7121" s="95"/>
      <c r="F7121" s="94"/>
    </row>
    <row r="7122" spans="2:6" ht="14.5">
      <c r="B7122" s="94"/>
      <c r="C7122" s="95"/>
      <c r="D7122" s="96"/>
      <c r="E7122" s="95"/>
      <c r="F7122" s="94"/>
    </row>
    <row r="7123" spans="2:6" ht="14.5">
      <c r="B7123" s="94"/>
      <c r="C7123" s="95"/>
      <c r="D7123" s="96"/>
      <c r="E7123" s="95"/>
      <c r="F7123" s="94"/>
    </row>
    <row r="7124" spans="2:6" ht="14.5">
      <c r="B7124" s="94"/>
      <c r="C7124" s="95"/>
      <c r="D7124" s="96"/>
      <c r="E7124" s="95"/>
      <c r="F7124" s="94"/>
    </row>
    <row r="7125" spans="2:6" ht="14.5">
      <c r="B7125" s="94"/>
      <c r="C7125" s="95"/>
      <c r="D7125" s="96"/>
      <c r="E7125" s="95"/>
      <c r="F7125" s="94"/>
    </row>
    <row r="7126" spans="2:6" ht="14.5">
      <c r="B7126" s="94"/>
      <c r="C7126" s="95"/>
      <c r="D7126" s="96"/>
      <c r="E7126" s="95"/>
      <c r="F7126" s="94"/>
    </row>
    <row r="7127" spans="2:6" ht="14.5">
      <c r="B7127" s="94"/>
      <c r="C7127" s="95"/>
      <c r="D7127" s="96"/>
      <c r="E7127" s="95"/>
      <c r="F7127" s="94"/>
    </row>
    <row r="7128" spans="2:6" ht="14.5">
      <c r="B7128" s="94"/>
      <c r="C7128" s="95"/>
      <c r="D7128" s="96"/>
      <c r="E7128" s="95"/>
      <c r="F7128" s="94"/>
    </row>
    <row r="7129" spans="2:6" ht="14.5">
      <c r="B7129" s="94"/>
      <c r="C7129" s="95"/>
      <c r="D7129" s="96"/>
      <c r="E7129" s="95"/>
      <c r="F7129" s="94"/>
    </row>
    <row r="7130" spans="2:6" ht="14.5">
      <c r="B7130" s="94"/>
      <c r="C7130" s="95"/>
      <c r="D7130" s="96"/>
      <c r="E7130" s="95"/>
      <c r="F7130" s="94"/>
    </row>
    <row r="7131" spans="2:6" ht="14.5">
      <c r="B7131" s="94"/>
      <c r="C7131" s="95"/>
      <c r="D7131" s="96"/>
      <c r="E7131" s="95"/>
      <c r="F7131" s="94"/>
    </row>
    <row r="7132" spans="2:6" ht="14.5">
      <c r="B7132" s="94"/>
      <c r="C7132" s="95"/>
      <c r="D7132" s="96"/>
      <c r="E7132" s="95"/>
      <c r="F7132" s="94"/>
    </row>
    <row r="7133" spans="2:6" ht="14.5">
      <c r="B7133" s="94"/>
      <c r="C7133" s="95"/>
      <c r="D7133" s="96"/>
      <c r="E7133" s="95"/>
      <c r="F7133" s="94"/>
    </row>
    <row r="7134" spans="2:6" ht="14.5">
      <c r="B7134" s="94"/>
      <c r="C7134" s="95"/>
      <c r="D7134" s="96"/>
      <c r="E7134" s="95"/>
      <c r="F7134" s="94"/>
    </row>
    <row r="7135" spans="2:6" ht="14.5">
      <c r="B7135" s="94"/>
      <c r="C7135" s="95"/>
      <c r="D7135" s="96"/>
      <c r="E7135" s="95"/>
      <c r="F7135" s="94"/>
    </row>
    <row r="7136" spans="2:6" ht="14.5">
      <c r="B7136" s="94"/>
      <c r="C7136" s="95"/>
      <c r="D7136" s="96"/>
      <c r="E7136" s="95"/>
      <c r="F7136" s="94"/>
    </row>
    <row r="7137" spans="2:6" ht="14.5">
      <c r="B7137" s="94"/>
      <c r="C7137" s="95"/>
      <c r="D7137" s="96"/>
      <c r="E7137" s="95"/>
      <c r="F7137" s="94"/>
    </row>
    <row r="7138" spans="2:6" ht="14.5">
      <c r="B7138" s="94"/>
      <c r="C7138" s="95"/>
      <c r="D7138" s="96"/>
      <c r="E7138" s="95"/>
      <c r="F7138" s="94"/>
    </row>
    <row r="7139" spans="2:6" ht="14.5">
      <c r="B7139" s="94"/>
      <c r="C7139" s="95"/>
      <c r="D7139" s="96"/>
      <c r="E7139" s="95"/>
      <c r="F7139" s="94"/>
    </row>
    <row r="7140" spans="2:6" ht="14.5">
      <c r="B7140" s="94"/>
      <c r="C7140" s="95"/>
      <c r="D7140" s="96"/>
      <c r="E7140" s="95"/>
      <c r="F7140" s="94"/>
    </row>
    <row r="7141" spans="2:6" ht="14.5">
      <c r="B7141" s="94"/>
      <c r="C7141" s="95"/>
      <c r="D7141" s="96"/>
      <c r="E7141" s="95"/>
      <c r="F7141" s="94"/>
    </row>
    <row r="7142" spans="2:6" ht="14.5">
      <c r="B7142" s="94"/>
      <c r="C7142" s="95"/>
      <c r="D7142" s="96"/>
      <c r="E7142" s="95"/>
      <c r="F7142" s="94"/>
    </row>
    <row r="7143" spans="2:6" ht="14.5">
      <c r="B7143" s="94"/>
      <c r="C7143" s="95"/>
      <c r="D7143" s="96"/>
      <c r="E7143" s="95"/>
      <c r="F7143" s="94"/>
    </row>
    <row r="7144" spans="2:6" ht="14.5">
      <c r="B7144" s="94"/>
      <c r="C7144" s="95"/>
      <c r="D7144" s="96"/>
      <c r="E7144" s="95"/>
      <c r="F7144" s="94"/>
    </row>
    <row r="7145" spans="2:6" ht="14.5">
      <c r="B7145" s="94"/>
      <c r="C7145" s="95"/>
      <c r="D7145" s="96"/>
      <c r="E7145" s="95"/>
      <c r="F7145" s="94"/>
    </row>
    <row r="7146" spans="2:6" ht="14.5">
      <c r="B7146" s="94"/>
      <c r="C7146" s="95"/>
      <c r="D7146" s="96"/>
      <c r="E7146" s="95"/>
      <c r="F7146" s="94"/>
    </row>
    <row r="7147" spans="2:6" ht="14.5">
      <c r="B7147" s="94"/>
      <c r="C7147" s="95"/>
      <c r="D7147" s="96"/>
      <c r="E7147" s="95"/>
      <c r="F7147" s="94"/>
    </row>
    <row r="7148" spans="2:6" ht="14.5">
      <c r="B7148" s="94"/>
      <c r="C7148" s="95"/>
      <c r="D7148" s="96"/>
      <c r="E7148" s="95"/>
      <c r="F7148" s="94"/>
    </row>
    <row r="7149" spans="2:6" ht="14.5">
      <c r="B7149" s="94"/>
      <c r="C7149" s="95"/>
      <c r="D7149" s="96"/>
      <c r="E7149" s="95"/>
      <c r="F7149" s="94"/>
    </row>
    <row r="7150" spans="2:6" ht="14.5">
      <c r="B7150" s="94"/>
      <c r="C7150" s="95"/>
      <c r="D7150" s="96"/>
      <c r="E7150" s="95"/>
      <c r="F7150" s="94"/>
    </row>
    <row r="7151" spans="2:6" ht="14.5">
      <c r="B7151" s="94"/>
      <c r="C7151" s="95"/>
      <c r="D7151" s="96"/>
      <c r="E7151" s="95"/>
      <c r="F7151" s="94"/>
    </row>
    <row r="7152" spans="2:6" ht="14.5">
      <c r="B7152" s="94"/>
      <c r="C7152" s="95"/>
      <c r="D7152" s="96"/>
      <c r="E7152" s="95"/>
      <c r="F7152" s="94"/>
    </row>
    <row r="7153" spans="2:6" ht="14.5">
      <c r="B7153" s="94"/>
      <c r="C7153" s="95"/>
      <c r="D7153" s="96"/>
      <c r="E7153" s="95"/>
      <c r="F7153" s="94"/>
    </row>
    <row r="7154" spans="2:6" ht="14.5">
      <c r="B7154" s="94"/>
      <c r="C7154" s="95"/>
      <c r="D7154" s="96"/>
      <c r="E7154" s="95"/>
      <c r="F7154" s="94"/>
    </row>
    <row r="7155" spans="2:6" ht="14.5">
      <c r="B7155" s="94"/>
      <c r="C7155" s="95"/>
      <c r="D7155" s="96"/>
      <c r="E7155" s="95"/>
      <c r="F7155" s="94"/>
    </row>
    <row r="7156" spans="2:6" ht="14.5">
      <c r="B7156" s="94"/>
      <c r="C7156" s="95"/>
      <c r="D7156" s="96"/>
      <c r="E7156" s="95"/>
      <c r="F7156" s="94"/>
    </row>
    <row r="7157" spans="2:6" ht="14.5">
      <c r="B7157" s="94"/>
      <c r="C7157" s="95"/>
      <c r="D7157" s="96"/>
      <c r="E7157" s="95"/>
      <c r="F7157" s="94"/>
    </row>
    <row r="7158" spans="2:6" ht="14.5">
      <c r="B7158" s="94"/>
      <c r="C7158" s="95"/>
      <c r="D7158" s="96"/>
      <c r="E7158" s="95"/>
      <c r="F7158" s="94"/>
    </row>
    <row r="7159" spans="2:6" ht="14.5">
      <c r="B7159" s="94"/>
      <c r="C7159" s="95"/>
      <c r="D7159" s="96"/>
      <c r="E7159" s="95"/>
      <c r="F7159" s="94"/>
    </row>
    <row r="7160" spans="2:6" ht="14.5">
      <c r="B7160" s="94"/>
      <c r="C7160" s="95"/>
      <c r="D7160" s="96"/>
      <c r="E7160" s="95"/>
      <c r="F7160" s="94"/>
    </row>
    <row r="7161" spans="2:6" ht="14.5">
      <c r="B7161" s="94"/>
      <c r="C7161" s="95"/>
      <c r="D7161" s="96"/>
      <c r="E7161" s="95"/>
      <c r="F7161" s="94"/>
    </row>
    <row r="7162" spans="2:6" ht="14.5">
      <c r="B7162" s="94"/>
      <c r="C7162" s="95"/>
      <c r="D7162" s="96"/>
      <c r="E7162" s="95"/>
      <c r="F7162" s="94"/>
    </row>
    <row r="7163" spans="2:6" ht="14.5">
      <c r="B7163" s="94"/>
      <c r="C7163" s="95"/>
      <c r="D7163" s="96"/>
      <c r="E7163" s="95"/>
      <c r="F7163" s="94"/>
    </row>
    <row r="7164" spans="2:6" ht="14.5">
      <c r="B7164" s="94"/>
      <c r="C7164" s="95"/>
      <c r="D7164" s="96"/>
      <c r="E7164" s="95"/>
      <c r="F7164" s="94"/>
    </row>
    <row r="7165" spans="2:6" ht="14.5">
      <c r="B7165" s="94"/>
      <c r="C7165" s="95"/>
      <c r="D7165" s="96"/>
      <c r="E7165" s="95"/>
      <c r="F7165" s="94"/>
    </row>
    <row r="7166" spans="2:6" ht="14.5">
      <c r="B7166" s="94"/>
      <c r="C7166" s="95"/>
      <c r="D7166" s="96"/>
      <c r="E7166" s="95"/>
      <c r="F7166" s="94"/>
    </row>
    <row r="7167" spans="2:6" ht="14.5">
      <c r="B7167" s="94"/>
      <c r="C7167" s="95"/>
      <c r="D7167" s="96"/>
      <c r="E7167" s="95"/>
      <c r="F7167" s="94"/>
    </row>
    <row r="7168" spans="2:6" ht="14.5">
      <c r="B7168" s="94"/>
      <c r="C7168" s="95"/>
      <c r="D7168" s="96"/>
      <c r="E7168" s="95"/>
      <c r="F7168" s="94"/>
    </row>
    <row r="7169" spans="2:6" ht="14.5">
      <c r="B7169" s="94"/>
      <c r="C7169" s="95"/>
      <c r="D7169" s="96"/>
      <c r="E7169" s="95"/>
      <c r="F7169" s="94"/>
    </row>
    <row r="7170" spans="2:6" ht="14.5">
      <c r="B7170" s="94"/>
      <c r="C7170" s="95"/>
      <c r="D7170" s="96"/>
      <c r="E7170" s="95"/>
      <c r="F7170" s="94"/>
    </row>
    <row r="7171" spans="2:6" ht="14.5">
      <c r="B7171" s="94"/>
      <c r="C7171" s="95"/>
      <c r="D7171" s="96"/>
      <c r="E7171" s="95"/>
      <c r="F7171" s="94"/>
    </row>
    <row r="7172" spans="2:6" ht="14.5">
      <c r="B7172" s="94"/>
      <c r="C7172" s="95"/>
      <c r="D7172" s="96"/>
      <c r="E7172" s="95"/>
      <c r="F7172" s="94"/>
    </row>
    <row r="7173" spans="2:6" ht="14.5">
      <c r="B7173" s="94"/>
      <c r="C7173" s="95"/>
      <c r="D7173" s="96"/>
      <c r="E7173" s="95"/>
      <c r="F7173" s="94"/>
    </row>
    <row r="7174" spans="2:6" ht="14.5">
      <c r="B7174" s="94"/>
      <c r="C7174" s="95"/>
      <c r="D7174" s="96"/>
      <c r="E7174" s="95"/>
      <c r="F7174" s="94"/>
    </row>
    <row r="7175" spans="2:6" ht="14.5">
      <c r="B7175" s="94"/>
      <c r="C7175" s="95"/>
      <c r="D7175" s="96"/>
      <c r="E7175" s="95"/>
      <c r="F7175" s="94"/>
    </row>
    <row r="7176" spans="2:6" ht="14.5">
      <c r="B7176" s="94"/>
      <c r="C7176" s="95"/>
      <c r="D7176" s="96"/>
      <c r="E7176" s="95"/>
      <c r="F7176" s="94"/>
    </row>
    <row r="7177" spans="2:6" ht="14.5">
      <c r="B7177" s="94"/>
      <c r="C7177" s="95"/>
      <c r="D7177" s="96"/>
      <c r="E7177" s="95"/>
      <c r="F7177" s="94"/>
    </row>
    <row r="7178" spans="2:6" ht="14.5">
      <c r="B7178" s="94"/>
      <c r="C7178" s="95"/>
      <c r="D7178" s="96"/>
      <c r="E7178" s="95"/>
      <c r="F7178" s="94"/>
    </row>
    <row r="7179" spans="2:6" ht="14.5">
      <c r="B7179" s="94"/>
      <c r="C7179" s="95"/>
      <c r="D7179" s="96"/>
      <c r="E7179" s="95"/>
      <c r="F7179" s="94"/>
    </row>
    <row r="7180" spans="2:6" ht="14.5">
      <c r="B7180" s="94"/>
      <c r="C7180" s="95"/>
      <c r="D7180" s="96"/>
      <c r="E7180" s="95"/>
      <c r="F7180" s="94"/>
    </row>
    <row r="7181" spans="2:6" ht="14.5">
      <c r="B7181" s="94"/>
      <c r="C7181" s="95"/>
      <c r="D7181" s="96"/>
      <c r="E7181" s="95"/>
      <c r="F7181" s="94"/>
    </row>
    <row r="7182" spans="2:6" ht="14.5">
      <c r="B7182" s="94"/>
      <c r="C7182" s="95"/>
      <c r="D7182" s="96"/>
      <c r="E7182" s="95"/>
      <c r="F7182" s="94"/>
    </row>
    <row r="7183" spans="2:6" ht="14.5">
      <c r="B7183" s="94"/>
      <c r="C7183" s="95"/>
      <c r="D7183" s="96"/>
      <c r="E7183" s="95"/>
      <c r="F7183" s="94"/>
    </row>
    <row r="7184" spans="2:6" ht="14.5">
      <c r="B7184" s="94"/>
      <c r="C7184" s="95"/>
      <c r="D7184" s="96"/>
      <c r="E7184" s="95"/>
      <c r="F7184" s="94"/>
    </row>
    <row r="7185" spans="2:6" ht="14.5">
      <c r="B7185" s="94"/>
      <c r="C7185" s="95"/>
      <c r="D7185" s="96"/>
      <c r="E7185" s="95"/>
      <c r="F7185" s="94"/>
    </row>
    <row r="7186" spans="2:6" ht="14.5">
      <c r="B7186" s="94"/>
      <c r="C7186" s="95"/>
      <c r="D7186" s="96"/>
      <c r="E7186" s="95"/>
      <c r="F7186" s="94"/>
    </row>
    <row r="7187" spans="2:6" ht="14.5">
      <c r="B7187" s="94"/>
      <c r="C7187" s="95"/>
      <c r="D7187" s="96"/>
      <c r="E7187" s="95"/>
      <c r="F7187" s="94"/>
    </row>
    <row r="7188" spans="2:6" ht="14.5">
      <c r="B7188" s="94"/>
      <c r="C7188" s="95"/>
      <c r="D7188" s="96"/>
      <c r="E7188" s="95"/>
      <c r="F7188" s="94"/>
    </row>
    <row r="7189" spans="2:6" ht="14.5">
      <c r="B7189" s="94"/>
      <c r="C7189" s="95"/>
      <c r="D7189" s="96"/>
      <c r="E7189" s="95"/>
      <c r="F7189" s="94"/>
    </row>
    <row r="7190" spans="2:6" ht="14.5">
      <c r="B7190" s="94"/>
      <c r="C7190" s="95"/>
      <c r="D7190" s="96"/>
      <c r="E7190" s="95"/>
      <c r="F7190" s="94"/>
    </row>
    <row r="7191" spans="2:6" ht="14.5">
      <c r="B7191" s="94"/>
      <c r="C7191" s="95"/>
      <c r="D7191" s="96"/>
      <c r="E7191" s="95"/>
      <c r="F7191" s="94"/>
    </row>
    <row r="7192" spans="2:6" ht="14.5">
      <c r="B7192" s="94"/>
      <c r="C7192" s="95"/>
      <c r="D7192" s="96"/>
      <c r="E7192" s="95"/>
      <c r="F7192" s="94"/>
    </row>
    <row r="7193" spans="2:6" ht="14.5">
      <c r="B7193" s="94"/>
      <c r="C7193" s="95"/>
      <c r="D7193" s="96"/>
      <c r="E7193" s="95"/>
      <c r="F7193" s="94"/>
    </row>
    <row r="7194" spans="2:6" ht="14.5">
      <c r="B7194" s="94"/>
      <c r="C7194" s="95"/>
      <c r="D7194" s="96"/>
      <c r="E7194" s="95"/>
      <c r="F7194" s="94"/>
    </row>
    <row r="7195" spans="2:6" ht="14.5">
      <c r="B7195" s="94"/>
      <c r="C7195" s="95"/>
      <c r="D7195" s="96"/>
      <c r="E7195" s="95"/>
      <c r="F7195" s="94"/>
    </row>
    <row r="7196" spans="2:6" ht="14.5">
      <c r="B7196" s="94"/>
      <c r="C7196" s="95"/>
      <c r="D7196" s="96"/>
      <c r="E7196" s="95"/>
      <c r="F7196" s="94"/>
    </row>
    <row r="7197" spans="2:6" ht="14.5">
      <c r="B7197" s="94"/>
      <c r="C7197" s="95"/>
      <c r="D7197" s="96"/>
      <c r="E7197" s="95"/>
      <c r="F7197" s="94"/>
    </row>
    <row r="7198" spans="2:6" ht="14.5">
      <c r="B7198" s="94"/>
      <c r="C7198" s="95"/>
      <c r="D7198" s="96"/>
      <c r="E7198" s="95"/>
      <c r="F7198" s="94"/>
    </row>
    <row r="7199" spans="2:6" ht="14.5">
      <c r="B7199" s="94"/>
      <c r="C7199" s="95"/>
      <c r="D7199" s="96"/>
      <c r="E7199" s="95"/>
      <c r="F7199" s="94"/>
    </row>
    <row r="7200" spans="2:6" ht="14.5">
      <c r="B7200" s="94"/>
      <c r="C7200" s="95"/>
      <c r="D7200" s="96"/>
      <c r="E7200" s="95"/>
      <c r="F7200" s="94"/>
    </row>
    <row r="7201" spans="2:6" ht="14.5">
      <c r="B7201" s="94"/>
      <c r="C7201" s="95"/>
      <c r="D7201" s="96"/>
      <c r="E7201" s="95"/>
      <c r="F7201" s="94"/>
    </row>
    <row r="7202" spans="2:6" ht="14.5">
      <c r="B7202" s="94"/>
      <c r="C7202" s="95"/>
      <c r="D7202" s="96"/>
      <c r="E7202" s="95"/>
      <c r="F7202" s="94"/>
    </row>
    <row r="7203" spans="2:6" ht="14.5">
      <c r="B7203" s="94"/>
      <c r="C7203" s="95"/>
      <c r="D7203" s="96"/>
      <c r="E7203" s="95"/>
      <c r="F7203" s="94"/>
    </row>
    <row r="7204" spans="2:6" ht="14.5">
      <c r="B7204" s="94"/>
      <c r="C7204" s="95"/>
      <c r="D7204" s="96"/>
      <c r="E7204" s="95"/>
      <c r="F7204" s="94"/>
    </row>
    <row r="7205" spans="2:6" ht="14.5">
      <c r="B7205" s="94"/>
      <c r="C7205" s="95"/>
      <c r="D7205" s="96"/>
      <c r="E7205" s="95"/>
      <c r="F7205" s="94"/>
    </row>
    <row r="7206" spans="2:6" ht="14.5">
      <c r="B7206" s="94"/>
      <c r="C7206" s="95"/>
      <c r="D7206" s="96"/>
      <c r="E7206" s="95"/>
      <c r="F7206" s="94"/>
    </row>
    <row r="7207" spans="2:6" ht="14.5">
      <c r="B7207" s="94"/>
      <c r="C7207" s="95"/>
      <c r="D7207" s="96"/>
      <c r="E7207" s="95"/>
      <c r="F7207" s="94"/>
    </row>
    <row r="7208" spans="2:6" ht="14.5">
      <c r="B7208" s="94"/>
      <c r="C7208" s="95"/>
      <c r="D7208" s="96"/>
      <c r="E7208" s="95"/>
      <c r="F7208" s="94"/>
    </row>
    <row r="7209" spans="2:6" ht="14.5">
      <c r="B7209" s="94"/>
      <c r="C7209" s="95"/>
      <c r="D7209" s="96"/>
      <c r="E7209" s="95"/>
      <c r="F7209" s="94"/>
    </row>
    <row r="7210" spans="2:6" ht="14.5">
      <c r="B7210" s="94"/>
      <c r="C7210" s="95"/>
      <c r="D7210" s="96"/>
      <c r="E7210" s="95"/>
      <c r="F7210" s="94"/>
    </row>
    <row r="7211" spans="2:6" ht="14.5">
      <c r="B7211" s="94"/>
      <c r="C7211" s="95"/>
      <c r="D7211" s="96"/>
      <c r="E7211" s="95"/>
      <c r="F7211" s="94"/>
    </row>
    <row r="7212" spans="2:6" ht="14.5">
      <c r="B7212" s="94"/>
      <c r="C7212" s="95"/>
      <c r="D7212" s="96"/>
      <c r="E7212" s="95"/>
      <c r="F7212" s="94"/>
    </row>
    <row r="7213" spans="2:6" ht="14.5">
      <c r="B7213" s="94"/>
      <c r="C7213" s="95"/>
      <c r="D7213" s="96"/>
      <c r="E7213" s="95"/>
      <c r="F7213" s="94"/>
    </row>
    <row r="7214" spans="2:6" ht="14.5">
      <c r="B7214" s="94"/>
      <c r="C7214" s="95"/>
      <c r="D7214" s="96"/>
      <c r="E7214" s="95"/>
      <c r="F7214" s="94"/>
    </row>
    <row r="7215" spans="2:6" ht="14.5">
      <c r="B7215" s="94"/>
      <c r="C7215" s="95"/>
      <c r="D7215" s="96"/>
      <c r="E7215" s="95"/>
      <c r="F7215" s="94"/>
    </row>
    <row r="7216" spans="2:6" ht="14.5">
      <c r="B7216" s="94"/>
      <c r="C7216" s="95"/>
      <c r="D7216" s="96"/>
      <c r="E7216" s="95"/>
      <c r="F7216" s="94"/>
    </row>
    <row r="7217" spans="2:6" ht="14.5">
      <c r="B7217" s="94"/>
      <c r="C7217" s="95"/>
      <c r="D7217" s="96"/>
      <c r="E7217" s="95"/>
      <c r="F7217" s="94"/>
    </row>
    <row r="7218" spans="2:6" ht="14.5">
      <c r="B7218" s="94"/>
      <c r="C7218" s="95"/>
      <c r="D7218" s="96"/>
      <c r="E7218" s="95"/>
      <c r="F7218" s="94"/>
    </row>
    <row r="7219" spans="2:6" ht="14.5">
      <c r="B7219" s="94"/>
      <c r="C7219" s="95"/>
      <c r="D7219" s="96"/>
      <c r="E7219" s="95"/>
      <c r="F7219" s="94"/>
    </row>
    <row r="7220" spans="2:6" ht="14.5">
      <c r="B7220" s="94"/>
      <c r="C7220" s="95"/>
      <c r="D7220" s="96"/>
      <c r="E7220" s="95"/>
      <c r="F7220" s="94"/>
    </row>
    <row r="7221" spans="2:6" ht="14.5">
      <c r="B7221" s="94"/>
      <c r="C7221" s="95"/>
      <c r="D7221" s="96"/>
      <c r="E7221" s="95"/>
      <c r="F7221" s="94"/>
    </row>
    <row r="7222" spans="2:6" ht="14.5">
      <c r="B7222" s="94"/>
      <c r="C7222" s="95"/>
      <c r="D7222" s="96"/>
      <c r="E7222" s="95"/>
      <c r="F7222" s="94"/>
    </row>
    <row r="7223" spans="2:6" ht="14.5">
      <c r="B7223" s="94"/>
      <c r="C7223" s="95"/>
      <c r="D7223" s="96"/>
      <c r="E7223" s="95"/>
      <c r="F7223" s="94"/>
    </row>
    <row r="7224" spans="2:6" ht="14.5">
      <c r="B7224" s="94"/>
      <c r="C7224" s="95"/>
      <c r="D7224" s="96"/>
      <c r="E7224" s="95"/>
      <c r="F7224" s="94"/>
    </row>
    <row r="7225" spans="2:6" ht="14.5">
      <c r="B7225" s="94"/>
      <c r="C7225" s="95"/>
      <c r="D7225" s="96"/>
      <c r="E7225" s="95"/>
      <c r="F7225" s="94"/>
    </row>
    <row r="7226" spans="2:6" ht="14.5">
      <c r="B7226" s="94"/>
      <c r="C7226" s="95"/>
      <c r="D7226" s="96"/>
      <c r="E7226" s="95"/>
      <c r="F7226" s="94"/>
    </row>
    <row r="7227" spans="2:6" ht="14.5">
      <c r="B7227" s="94"/>
      <c r="C7227" s="95"/>
      <c r="D7227" s="96"/>
      <c r="E7227" s="95"/>
      <c r="F7227" s="94"/>
    </row>
    <row r="7228" spans="2:6" ht="14.5">
      <c r="B7228" s="94"/>
      <c r="C7228" s="95"/>
      <c r="D7228" s="96"/>
      <c r="E7228" s="95"/>
      <c r="F7228" s="94"/>
    </row>
    <row r="7229" spans="2:6" ht="14.5">
      <c r="B7229" s="94"/>
      <c r="C7229" s="95"/>
      <c r="D7229" s="96"/>
      <c r="E7229" s="95"/>
      <c r="F7229" s="94"/>
    </row>
    <row r="7230" spans="2:6" ht="14.5">
      <c r="B7230" s="94"/>
      <c r="C7230" s="95"/>
      <c r="D7230" s="96"/>
      <c r="E7230" s="95"/>
      <c r="F7230" s="94"/>
    </row>
    <row r="7231" spans="2:6" ht="14.5">
      <c r="B7231" s="94"/>
      <c r="C7231" s="95"/>
      <c r="D7231" s="96"/>
      <c r="E7231" s="95"/>
      <c r="F7231" s="94"/>
    </row>
    <row r="7232" spans="2:6" ht="14.5">
      <c r="B7232" s="94"/>
      <c r="C7232" s="95"/>
      <c r="D7232" s="96"/>
      <c r="E7232" s="95"/>
      <c r="F7232" s="94"/>
    </row>
    <row r="7233" spans="2:6" ht="14.5">
      <c r="B7233" s="94"/>
      <c r="C7233" s="95"/>
      <c r="D7233" s="96"/>
      <c r="E7233" s="95"/>
      <c r="F7233" s="94"/>
    </row>
    <row r="7234" spans="2:6" ht="14.5">
      <c r="B7234" s="94"/>
      <c r="C7234" s="95"/>
      <c r="D7234" s="96"/>
      <c r="E7234" s="95"/>
      <c r="F7234" s="94"/>
    </row>
    <row r="7235" spans="2:6" ht="14.5">
      <c r="B7235" s="94"/>
      <c r="C7235" s="95"/>
      <c r="D7235" s="96"/>
      <c r="E7235" s="95"/>
      <c r="F7235" s="94"/>
    </row>
    <row r="7236" spans="2:6" ht="14.5">
      <c r="B7236" s="94"/>
      <c r="C7236" s="95"/>
      <c r="D7236" s="96"/>
      <c r="E7236" s="95"/>
      <c r="F7236" s="94"/>
    </row>
    <row r="7237" spans="2:6" ht="14.5">
      <c r="B7237" s="94"/>
      <c r="C7237" s="95"/>
      <c r="D7237" s="96"/>
      <c r="E7237" s="95"/>
      <c r="F7237" s="94"/>
    </row>
    <row r="7238" spans="2:6" ht="14.5">
      <c r="B7238" s="94"/>
      <c r="C7238" s="95"/>
      <c r="D7238" s="96"/>
      <c r="E7238" s="95"/>
      <c r="F7238" s="94"/>
    </row>
    <row r="7239" spans="2:6" ht="14.5">
      <c r="B7239" s="94"/>
      <c r="C7239" s="95"/>
      <c r="D7239" s="96"/>
      <c r="E7239" s="95"/>
      <c r="F7239" s="94"/>
    </row>
    <row r="7240" spans="2:6" ht="14.5">
      <c r="B7240" s="94"/>
      <c r="C7240" s="95"/>
      <c r="D7240" s="96"/>
      <c r="E7240" s="95"/>
      <c r="F7240" s="94"/>
    </row>
    <row r="7241" spans="2:6" ht="14.5">
      <c r="B7241" s="94"/>
      <c r="C7241" s="95"/>
      <c r="D7241" s="96"/>
      <c r="E7241" s="95"/>
      <c r="F7241" s="94"/>
    </row>
    <row r="7242" spans="2:6" ht="14.5">
      <c r="B7242" s="94"/>
      <c r="C7242" s="95"/>
      <c r="D7242" s="96"/>
      <c r="E7242" s="95"/>
      <c r="F7242" s="94"/>
    </row>
    <row r="7243" spans="2:6" ht="14.5">
      <c r="B7243" s="94"/>
      <c r="C7243" s="95"/>
      <c r="D7243" s="96"/>
      <c r="E7243" s="95"/>
      <c r="F7243" s="94"/>
    </row>
    <row r="7244" spans="2:6" ht="14.5">
      <c r="B7244" s="94"/>
      <c r="C7244" s="95"/>
      <c r="D7244" s="96"/>
      <c r="E7244" s="95"/>
      <c r="F7244" s="94"/>
    </row>
    <row r="7245" spans="2:6" ht="14.5">
      <c r="B7245" s="94"/>
      <c r="C7245" s="95"/>
      <c r="D7245" s="96"/>
      <c r="E7245" s="95"/>
      <c r="F7245" s="94"/>
    </row>
    <row r="7246" spans="2:6" ht="14.5">
      <c r="B7246" s="94"/>
      <c r="C7246" s="95"/>
      <c r="D7246" s="96"/>
      <c r="E7246" s="95"/>
      <c r="F7246" s="94"/>
    </row>
    <row r="7247" spans="2:6" ht="14.5">
      <c r="B7247" s="94"/>
      <c r="C7247" s="95"/>
      <c r="D7247" s="96"/>
      <c r="E7247" s="95"/>
      <c r="F7247" s="94"/>
    </row>
    <row r="7248" spans="2:6" ht="14.5">
      <c r="B7248" s="94"/>
      <c r="C7248" s="95"/>
      <c r="D7248" s="96"/>
      <c r="E7248" s="95"/>
      <c r="F7248" s="94"/>
    </row>
    <row r="7249" spans="2:6" ht="14.5">
      <c r="B7249" s="94"/>
      <c r="C7249" s="95"/>
      <c r="D7249" s="96"/>
      <c r="E7249" s="95"/>
      <c r="F7249" s="94"/>
    </row>
    <row r="7250" spans="2:6" ht="14.5">
      <c r="B7250" s="94"/>
      <c r="C7250" s="95"/>
      <c r="D7250" s="96"/>
      <c r="E7250" s="95"/>
      <c r="F7250" s="94"/>
    </row>
    <row r="7251" spans="2:6" ht="14.5">
      <c r="B7251" s="94"/>
      <c r="C7251" s="95"/>
      <c r="D7251" s="96"/>
      <c r="E7251" s="95"/>
      <c r="F7251" s="94"/>
    </row>
    <row r="7252" spans="2:6" ht="14.5">
      <c r="B7252" s="94"/>
      <c r="C7252" s="95"/>
      <c r="D7252" s="96"/>
      <c r="E7252" s="95"/>
      <c r="F7252" s="94"/>
    </row>
    <row r="7253" spans="2:6" ht="14.5">
      <c r="B7253" s="94"/>
      <c r="C7253" s="95"/>
      <c r="D7253" s="96"/>
      <c r="E7253" s="95"/>
      <c r="F7253" s="94"/>
    </row>
    <row r="7254" spans="2:6" ht="14.5">
      <c r="B7254" s="94"/>
      <c r="C7254" s="95"/>
      <c r="D7254" s="96"/>
      <c r="E7254" s="95"/>
      <c r="F7254" s="94"/>
    </row>
    <row r="7255" spans="2:6" ht="14.5">
      <c r="B7255" s="94"/>
      <c r="C7255" s="95"/>
      <c r="D7255" s="96"/>
      <c r="E7255" s="95"/>
      <c r="F7255" s="94"/>
    </row>
    <row r="7256" spans="2:6" ht="14.5">
      <c r="B7256" s="94"/>
      <c r="C7256" s="95"/>
      <c r="D7256" s="96"/>
      <c r="E7256" s="95"/>
      <c r="F7256" s="94"/>
    </row>
    <row r="7257" spans="2:6" ht="14.5">
      <c r="B7257" s="94"/>
      <c r="C7257" s="95"/>
      <c r="D7257" s="96"/>
      <c r="E7257" s="95"/>
      <c r="F7257" s="94"/>
    </row>
    <row r="7258" spans="2:6" ht="14.5">
      <c r="B7258" s="94"/>
      <c r="C7258" s="95"/>
      <c r="D7258" s="96"/>
      <c r="E7258" s="95"/>
      <c r="F7258" s="94"/>
    </row>
    <row r="7259" spans="2:6" ht="14.5">
      <c r="B7259" s="94"/>
      <c r="C7259" s="95"/>
      <c r="D7259" s="96"/>
      <c r="E7259" s="95"/>
      <c r="F7259" s="94"/>
    </row>
    <row r="7260" spans="2:6" ht="14.5">
      <c r="B7260" s="94"/>
      <c r="C7260" s="95"/>
      <c r="D7260" s="96"/>
      <c r="E7260" s="95"/>
      <c r="F7260" s="94"/>
    </row>
    <row r="7261" spans="2:6" ht="14.5">
      <c r="B7261" s="94"/>
      <c r="C7261" s="95"/>
      <c r="D7261" s="96"/>
      <c r="E7261" s="95"/>
      <c r="F7261" s="94"/>
    </row>
    <row r="7262" spans="2:6" ht="14.5">
      <c r="B7262" s="94"/>
      <c r="C7262" s="95"/>
      <c r="D7262" s="96"/>
      <c r="E7262" s="95"/>
      <c r="F7262" s="94"/>
    </row>
    <row r="7263" spans="2:6" ht="14.5">
      <c r="B7263" s="94"/>
      <c r="C7263" s="95"/>
      <c r="D7263" s="96"/>
      <c r="E7263" s="95"/>
      <c r="F7263" s="94"/>
    </row>
    <row r="7264" spans="2:6" ht="14.5">
      <c r="B7264" s="94"/>
      <c r="C7264" s="95"/>
      <c r="D7264" s="96"/>
      <c r="E7264" s="95"/>
      <c r="F7264" s="94"/>
    </row>
    <row r="7265" spans="2:6" ht="14.5">
      <c r="B7265" s="94"/>
      <c r="C7265" s="95"/>
      <c r="D7265" s="96"/>
      <c r="E7265" s="95"/>
      <c r="F7265" s="94"/>
    </row>
    <row r="7266" spans="2:6" ht="14.5">
      <c r="B7266" s="94"/>
      <c r="C7266" s="95"/>
      <c r="D7266" s="96"/>
      <c r="E7266" s="95"/>
      <c r="F7266" s="94"/>
    </row>
    <row r="7267" spans="2:6" ht="14.5">
      <c r="B7267" s="94"/>
      <c r="C7267" s="95"/>
      <c r="D7267" s="96"/>
      <c r="E7267" s="95"/>
      <c r="F7267" s="94"/>
    </row>
    <row r="7268" spans="2:6" ht="14.5">
      <c r="B7268" s="94"/>
      <c r="C7268" s="95"/>
      <c r="D7268" s="96"/>
      <c r="E7268" s="95"/>
      <c r="F7268" s="94"/>
    </row>
    <row r="7269" spans="2:6" ht="14.5">
      <c r="B7269" s="94"/>
      <c r="C7269" s="95"/>
      <c r="D7269" s="96"/>
      <c r="E7269" s="95"/>
      <c r="F7269" s="94"/>
    </row>
    <row r="7270" spans="2:6" ht="14.5">
      <c r="B7270" s="94"/>
      <c r="C7270" s="95"/>
      <c r="D7270" s="96"/>
      <c r="E7270" s="95"/>
      <c r="F7270" s="94"/>
    </row>
    <row r="7271" spans="2:6" ht="14.5">
      <c r="B7271" s="94"/>
      <c r="C7271" s="95"/>
      <c r="D7271" s="96"/>
      <c r="E7271" s="95"/>
      <c r="F7271" s="94"/>
    </row>
    <row r="7272" spans="2:6" ht="14.5">
      <c r="B7272" s="94"/>
      <c r="C7272" s="95"/>
      <c r="D7272" s="96"/>
      <c r="E7272" s="95"/>
      <c r="F7272" s="94"/>
    </row>
    <row r="7273" spans="2:6" ht="14.5">
      <c r="B7273" s="94"/>
      <c r="C7273" s="95"/>
      <c r="D7273" s="96"/>
      <c r="E7273" s="95"/>
      <c r="F7273" s="94"/>
    </row>
    <row r="7274" spans="2:6" ht="14.5">
      <c r="B7274" s="94"/>
      <c r="C7274" s="95"/>
      <c r="D7274" s="96"/>
      <c r="E7274" s="95"/>
      <c r="F7274" s="94"/>
    </row>
    <row r="7275" spans="2:6" ht="14.5">
      <c r="B7275" s="94"/>
      <c r="C7275" s="95"/>
      <c r="D7275" s="96"/>
      <c r="E7275" s="95"/>
      <c r="F7275" s="94"/>
    </row>
    <row r="7276" spans="2:6" ht="14.5">
      <c r="B7276" s="94"/>
      <c r="C7276" s="95"/>
      <c r="D7276" s="96"/>
      <c r="E7276" s="95"/>
      <c r="F7276" s="94"/>
    </row>
    <row r="7277" spans="2:6" ht="14.5">
      <c r="B7277" s="94"/>
      <c r="C7277" s="95"/>
      <c r="D7277" s="96"/>
      <c r="E7277" s="95"/>
      <c r="F7277" s="94"/>
    </row>
    <row r="7278" spans="2:6" ht="14.5">
      <c r="B7278" s="94"/>
      <c r="C7278" s="95"/>
      <c r="D7278" s="96"/>
      <c r="E7278" s="95"/>
      <c r="F7278" s="94"/>
    </row>
    <row r="7279" spans="2:6" ht="14.5">
      <c r="B7279" s="94"/>
      <c r="C7279" s="95"/>
      <c r="D7279" s="96"/>
      <c r="E7279" s="95"/>
      <c r="F7279" s="94"/>
    </row>
    <row r="7280" spans="2:6" ht="14.5">
      <c r="B7280" s="94"/>
      <c r="C7280" s="95"/>
      <c r="D7280" s="96"/>
      <c r="E7280" s="95"/>
      <c r="F7280" s="94"/>
    </row>
    <row r="7281" spans="2:6" ht="14.5">
      <c r="B7281" s="94"/>
      <c r="C7281" s="95"/>
      <c r="D7281" s="96"/>
      <c r="E7281" s="95"/>
      <c r="F7281" s="94"/>
    </row>
    <row r="7282" spans="2:6" ht="14.5">
      <c r="B7282" s="94"/>
      <c r="C7282" s="95"/>
      <c r="D7282" s="96"/>
      <c r="E7282" s="95"/>
      <c r="F7282" s="94"/>
    </row>
    <row r="7283" spans="2:6" ht="14.5">
      <c r="B7283" s="94"/>
      <c r="C7283" s="95"/>
      <c r="D7283" s="96"/>
      <c r="E7283" s="95"/>
      <c r="F7283" s="94"/>
    </row>
    <row r="7284" spans="2:6" ht="14.5">
      <c r="B7284" s="94"/>
      <c r="C7284" s="95"/>
      <c r="D7284" s="96"/>
      <c r="E7284" s="95"/>
      <c r="F7284" s="94"/>
    </row>
    <row r="7285" spans="2:6" ht="14.5">
      <c r="B7285" s="94"/>
      <c r="C7285" s="95"/>
      <c r="D7285" s="96"/>
      <c r="E7285" s="95"/>
      <c r="F7285" s="94"/>
    </row>
    <row r="7286" spans="2:6" ht="14.5">
      <c r="B7286" s="94"/>
      <c r="C7286" s="95"/>
      <c r="D7286" s="96"/>
      <c r="E7286" s="95"/>
      <c r="F7286" s="94"/>
    </row>
    <row r="7287" spans="2:6" ht="14.5">
      <c r="B7287" s="94"/>
      <c r="C7287" s="95"/>
      <c r="D7287" s="96"/>
      <c r="E7287" s="95"/>
      <c r="F7287" s="94"/>
    </row>
    <row r="7288" spans="2:6" ht="14.5">
      <c r="B7288" s="94"/>
      <c r="C7288" s="95"/>
      <c r="D7288" s="96"/>
      <c r="E7288" s="95"/>
      <c r="F7288" s="94"/>
    </row>
    <row r="7289" spans="2:6" ht="14.5">
      <c r="B7289" s="94"/>
      <c r="C7289" s="95"/>
      <c r="D7289" s="96"/>
      <c r="E7289" s="95"/>
      <c r="F7289" s="94"/>
    </row>
    <row r="7290" spans="2:6" ht="14.5">
      <c r="B7290" s="94"/>
      <c r="C7290" s="95"/>
      <c r="D7290" s="96"/>
      <c r="E7290" s="95"/>
      <c r="F7290" s="94"/>
    </row>
    <row r="7291" spans="2:6" ht="14.5">
      <c r="B7291" s="94"/>
      <c r="C7291" s="95"/>
      <c r="D7291" s="96"/>
      <c r="E7291" s="95"/>
      <c r="F7291" s="94"/>
    </row>
    <row r="7292" spans="2:6" ht="14.5">
      <c r="B7292" s="94"/>
      <c r="C7292" s="95"/>
      <c r="D7292" s="96"/>
      <c r="E7292" s="95"/>
      <c r="F7292" s="94"/>
    </row>
    <row r="7293" spans="2:6" ht="14.5">
      <c r="B7293" s="94"/>
      <c r="C7293" s="95"/>
      <c r="D7293" s="96"/>
      <c r="E7293" s="95"/>
      <c r="F7293" s="94"/>
    </row>
    <row r="7294" spans="2:6" ht="14.5">
      <c r="B7294" s="94"/>
      <c r="C7294" s="95"/>
      <c r="D7294" s="96"/>
      <c r="E7294" s="95"/>
      <c r="F7294" s="94"/>
    </row>
    <row r="7295" spans="2:6" ht="14.5">
      <c r="B7295" s="94"/>
      <c r="C7295" s="95"/>
      <c r="D7295" s="96"/>
      <c r="E7295" s="95"/>
      <c r="F7295" s="94"/>
    </row>
    <row r="7296" spans="2:6" ht="14.5">
      <c r="B7296" s="94"/>
      <c r="C7296" s="95"/>
      <c r="D7296" s="96"/>
      <c r="E7296" s="95"/>
      <c r="F7296" s="94"/>
    </row>
    <row r="7297" spans="2:6" ht="14.5">
      <c r="B7297" s="94"/>
      <c r="C7297" s="95"/>
      <c r="D7297" s="96"/>
      <c r="E7297" s="95"/>
      <c r="F7297" s="94"/>
    </row>
    <row r="7298" spans="2:6" ht="14.5">
      <c r="B7298" s="94"/>
      <c r="C7298" s="95"/>
      <c r="D7298" s="96"/>
      <c r="E7298" s="95"/>
      <c r="F7298" s="94"/>
    </row>
    <row r="7299" spans="2:6" ht="14.5">
      <c r="B7299" s="94"/>
      <c r="C7299" s="95"/>
      <c r="D7299" s="96"/>
      <c r="E7299" s="95"/>
      <c r="F7299" s="94"/>
    </row>
    <row r="7300" spans="2:6" ht="14.5">
      <c r="B7300" s="94"/>
      <c r="C7300" s="95"/>
      <c r="D7300" s="96"/>
      <c r="E7300" s="95"/>
      <c r="F7300" s="94"/>
    </row>
    <row r="7301" spans="2:6" ht="14.5">
      <c r="B7301" s="94"/>
      <c r="C7301" s="95"/>
      <c r="D7301" s="96"/>
      <c r="E7301" s="95"/>
      <c r="F7301" s="94"/>
    </row>
    <row r="7302" spans="2:6" ht="14.5">
      <c r="B7302" s="94"/>
      <c r="C7302" s="95"/>
      <c r="D7302" s="96"/>
      <c r="E7302" s="95"/>
      <c r="F7302" s="94"/>
    </row>
    <row r="7303" spans="2:6" ht="14.5">
      <c r="B7303" s="94"/>
      <c r="C7303" s="95"/>
      <c r="D7303" s="96"/>
      <c r="E7303" s="95"/>
      <c r="F7303" s="94"/>
    </row>
    <row r="7304" spans="2:6" ht="14.5">
      <c r="B7304" s="94"/>
      <c r="C7304" s="95"/>
      <c r="D7304" s="96"/>
      <c r="E7304" s="95"/>
      <c r="F7304" s="94"/>
    </row>
    <row r="7305" spans="2:6" ht="14.5">
      <c r="B7305" s="94"/>
      <c r="C7305" s="95"/>
      <c r="D7305" s="96"/>
      <c r="E7305" s="95"/>
      <c r="F7305" s="94"/>
    </row>
    <row r="7306" spans="2:6" ht="14.5">
      <c r="B7306" s="94"/>
      <c r="C7306" s="95"/>
      <c r="D7306" s="96"/>
      <c r="E7306" s="95"/>
      <c r="F7306" s="94"/>
    </row>
    <row r="7307" spans="2:6" ht="14.5">
      <c r="B7307" s="94"/>
      <c r="C7307" s="95"/>
      <c r="D7307" s="96"/>
      <c r="E7307" s="95"/>
      <c r="F7307" s="94"/>
    </row>
    <row r="7308" spans="2:6" ht="14.5">
      <c r="B7308" s="94"/>
      <c r="C7308" s="95"/>
      <c r="D7308" s="96"/>
      <c r="E7308" s="95"/>
      <c r="F7308" s="94"/>
    </row>
    <row r="7309" spans="2:6" ht="14.5">
      <c r="B7309" s="94"/>
      <c r="C7309" s="95"/>
      <c r="D7309" s="96"/>
      <c r="E7309" s="95"/>
      <c r="F7309" s="94"/>
    </row>
    <row r="7310" spans="2:6" ht="14.5">
      <c r="B7310" s="94"/>
      <c r="C7310" s="95"/>
      <c r="D7310" s="96"/>
      <c r="E7310" s="95"/>
      <c r="F7310" s="94"/>
    </row>
    <row r="7311" spans="2:6" ht="14.5">
      <c r="B7311" s="94"/>
      <c r="C7311" s="95"/>
      <c r="D7311" s="96"/>
      <c r="E7311" s="95"/>
      <c r="F7311" s="94"/>
    </row>
    <row r="7312" spans="2:6" ht="14.5">
      <c r="B7312" s="94"/>
      <c r="C7312" s="95"/>
      <c r="D7312" s="96"/>
      <c r="E7312" s="95"/>
      <c r="F7312" s="94"/>
    </row>
    <row r="7313" spans="2:6" ht="14.5">
      <c r="B7313" s="94"/>
      <c r="C7313" s="95"/>
      <c r="D7313" s="96"/>
      <c r="E7313" s="95"/>
      <c r="F7313" s="94"/>
    </row>
    <row r="7314" spans="2:6" ht="14.5">
      <c r="B7314" s="94"/>
      <c r="C7314" s="95"/>
      <c r="D7314" s="96"/>
      <c r="E7314" s="95"/>
      <c r="F7314" s="94"/>
    </row>
    <row r="7315" spans="2:6" ht="14.5">
      <c r="B7315" s="94"/>
      <c r="C7315" s="95"/>
      <c r="D7315" s="96"/>
      <c r="E7315" s="95"/>
      <c r="F7315" s="94"/>
    </row>
    <row r="7316" spans="2:6" ht="14.5">
      <c r="B7316" s="94"/>
      <c r="C7316" s="95"/>
      <c r="D7316" s="96"/>
      <c r="E7316" s="95"/>
      <c r="F7316" s="94"/>
    </row>
    <row r="7317" spans="2:6" ht="14.5">
      <c r="B7317" s="94"/>
      <c r="C7317" s="95"/>
      <c r="D7317" s="96"/>
      <c r="E7317" s="95"/>
      <c r="F7317" s="94"/>
    </row>
    <row r="7318" spans="2:6" ht="14.5">
      <c r="B7318" s="94"/>
      <c r="C7318" s="95"/>
      <c r="D7318" s="96"/>
      <c r="E7318" s="95"/>
      <c r="F7318" s="94"/>
    </row>
    <row r="7319" spans="2:6" ht="14.5">
      <c r="B7319" s="94"/>
      <c r="C7319" s="95"/>
      <c r="D7319" s="96"/>
      <c r="E7319" s="95"/>
      <c r="F7319" s="94"/>
    </row>
    <row r="7320" spans="2:6" ht="14.5">
      <c r="B7320" s="94"/>
      <c r="C7320" s="95"/>
      <c r="D7320" s="96"/>
      <c r="E7320" s="95"/>
      <c r="F7320" s="94"/>
    </row>
    <row r="7321" spans="2:6" ht="14.5">
      <c r="B7321" s="94"/>
      <c r="C7321" s="95"/>
      <c r="D7321" s="96"/>
      <c r="E7321" s="95"/>
      <c r="F7321" s="94"/>
    </row>
    <row r="7322" spans="2:6" ht="14.5">
      <c r="B7322" s="94"/>
      <c r="C7322" s="95"/>
      <c r="D7322" s="96"/>
      <c r="E7322" s="95"/>
      <c r="F7322" s="94"/>
    </row>
    <row r="7323" spans="2:6" ht="14.5">
      <c r="B7323" s="94"/>
      <c r="C7323" s="95"/>
      <c r="D7323" s="96"/>
      <c r="E7323" s="95"/>
      <c r="F7323" s="94"/>
    </row>
    <row r="7324" spans="2:6" ht="14.5">
      <c r="B7324" s="94"/>
      <c r="C7324" s="95"/>
      <c r="D7324" s="96"/>
      <c r="E7324" s="95"/>
      <c r="F7324" s="94"/>
    </row>
    <row r="7325" spans="2:6" ht="14.5">
      <c r="B7325" s="94"/>
      <c r="C7325" s="95"/>
      <c r="D7325" s="96"/>
      <c r="E7325" s="95"/>
      <c r="F7325" s="94"/>
    </row>
    <row r="7326" spans="2:6" ht="14.5">
      <c r="B7326" s="94"/>
      <c r="C7326" s="95"/>
      <c r="D7326" s="96"/>
      <c r="E7326" s="95"/>
      <c r="F7326" s="94"/>
    </row>
    <row r="7327" spans="2:6" ht="14.5">
      <c r="B7327" s="94"/>
      <c r="C7327" s="95"/>
      <c r="D7327" s="96"/>
      <c r="E7327" s="95"/>
      <c r="F7327" s="94"/>
    </row>
    <row r="7328" spans="2:6" ht="14.5">
      <c r="B7328" s="94"/>
      <c r="C7328" s="95"/>
      <c r="D7328" s="96"/>
      <c r="E7328" s="95"/>
      <c r="F7328" s="94"/>
    </row>
    <row r="7329" spans="2:6" ht="14.5">
      <c r="B7329" s="94"/>
      <c r="C7329" s="95"/>
      <c r="D7329" s="96"/>
      <c r="E7329" s="95"/>
      <c r="F7329" s="94"/>
    </row>
    <row r="7330" spans="2:6" ht="14.5">
      <c r="B7330" s="94"/>
      <c r="C7330" s="95"/>
      <c r="D7330" s="96"/>
      <c r="E7330" s="95"/>
      <c r="F7330" s="94"/>
    </row>
    <row r="7331" spans="2:6" ht="14.5">
      <c r="B7331" s="94"/>
      <c r="C7331" s="95"/>
      <c r="D7331" s="96"/>
      <c r="E7331" s="95"/>
      <c r="F7331" s="94"/>
    </row>
    <row r="7332" spans="2:6" ht="14.5">
      <c r="B7332" s="94"/>
      <c r="C7332" s="95"/>
      <c r="D7332" s="96"/>
      <c r="E7332" s="95"/>
      <c r="F7332" s="94"/>
    </row>
    <row r="7333" spans="2:6" ht="14.5">
      <c r="B7333" s="94"/>
      <c r="C7333" s="95"/>
      <c r="D7333" s="96"/>
      <c r="E7333" s="95"/>
      <c r="F7333" s="94"/>
    </row>
    <row r="7334" spans="2:6" ht="14.5">
      <c r="B7334" s="94"/>
      <c r="C7334" s="95"/>
      <c r="D7334" s="96"/>
      <c r="E7334" s="95"/>
      <c r="F7334" s="94"/>
    </row>
    <row r="7335" spans="2:6" ht="14.5">
      <c r="B7335" s="94"/>
      <c r="C7335" s="95"/>
      <c r="D7335" s="96"/>
      <c r="E7335" s="95"/>
      <c r="F7335" s="94"/>
    </row>
    <row r="7336" spans="2:6" ht="14.5">
      <c r="B7336" s="94"/>
      <c r="C7336" s="95"/>
      <c r="D7336" s="96"/>
      <c r="E7336" s="95"/>
      <c r="F7336" s="94"/>
    </row>
    <row r="7337" spans="2:6" ht="14.5">
      <c r="B7337" s="94"/>
      <c r="C7337" s="95"/>
      <c r="D7337" s="96"/>
      <c r="E7337" s="95"/>
      <c r="F7337" s="94"/>
    </row>
    <row r="7338" spans="2:6" ht="14.5">
      <c r="B7338" s="94"/>
      <c r="C7338" s="95"/>
      <c r="D7338" s="96"/>
      <c r="E7338" s="95"/>
      <c r="F7338" s="94"/>
    </row>
    <row r="7339" spans="2:6" ht="14.5">
      <c r="B7339" s="94"/>
      <c r="C7339" s="95"/>
      <c r="D7339" s="96"/>
      <c r="E7339" s="95"/>
      <c r="F7339" s="94"/>
    </row>
    <row r="7340" spans="2:6" ht="14.5">
      <c r="B7340" s="94"/>
      <c r="C7340" s="95"/>
      <c r="D7340" s="96"/>
      <c r="E7340" s="95"/>
      <c r="F7340" s="94"/>
    </row>
    <row r="7341" spans="2:6" ht="14.5">
      <c r="B7341" s="94"/>
      <c r="C7341" s="95"/>
      <c r="D7341" s="96"/>
      <c r="E7341" s="95"/>
      <c r="F7341" s="94"/>
    </row>
    <row r="7342" spans="2:6" ht="14.5">
      <c r="B7342" s="94"/>
      <c r="C7342" s="95"/>
      <c r="D7342" s="96"/>
      <c r="E7342" s="95"/>
      <c r="F7342" s="94"/>
    </row>
    <row r="7343" spans="2:6" ht="14.5">
      <c r="B7343" s="94"/>
      <c r="C7343" s="95"/>
      <c r="D7343" s="96"/>
      <c r="E7343" s="95"/>
      <c r="F7343" s="94"/>
    </row>
    <row r="7344" spans="2:6" ht="14.5">
      <c r="B7344" s="94"/>
      <c r="C7344" s="95"/>
      <c r="D7344" s="96"/>
      <c r="E7344" s="95"/>
      <c r="F7344" s="94"/>
    </row>
    <row r="7345" spans="2:6" ht="14.5">
      <c r="B7345" s="94"/>
      <c r="C7345" s="95"/>
      <c r="D7345" s="96"/>
      <c r="E7345" s="95"/>
      <c r="F7345" s="94"/>
    </row>
    <row r="7346" spans="2:6" ht="14.5">
      <c r="B7346" s="94"/>
      <c r="C7346" s="95"/>
      <c r="D7346" s="96"/>
      <c r="E7346" s="95"/>
      <c r="F7346" s="94"/>
    </row>
    <row r="7347" spans="2:6" ht="14.5">
      <c r="B7347" s="94"/>
      <c r="C7347" s="95"/>
      <c r="D7347" s="96"/>
      <c r="E7347" s="95"/>
      <c r="F7347" s="94"/>
    </row>
    <row r="7348" spans="2:6" ht="14.5">
      <c r="B7348" s="94"/>
      <c r="C7348" s="95"/>
      <c r="D7348" s="96"/>
      <c r="E7348" s="95"/>
      <c r="F7348" s="94"/>
    </row>
    <row r="7349" spans="2:6" ht="14.5">
      <c r="B7349" s="94"/>
      <c r="C7349" s="95"/>
      <c r="D7349" s="96"/>
      <c r="E7349" s="95"/>
      <c r="F7349" s="94"/>
    </row>
    <row r="7350" spans="2:6" ht="14.5">
      <c r="B7350" s="94"/>
      <c r="C7350" s="95"/>
      <c r="D7350" s="96"/>
      <c r="E7350" s="95"/>
      <c r="F7350" s="94"/>
    </row>
    <row r="7351" spans="2:6" ht="14.5">
      <c r="B7351" s="94"/>
      <c r="C7351" s="95"/>
      <c r="D7351" s="96"/>
      <c r="E7351" s="95"/>
      <c r="F7351" s="94"/>
    </row>
    <row r="7352" spans="2:6" ht="14.5">
      <c r="B7352" s="94"/>
      <c r="C7352" s="95"/>
      <c r="D7352" s="96"/>
      <c r="E7352" s="95"/>
      <c r="F7352" s="94"/>
    </row>
    <row r="7353" spans="2:6" ht="14.5">
      <c r="B7353" s="94"/>
      <c r="C7353" s="95"/>
      <c r="D7353" s="96"/>
      <c r="E7353" s="95"/>
      <c r="F7353" s="94"/>
    </row>
    <row r="7354" spans="2:6" ht="14.5">
      <c r="B7354" s="94"/>
      <c r="C7354" s="95"/>
      <c r="D7354" s="96"/>
      <c r="E7354" s="95"/>
      <c r="F7354" s="94"/>
    </row>
    <row r="7355" spans="2:6" ht="14.5">
      <c r="B7355" s="94"/>
      <c r="C7355" s="95"/>
      <c r="D7355" s="96"/>
      <c r="E7355" s="95"/>
      <c r="F7355" s="94"/>
    </row>
    <row r="7356" spans="2:6" ht="14.5">
      <c r="B7356" s="94"/>
      <c r="C7356" s="95"/>
      <c r="D7356" s="96"/>
      <c r="E7356" s="95"/>
      <c r="F7356" s="94"/>
    </row>
    <row r="7357" spans="2:6" ht="14.5">
      <c r="B7357" s="94"/>
      <c r="C7357" s="95"/>
      <c r="D7357" s="96"/>
      <c r="E7357" s="95"/>
      <c r="F7357" s="94"/>
    </row>
    <row r="7358" spans="2:6" ht="14.5">
      <c r="B7358" s="94"/>
      <c r="C7358" s="95"/>
      <c r="D7358" s="96"/>
      <c r="E7358" s="95"/>
      <c r="F7358" s="94"/>
    </row>
    <row r="7359" spans="2:6" ht="14.5">
      <c r="B7359" s="94"/>
      <c r="C7359" s="95"/>
      <c r="D7359" s="96"/>
      <c r="E7359" s="95"/>
      <c r="F7359" s="94"/>
    </row>
    <row r="7360" spans="2:6" ht="14.5">
      <c r="B7360" s="94"/>
      <c r="C7360" s="95"/>
      <c r="D7360" s="96"/>
      <c r="E7360" s="95"/>
      <c r="F7360" s="94"/>
    </row>
    <row r="7361" spans="2:6" ht="14.5">
      <c r="B7361" s="94"/>
      <c r="C7361" s="95"/>
      <c r="D7361" s="96"/>
      <c r="E7361" s="95"/>
      <c r="F7361" s="94"/>
    </row>
    <row r="7362" spans="2:6" ht="14.5">
      <c r="B7362" s="94"/>
      <c r="C7362" s="95"/>
      <c r="D7362" s="96"/>
      <c r="E7362" s="95"/>
      <c r="F7362" s="94"/>
    </row>
    <row r="7363" spans="2:6" ht="14.5">
      <c r="B7363" s="94"/>
      <c r="C7363" s="95"/>
      <c r="D7363" s="96"/>
      <c r="E7363" s="95"/>
      <c r="F7363" s="94"/>
    </row>
    <row r="7364" spans="2:6" ht="14.5">
      <c r="B7364" s="94"/>
      <c r="C7364" s="95"/>
      <c r="D7364" s="96"/>
      <c r="E7364" s="95"/>
      <c r="F7364" s="94"/>
    </row>
    <row r="7365" spans="2:6" ht="14.5">
      <c r="B7365" s="94"/>
      <c r="C7365" s="95"/>
      <c r="D7365" s="96"/>
      <c r="E7365" s="95"/>
      <c r="F7365" s="94"/>
    </row>
    <row r="7366" spans="2:6" ht="14.5">
      <c r="B7366" s="94"/>
      <c r="C7366" s="95"/>
      <c r="D7366" s="96"/>
      <c r="E7366" s="95"/>
      <c r="F7366" s="94"/>
    </row>
    <row r="7367" spans="2:6" ht="14.5">
      <c r="B7367" s="94"/>
      <c r="C7367" s="95"/>
      <c r="D7367" s="96"/>
      <c r="E7367" s="95"/>
      <c r="F7367" s="94"/>
    </row>
    <row r="7368" spans="2:6" ht="14.5">
      <c r="B7368" s="94"/>
      <c r="C7368" s="95"/>
      <c r="D7368" s="96"/>
      <c r="E7368" s="95"/>
      <c r="F7368" s="94"/>
    </row>
    <row r="7369" spans="2:6" ht="14.5">
      <c r="B7369" s="94"/>
      <c r="C7369" s="95"/>
      <c r="D7369" s="96"/>
      <c r="E7369" s="95"/>
      <c r="F7369" s="94"/>
    </row>
    <row r="7370" spans="2:6" ht="14.5">
      <c r="B7370" s="94"/>
      <c r="C7370" s="95"/>
      <c r="D7370" s="96"/>
      <c r="E7370" s="95"/>
      <c r="F7370" s="94"/>
    </row>
    <row r="7371" spans="2:6" ht="14.5">
      <c r="B7371" s="94"/>
      <c r="C7371" s="95"/>
      <c r="D7371" s="96"/>
      <c r="E7371" s="95"/>
      <c r="F7371" s="94"/>
    </row>
    <row r="7372" spans="2:6" ht="14.5">
      <c r="B7372" s="94"/>
      <c r="C7372" s="95"/>
      <c r="D7372" s="96"/>
      <c r="E7372" s="95"/>
      <c r="F7372" s="94"/>
    </row>
    <row r="7373" spans="2:6" ht="14.5">
      <c r="B7373" s="94"/>
      <c r="C7373" s="95"/>
      <c r="D7373" s="96"/>
      <c r="E7373" s="95"/>
      <c r="F7373" s="94"/>
    </row>
    <row r="7374" spans="2:6" ht="14.5">
      <c r="B7374" s="94"/>
      <c r="C7374" s="95"/>
      <c r="D7374" s="96"/>
      <c r="E7374" s="95"/>
      <c r="F7374" s="94"/>
    </row>
    <row r="7375" spans="2:6" ht="14.5">
      <c r="B7375" s="94"/>
      <c r="C7375" s="95"/>
      <c r="D7375" s="96"/>
      <c r="E7375" s="95"/>
      <c r="F7375" s="94"/>
    </row>
    <row r="7376" spans="2:6" ht="14.5">
      <c r="B7376" s="94"/>
      <c r="C7376" s="95"/>
      <c r="D7376" s="96"/>
      <c r="E7376" s="95"/>
      <c r="F7376" s="94"/>
    </row>
    <row r="7377" spans="2:6" ht="14.5">
      <c r="B7377" s="94"/>
      <c r="C7377" s="95"/>
      <c r="D7377" s="96"/>
      <c r="E7377" s="95"/>
      <c r="F7377" s="94"/>
    </row>
    <row r="7378" spans="2:6" ht="14.5">
      <c r="B7378" s="94"/>
      <c r="C7378" s="95"/>
      <c r="D7378" s="96"/>
      <c r="E7378" s="95"/>
      <c r="F7378" s="94"/>
    </row>
    <row r="7379" spans="2:6" ht="14.5">
      <c r="B7379" s="94"/>
      <c r="C7379" s="95"/>
      <c r="D7379" s="96"/>
      <c r="E7379" s="95"/>
      <c r="F7379" s="94"/>
    </row>
    <row r="7380" spans="2:6" ht="14.5">
      <c r="B7380" s="94"/>
      <c r="C7380" s="95"/>
      <c r="D7380" s="96"/>
      <c r="E7380" s="95"/>
      <c r="F7380" s="94"/>
    </row>
    <row r="7381" spans="2:6" ht="14.5">
      <c r="B7381" s="94"/>
      <c r="C7381" s="95"/>
      <c r="D7381" s="96"/>
      <c r="E7381" s="95"/>
      <c r="F7381" s="94"/>
    </row>
    <row r="7382" spans="2:6" ht="14.5">
      <c r="B7382" s="94"/>
      <c r="C7382" s="95"/>
      <c r="D7382" s="96"/>
      <c r="E7382" s="95"/>
      <c r="F7382" s="94"/>
    </row>
    <row r="7383" spans="2:6" ht="14.5">
      <c r="B7383" s="94"/>
      <c r="C7383" s="95"/>
      <c r="D7383" s="96"/>
      <c r="E7383" s="95"/>
      <c r="F7383" s="94"/>
    </row>
    <row r="7384" spans="2:6" ht="14.5">
      <c r="B7384" s="94"/>
      <c r="C7384" s="95"/>
      <c r="D7384" s="96"/>
      <c r="E7384" s="95"/>
      <c r="F7384" s="94"/>
    </row>
    <row r="7385" spans="2:6" ht="14.5">
      <c r="B7385" s="94"/>
      <c r="C7385" s="95"/>
      <c r="D7385" s="96"/>
      <c r="E7385" s="95"/>
      <c r="F7385" s="94"/>
    </row>
    <row r="7386" spans="2:6" ht="14.5">
      <c r="B7386" s="94"/>
      <c r="C7386" s="95"/>
      <c r="D7386" s="96"/>
      <c r="E7386" s="95"/>
      <c r="F7386" s="94"/>
    </row>
    <row r="7387" spans="2:6" ht="14.5">
      <c r="B7387" s="94"/>
      <c r="C7387" s="95"/>
      <c r="D7387" s="96"/>
      <c r="E7387" s="95"/>
      <c r="F7387" s="94"/>
    </row>
    <row r="7388" spans="2:6" ht="14.5">
      <c r="B7388" s="94"/>
      <c r="C7388" s="95"/>
      <c r="D7388" s="96"/>
      <c r="E7388" s="95"/>
      <c r="F7388" s="94"/>
    </row>
    <row r="7389" spans="2:6" ht="14.5">
      <c r="B7389" s="94"/>
      <c r="C7389" s="95"/>
      <c r="D7389" s="96"/>
      <c r="E7389" s="95"/>
      <c r="F7389" s="94"/>
    </row>
    <row r="7390" spans="2:6" ht="14.5">
      <c r="B7390" s="94"/>
      <c r="C7390" s="95"/>
      <c r="D7390" s="96"/>
      <c r="E7390" s="95"/>
      <c r="F7390" s="94"/>
    </row>
    <row r="7391" spans="2:6" ht="14.5">
      <c r="B7391" s="94"/>
      <c r="C7391" s="95"/>
      <c r="D7391" s="96"/>
      <c r="E7391" s="95"/>
      <c r="F7391" s="94"/>
    </row>
    <row r="7392" spans="2:6" ht="14.5">
      <c r="B7392" s="94"/>
      <c r="C7392" s="95"/>
      <c r="D7392" s="96"/>
      <c r="E7392" s="95"/>
      <c r="F7392" s="94"/>
    </row>
    <row r="7393" spans="2:6" ht="14.5">
      <c r="B7393" s="94"/>
      <c r="C7393" s="95"/>
      <c r="D7393" s="96"/>
      <c r="E7393" s="95"/>
      <c r="F7393" s="94"/>
    </row>
    <row r="7394" spans="2:6" ht="14.5">
      <c r="B7394" s="94"/>
      <c r="C7394" s="95"/>
      <c r="D7394" s="96"/>
      <c r="E7394" s="95"/>
      <c r="F7394" s="94"/>
    </row>
    <row r="7395" spans="2:6" ht="14.5">
      <c r="B7395" s="94"/>
      <c r="C7395" s="95"/>
      <c r="D7395" s="96"/>
      <c r="E7395" s="95"/>
      <c r="F7395" s="94"/>
    </row>
    <row r="7396" spans="2:6" ht="14.5">
      <c r="B7396" s="94"/>
      <c r="C7396" s="95"/>
      <c r="D7396" s="96"/>
      <c r="E7396" s="95"/>
      <c r="F7396" s="94"/>
    </row>
    <row r="7397" spans="2:6" ht="14.5">
      <c r="B7397" s="94"/>
      <c r="C7397" s="95"/>
      <c r="D7397" s="96"/>
      <c r="E7397" s="95"/>
      <c r="F7397" s="94"/>
    </row>
    <row r="7398" spans="2:6" ht="14.5">
      <c r="B7398" s="94"/>
      <c r="C7398" s="95"/>
      <c r="D7398" s="96"/>
      <c r="E7398" s="95"/>
      <c r="F7398" s="94"/>
    </row>
    <row r="7399" spans="2:6" ht="14.5">
      <c r="B7399" s="94"/>
      <c r="C7399" s="95"/>
      <c r="D7399" s="96"/>
      <c r="E7399" s="95"/>
      <c r="F7399" s="94"/>
    </row>
    <row r="7400" spans="2:6" ht="14.5">
      <c r="B7400" s="94"/>
      <c r="C7400" s="95"/>
      <c r="D7400" s="96"/>
      <c r="E7400" s="95"/>
      <c r="F7400" s="94"/>
    </row>
    <row r="7401" spans="2:6" ht="14.5">
      <c r="B7401" s="94"/>
      <c r="C7401" s="95"/>
      <c r="D7401" s="96"/>
      <c r="E7401" s="95"/>
      <c r="F7401" s="94"/>
    </row>
    <row r="7402" spans="2:6" ht="14.5">
      <c r="B7402" s="94"/>
      <c r="C7402" s="95"/>
      <c r="D7402" s="96"/>
      <c r="E7402" s="95"/>
      <c r="F7402" s="94"/>
    </row>
    <row r="7403" spans="2:6" ht="14.5">
      <c r="B7403" s="94"/>
      <c r="C7403" s="95"/>
      <c r="D7403" s="96"/>
      <c r="E7403" s="95"/>
      <c r="F7403" s="94"/>
    </row>
    <row r="7404" spans="2:6" ht="14.5">
      <c r="B7404" s="94"/>
      <c r="C7404" s="95"/>
      <c r="D7404" s="96"/>
      <c r="E7404" s="95"/>
      <c r="F7404" s="94"/>
    </row>
    <row r="7405" spans="2:6" ht="14.5">
      <c r="B7405" s="94"/>
      <c r="C7405" s="95"/>
      <c r="D7405" s="96"/>
      <c r="E7405" s="95"/>
      <c r="F7405" s="94"/>
    </row>
    <row r="7406" spans="2:6" ht="14.5">
      <c r="B7406" s="94"/>
      <c r="C7406" s="95"/>
      <c r="D7406" s="96"/>
      <c r="E7406" s="95"/>
      <c r="F7406" s="94"/>
    </row>
    <row r="7407" spans="2:6" ht="14.5">
      <c r="B7407" s="94"/>
      <c r="C7407" s="95"/>
      <c r="D7407" s="96"/>
      <c r="E7407" s="95"/>
      <c r="F7407" s="94"/>
    </row>
    <row r="7408" spans="2:6" ht="14.5">
      <c r="B7408" s="94"/>
      <c r="C7408" s="95"/>
      <c r="D7408" s="96"/>
      <c r="E7408" s="95"/>
      <c r="F7408" s="94"/>
    </row>
    <row r="7409" spans="2:6" ht="14.5">
      <c r="B7409" s="94"/>
      <c r="C7409" s="95"/>
      <c r="D7409" s="96"/>
      <c r="E7409" s="95"/>
      <c r="F7409" s="94"/>
    </row>
    <row r="7410" spans="2:6" ht="14.5">
      <c r="B7410" s="94"/>
      <c r="C7410" s="95"/>
      <c r="D7410" s="96"/>
      <c r="E7410" s="95"/>
      <c r="F7410" s="94"/>
    </row>
    <row r="7411" spans="2:6" ht="14.5">
      <c r="B7411" s="94"/>
      <c r="C7411" s="95"/>
      <c r="D7411" s="96"/>
      <c r="E7411" s="95"/>
      <c r="F7411" s="94"/>
    </row>
    <row r="7412" spans="2:6" ht="14.5">
      <c r="B7412" s="94"/>
      <c r="C7412" s="95"/>
      <c r="D7412" s="96"/>
      <c r="E7412" s="95"/>
      <c r="F7412" s="94"/>
    </row>
    <row r="7413" spans="2:6" ht="14.5">
      <c r="B7413" s="94"/>
      <c r="C7413" s="95"/>
      <c r="D7413" s="96"/>
      <c r="E7413" s="95"/>
      <c r="F7413" s="94"/>
    </row>
    <row r="7414" spans="2:6" ht="14.5">
      <c r="B7414" s="94"/>
      <c r="C7414" s="95"/>
      <c r="D7414" s="96"/>
      <c r="E7414" s="95"/>
      <c r="F7414" s="94"/>
    </row>
    <row r="7415" spans="2:6" ht="14.5">
      <c r="B7415" s="94"/>
      <c r="C7415" s="95"/>
      <c r="D7415" s="96"/>
      <c r="E7415" s="95"/>
      <c r="F7415" s="94"/>
    </row>
    <row r="7416" spans="2:6" ht="14.5">
      <c r="B7416" s="94"/>
      <c r="C7416" s="95"/>
      <c r="D7416" s="96"/>
      <c r="E7416" s="95"/>
      <c r="F7416" s="94"/>
    </row>
    <row r="7417" spans="2:6" ht="14.5">
      <c r="B7417" s="94"/>
      <c r="C7417" s="95"/>
      <c r="D7417" s="96"/>
      <c r="E7417" s="95"/>
      <c r="F7417" s="94"/>
    </row>
    <row r="7418" spans="2:6" ht="14.5">
      <c r="B7418" s="94"/>
      <c r="C7418" s="95"/>
      <c r="D7418" s="96"/>
      <c r="E7418" s="95"/>
      <c r="F7418" s="94"/>
    </row>
    <row r="7419" spans="2:6" ht="14.5">
      <c r="B7419" s="94"/>
      <c r="C7419" s="95"/>
      <c r="D7419" s="96"/>
      <c r="E7419" s="95"/>
      <c r="F7419" s="94"/>
    </row>
    <row r="7420" spans="2:6" ht="14.5">
      <c r="B7420" s="94"/>
      <c r="C7420" s="95"/>
      <c r="D7420" s="96"/>
      <c r="E7420" s="95"/>
      <c r="F7420" s="94"/>
    </row>
    <row r="7421" spans="2:6" ht="14.5">
      <c r="B7421" s="94"/>
      <c r="C7421" s="95"/>
      <c r="D7421" s="96"/>
      <c r="E7421" s="95"/>
      <c r="F7421" s="94"/>
    </row>
    <row r="7422" spans="2:6" ht="14.5">
      <c r="B7422" s="94"/>
      <c r="C7422" s="95"/>
      <c r="D7422" s="96"/>
      <c r="E7422" s="95"/>
      <c r="F7422" s="94"/>
    </row>
    <row r="7423" spans="2:6" ht="14.5">
      <c r="B7423" s="94"/>
      <c r="C7423" s="95"/>
      <c r="D7423" s="96"/>
      <c r="E7423" s="95"/>
      <c r="F7423" s="94"/>
    </row>
    <row r="7424" spans="2:6" ht="14.5">
      <c r="B7424" s="94"/>
      <c r="C7424" s="95"/>
      <c r="D7424" s="96"/>
      <c r="E7424" s="95"/>
      <c r="F7424" s="94"/>
    </row>
    <row r="7425" spans="2:6" ht="14.5">
      <c r="B7425" s="94"/>
      <c r="C7425" s="95"/>
      <c r="D7425" s="96"/>
      <c r="E7425" s="95"/>
      <c r="F7425" s="94"/>
    </row>
    <row r="7426" spans="2:6" ht="14.5">
      <c r="B7426" s="94"/>
      <c r="C7426" s="95"/>
      <c r="D7426" s="96"/>
      <c r="E7426" s="95"/>
      <c r="F7426" s="94"/>
    </row>
    <row r="7427" spans="2:6" ht="14.5">
      <c r="B7427" s="94"/>
      <c r="C7427" s="95"/>
      <c r="D7427" s="96"/>
      <c r="E7427" s="95"/>
      <c r="F7427" s="94"/>
    </row>
    <row r="7428" spans="2:6" ht="14.5">
      <c r="B7428" s="94"/>
      <c r="C7428" s="95"/>
      <c r="D7428" s="96"/>
      <c r="E7428" s="95"/>
      <c r="F7428" s="94"/>
    </row>
    <row r="7429" spans="2:6" ht="14.5">
      <c r="B7429" s="94"/>
      <c r="C7429" s="95"/>
      <c r="D7429" s="96"/>
      <c r="E7429" s="95"/>
      <c r="F7429" s="94"/>
    </row>
    <row r="7430" spans="2:6" ht="14.5">
      <c r="B7430" s="94"/>
      <c r="C7430" s="95"/>
      <c r="D7430" s="96"/>
      <c r="E7430" s="95"/>
      <c r="F7430" s="94"/>
    </row>
    <row r="7431" spans="2:6" ht="14.5">
      <c r="B7431" s="94"/>
      <c r="C7431" s="95"/>
      <c r="D7431" s="96"/>
      <c r="E7431" s="95"/>
      <c r="F7431" s="94"/>
    </row>
    <row r="7432" spans="2:6" ht="14.5">
      <c r="B7432" s="94"/>
      <c r="C7432" s="95"/>
      <c r="D7432" s="96"/>
      <c r="E7432" s="95"/>
      <c r="F7432" s="94"/>
    </row>
    <row r="7433" spans="2:6" ht="14.5">
      <c r="B7433" s="94"/>
      <c r="C7433" s="95"/>
      <c r="D7433" s="96"/>
      <c r="E7433" s="95"/>
      <c r="F7433" s="94"/>
    </row>
    <row r="7434" spans="2:6" ht="14.5">
      <c r="B7434" s="94"/>
      <c r="C7434" s="95"/>
      <c r="D7434" s="96"/>
      <c r="E7434" s="95"/>
      <c r="F7434" s="94"/>
    </row>
    <row r="7435" spans="2:6" ht="14.5">
      <c r="B7435" s="94"/>
      <c r="C7435" s="95"/>
      <c r="D7435" s="96"/>
      <c r="E7435" s="95"/>
      <c r="F7435" s="94"/>
    </row>
    <row r="7436" spans="2:6" ht="14.5">
      <c r="B7436" s="94"/>
      <c r="C7436" s="95"/>
      <c r="D7436" s="96"/>
      <c r="E7436" s="95"/>
      <c r="F7436" s="94"/>
    </row>
    <row r="7437" spans="2:6" ht="14.5">
      <c r="B7437" s="94"/>
      <c r="C7437" s="95"/>
      <c r="D7437" s="96"/>
      <c r="E7437" s="95"/>
      <c r="F7437" s="94"/>
    </row>
    <row r="7438" spans="2:6" ht="14.5">
      <c r="B7438" s="94"/>
      <c r="C7438" s="95"/>
      <c r="D7438" s="96"/>
      <c r="E7438" s="95"/>
      <c r="F7438" s="94"/>
    </row>
    <row r="7439" spans="2:6" ht="14.5">
      <c r="B7439" s="94"/>
      <c r="C7439" s="95"/>
      <c r="D7439" s="96"/>
      <c r="E7439" s="95"/>
      <c r="F7439" s="94"/>
    </row>
    <row r="7440" spans="2:6" ht="14.5">
      <c r="B7440" s="94"/>
      <c r="C7440" s="95"/>
      <c r="D7440" s="96"/>
      <c r="E7440" s="95"/>
      <c r="F7440" s="94"/>
    </row>
    <row r="7441" spans="2:6" ht="14.5">
      <c r="B7441" s="94"/>
      <c r="C7441" s="95"/>
      <c r="D7441" s="96"/>
      <c r="E7441" s="95"/>
      <c r="F7441" s="94"/>
    </row>
    <row r="7442" spans="2:6" ht="14.5">
      <c r="B7442" s="94"/>
      <c r="C7442" s="95"/>
      <c r="D7442" s="96"/>
      <c r="E7442" s="95"/>
      <c r="F7442" s="94"/>
    </row>
    <row r="7443" spans="2:6" ht="14.5">
      <c r="B7443" s="94"/>
      <c r="C7443" s="95"/>
      <c r="D7443" s="96"/>
      <c r="E7443" s="95"/>
      <c r="F7443" s="94"/>
    </row>
    <row r="7444" spans="2:6" ht="14.5">
      <c r="B7444" s="94"/>
      <c r="C7444" s="95"/>
      <c r="D7444" s="96"/>
      <c r="E7444" s="95"/>
      <c r="F7444" s="94"/>
    </row>
    <row r="7445" spans="2:6" ht="14.5">
      <c r="B7445" s="94"/>
      <c r="C7445" s="95"/>
      <c r="D7445" s="96"/>
      <c r="E7445" s="95"/>
      <c r="F7445" s="94"/>
    </row>
    <row r="7446" spans="2:6" ht="14.5">
      <c r="B7446" s="94"/>
      <c r="C7446" s="95"/>
      <c r="D7446" s="96"/>
      <c r="E7446" s="95"/>
      <c r="F7446" s="94"/>
    </row>
    <row r="7447" spans="2:6" ht="14.5">
      <c r="B7447" s="94"/>
      <c r="C7447" s="95"/>
      <c r="D7447" s="96"/>
      <c r="E7447" s="95"/>
      <c r="F7447" s="94"/>
    </row>
    <row r="7448" spans="2:6" ht="14.5">
      <c r="B7448" s="94"/>
      <c r="C7448" s="95"/>
      <c r="D7448" s="96"/>
      <c r="E7448" s="95"/>
      <c r="F7448" s="94"/>
    </row>
    <row r="7449" spans="2:6" ht="14.5">
      <c r="B7449" s="94"/>
      <c r="C7449" s="95"/>
      <c r="D7449" s="96"/>
      <c r="E7449" s="95"/>
      <c r="F7449" s="94"/>
    </row>
    <row r="7450" spans="2:6" ht="14.5">
      <c r="B7450" s="94"/>
      <c r="C7450" s="95"/>
      <c r="D7450" s="96"/>
      <c r="E7450" s="95"/>
      <c r="F7450" s="94"/>
    </row>
    <row r="7451" spans="2:6" ht="14.5">
      <c r="B7451" s="94"/>
      <c r="C7451" s="95"/>
      <c r="D7451" s="96"/>
      <c r="E7451" s="95"/>
      <c r="F7451" s="94"/>
    </row>
    <row r="7452" spans="2:6" ht="14.5">
      <c r="B7452" s="94"/>
      <c r="C7452" s="95"/>
      <c r="D7452" s="96"/>
      <c r="E7452" s="95"/>
      <c r="F7452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04439-9B94-4CAA-B405-300CB2947E4B}">
  <dimension ref="B1:K7452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99</v>
      </c>
      <c r="C6" s="95">
        <v>36.68</v>
      </c>
      <c r="D6" s="96">
        <v>0.33422322916666669</v>
      </c>
      <c r="E6" s="95">
        <f t="shared" ref="E6:E69" si="0">C6*B6</f>
        <v>3631.32</v>
      </c>
      <c r="F6" s="94" t="s">
        <v>35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214</v>
      </c>
      <c r="C7" s="95">
        <v>36.685000000000002</v>
      </c>
      <c r="D7" s="96">
        <v>0.33422322916666669</v>
      </c>
      <c r="E7" s="95">
        <f t="shared" si="0"/>
        <v>7850.59</v>
      </c>
      <c r="F7" s="94" t="s">
        <v>35</v>
      </c>
      <c r="H7" s="97" t="s">
        <v>16</v>
      </c>
      <c r="I7" s="98">
        <f ca="1">SUMIF($F$6:$F$60004,H7,$B$6:$B$60000)</f>
        <v>671000</v>
      </c>
      <c r="J7" s="99" cm="1">
        <f t="array" aca="1" ref="J7" ca="1">IFERROR(SUM(IF($F$6:$F$60004="XAMS",$B$6:$B$60004,0)*$C$6:$C$60004)/$I$7*I7,"-")</f>
        <v>25135873.195000011</v>
      </c>
      <c r="K7" s="100"/>
    </row>
    <row r="8" spans="2:11" s="93" customFormat="1" ht="10.15" customHeight="1">
      <c r="B8" s="94">
        <v>523</v>
      </c>
      <c r="C8" s="95">
        <v>36.69</v>
      </c>
      <c r="D8" s="96">
        <v>0.33422322916666669</v>
      </c>
      <c r="E8" s="95">
        <f t="shared" si="0"/>
        <v>19188.87</v>
      </c>
      <c r="F8" s="94" t="s">
        <v>35</v>
      </c>
      <c r="H8" s="97" t="s">
        <v>35</v>
      </c>
      <c r="I8" s="98">
        <f ca="1">SUMIF($F$6:$F$60004,H8,$B$6:$B$60000)</f>
        <v>244514</v>
      </c>
      <c r="J8" s="99" cm="1">
        <f t="array" aca="1" ref="J8" ca="1">IFERROR(SUM(IF($F$6:$F$60004="CEUX",$B$6:$B$60004,0)*$C$6:$C$60004)/$I$8*I8,"-")</f>
        <v>9159409.7700000033</v>
      </c>
    </row>
    <row r="9" spans="2:11" s="93" customFormat="1" ht="10.15" customHeight="1">
      <c r="B9" s="94">
        <v>107</v>
      </c>
      <c r="C9" s="95">
        <v>36.659999999999997</v>
      </c>
      <c r="D9" s="96">
        <v>0.33424847222222226</v>
      </c>
      <c r="E9" s="95">
        <f t="shared" si="0"/>
        <v>3922.6199999999994</v>
      </c>
      <c r="F9" s="94" t="s">
        <v>35</v>
      </c>
      <c r="H9" s="97" t="s">
        <v>36</v>
      </c>
      <c r="I9" s="98">
        <f ca="1">SUMIF($F$6:$F$60004,H9,$B$6:$B$60000)</f>
        <v>53335</v>
      </c>
      <c r="J9" s="99" cm="1">
        <f t="array" aca="1" ref="J9" ca="1">IFERROR(SUM(IF($F$6:$F$60004="TQEM",$B$6:$B$60004,0)*$C$6:$C$60004)/$I$9*I9,"-")</f>
        <v>1998282.3224999998</v>
      </c>
    </row>
    <row r="10" spans="2:11" s="93" customFormat="1" ht="10.15" customHeight="1">
      <c r="B10" s="94">
        <v>139</v>
      </c>
      <c r="C10" s="95">
        <v>36.695</v>
      </c>
      <c r="D10" s="96">
        <v>0.33448644675925926</v>
      </c>
      <c r="E10" s="95">
        <f t="shared" si="0"/>
        <v>5100.6050000000005</v>
      </c>
      <c r="F10" s="94" t="s">
        <v>16</v>
      </c>
      <c r="H10" s="97"/>
      <c r="I10" s="98"/>
      <c r="J10" s="101"/>
      <c r="K10" s="102"/>
    </row>
    <row r="11" spans="2:11" s="93" customFormat="1" ht="10.15" customHeight="1">
      <c r="B11" s="94">
        <v>94</v>
      </c>
      <c r="C11" s="95">
        <v>36.729999999999997</v>
      </c>
      <c r="D11" s="96">
        <v>0.33485195601851853</v>
      </c>
      <c r="E11" s="95">
        <f t="shared" si="0"/>
        <v>3452.62</v>
      </c>
      <c r="F11" s="94" t="s">
        <v>16</v>
      </c>
      <c r="H11" s="103" t="s">
        <v>22</v>
      </c>
      <c r="I11" s="104">
        <f ca="1">IFERROR(ROUND(J11/(SUM(I7:I9)),8),"-")</f>
        <v>37.460497240000002</v>
      </c>
      <c r="J11" s="105">
        <f ca="1">SUM(J7:J9)</f>
        <v>36293565.287500016</v>
      </c>
    </row>
    <row r="12" spans="2:11" s="93" customFormat="1" ht="10.15" customHeight="1">
      <c r="B12" s="94">
        <v>182</v>
      </c>
      <c r="C12" s="95">
        <v>36.725000000000001</v>
      </c>
      <c r="D12" s="96">
        <v>0.33485199074074073</v>
      </c>
      <c r="E12" s="95">
        <f t="shared" si="0"/>
        <v>6683.95</v>
      </c>
      <c r="F12" s="94" t="s">
        <v>16</v>
      </c>
    </row>
    <row r="13" spans="2:11" s="93" customFormat="1" ht="10.15" customHeight="1">
      <c r="B13" s="94">
        <v>1818</v>
      </c>
      <c r="C13" s="95">
        <v>36.75</v>
      </c>
      <c r="D13" s="96">
        <v>0.334852025462963</v>
      </c>
      <c r="E13" s="95">
        <f t="shared" si="0"/>
        <v>66811.5</v>
      </c>
      <c r="F13" s="94" t="s">
        <v>16</v>
      </c>
      <c r="H13" s="106" t="s">
        <v>23</v>
      </c>
      <c r="I13" s="107">
        <v>44518</v>
      </c>
    </row>
    <row r="14" spans="2:11" s="93" customFormat="1" ht="10.15" customHeight="1">
      <c r="B14" s="94">
        <v>150</v>
      </c>
      <c r="C14" s="95">
        <v>36.74</v>
      </c>
      <c r="D14" s="96">
        <v>0.334852025462963</v>
      </c>
      <c r="E14" s="95">
        <f t="shared" si="0"/>
        <v>5511</v>
      </c>
      <c r="F14" s="94" t="s">
        <v>16</v>
      </c>
      <c r="H14" s="108" t="s">
        <v>24</v>
      </c>
      <c r="I14" s="109" t="s">
        <v>25</v>
      </c>
    </row>
    <row r="15" spans="2:11" s="93" customFormat="1" ht="10.15" customHeight="1">
      <c r="B15" s="94">
        <v>25</v>
      </c>
      <c r="C15" s="95">
        <v>36.744999999999997</v>
      </c>
      <c r="D15" s="96">
        <v>0.334852025462963</v>
      </c>
      <c r="E15" s="95">
        <f t="shared" si="0"/>
        <v>918.62499999999989</v>
      </c>
      <c r="F15" s="94" t="s">
        <v>16</v>
      </c>
      <c r="H15" s="108" t="s">
        <v>26</v>
      </c>
      <c r="I15" s="109" t="s">
        <v>27</v>
      </c>
    </row>
    <row r="16" spans="2:11" s="93" customFormat="1" ht="10.15" customHeight="1">
      <c r="B16" s="94">
        <v>94</v>
      </c>
      <c r="C16" s="95">
        <v>36.75</v>
      </c>
      <c r="D16" s="96">
        <v>0.33486200231481483</v>
      </c>
      <c r="E16" s="95">
        <f t="shared" si="0"/>
        <v>3454.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207</v>
      </c>
      <c r="C17" s="95">
        <v>36.744999999999997</v>
      </c>
      <c r="D17" s="96">
        <v>0.33493596064814812</v>
      </c>
      <c r="E17" s="95">
        <f t="shared" si="0"/>
        <v>7606.2149999999992</v>
      </c>
      <c r="F17" s="94" t="s">
        <v>16</v>
      </c>
      <c r="H17" s="110" t="s">
        <v>30</v>
      </c>
      <c r="I17" s="111" t="s">
        <v>37</v>
      </c>
    </row>
    <row r="18" spans="2:9" s="93" customFormat="1" ht="10.15" customHeight="1">
      <c r="B18" s="94">
        <v>235</v>
      </c>
      <c r="C18" s="95">
        <v>36.744999999999997</v>
      </c>
      <c r="D18" s="96">
        <v>0.33493596064814812</v>
      </c>
      <c r="E18" s="95">
        <f t="shared" si="0"/>
        <v>8635.0749999999989</v>
      </c>
      <c r="F18" s="94" t="s">
        <v>16</v>
      </c>
    </row>
    <row r="19" spans="2:9" s="93" customFormat="1" ht="10.15" customHeight="1">
      <c r="B19" s="94">
        <v>181</v>
      </c>
      <c r="C19" s="95">
        <v>36.74</v>
      </c>
      <c r="D19" s="96">
        <v>0.33493598379629624</v>
      </c>
      <c r="E19" s="95">
        <f t="shared" si="0"/>
        <v>6649.9400000000005</v>
      </c>
      <c r="F19" s="94" t="s">
        <v>16</v>
      </c>
    </row>
    <row r="20" spans="2:9" s="93" customFormat="1" ht="10.15" customHeight="1">
      <c r="B20" s="94">
        <v>84</v>
      </c>
      <c r="C20" s="95">
        <v>36.734999999999999</v>
      </c>
      <c r="D20" s="96">
        <v>0.33493598379629624</v>
      </c>
      <c r="E20" s="95">
        <f t="shared" si="0"/>
        <v>3085.74</v>
      </c>
      <c r="F20" s="94" t="s">
        <v>16</v>
      </c>
    </row>
    <row r="21" spans="2:9" s="93" customFormat="1" ht="10.15" customHeight="1">
      <c r="B21" s="94">
        <v>329</v>
      </c>
      <c r="C21" s="95">
        <v>36.79</v>
      </c>
      <c r="D21" s="96">
        <v>0.3356795949074074</v>
      </c>
      <c r="E21" s="95">
        <f t="shared" si="0"/>
        <v>12103.91</v>
      </c>
      <c r="F21" s="94" t="s">
        <v>35</v>
      </c>
    </row>
    <row r="22" spans="2:9" s="93" customFormat="1" ht="10.15" customHeight="1">
      <c r="B22" s="94">
        <v>329</v>
      </c>
      <c r="C22" s="95">
        <v>36.79</v>
      </c>
      <c r="D22" s="96">
        <v>0.3356798032407407</v>
      </c>
      <c r="E22" s="95">
        <f t="shared" si="0"/>
        <v>12103.91</v>
      </c>
      <c r="F22" s="94" t="s">
        <v>35</v>
      </c>
      <c r="I22" s="112"/>
    </row>
    <row r="23" spans="2:9" s="93" customFormat="1" ht="10.15" customHeight="1">
      <c r="B23" s="94">
        <v>329</v>
      </c>
      <c r="C23" s="95">
        <v>36.79</v>
      </c>
      <c r="D23" s="96">
        <v>0.3356798032407407</v>
      </c>
      <c r="E23" s="95">
        <f t="shared" si="0"/>
        <v>12103.91</v>
      </c>
      <c r="F23" s="94" t="s">
        <v>35</v>
      </c>
    </row>
    <row r="24" spans="2:9" s="93" customFormat="1" ht="10.15" customHeight="1">
      <c r="B24" s="94">
        <v>130</v>
      </c>
      <c r="C24" s="95">
        <v>36.799999999999997</v>
      </c>
      <c r="D24" s="96">
        <v>0.33568126157407407</v>
      </c>
      <c r="E24" s="95">
        <f t="shared" si="0"/>
        <v>4784</v>
      </c>
      <c r="F24" s="94" t="s">
        <v>35</v>
      </c>
    </row>
    <row r="25" spans="2:9" s="93" customFormat="1" ht="10.15" customHeight="1">
      <c r="B25" s="94">
        <v>9</v>
      </c>
      <c r="C25" s="95">
        <v>36.799999999999997</v>
      </c>
      <c r="D25" s="96">
        <v>0.33568126157407407</v>
      </c>
      <c r="E25" s="95">
        <f t="shared" si="0"/>
        <v>331.2</v>
      </c>
      <c r="F25" s="94" t="s">
        <v>35</v>
      </c>
    </row>
    <row r="26" spans="2:9" s="93" customFormat="1" ht="10.15" customHeight="1">
      <c r="B26" s="94">
        <v>1400</v>
      </c>
      <c r="C26" s="95">
        <v>36.805</v>
      </c>
      <c r="D26" s="96">
        <v>0.33568930555555559</v>
      </c>
      <c r="E26" s="95">
        <f t="shared" si="0"/>
        <v>51527</v>
      </c>
      <c r="F26" s="94" t="s">
        <v>16</v>
      </c>
    </row>
    <row r="27" spans="2:9" s="93" customFormat="1" ht="10.15" customHeight="1">
      <c r="B27" s="94">
        <v>10</v>
      </c>
      <c r="C27" s="95">
        <v>36.805</v>
      </c>
      <c r="D27" s="96">
        <v>0.33568930555555559</v>
      </c>
      <c r="E27" s="95">
        <f t="shared" si="0"/>
        <v>368.05</v>
      </c>
      <c r="F27" s="94" t="s">
        <v>16</v>
      </c>
    </row>
    <row r="28" spans="2:9" s="93" customFormat="1" ht="10.15" customHeight="1">
      <c r="B28" s="94">
        <v>39</v>
      </c>
      <c r="C28" s="95">
        <v>36.81</v>
      </c>
      <c r="D28" s="96">
        <v>0.33569204861111107</v>
      </c>
      <c r="E28" s="95">
        <f t="shared" si="0"/>
        <v>1435.5900000000001</v>
      </c>
      <c r="F28" s="94" t="s">
        <v>16</v>
      </c>
    </row>
    <row r="29" spans="2:9" s="93" customFormat="1" ht="10.15" customHeight="1">
      <c r="B29" s="94">
        <v>31</v>
      </c>
      <c r="C29" s="95">
        <v>36.81</v>
      </c>
      <c r="D29" s="96">
        <v>0.33569210648148151</v>
      </c>
      <c r="E29" s="95">
        <f t="shared" si="0"/>
        <v>1141.1100000000001</v>
      </c>
      <c r="F29" s="94" t="s">
        <v>16</v>
      </c>
    </row>
    <row r="30" spans="2:9" s="93" customFormat="1" ht="10.15" customHeight="1">
      <c r="B30" s="94">
        <v>183</v>
      </c>
      <c r="C30" s="95">
        <v>36.82</v>
      </c>
      <c r="D30" s="96">
        <v>0.33569414351851851</v>
      </c>
      <c r="E30" s="95">
        <f t="shared" si="0"/>
        <v>6738.06</v>
      </c>
      <c r="F30" s="94" t="s">
        <v>16</v>
      </c>
    </row>
    <row r="31" spans="2:9" s="93" customFormat="1" ht="10.15" customHeight="1">
      <c r="B31" s="94">
        <v>70</v>
      </c>
      <c r="C31" s="95">
        <v>36.825000000000003</v>
      </c>
      <c r="D31" s="96">
        <v>0.33569429398148148</v>
      </c>
      <c r="E31" s="95">
        <f t="shared" si="0"/>
        <v>2577.75</v>
      </c>
      <c r="F31" s="94" t="s">
        <v>35</v>
      </c>
    </row>
    <row r="32" spans="2:9" s="93" customFormat="1" ht="10.15" customHeight="1">
      <c r="B32" s="94">
        <v>760</v>
      </c>
      <c r="C32" s="95">
        <v>36.825000000000003</v>
      </c>
      <c r="D32" s="96">
        <v>0.33569430555555552</v>
      </c>
      <c r="E32" s="95">
        <f t="shared" si="0"/>
        <v>27987.000000000004</v>
      </c>
      <c r="F32" s="94" t="s">
        <v>16</v>
      </c>
    </row>
    <row r="33" spans="2:6" s="93" customFormat="1" ht="10.15" customHeight="1">
      <c r="B33" s="94">
        <v>83</v>
      </c>
      <c r="C33" s="95">
        <v>36.825000000000003</v>
      </c>
      <c r="D33" s="96">
        <v>0.33569430555555552</v>
      </c>
      <c r="E33" s="95">
        <f t="shared" si="0"/>
        <v>3056.4750000000004</v>
      </c>
      <c r="F33" s="94" t="s">
        <v>16</v>
      </c>
    </row>
    <row r="34" spans="2:6" s="93" customFormat="1" ht="10.15" customHeight="1">
      <c r="B34" s="94">
        <v>204</v>
      </c>
      <c r="C34" s="95">
        <v>36.825000000000003</v>
      </c>
      <c r="D34" s="96">
        <v>0.33570149305555552</v>
      </c>
      <c r="E34" s="95">
        <f t="shared" si="0"/>
        <v>7512.3</v>
      </c>
      <c r="F34" s="94" t="s">
        <v>35</v>
      </c>
    </row>
    <row r="35" spans="2:6" s="93" customFormat="1" ht="10.15" customHeight="1">
      <c r="B35" s="94">
        <v>198</v>
      </c>
      <c r="C35" s="95">
        <v>36.825000000000003</v>
      </c>
      <c r="D35" s="96">
        <v>0.33570151620370375</v>
      </c>
      <c r="E35" s="95">
        <f t="shared" si="0"/>
        <v>7291.35</v>
      </c>
      <c r="F35" s="94" t="s">
        <v>16</v>
      </c>
    </row>
    <row r="36" spans="2:6" s="93" customFormat="1" ht="10.15" customHeight="1">
      <c r="B36" s="94">
        <v>74</v>
      </c>
      <c r="C36" s="95">
        <v>36.835000000000001</v>
      </c>
      <c r="D36" s="96">
        <v>0.33574407407407408</v>
      </c>
      <c r="E36" s="95">
        <f t="shared" si="0"/>
        <v>2725.79</v>
      </c>
      <c r="F36" s="94" t="s">
        <v>16</v>
      </c>
    </row>
    <row r="37" spans="2:6" s="93" customFormat="1" ht="10.15" customHeight="1">
      <c r="B37" s="94">
        <v>77</v>
      </c>
      <c r="C37" s="95">
        <v>36.835000000000001</v>
      </c>
      <c r="D37" s="96">
        <v>0.33574626157407406</v>
      </c>
      <c r="E37" s="95">
        <f t="shared" si="0"/>
        <v>2836.2950000000001</v>
      </c>
      <c r="F37" s="94" t="s">
        <v>16</v>
      </c>
    </row>
    <row r="38" spans="2:6" s="93" customFormat="1" ht="10.15" customHeight="1">
      <c r="B38" s="94">
        <v>75</v>
      </c>
      <c r="C38" s="95">
        <v>36.835000000000001</v>
      </c>
      <c r="D38" s="96">
        <v>0.3357486921296296</v>
      </c>
      <c r="E38" s="95">
        <f t="shared" si="0"/>
        <v>2762.625</v>
      </c>
      <c r="F38" s="94" t="s">
        <v>16</v>
      </c>
    </row>
    <row r="39" spans="2:6" s="93" customFormat="1" ht="10.15" customHeight="1">
      <c r="B39" s="94">
        <v>184</v>
      </c>
      <c r="C39" s="95">
        <v>36.814999999999998</v>
      </c>
      <c r="D39" s="96">
        <v>0.3357542824074074</v>
      </c>
      <c r="E39" s="95">
        <f t="shared" si="0"/>
        <v>6773.9599999999991</v>
      </c>
      <c r="F39" s="94" t="s">
        <v>35</v>
      </c>
    </row>
    <row r="40" spans="2:6" s="93" customFormat="1" ht="10.15" customHeight="1">
      <c r="B40" s="94">
        <v>181</v>
      </c>
      <c r="C40" s="95">
        <v>36.85</v>
      </c>
      <c r="D40" s="96">
        <v>0.33618856481481485</v>
      </c>
      <c r="E40" s="95">
        <f t="shared" si="0"/>
        <v>6669.85</v>
      </c>
      <c r="F40" s="94" t="s">
        <v>16</v>
      </c>
    </row>
    <row r="41" spans="2:6" s="93" customFormat="1" ht="10.15" customHeight="1">
      <c r="B41" s="94">
        <v>442</v>
      </c>
      <c r="C41" s="95">
        <v>36.854999999999997</v>
      </c>
      <c r="D41" s="96">
        <v>0.33618856481481485</v>
      </c>
      <c r="E41" s="95">
        <f t="shared" si="0"/>
        <v>16289.909999999998</v>
      </c>
      <c r="F41" s="94" t="s">
        <v>16</v>
      </c>
    </row>
    <row r="42" spans="2:6" s="93" customFormat="1" ht="10.15" customHeight="1">
      <c r="B42" s="94">
        <v>205</v>
      </c>
      <c r="C42" s="95">
        <v>36.86</v>
      </c>
      <c r="D42" s="96">
        <v>0.33618899305555555</v>
      </c>
      <c r="E42" s="95">
        <f t="shared" si="0"/>
        <v>7556.3</v>
      </c>
      <c r="F42" s="94" t="s">
        <v>35</v>
      </c>
    </row>
    <row r="43" spans="2:6" s="93" customFormat="1" ht="10.15" customHeight="1">
      <c r="B43" s="94">
        <v>84</v>
      </c>
      <c r="C43" s="95">
        <v>36.844999999999999</v>
      </c>
      <c r="D43" s="96">
        <v>0.33618900462962964</v>
      </c>
      <c r="E43" s="95">
        <f t="shared" si="0"/>
        <v>3094.98</v>
      </c>
      <c r="F43" s="94" t="s">
        <v>16</v>
      </c>
    </row>
    <row r="44" spans="2:6" s="93" customFormat="1" ht="10.15" customHeight="1">
      <c r="B44" s="94">
        <v>150</v>
      </c>
      <c r="C44" s="95">
        <v>36.854999999999997</v>
      </c>
      <c r="D44" s="96">
        <v>0.33618901620370373</v>
      </c>
      <c r="E44" s="95">
        <f t="shared" si="0"/>
        <v>5528.2499999999991</v>
      </c>
      <c r="F44" s="94" t="s">
        <v>16</v>
      </c>
    </row>
    <row r="45" spans="2:6" s="93" customFormat="1" ht="10.15" customHeight="1">
      <c r="B45" s="94">
        <v>56</v>
      </c>
      <c r="C45" s="95">
        <v>36.86</v>
      </c>
      <c r="D45" s="96">
        <v>0.33618901620370373</v>
      </c>
      <c r="E45" s="95">
        <f t="shared" si="0"/>
        <v>2064.16</v>
      </c>
      <c r="F45" s="94" t="s">
        <v>16</v>
      </c>
    </row>
    <row r="46" spans="2:6" s="93" customFormat="1" ht="10.15" customHeight="1">
      <c r="B46" s="94">
        <v>123</v>
      </c>
      <c r="C46" s="95">
        <v>36.86</v>
      </c>
      <c r="D46" s="96">
        <v>0.33618910879629627</v>
      </c>
      <c r="E46" s="95">
        <f t="shared" si="0"/>
        <v>4533.78</v>
      </c>
      <c r="F46" s="94" t="s">
        <v>35</v>
      </c>
    </row>
    <row r="47" spans="2:6" s="93" customFormat="1" ht="10.15" customHeight="1">
      <c r="B47" s="94">
        <v>82</v>
      </c>
      <c r="C47" s="95">
        <v>36.86</v>
      </c>
      <c r="D47" s="96">
        <v>0.33618922453703703</v>
      </c>
      <c r="E47" s="95">
        <f t="shared" si="0"/>
        <v>3022.52</v>
      </c>
      <c r="F47" s="94" t="s">
        <v>35</v>
      </c>
    </row>
    <row r="48" spans="2:6" s="93" customFormat="1" ht="10.15" customHeight="1">
      <c r="B48" s="94">
        <v>6</v>
      </c>
      <c r="C48" s="95">
        <v>36.86</v>
      </c>
      <c r="D48" s="96">
        <v>0.33618922453703703</v>
      </c>
      <c r="E48" s="95">
        <f t="shared" si="0"/>
        <v>221.16</v>
      </c>
      <c r="F48" s="94" t="s">
        <v>35</v>
      </c>
    </row>
    <row r="49" spans="2:6" s="93" customFormat="1" ht="10.15" customHeight="1">
      <c r="B49" s="94">
        <v>389</v>
      </c>
      <c r="C49" s="95">
        <v>36.86</v>
      </c>
      <c r="D49" s="96">
        <v>0.33618923611111112</v>
      </c>
      <c r="E49" s="95">
        <f t="shared" si="0"/>
        <v>14338.539999999999</v>
      </c>
      <c r="F49" s="94" t="s">
        <v>16</v>
      </c>
    </row>
    <row r="50" spans="2:6" s="93" customFormat="1" ht="10.15" customHeight="1">
      <c r="B50" s="94">
        <v>53</v>
      </c>
      <c r="C50" s="95">
        <v>36.85</v>
      </c>
      <c r="D50" s="96">
        <v>0.33618927083333333</v>
      </c>
      <c r="E50" s="95">
        <f t="shared" si="0"/>
        <v>1953.0500000000002</v>
      </c>
      <c r="F50" s="94" t="s">
        <v>36</v>
      </c>
    </row>
    <row r="51" spans="2:6" s="93" customFormat="1" ht="10.15" customHeight="1">
      <c r="B51" s="94">
        <v>253</v>
      </c>
      <c r="C51" s="95">
        <v>36.86</v>
      </c>
      <c r="D51" s="96">
        <v>0.3361893865740741</v>
      </c>
      <c r="E51" s="95">
        <f t="shared" si="0"/>
        <v>9325.58</v>
      </c>
      <c r="F51" s="94" t="s">
        <v>16</v>
      </c>
    </row>
    <row r="52" spans="2:6" s="93" customFormat="1" ht="10.15" customHeight="1">
      <c r="B52" s="94">
        <v>389</v>
      </c>
      <c r="C52" s="95">
        <v>36.86</v>
      </c>
      <c r="D52" s="96">
        <v>0.3361893865740741</v>
      </c>
      <c r="E52" s="95">
        <f t="shared" si="0"/>
        <v>14338.539999999999</v>
      </c>
      <c r="F52" s="94" t="s">
        <v>16</v>
      </c>
    </row>
    <row r="53" spans="2:6" s="93" customFormat="1" ht="10.15" customHeight="1">
      <c r="B53" s="94">
        <v>400</v>
      </c>
      <c r="C53" s="95">
        <v>36.99</v>
      </c>
      <c r="D53" s="96">
        <v>0.33660413194444444</v>
      </c>
      <c r="E53" s="95">
        <f t="shared" si="0"/>
        <v>14796</v>
      </c>
      <c r="F53" s="94" t="s">
        <v>16</v>
      </c>
    </row>
    <row r="54" spans="2:6" s="93" customFormat="1" ht="10.15" customHeight="1">
      <c r="B54" s="94">
        <v>219</v>
      </c>
      <c r="C54" s="95">
        <v>36.984999999999999</v>
      </c>
      <c r="D54" s="96">
        <v>0.33660414351851853</v>
      </c>
      <c r="E54" s="95">
        <f t="shared" si="0"/>
        <v>8099.7150000000001</v>
      </c>
      <c r="F54" s="94" t="s">
        <v>16</v>
      </c>
    </row>
    <row r="55" spans="2:6" s="93" customFormat="1" ht="10.15" customHeight="1">
      <c r="B55" s="94">
        <v>131</v>
      </c>
      <c r="C55" s="95">
        <v>36.979999999999997</v>
      </c>
      <c r="D55" s="96">
        <v>0.33661108796296296</v>
      </c>
      <c r="E55" s="95">
        <f t="shared" si="0"/>
        <v>4844.3799999999992</v>
      </c>
      <c r="F55" s="94" t="s">
        <v>16</v>
      </c>
    </row>
    <row r="56" spans="2:6" s="93" customFormat="1" ht="10.15" customHeight="1">
      <c r="B56" s="94">
        <v>443</v>
      </c>
      <c r="C56" s="95">
        <v>36.984999999999999</v>
      </c>
      <c r="D56" s="96">
        <v>0.33676305555555558</v>
      </c>
      <c r="E56" s="95">
        <f t="shared" si="0"/>
        <v>16384.355</v>
      </c>
      <c r="F56" s="94" t="s">
        <v>35</v>
      </c>
    </row>
    <row r="57" spans="2:6" s="93" customFormat="1" ht="10.15" customHeight="1">
      <c r="B57" s="94">
        <v>761</v>
      </c>
      <c r="C57" s="95">
        <v>36.994999999999997</v>
      </c>
      <c r="D57" s="96">
        <v>0.336763125</v>
      </c>
      <c r="E57" s="95">
        <f t="shared" si="0"/>
        <v>28153.195</v>
      </c>
      <c r="F57" s="94" t="s">
        <v>16</v>
      </c>
    </row>
    <row r="58" spans="2:6" s="93" customFormat="1" ht="10.15" customHeight="1">
      <c r="B58" s="94">
        <v>37</v>
      </c>
      <c r="C58" s="95">
        <v>36.979999999999997</v>
      </c>
      <c r="D58" s="96">
        <v>0.33676313657407403</v>
      </c>
      <c r="E58" s="95">
        <f t="shared" si="0"/>
        <v>1368.26</v>
      </c>
      <c r="F58" s="94" t="s">
        <v>35</v>
      </c>
    </row>
    <row r="59" spans="2:6" s="93" customFormat="1" ht="10.15" customHeight="1">
      <c r="B59" s="94">
        <v>160</v>
      </c>
      <c r="C59" s="95">
        <v>36.994999999999997</v>
      </c>
      <c r="D59" s="96">
        <v>0.33676328703703701</v>
      </c>
      <c r="E59" s="95">
        <f t="shared" si="0"/>
        <v>5919.2</v>
      </c>
      <c r="F59" s="94" t="s">
        <v>16</v>
      </c>
    </row>
    <row r="60" spans="2:6" s="93" customFormat="1" ht="10.15" customHeight="1">
      <c r="B60" s="94">
        <v>545</v>
      </c>
      <c r="C60" s="95">
        <v>36.994999999999997</v>
      </c>
      <c r="D60" s="96">
        <v>0.33676328703703701</v>
      </c>
      <c r="E60" s="95">
        <f t="shared" si="0"/>
        <v>20162.274999999998</v>
      </c>
      <c r="F60" s="94" t="s">
        <v>16</v>
      </c>
    </row>
    <row r="61" spans="2:6" s="93" customFormat="1" ht="10.15" customHeight="1">
      <c r="B61" s="94">
        <v>114</v>
      </c>
      <c r="C61" s="95">
        <v>37.020000000000003</v>
      </c>
      <c r="D61" s="96">
        <v>0.33701500000000001</v>
      </c>
      <c r="E61" s="95">
        <f t="shared" si="0"/>
        <v>4220.2800000000007</v>
      </c>
      <c r="F61" s="94" t="s">
        <v>35</v>
      </c>
    </row>
    <row r="62" spans="2:6" s="93" customFormat="1" ht="10.15" customHeight="1">
      <c r="B62" s="94">
        <v>400</v>
      </c>
      <c r="C62" s="95">
        <v>37.020000000000003</v>
      </c>
      <c r="D62" s="96">
        <v>0.33701500000000001</v>
      </c>
      <c r="E62" s="95">
        <f t="shared" si="0"/>
        <v>14808.000000000002</v>
      </c>
      <c r="F62" s="94" t="s">
        <v>35</v>
      </c>
    </row>
    <row r="63" spans="2:6" s="93" customFormat="1" ht="10.15" customHeight="1">
      <c r="B63" s="94">
        <v>318</v>
      </c>
      <c r="C63" s="95">
        <v>37.005000000000003</v>
      </c>
      <c r="D63" s="96">
        <v>0.33706115740740739</v>
      </c>
      <c r="E63" s="95">
        <f t="shared" si="0"/>
        <v>11767.59</v>
      </c>
      <c r="F63" s="94" t="s">
        <v>16</v>
      </c>
    </row>
    <row r="64" spans="2:6" s="93" customFormat="1" ht="10.15" customHeight="1">
      <c r="B64" s="94">
        <v>150</v>
      </c>
      <c r="C64" s="95">
        <v>37.01</v>
      </c>
      <c r="D64" s="96">
        <v>0.33706133101851848</v>
      </c>
      <c r="E64" s="95">
        <f t="shared" si="0"/>
        <v>5551.5</v>
      </c>
      <c r="F64" s="94" t="s">
        <v>16</v>
      </c>
    </row>
    <row r="65" spans="2:6" s="93" customFormat="1" ht="10.15" customHeight="1">
      <c r="B65" s="94">
        <v>35</v>
      </c>
      <c r="C65" s="95">
        <v>37.01</v>
      </c>
      <c r="D65" s="96">
        <v>0.33706133101851848</v>
      </c>
      <c r="E65" s="95">
        <f t="shared" si="0"/>
        <v>1295.3499999999999</v>
      </c>
      <c r="F65" s="94" t="s">
        <v>16</v>
      </c>
    </row>
    <row r="66" spans="2:6" s="93" customFormat="1" ht="10.15" customHeight="1">
      <c r="B66" s="94">
        <v>94</v>
      </c>
      <c r="C66" s="95">
        <v>37.020000000000003</v>
      </c>
      <c r="D66" s="96">
        <v>0.33715166666666668</v>
      </c>
      <c r="E66" s="95">
        <f t="shared" si="0"/>
        <v>3479.88</v>
      </c>
      <c r="F66" s="94" t="s">
        <v>35</v>
      </c>
    </row>
    <row r="67" spans="2:6" s="93" customFormat="1" ht="10.15" customHeight="1">
      <c r="B67" s="94">
        <v>132</v>
      </c>
      <c r="C67" s="95">
        <v>37.015000000000001</v>
      </c>
      <c r="D67" s="96">
        <v>0.33715287037037034</v>
      </c>
      <c r="E67" s="95">
        <f t="shared" si="0"/>
        <v>4885.9800000000005</v>
      </c>
      <c r="F67" s="94" t="s">
        <v>35</v>
      </c>
    </row>
    <row r="68" spans="2:6" s="93" customFormat="1" ht="10.15" customHeight="1">
      <c r="B68" s="94">
        <v>79</v>
      </c>
      <c r="C68" s="95">
        <v>37.01</v>
      </c>
      <c r="D68" s="96">
        <v>0.33715547453703704</v>
      </c>
      <c r="E68" s="95">
        <f t="shared" si="0"/>
        <v>2923.79</v>
      </c>
      <c r="F68" s="94" t="s">
        <v>35</v>
      </c>
    </row>
    <row r="69" spans="2:6" s="93" customFormat="1" ht="10.15" customHeight="1">
      <c r="B69" s="94">
        <v>286</v>
      </c>
      <c r="C69" s="95">
        <v>37.01</v>
      </c>
      <c r="D69" s="96">
        <v>0.33716340277777773</v>
      </c>
      <c r="E69" s="95">
        <f t="shared" si="0"/>
        <v>10584.859999999999</v>
      </c>
      <c r="F69" s="94" t="s">
        <v>35</v>
      </c>
    </row>
    <row r="70" spans="2:6" s="93" customFormat="1" ht="10.15" customHeight="1">
      <c r="B70" s="94">
        <v>344</v>
      </c>
      <c r="C70" s="95">
        <v>37.005000000000003</v>
      </c>
      <c r="D70" s="96">
        <v>0.33716357638888889</v>
      </c>
      <c r="E70" s="95">
        <f t="shared" ref="E70:E133" si="1">C70*B70</f>
        <v>12729.720000000001</v>
      </c>
      <c r="F70" s="94" t="s">
        <v>16</v>
      </c>
    </row>
    <row r="71" spans="2:6" s="93" customFormat="1" ht="10.15" customHeight="1">
      <c r="B71" s="94">
        <v>92</v>
      </c>
      <c r="C71" s="95">
        <v>37.01</v>
      </c>
      <c r="D71" s="96">
        <v>0.33729979166666668</v>
      </c>
      <c r="E71" s="95">
        <f t="shared" si="1"/>
        <v>3404.9199999999996</v>
      </c>
      <c r="F71" s="94" t="s">
        <v>35</v>
      </c>
    </row>
    <row r="72" spans="2:6" s="93" customFormat="1" ht="10.15" customHeight="1">
      <c r="B72" s="94">
        <v>139</v>
      </c>
      <c r="C72" s="95">
        <v>37.01</v>
      </c>
      <c r="D72" s="96">
        <v>0.33732478009259265</v>
      </c>
      <c r="E72" s="95">
        <f t="shared" si="1"/>
        <v>5144.3899999999994</v>
      </c>
      <c r="F72" s="94" t="s">
        <v>35</v>
      </c>
    </row>
    <row r="73" spans="2:6" s="93" customFormat="1" ht="10.15" customHeight="1">
      <c r="B73" s="94">
        <v>160</v>
      </c>
      <c r="C73" s="95">
        <v>37.005000000000003</v>
      </c>
      <c r="D73" s="96">
        <v>0.33732479166666668</v>
      </c>
      <c r="E73" s="95">
        <f t="shared" si="1"/>
        <v>5920.8</v>
      </c>
      <c r="F73" s="94" t="s">
        <v>35</v>
      </c>
    </row>
    <row r="74" spans="2:6" s="93" customFormat="1" ht="10.15" customHeight="1">
      <c r="B74" s="94">
        <v>66</v>
      </c>
      <c r="C74" s="95">
        <v>37.012500000000003</v>
      </c>
      <c r="D74" s="96">
        <v>0.33732479166666668</v>
      </c>
      <c r="E74" s="95">
        <f t="shared" si="1"/>
        <v>2442.8250000000003</v>
      </c>
      <c r="F74" s="94" t="s">
        <v>36</v>
      </c>
    </row>
    <row r="75" spans="2:6" s="93" customFormat="1" ht="10.15" customHeight="1">
      <c r="B75" s="94">
        <v>38</v>
      </c>
      <c r="C75" s="95">
        <v>37.012500000000003</v>
      </c>
      <c r="D75" s="96">
        <v>0.33732479166666668</v>
      </c>
      <c r="E75" s="95">
        <f t="shared" si="1"/>
        <v>1406.4750000000001</v>
      </c>
      <c r="F75" s="94" t="s">
        <v>36</v>
      </c>
    </row>
    <row r="76" spans="2:6" s="93" customFormat="1" ht="10.15" customHeight="1">
      <c r="B76" s="94">
        <v>939</v>
      </c>
      <c r="C76" s="95">
        <v>37.03</v>
      </c>
      <c r="D76" s="96">
        <v>0.33744221064814811</v>
      </c>
      <c r="E76" s="95">
        <f t="shared" si="1"/>
        <v>34771.17</v>
      </c>
      <c r="F76" s="94" t="s">
        <v>16</v>
      </c>
    </row>
    <row r="77" spans="2:6" s="93" customFormat="1" ht="10.15" customHeight="1">
      <c r="B77" s="94">
        <v>174</v>
      </c>
      <c r="C77" s="95">
        <v>37.034999999999997</v>
      </c>
      <c r="D77" s="96">
        <v>0.3377077083333333</v>
      </c>
      <c r="E77" s="95">
        <f t="shared" si="1"/>
        <v>6444.0899999999992</v>
      </c>
      <c r="F77" s="94" t="s">
        <v>35</v>
      </c>
    </row>
    <row r="78" spans="2:6" s="93" customFormat="1" ht="10.15" customHeight="1">
      <c r="B78" s="94">
        <v>21</v>
      </c>
      <c r="C78" s="95">
        <v>37.03</v>
      </c>
      <c r="D78" s="96">
        <v>0.33770972222222223</v>
      </c>
      <c r="E78" s="95">
        <f t="shared" si="1"/>
        <v>777.63</v>
      </c>
      <c r="F78" s="94" t="s">
        <v>35</v>
      </c>
    </row>
    <row r="79" spans="2:6" s="93" customFormat="1" ht="10.15" customHeight="1">
      <c r="B79" s="94">
        <v>100</v>
      </c>
      <c r="C79" s="95">
        <v>37.03</v>
      </c>
      <c r="D79" s="96">
        <v>0.33770972222222223</v>
      </c>
      <c r="E79" s="95">
        <f t="shared" si="1"/>
        <v>3703</v>
      </c>
      <c r="F79" s="94" t="s">
        <v>35</v>
      </c>
    </row>
    <row r="80" spans="2:6" s="93" customFormat="1" ht="10.15" customHeight="1">
      <c r="B80" s="94">
        <v>36</v>
      </c>
      <c r="C80" s="95">
        <v>37.03</v>
      </c>
      <c r="D80" s="96">
        <v>0.33770997685185183</v>
      </c>
      <c r="E80" s="95">
        <f t="shared" si="1"/>
        <v>1333.08</v>
      </c>
      <c r="F80" s="94" t="s">
        <v>36</v>
      </c>
    </row>
    <row r="81" spans="2:6" s="93" customFormat="1" ht="10.15" customHeight="1">
      <c r="B81" s="94">
        <v>21</v>
      </c>
      <c r="C81" s="95">
        <v>37.03</v>
      </c>
      <c r="D81" s="96">
        <v>0.33770997685185183</v>
      </c>
      <c r="E81" s="95">
        <f t="shared" si="1"/>
        <v>777.63</v>
      </c>
      <c r="F81" s="94" t="s">
        <v>36</v>
      </c>
    </row>
    <row r="82" spans="2:6" s="93" customFormat="1" ht="10.15" customHeight="1">
      <c r="B82" s="94">
        <v>400</v>
      </c>
      <c r="C82" s="95">
        <v>37.020000000000003</v>
      </c>
      <c r="D82" s="96">
        <v>0.33770997685185183</v>
      </c>
      <c r="E82" s="95">
        <f t="shared" si="1"/>
        <v>14808.000000000002</v>
      </c>
      <c r="F82" s="94" t="s">
        <v>16</v>
      </c>
    </row>
    <row r="83" spans="2:6" s="93" customFormat="1" ht="10.15" customHeight="1">
      <c r="B83" s="94">
        <v>171</v>
      </c>
      <c r="C83" s="95">
        <v>37.034999999999997</v>
      </c>
      <c r="D83" s="96">
        <v>0.3377101851851852</v>
      </c>
      <c r="E83" s="95">
        <f t="shared" si="1"/>
        <v>6332.9849999999997</v>
      </c>
      <c r="F83" s="94" t="s">
        <v>16</v>
      </c>
    </row>
    <row r="84" spans="2:6" s="93" customFormat="1" ht="10.15" customHeight="1">
      <c r="B84" s="94">
        <v>150</v>
      </c>
      <c r="C84" s="95">
        <v>37.034999999999997</v>
      </c>
      <c r="D84" s="96">
        <v>0.3377101851851852</v>
      </c>
      <c r="E84" s="95">
        <f t="shared" si="1"/>
        <v>5555.2499999999991</v>
      </c>
      <c r="F84" s="94" t="s">
        <v>16</v>
      </c>
    </row>
    <row r="85" spans="2:6" s="93" customFormat="1" ht="10.15" customHeight="1">
      <c r="B85" s="94">
        <v>28</v>
      </c>
      <c r="C85" s="95">
        <v>37.1</v>
      </c>
      <c r="D85" s="96">
        <v>0.33822186342592592</v>
      </c>
      <c r="E85" s="95">
        <f t="shared" si="1"/>
        <v>1038.8</v>
      </c>
      <c r="F85" s="94" t="s">
        <v>35</v>
      </c>
    </row>
    <row r="86" spans="2:6" s="93" customFormat="1" ht="10.15" customHeight="1">
      <c r="B86" s="94">
        <v>320</v>
      </c>
      <c r="C86" s="95">
        <v>37.1</v>
      </c>
      <c r="D86" s="96">
        <v>0.33822186342592592</v>
      </c>
      <c r="E86" s="95">
        <f t="shared" si="1"/>
        <v>11872</v>
      </c>
      <c r="F86" s="94" t="s">
        <v>35</v>
      </c>
    </row>
    <row r="87" spans="2:6" s="93" customFormat="1" ht="10.15" customHeight="1">
      <c r="B87" s="94">
        <v>147</v>
      </c>
      <c r="C87" s="95">
        <v>37.1</v>
      </c>
      <c r="D87" s="96">
        <v>0.33822186342592592</v>
      </c>
      <c r="E87" s="95">
        <f t="shared" si="1"/>
        <v>5453.7</v>
      </c>
      <c r="F87" s="94" t="s">
        <v>35</v>
      </c>
    </row>
    <row r="88" spans="2:6" s="93" customFormat="1" ht="10.15" customHeight="1">
      <c r="B88" s="94">
        <v>229</v>
      </c>
      <c r="C88" s="95">
        <v>37.094999999999999</v>
      </c>
      <c r="D88" s="96">
        <v>0.33822187499999995</v>
      </c>
      <c r="E88" s="95">
        <f t="shared" si="1"/>
        <v>8494.7549999999992</v>
      </c>
      <c r="F88" s="94" t="s">
        <v>35</v>
      </c>
    </row>
    <row r="89" spans="2:6" s="93" customFormat="1" ht="10.15" customHeight="1">
      <c r="B89" s="94">
        <v>69</v>
      </c>
      <c r="C89" s="95">
        <v>37.1</v>
      </c>
      <c r="D89" s="96">
        <v>0.33823035879629626</v>
      </c>
      <c r="E89" s="95">
        <f t="shared" si="1"/>
        <v>2559.9</v>
      </c>
      <c r="F89" s="94" t="s">
        <v>36</v>
      </c>
    </row>
    <row r="90" spans="2:6" s="93" customFormat="1" ht="10.15" customHeight="1">
      <c r="B90" s="94">
        <v>172</v>
      </c>
      <c r="C90" s="95">
        <v>37.115000000000002</v>
      </c>
      <c r="D90" s="96">
        <v>0.3382398958333333</v>
      </c>
      <c r="E90" s="95">
        <f t="shared" si="1"/>
        <v>6383.7800000000007</v>
      </c>
      <c r="F90" s="94" t="s">
        <v>16</v>
      </c>
    </row>
    <row r="91" spans="2:6" s="93" customFormat="1" ht="10.15" customHeight="1">
      <c r="B91" s="94">
        <v>150</v>
      </c>
      <c r="C91" s="95">
        <v>37.115000000000002</v>
      </c>
      <c r="D91" s="96">
        <v>0.3382398958333333</v>
      </c>
      <c r="E91" s="95">
        <f t="shared" si="1"/>
        <v>5567.25</v>
      </c>
      <c r="F91" s="94" t="s">
        <v>16</v>
      </c>
    </row>
    <row r="92" spans="2:6" s="93" customFormat="1" ht="10.15" customHeight="1">
      <c r="B92" s="94">
        <v>123</v>
      </c>
      <c r="C92" s="95">
        <v>37.134999999999998</v>
      </c>
      <c r="D92" s="96">
        <v>0.33825535879629626</v>
      </c>
      <c r="E92" s="95">
        <f t="shared" si="1"/>
        <v>4567.6049999999996</v>
      </c>
      <c r="F92" s="94" t="s">
        <v>16</v>
      </c>
    </row>
    <row r="93" spans="2:6" s="93" customFormat="1" ht="10.15" customHeight="1">
      <c r="B93" s="94">
        <v>314</v>
      </c>
      <c r="C93" s="95">
        <v>37.14</v>
      </c>
      <c r="D93" s="96">
        <v>0.33826310185185182</v>
      </c>
      <c r="E93" s="95">
        <f t="shared" si="1"/>
        <v>11661.960000000001</v>
      </c>
      <c r="F93" s="94" t="s">
        <v>16</v>
      </c>
    </row>
    <row r="94" spans="2:6" s="93" customFormat="1" ht="10.15" customHeight="1">
      <c r="B94" s="94">
        <v>70</v>
      </c>
      <c r="C94" s="95">
        <v>37.14</v>
      </c>
      <c r="D94" s="96">
        <v>0.33826310185185182</v>
      </c>
      <c r="E94" s="95">
        <f t="shared" si="1"/>
        <v>2599.8000000000002</v>
      </c>
      <c r="F94" s="94" t="s">
        <v>16</v>
      </c>
    </row>
    <row r="95" spans="2:6" s="93" customFormat="1" ht="10.15" customHeight="1">
      <c r="B95" s="94">
        <v>43</v>
      </c>
      <c r="C95" s="95">
        <v>37.14</v>
      </c>
      <c r="D95" s="96">
        <v>0.33826310185185182</v>
      </c>
      <c r="E95" s="95">
        <f t="shared" si="1"/>
        <v>1597.02</v>
      </c>
      <c r="F95" s="94" t="s">
        <v>16</v>
      </c>
    </row>
    <row r="96" spans="2:6" s="93" customFormat="1" ht="10.15" customHeight="1">
      <c r="B96" s="94">
        <v>103</v>
      </c>
      <c r="C96" s="95">
        <v>37.134999999999998</v>
      </c>
      <c r="D96" s="96">
        <v>0.33828974537037038</v>
      </c>
      <c r="E96" s="95">
        <f t="shared" si="1"/>
        <v>3824.9049999999997</v>
      </c>
      <c r="F96" s="94" t="s">
        <v>35</v>
      </c>
    </row>
    <row r="97" spans="2:6" s="93" customFormat="1" ht="10.15" customHeight="1">
      <c r="B97" s="94">
        <v>103</v>
      </c>
      <c r="C97" s="95">
        <v>37.130000000000003</v>
      </c>
      <c r="D97" s="96">
        <v>0.33828990740740744</v>
      </c>
      <c r="E97" s="95">
        <f t="shared" si="1"/>
        <v>3824.3900000000003</v>
      </c>
      <c r="F97" s="94" t="s">
        <v>35</v>
      </c>
    </row>
    <row r="98" spans="2:6" s="93" customFormat="1" ht="10.15" customHeight="1">
      <c r="B98" s="94">
        <v>206</v>
      </c>
      <c r="C98" s="95">
        <v>37.134999999999998</v>
      </c>
      <c r="D98" s="96">
        <v>0.33828991898148147</v>
      </c>
      <c r="E98" s="95">
        <f t="shared" si="1"/>
        <v>7649.8099999999995</v>
      </c>
      <c r="F98" s="94" t="s">
        <v>16</v>
      </c>
    </row>
    <row r="99" spans="2:6" s="93" customFormat="1" ht="10.15" customHeight="1">
      <c r="B99" s="94">
        <v>256</v>
      </c>
      <c r="C99" s="95">
        <v>37.134999999999998</v>
      </c>
      <c r="D99" s="96">
        <v>0.33829061342592598</v>
      </c>
      <c r="E99" s="95">
        <f t="shared" si="1"/>
        <v>9506.56</v>
      </c>
      <c r="F99" s="94" t="s">
        <v>16</v>
      </c>
    </row>
    <row r="100" spans="2:6" s="93" customFormat="1" ht="10.15" customHeight="1">
      <c r="B100" s="94">
        <v>6</v>
      </c>
      <c r="C100" s="95">
        <v>37.134999999999998</v>
      </c>
      <c r="D100" s="96">
        <v>0.33829061342592598</v>
      </c>
      <c r="E100" s="95">
        <f t="shared" si="1"/>
        <v>222.81</v>
      </c>
      <c r="F100" s="94" t="s">
        <v>16</v>
      </c>
    </row>
    <row r="101" spans="2:6" s="93" customFormat="1" ht="10.15" customHeight="1">
      <c r="B101" s="94">
        <v>32</v>
      </c>
      <c r="C101" s="95">
        <v>37.134999999999998</v>
      </c>
      <c r="D101" s="96">
        <v>0.33829061342592598</v>
      </c>
      <c r="E101" s="95">
        <f t="shared" si="1"/>
        <v>1188.32</v>
      </c>
      <c r="F101" s="94" t="s">
        <v>16</v>
      </c>
    </row>
    <row r="102" spans="2:6" s="93" customFormat="1" ht="10.15" customHeight="1">
      <c r="B102" s="94">
        <v>206</v>
      </c>
      <c r="C102" s="95">
        <v>37.134999999999998</v>
      </c>
      <c r="D102" s="96">
        <v>0.33829061342592598</v>
      </c>
      <c r="E102" s="95">
        <f t="shared" si="1"/>
        <v>7649.8099999999995</v>
      </c>
      <c r="F102" s="94" t="s">
        <v>16</v>
      </c>
    </row>
    <row r="103" spans="2:6" s="93" customFormat="1" ht="10.15" customHeight="1">
      <c r="B103" s="94">
        <v>150</v>
      </c>
      <c r="C103" s="95">
        <v>37.134999999999998</v>
      </c>
      <c r="D103" s="96">
        <v>0.33829061342592598</v>
      </c>
      <c r="E103" s="95">
        <f t="shared" si="1"/>
        <v>5570.25</v>
      </c>
      <c r="F103" s="94" t="s">
        <v>16</v>
      </c>
    </row>
    <row r="104" spans="2:6" s="93" customFormat="1" ht="10.15" customHeight="1">
      <c r="B104" s="94">
        <v>138</v>
      </c>
      <c r="C104" s="95">
        <v>37.11</v>
      </c>
      <c r="D104" s="96">
        <v>0.33838494212962966</v>
      </c>
      <c r="E104" s="95">
        <f t="shared" si="1"/>
        <v>5121.18</v>
      </c>
      <c r="F104" s="94" t="s">
        <v>36</v>
      </c>
    </row>
    <row r="105" spans="2:6" s="93" customFormat="1" ht="10.15" customHeight="1">
      <c r="B105" s="94">
        <v>41</v>
      </c>
      <c r="C105" s="95">
        <v>37.094999999999999</v>
      </c>
      <c r="D105" s="96">
        <v>0.33843315972222227</v>
      </c>
      <c r="E105" s="95">
        <f t="shared" si="1"/>
        <v>1520.895</v>
      </c>
      <c r="F105" s="94" t="s">
        <v>16</v>
      </c>
    </row>
    <row r="106" spans="2:6" s="93" customFormat="1" ht="10.15" customHeight="1">
      <c r="B106" s="94">
        <v>16</v>
      </c>
      <c r="C106" s="95">
        <v>37.119999999999997</v>
      </c>
      <c r="D106" s="96">
        <v>0.33849927083333337</v>
      </c>
      <c r="E106" s="95">
        <f t="shared" si="1"/>
        <v>593.91999999999996</v>
      </c>
      <c r="F106" s="94" t="s">
        <v>16</v>
      </c>
    </row>
    <row r="107" spans="2:6" s="93" customFormat="1" ht="10.15" customHeight="1">
      <c r="B107" s="94">
        <v>452</v>
      </c>
      <c r="C107" s="95">
        <v>37.119999999999997</v>
      </c>
      <c r="D107" s="96">
        <v>0.33849927083333337</v>
      </c>
      <c r="E107" s="95">
        <f t="shared" si="1"/>
        <v>16778.239999999998</v>
      </c>
      <c r="F107" s="94" t="s">
        <v>16</v>
      </c>
    </row>
    <row r="108" spans="2:6" s="93" customFormat="1" ht="10.15" customHeight="1">
      <c r="B108" s="94">
        <v>307</v>
      </c>
      <c r="C108" s="95">
        <v>37.11</v>
      </c>
      <c r="D108" s="96">
        <v>0.33891131944444441</v>
      </c>
      <c r="E108" s="95">
        <f t="shared" si="1"/>
        <v>11392.77</v>
      </c>
      <c r="F108" s="94" t="s">
        <v>35</v>
      </c>
    </row>
    <row r="109" spans="2:6" s="93" customFormat="1" ht="10.15" customHeight="1">
      <c r="B109" s="94">
        <v>69</v>
      </c>
      <c r="C109" s="95">
        <v>37.104999999999997</v>
      </c>
      <c r="D109" s="96">
        <v>0.33891138888888889</v>
      </c>
      <c r="E109" s="95">
        <f t="shared" si="1"/>
        <v>2560.2449999999999</v>
      </c>
      <c r="F109" s="94" t="s">
        <v>36</v>
      </c>
    </row>
    <row r="110" spans="2:6" s="93" customFormat="1" ht="10.15" customHeight="1">
      <c r="B110" s="94">
        <v>133</v>
      </c>
      <c r="C110" s="95">
        <v>37.104999999999997</v>
      </c>
      <c r="D110" s="96">
        <v>0.33891138888888889</v>
      </c>
      <c r="E110" s="95">
        <f t="shared" si="1"/>
        <v>4934.9649999999992</v>
      </c>
      <c r="F110" s="94" t="s">
        <v>35</v>
      </c>
    </row>
    <row r="111" spans="2:6" s="93" customFormat="1" ht="10.15" customHeight="1">
      <c r="B111" s="94">
        <v>442</v>
      </c>
      <c r="C111" s="95">
        <v>37.104999999999997</v>
      </c>
      <c r="D111" s="96">
        <v>0.33891138888888889</v>
      </c>
      <c r="E111" s="95">
        <f t="shared" si="1"/>
        <v>16400.41</v>
      </c>
      <c r="F111" s="94" t="s">
        <v>16</v>
      </c>
    </row>
    <row r="112" spans="2:6" s="93" customFormat="1" ht="10.15" customHeight="1">
      <c r="B112" s="94">
        <v>79</v>
      </c>
      <c r="C112" s="95">
        <v>37.11</v>
      </c>
      <c r="D112" s="96">
        <v>0.33891140046296298</v>
      </c>
      <c r="E112" s="95">
        <f t="shared" si="1"/>
        <v>2931.69</v>
      </c>
      <c r="F112" s="94" t="s">
        <v>16</v>
      </c>
    </row>
    <row r="113" spans="2:6" s="93" customFormat="1" ht="10.15" customHeight="1">
      <c r="B113" s="94">
        <v>150</v>
      </c>
      <c r="C113" s="95">
        <v>37.104999999999997</v>
      </c>
      <c r="D113" s="96">
        <v>0.33891140046296298</v>
      </c>
      <c r="E113" s="95">
        <f t="shared" si="1"/>
        <v>5565.7499999999991</v>
      </c>
      <c r="F113" s="94" t="s">
        <v>16</v>
      </c>
    </row>
    <row r="114" spans="2:6" s="93" customFormat="1" ht="10.15" customHeight="1">
      <c r="B114" s="94">
        <v>80</v>
      </c>
      <c r="C114" s="95">
        <v>37.1</v>
      </c>
      <c r="D114" s="96">
        <v>0.33891140046296298</v>
      </c>
      <c r="E114" s="95">
        <f t="shared" si="1"/>
        <v>2968</v>
      </c>
      <c r="F114" s="94" t="s">
        <v>35</v>
      </c>
    </row>
    <row r="115" spans="2:6" s="93" customFormat="1" ht="10.15" customHeight="1">
      <c r="B115" s="94">
        <v>181</v>
      </c>
      <c r="C115" s="95">
        <v>37.1</v>
      </c>
      <c r="D115" s="96">
        <v>0.33891140046296298</v>
      </c>
      <c r="E115" s="95">
        <f t="shared" si="1"/>
        <v>6715.1</v>
      </c>
      <c r="F115" s="94" t="s">
        <v>16</v>
      </c>
    </row>
    <row r="116" spans="2:6" s="93" customFormat="1" ht="10.15" customHeight="1">
      <c r="B116" s="94">
        <v>718</v>
      </c>
      <c r="C116" s="95">
        <v>37.11</v>
      </c>
      <c r="D116" s="96">
        <v>0.33891165509259258</v>
      </c>
      <c r="E116" s="95">
        <f t="shared" si="1"/>
        <v>26644.98</v>
      </c>
      <c r="F116" s="94" t="s">
        <v>16</v>
      </c>
    </row>
    <row r="117" spans="2:6" s="93" customFormat="1" ht="10.15" customHeight="1">
      <c r="B117" s="94">
        <v>109</v>
      </c>
      <c r="C117" s="95">
        <v>37.1</v>
      </c>
      <c r="D117" s="96">
        <v>0.33891990740740741</v>
      </c>
      <c r="E117" s="95">
        <f t="shared" si="1"/>
        <v>4043.9</v>
      </c>
      <c r="F117" s="94" t="s">
        <v>35</v>
      </c>
    </row>
    <row r="118" spans="2:6" s="93" customFormat="1" ht="10.15" customHeight="1">
      <c r="B118" s="94">
        <v>21</v>
      </c>
      <c r="C118" s="95">
        <v>37.104999999999997</v>
      </c>
      <c r="D118" s="96">
        <v>0.33913428240740745</v>
      </c>
      <c r="E118" s="95">
        <f t="shared" si="1"/>
        <v>779.20499999999993</v>
      </c>
      <c r="F118" s="94" t="s">
        <v>36</v>
      </c>
    </row>
    <row r="119" spans="2:6" s="93" customFormat="1" ht="10.15" customHeight="1">
      <c r="B119" s="94">
        <v>47</v>
      </c>
      <c r="C119" s="95">
        <v>37.104999999999997</v>
      </c>
      <c r="D119" s="96">
        <v>0.33913429398148148</v>
      </c>
      <c r="E119" s="95">
        <f t="shared" si="1"/>
        <v>1743.9349999999999</v>
      </c>
      <c r="F119" s="94" t="s">
        <v>36</v>
      </c>
    </row>
    <row r="120" spans="2:6" s="93" customFormat="1" ht="10.15" customHeight="1">
      <c r="B120" s="94">
        <v>21</v>
      </c>
      <c r="C120" s="95">
        <v>37.1</v>
      </c>
      <c r="D120" s="96">
        <v>0.33913586805555557</v>
      </c>
      <c r="E120" s="95">
        <f t="shared" si="1"/>
        <v>779.1</v>
      </c>
      <c r="F120" s="94" t="s">
        <v>36</v>
      </c>
    </row>
    <row r="121" spans="2:6" s="93" customFormat="1" ht="10.15" customHeight="1">
      <c r="B121" s="94">
        <v>84</v>
      </c>
      <c r="C121" s="95">
        <v>37.094999999999999</v>
      </c>
      <c r="D121" s="96">
        <v>0.33913586805555557</v>
      </c>
      <c r="E121" s="95">
        <f t="shared" si="1"/>
        <v>3115.98</v>
      </c>
      <c r="F121" s="94" t="s">
        <v>16</v>
      </c>
    </row>
    <row r="122" spans="2:6" s="93" customFormat="1" ht="10.15" customHeight="1">
      <c r="B122" s="94">
        <v>47</v>
      </c>
      <c r="C122" s="95">
        <v>37.1</v>
      </c>
      <c r="D122" s="96">
        <v>0.33913684027777774</v>
      </c>
      <c r="E122" s="95">
        <f t="shared" si="1"/>
        <v>1743.7</v>
      </c>
      <c r="F122" s="94" t="s">
        <v>36</v>
      </c>
    </row>
    <row r="123" spans="2:6" s="93" customFormat="1" ht="10.15" customHeight="1">
      <c r="B123" s="94">
        <v>114</v>
      </c>
      <c r="C123" s="95">
        <v>37.134999999999998</v>
      </c>
      <c r="D123" s="96">
        <v>0.33920005787037039</v>
      </c>
      <c r="E123" s="95">
        <f t="shared" si="1"/>
        <v>4233.3899999999994</v>
      </c>
      <c r="F123" s="94" t="s">
        <v>16</v>
      </c>
    </row>
    <row r="124" spans="2:6" s="93" customFormat="1" ht="10.15" customHeight="1">
      <c r="B124" s="94">
        <v>150</v>
      </c>
      <c r="C124" s="95">
        <v>37.134999999999998</v>
      </c>
      <c r="D124" s="96">
        <v>0.33920494212962965</v>
      </c>
      <c r="E124" s="95">
        <f t="shared" si="1"/>
        <v>5570.25</v>
      </c>
      <c r="F124" s="94" t="s">
        <v>16</v>
      </c>
    </row>
    <row r="125" spans="2:6" s="93" customFormat="1" ht="10.15" customHeight="1">
      <c r="B125" s="94">
        <v>88</v>
      </c>
      <c r="C125" s="95">
        <v>37.134999999999998</v>
      </c>
      <c r="D125" s="96">
        <v>0.33920494212962965</v>
      </c>
      <c r="E125" s="95">
        <f t="shared" si="1"/>
        <v>3267.8799999999997</v>
      </c>
      <c r="F125" s="94" t="s">
        <v>16</v>
      </c>
    </row>
    <row r="126" spans="2:6" s="93" customFormat="1" ht="10.15" customHeight="1">
      <c r="B126" s="94">
        <v>71</v>
      </c>
      <c r="C126" s="95">
        <v>37.14</v>
      </c>
      <c r="D126" s="96">
        <v>0.33951995370370369</v>
      </c>
      <c r="E126" s="95">
        <f t="shared" si="1"/>
        <v>2636.94</v>
      </c>
      <c r="F126" s="94" t="s">
        <v>16</v>
      </c>
    </row>
    <row r="127" spans="2:6" s="93" customFormat="1" ht="10.15" customHeight="1">
      <c r="B127" s="94">
        <v>492</v>
      </c>
      <c r="C127" s="95">
        <v>37.14</v>
      </c>
      <c r="D127" s="96">
        <v>0.33951997685185181</v>
      </c>
      <c r="E127" s="95">
        <f t="shared" si="1"/>
        <v>18272.88</v>
      </c>
      <c r="F127" s="94" t="s">
        <v>16</v>
      </c>
    </row>
    <row r="128" spans="2:6" s="93" customFormat="1" ht="10.15" customHeight="1">
      <c r="B128" s="94">
        <v>106</v>
      </c>
      <c r="C128" s="95">
        <v>37.14</v>
      </c>
      <c r="D128" s="96">
        <v>0.33955241898148153</v>
      </c>
      <c r="E128" s="95">
        <f t="shared" si="1"/>
        <v>3936.84</v>
      </c>
      <c r="F128" s="94" t="s">
        <v>36</v>
      </c>
    </row>
    <row r="129" spans="2:6" s="93" customFormat="1" ht="10.15" customHeight="1">
      <c r="B129" s="94">
        <v>207</v>
      </c>
      <c r="C129" s="95">
        <v>37.145000000000003</v>
      </c>
      <c r="D129" s="96">
        <v>0.33968818287037039</v>
      </c>
      <c r="E129" s="95">
        <f t="shared" si="1"/>
        <v>7689.0150000000003</v>
      </c>
      <c r="F129" s="94" t="s">
        <v>36</v>
      </c>
    </row>
    <row r="130" spans="2:6" s="93" customFormat="1" ht="10.15" customHeight="1">
      <c r="B130" s="94">
        <v>64</v>
      </c>
      <c r="C130" s="95">
        <v>37.14</v>
      </c>
      <c r="D130" s="96">
        <v>0.33973211805555553</v>
      </c>
      <c r="E130" s="95">
        <f t="shared" si="1"/>
        <v>2376.96</v>
      </c>
      <c r="F130" s="94" t="s">
        <v>16</v>
      </c>
    </row>
    <row r="131" spans="2:6" s="93" customFormat="1" ht="10.15" customHeight="1">
      <c r="B131" s="94">
        <v>8</v>
      </c>
      <c r="C131" s="95">
        <v>37.14</v>
      </c>
      <c r="D131" s="96">
        <v>0.33973211805555553</v>
      </c>
      <c r="E131" s="95">
        <f t="shared" si="1"/>
        <v>297.12</v>
      </c>
      <c r="F131" s="94" t="s">
        <v>16</v>
      </c>
    </row>
    <row r="132" spans="2:6" s="93" customFormat="1" ht="10.15" customHeight="1">
      <c r="B132" s="94">
        <v>480</v>
      </c>
      <c r="C132" s="95">
        <v>37.145000000000003</v>
      </c>
      <c r="D132" s="96">
        <v>0.33973238425925922</v>
      </c>
      <c r="E132" s="95">
        <f t="shared" si="1"/>
        <v>17829.600000000002</v>
      </c>
      <c r="F132" s="94" t="s">
        <v>16</v>
      </c>
    </row>
    <row r="133" spans="2:6" s="93" customFormat="1" ht="10.15" customHeight="1">
      <c r="B133" s="94">
        <v>150</v>
      </c>
      <c r="C133" s="95">
        <v>37.145000000000003</v>
      </c>
      <c r="D133" s="96">
        <v>0.33973238425925922</v>
      </c>
      <c r="E133" s="95">
        <f t="shared" si="1"/>
        <v>5571.7500000000009</v>
      </c>
      <c r="F133" s="94" t="s">
        <v>16</v>
      </c>
    </row>
    <row r="134" spans="2:6" s="93" customFormat="1" ht="10.15" customHeight="1">
      <c r="B134" s="94">
        <v>70</v>
      </c>
      <c r="C134" s="95">
        <v>37.14</v>
      </c>
      <c r="D134" s="96">
        <v>0.33973480324074073</v>
      </c>
      <c r="E134" s="95">
        <f t="shared" ref="E134:E197" si="2">C134*B134</f>
        <v>2599.8000000000002</v>
      </c>
      <c r="F134" s="94" t="s">
        <v>16</v>
      </c>
    </row>
    <row r="135" spans="2:6" s="93" customFormat="1" ht="10.15" customHeight="1">
      <c r="B135" s="94">
        <v>128</v>
      </c>
      <c r="C135" s="95">
        <v>37.164999999999999</v>
      </c>
      <c r="D135" s="96">
        <v>0.33983935185185188</v>
      </c>
      <c r="E135" s="95">
        <f t="shared" si="2"/>
        <v>4757.12</v>
      </c>
      <c r="F135" s="94" t="s">
        <v>16</v>
      </c>
    </row>
    <row r="136" spans="2:6" s="93" customFormat="1" ht="10.15" customHeight="1">
      <c r="B136" s="94">
        <v>150</v>
      </c>
      <c r="C136" s="95">
        <v>37.155000000000001</v>
      </c>
      <c r="D136" s="96">
        <v>0.33985994212962961</v>
      </c>
      <c r="E136" s="95">
        <f t="shared" si="2"/>
        <v>5573.25</v>
      </c>
      <c r="F136" s="94" t="s">
        <v>16</v>
      </c>
    </row>
    <row r="137" spans="2:6" s="93" customFormat="1" ht="10.15" customHeight="1">
      <c r="B137" s="94">
        <v>48</v>
      </c>
      <c r="C137" s="95">
        <v>37.159999999999997</v>
      </c>
      <c r="D137" s="96">
        <v>0.33985994212962961</v>
      </c>
      <c r="E137" s="95">
        <f t="shared" si="2"/>
        <v>1783.6799999999998</v>
      </c>
      <c r="F137" s="94" t="s">
        <v>16</v>
      </c>
    </row>
    <row r="138" spans="2:6" s="93" customFormat="1" ht="10.15" customHeight="1">
      <c r="B138" s="94">
        <v>118</v>
      </c>
      <c r="C138" s="95">
        <v>37.155000000000001</v>
      </c>
      <c r="D138" s="96">
        <v>0.33986119212962967</v>
      </c>
      <c r="E138" s="95">
        <f t="shared" si="2"/>
        <v>4384.29</v>
      </c>
      <c r="F138" s="94" t="s">
        <v>16</v>
      </c>
    </row>
    <row r="139" spans="2:6" s="93" customFormat="1" ht="10.15" customHeight="1">
      <c r="B139" s="94">
        <v>119</v>
      </c>
      <c r="C139" s="95">
        <v>37.155000000000001</v>
      </c>
      <c r="D139" s="96">
        <v>0.33986179398148147</v>
      </c>
      <c r="E139" s="95">
        <f t="shared" si="2"/>
        <v>4421.4449999999997</v>
      </c>
      <c r="F139" s="94" t="s">
        <v>16</v>
      </c>
    </row>
    <row r="140" spans="2:6" s="93" customFormat="1" ht="10.15" customHeight="1">
      <c r="B140" s="94">
        <v>17</v>
      </c>
      <c r="C140" s="95">
        <v>37.145000000000003</v>
      </c>
      <c r="D140" s="96">
        <v>0.33986796296296301</v>
      </c>
      <c r="E140" s="95">
        <f t="shared" si="2"/>
        <v>631.46500000000003</v>
      </c>
      <c r="F140" s="94" t="s">
        <v>35</v>
      </c>
    </row>
    <row r="141" spans="2:6" s="93" customFormat="1" ht="10.15" customHeight="1">
      <c r="B141" s="94">
        <v>348</v>
      </c>
      <c r="C141" s="95">
        <v>37.145000000000003</v>
      </c>
      <c r="D141" s="96">
        <v>0.33988756944444448</v>
      </c>
      <c r="E141" s="95">
        <f t="shared" si="2"/>
        <v>12926.460000000001</v>
      </c>
      <c r="F141" s="94" t="s">
        <v>35</v>
      </c>
    </row>
    <row r="142" spans="2:6" s="93" customFormat="1" ht="10.15" customHeight="1">
      <c r="B142" s="94">
        <v>129</v>
      </c>
      <c r="C142" s="95">
        <v>37.14</v>
      </c>
      <c r="D142" s="96">
        <v>0.33988758101851851</v>
      </c>
      <c r="E142" s="95">
        <f t="shared" si="2"/>
        <v>4791.0600000000004</v>
      </c>
      <c r="F142" s="94" t="s">
        <v>35</v>
      </c>
    </row>
    <row r="143" spans="2:6" s="93" customFormat="1" ht="10.15" customHeight="1">
      <c r="B143" s="94">
        <v>291</v>
      </c>
      <c r="C143" s="95">
        <v>37.14</v>
      </c>
      <c r="D143" s="96">
        <v>0.33988758101851851</v>
      </c>
      <c r="E143" s="95">
        <f t="shared" si="2"/>
        <v>10807.74</v>
      </c>
      <c r="F143" s="94" t="s">
        <v>16</v>
      </c>
    </row>
    <row r="144" spans="2:6" s="93" customFormat="1" ht="10.15" customHeight="1">
      <c r="B144" s="94">
        <v>125</v>
      </c>
      <c r="C144" s="95">
        <v>37.14</v>
      </c>
      <c r="D144" s="96">
        <v>0.33988758101851851</v>
      </c>
      <c r="E144" s="95">
        <f t="shared" si="2"/>
        <v>4642.5</v>
      </c>
      <c r="F144" s="94" t="s">
        <v>16</v>
      </c>
    </row>
    <row r="145" spans="2:6" s="93" customFormat="1" ht="10.15" customHeight="1">
      <c r="B145" s="94">
        <v>249</v>
      </c>
      <c r="C145" s="95">
        <v>37.134999999999998</v>
      </c>
      <c r="D145" s="96">
        <v>0.33988761574074072</v>
      </c>
      <c r="E145" s="95">
        <f t="shared" si="2"/>
        <v>9246.6149999999998</v>
      </c>
      <c r="F145" s="94" t="s">
        <v>16</v>
      </c>
    </row>
    <row r="146" spans="2:6" s="93" customFormat="1" ht="10.15" customHeight="1">
      <c r="B146" s="94">
        <v>74</v>
      </c>
      <c r="C146" s="95">
        <v>37.134999999999998</v>
      </c>
      <c r="D146" s="96">
        <v>0.33989951388888889</v>
      </c>
      <c r="E146" s="95">
        <f t="shared" si="2"/>
        <v>2747.99</v>
      </c>
      <c r="F146" s="94" t="s">
        <v>35</v>
      </c>
    </row>
    <row r="147" spans="2:6" s="93" customFormat="1" ht="10.15" customHeight="1">
      <c r="B147" s="94">
        <v>71</v>
      </c>
      <c r="C147" s="95">
        <v>37.14</v>
      </c>
      <c r="D147" s="96">
        <v>0.33995034722222223</v>
      </c>
      <c r="E147" s="95">
        <f t="shared" si="2"/>
        <v>2636.94</v>
      </c>
      <c r="F147" s="94" t="s">
        <v>36</v>
      </c>
    </row>
    <row r="148" spans="2:6" s="93" customFormat="1" ht="10.15" customHeight="1">
      <c r="B148" s="94">
        <v>35</v>
      </c>
      <c r="C148" s="95">
        <v>37.14</v>
      </c>
      <c r="D148" s="96">
        <v>0.33995401620370375</v>
      </c>
      <c r="E148" s="95">
        <f t="shared" si="2"/>
        <v>1299.9000000000001</v>
      </c>
      <c r="F148" s="94" t="s">
        <v>36</v>
      </c>
    </row>
    <row r="149" spans="2:6" s="93" customFormat="1" ht="10.15" customHeight="1">
      <c r="B149" s="94">
        <v>32</v>
      </c>
      <c r="C149" s="95">
        <v>37.14</v>
      </c>
      <c r="D149" s="96">
        <v>0.33996175925925926</v>
      </c>
      <c r="E149" s="95">
        <f t="shared" si="2"/>
        <v>1188.48</v>
      </c>
      <c r="F149" s="94" t="s">
        <v>36</v>
      </c>
    </row>
    <row r="150" spans="2:6" s="93" customFormat="1" ht="10.15" customHeight="1">
      <c r="B150" s="94">
        <v>163</v>
      </c>
      <c r="C150" s="95">
        <v>37.134999999999998</v>
      </c>
      <c r="D150" s="96">
        <v>0.33996723379629629</v>
      </c>
      <c r="E150" s="95">
        <f t="shared" si="2"/>
        <v>6053.0050000000001</v>
      </c>
      <c r="F150" s="94" t="s">
        <v>35</v>
      </c>
    </row>
    <row r="151" spans="2:6" s="93" customFormat="1" ht="10.15" customHeight="1">
      <c r="B151" s="94">
        <v>177</v>
      </c>
      <c r="C151" s="95">
        <v>37.130000000000003</v>
      </c>
      <c r="D151" s="96">
        <v>0.33996732638888888</v>
      </c>
      <c r="E151" s="95">
        <f t="shared" si="2"/>
        <v>6572.01</v>
      </c>
      <c r="F151" s="94" t="s">
        <v>35</v>
      </c>
    </row>
    <row r="152" spans="2:6" s="93" customFormat="1" ht="10.15" customHeight="1">
      <c r="B152" s="94">
        <v>142</v>
      </c>
      <c r="C152" s="95">
        <v>37.134999999999998</v>
      </c>
      <c r="D152" s="96">
        <v>0.33996732638888888</v>
      </c>
      <c r="E152" s="95">
        <f t="shared" si="2"/>
        <v>5273.17</v>
      </c>
      <c r="F152" s="94" t="s">
        <v>35</v>
      </c>
    </row>
    <row r="153" spans="2:6" s="93" customFormat="1" ht="10.15" customHeight="1">
      <c r="B153" s="94">
        <v>112</v>
      </c>
      <c r="C153" s="95">
        <v>37.134999999999998</v>
      </c>
      <c r="D153" s="96">
        <v>0.33996732638888888</v>
      </c>
      <c r="E153" s="95">
        <f t="shared" si="2"/>
        <v>4159.12</v>
      </c>
      <c r="F153" s="94" t="s">
        <v>36</v>
      </c>
    </row>
    <row r="154" spans="2:6" s="93" customFormat="1" ht="10.15" customHeight="1">
      <c r="B154" s="94">
        <v>2</v>
      </c>
      <c r="C154" s="95">
        <v>37.134999999999998</v>
      </c>
      <c r="D154" s="96">
        <v>0.33996733796296291</v>
      </c>
      <c r="E154" s="95">
        <f t="shared" si="2"/>
        <v>74.27</v>
      </c>
      <c r="F154" s="94" t="s">
        <v>36</v>
      </c>
    </row>
    <row r="155" spans="2:6" s="93" customFormat="1" ht="10.15" customHeight="1">
      <c r="B155" s="94">
        <v>42</v>
      </c>
      <c r="C155" s="95">
        <v>37.130000000000003</v>
      </c>
      <c r="D155" s="96">
        <v>0.33996733796296291</v>
      </c>
      <c r="E155" s="95">
        <f t="shared" si="2"/>
        <v>1559.46</v>
      </c>
      <c r="F155" s="94" t="s">
        <v>16</v>
      </c>
    </row>
    <row r="156" spans="2:6" s="93" customFormat="1" ht="10.15" customHeight="1">
      <c r="B156" s="94">
        <v>519</v>
      </c>
      <c r="C156" s="95">
        <v>37.125</v>
      </c>
      <c r="D156" s="96">
        <v>0.33996851851851856</v>
      </c>
      <c r="E156" s="95">
        <f t="shared" si="2"/>
        <v>19267.875</v>
      </c>
      <c r="F156" s="94" t="s">
        <v>16</v>
      </c>
    </row>
    <row r="157" spans="2:6" s="93" customFormat="1" ht="10.15" customHeight="1">
      <c r="B157" s="94">
        <v>240</v>
      </c>
      <c r="C157" s="95">
        <v>37.119999999999997</v>
      </c>
      <c r="D157" s="96">
        <v>0.3399685648148148</v>
      </c>
      <c r="E157" s="95">
        <f t="shared" si="2"/>
        <v>8908.7999999999993</v>
      </c>
      <c r="F157" s="94" t="s">
        <v>16</v>
      </c>
    </row>
    <row r="158" spans="2:6" s="93" customFormat="1" ht="10.15" customHeight="1">
      <c r="B158" s="94">
        <v>71</v>
      </c>
      <c r="C158" s="95">
        <v>37.115000000000002</v>
      </c>
      <c r="D158" s="96">
        <v>0.33996873842592595</v>
      </c>
      <c r="E158" s="95">
        <f t="shared" si="2"/>
        <v>2635.165</v>
      </c>
      <c r="F158" s="94" t="s">
        <v>35</v>
      </c>
    </row>
    <row r="159" spans="2:6" s="93" customFormat="1" ht="10.15" customHeight="1">
      <c r="B159" s="94">
        <v>91</v>
      </c>
      <c r="C159" s="95">
        <v>37.11</v>
      </c>
      <c r="D159" s="96">
        <v>0.3399688194444444</v>
      </c>
      <c r="E159" s="95">
        <f t="shared" si="2"/>
        <v>3377.0099999999998</v>
      </c>
      <c r="F159" s="94" t="s">
        <v>36</v>
      </c>
    </row>
    <row r="160" spans="2:6" s="93" customFormat="1" ht="10.15" customHeight="1">
      <c r="B160" s="94">
        <v>152</v>
      </c>
      <c r="C160" s="95">
        <v>37.145000000000003</v>
      </c>
      <c r="D160" s="96">
        <v>0.34027781250000005</v>
      </c>
      <c r="E160" s="95">
        <f t="shared" si="2"/>
        <v>5646.0400000000009</v>
      </c>
      <c r="F160" s="94" t="s">
        <v>16</v>
      </c>
    </row>
    <row r="161" spans="2:6" s="93" customFormat="1" ht="10.15" customHeight="1">
      <c r="B161" s="94">
        <v>257</v>
      </c>
      <c r="C161" s="95">
        <v>37.145000000000003</v>
      </c>
      <c r="D161" s="96">
        <v>0.34027781250000005</v>
      </c>
      <c r="E161" s="95">
        <f t="shared" si="2"/>
        <v>9546.2650000000012</v>
      </c>
      <c r="F161" s="94" t="s">
        <v>16</v>
      </c>
    </row>
    <row r="162" spans="2:6" s="93" customFormat="1" ht="10.15" customHeight="1">
      <c r="B162" s="94">
        <v>219</v>
      </c>
      <c r="C162" s="95">
        <v>37.145000000000003</v>
      </c>
      <c r="D162" s="96">
        <v>0.34027782407407409</v>
      </c>
      <c r="E162" s="95">
        <f t="shared" si="2"/>
        <v>8134.755000000001</v>
      </c>
      <c r="F162" s="94" t="s">
        <v>35</v>
      </c>
    </row>
    <row r="163" spans="2:6" s="93" customFormat="1" ht="10.15" customHeight="1">
      <c r="B163" s="94">
        <v>190</v>
      </c>
      <c r="C163" s="95">
        <v>37.14</v>
      </c>
      <c r="D163" s="96">
        <v>0.34027787037037038</v>
      </c>
      <c r="E163" s="95">
        <f t="shared" si="2"/>
        <v>7056.6</v>
      </c>
      <c r="F163" s="94" t="s">
        <v>16</v>
      </c>
    </row>
    <row r="164" spans="2:6" s="93" customFormat="1" ht="10.15" customHeight="1">
      <c r="B164" s="94">
        <v>73</v>
      </c>
      <c r="C164" s="95">
        <v>37.130000000000003</v>
      </c>
      <c r="D164" s="96">
        <v>0.34030629629629633</v>
      </c>
      <c r="E164" s="95">
        <f t="shared" si="2"/>
        <v>2710.4900000000002</v>
      </c>
      <c r="F164" s="94" t="s">
        <v>36</v>
      </c>
    </row>
    <row r="165" spans="2:6" s="93" customFormat="1" ht="10.15" customHeight="1">
      <c r="B165" s="94">
        <v>179</v>
      </c>
      <c r="C165" s="95">
        <v>37.125</v>
      </c>
      <c r="D165" s="96">
        <v>0.34030629629629633</v>
      </c>
      <c r="E165" s="95">
        <f t="shared" si="2"/>
        <v>6645.375</v>
      </c>
      <c r="F165" s="94" t="s">
        <v>16</v>
      </c>
    </row>
    <row r="166" spans="2:6" s="93" customFormat="1" ht="10.15" customHeight="1">
      <c r="B166" s="94">
        <v>89</v>
      </c>
      <c r="C166" s="95">
        <v>37.125</v>
      </c>
      <c r="D166" s="96">
        <v>0.34030993055555553</v>
      </c>
      <c r="E166" s="95">
        <f t="shared" si="2"/>
        <v>3304.125</v>
      </c>
      <c r="F166" s="94" t="s">
        <v>35</v>
      </c>
    </row>
    <row r="167" spans="2:6" s="93" customFormat="1" ht="10.15" customHeight="1">
      <c r="B167" s="94">
        <v>22</v>
      </c>
      <c r="C167" s="95">
        <v>37.125</v>
      </c>
      <c r="D167" s="96">
        <v>0.3403101736111111</v>
      </c>
      <c r="E167" s="95">
        <f t="shared" si="2"/>
        <v>816.75</v>
      </c>
      <c r="F167" s="94" t="s">
        <v>35</v>
      </c>
    </row>
    <row r="168" spans="2:6" s="93" customFormat="1" ht="10.15" customHeight="1">
      <c r="B168" s="94">
        <v>69</v>
      </c>
      <c r="C168" s="95">
        <v>37.142499999999998</v>
      </c>
      <c r="D168" s="96">
        <v>0.34035530092592592</v>
      </c>
      <c r="E168" s="95">
        <f t="shared" si="2"/>
        <v>2562.8325</v>
      </c>
      <c r="F168" s="94" t="s">
        <v>36</v>
      </c>
    </row>
    <row r="169" spans="2:6" s="93" customFormat="1" ht="10.15" customHeight="1">
      <c r="B169" s="94">
        <v>69</v>
      </c>
      <c r="C169" s="95">
        <v>37.134999999999998</v>
      </c>
      <c r="D169" s="96">
        <v>0.3404082175925926</v>
      </c>
      <c r="E169" s="95">
        <f t="shared" si="2"/>
        <v>2562.3150000000001</v>
      </c>
      <c r="F169" s="94" t="s">
        <v>36</v>
      </c>
    </row>
    <row r="170" spans="2:6" s="93" customFormat="1" ht="10.15" customHeight="1">
      <c r="B170" s="94">
        <v>21</v>
      </c>
      <c r="C170" s="95">
        <v>37.130000000000003</v>
      </c>
      <c r="D170" s="96">
        <v>0.3404096064814815</v>
      </c>
      <c r="E170" s="95">
        <f t="shared" si="2"/>
        <v>779.73</v>
      </c>
      <c r="F170" s="94" t="s">
        <v>36</v>
      </c>
    </row>
    <row r="171" spans="2:6" s="93" customFormat="1" ht="10.15" customHeight="1">
      <c r="B171" s="94">
        <v>123</v>
      </c>
      <c r="C171" s="95">
        <v>37.125</v>
      </c>
      <c r="D171" s="96">
        <v>0.3404096064814815</v>
      </c>
      <c r="E171" s="95">
        <f t="shared" si="2"/>
        <v>4566.375</v>
      </c>
      <c r="F171" s="94" t="s">
        <v>16</v>
      </c>
    </row>
    <row r="172" spans="2:6" s="93" customFormat="1" ht="10.15" customHeight="1">
      <c r="B172" s="94">
        <v>88</v>
      </c>
      <c r="C172" s="95">
        <v>37.130000000000003</v>
      </c>
      <c r="D172" s="96">
        <v>0.34041331018518517</v>
      </c>
      <c r="E172" s="95">
        <f t="shared" si="2"/>
        <v>3267.44</v>
      </c>
      <c r="F172" s="94" t="s">
        <v>36</v>
      </c>
    </row>
    <row r="173" spans="2:6" s="93" customFormat="1" ht="10.15" customHeight="1">
      <c r="B173" s="94">
        <v>138</v>
      </c>
      <c r="C173" s="95">
        <v>37.127499999999998</v>
      </c>
      <c r="D173" s="96">
        <v>0.34050596064814814</v>
      </c>
      <c r="E173" s="95">
        <f t="shared" si="2"/>
        <v>5123.5949999999993</v>
      </c>
      <c r="F173" s="94" t="s">
        <v>36</v>
      </c>
    </row>
    <row r="174" spans="2:6" s="93" customFormat="1" ht="10.15" customHeight="1">
      <c r="B174" s="94">
        <v>84</v>
      </c>
      <c r="C174" s="95">
        <v>37.119999999999997</v>
      </c>
      <c r="D174" s="96">
        <v>0.34056516203703707</v>
      </c>
      <c r="E174" s="95">
        <f t="shared" si="2"/>
        <v>3118.08</v>
      </c>
      <c r="F174" s="94" t="s">
        <v>16</v>
      </c>
    </row>
    <row r="175" spans="2:6" s="93" customFormat="1" ht="10.15" customHeight="1">
      <c r="B175" s="94">
        <v>133</v>
      </c>
      <c r="C175" s="95">
        <v>37.119999999999997</v>
      </c>
      <c r="D175" s="96">
        <v>0.3405651736111111</v>
      </c>
      <c r="E175" s="95">
        <f t="shared" si="2"/>
        <v>4936.96</v>
      </c>
      <c r="F175" s="94" t="s">
        <v>36</v>
      </c>
    </row>
    <row r="176" spans="2:6" s="93" customFormat="1" ht="10.15" customHeight="1">
      <c r="B176" s="94">
        <v>112</v>
      </c>
      <c r="C176" s="95">
        <v>37.115000000000002</v>
      </c>
      <c r="D176" s="96">
        <v>0.34056734953703699</v>
      </c>
      <c r="E176" s="95">
        <f t="shared" si="2"/>
        <v>4156.88</v>
      </c>
      <c r="F176" s="94" t="s">
        <v>16</v>
      </c>
    </row>
    <row r="177" spans="2:6" s="93" customFormat="1" ht="10.15" customHeight="1">
      <c r="B177" s="94">
        <v>142</v>
      </c>
      <c r="C177" s="95">
        <v>37.11</v>
      </c>
      <c r="D177" s="96">
        <v>0.34057130787037032</v>
      </c>
      <c r="E177" s="95">
        <f t="shared" si="2"/>
        <v>5269.62</v>
      </c>
      <c r="F177" s="94" t="s">
        <v>16</v>
      </c>
    </row>
    <row r="178" spans="2:6" s="93" customFormat="1" ht="10.15" customHeight="1">
      <c r="B178" s="94">
        <v>84</v>
      </c>
      <c r="C178" s="95">
        <v>37.104999999999997</v>
      </c>
      <c r="D178" s="96">
        <v>0.34057136574074076</v>
      </c>
      <c r="E178" s="95">
        <f t="shared" si="2"/>
        <v>3116.8199999999997</v>
      </c>
      <c r="F178" s="94" t="s">
        <v>16</v>
      </c>
    </row>
    <row r="179" spans="2:6" s="93" customFormat="1" ht="10.15" customHeight="1">
      <c r="B179" s="94">
        <v>223</v>
      </c>
      <c r="C179" s="95">
        <v>37.1</v>
      </c>
      <c r="D179" s="96">
        <v>0.34060810185185186</v>
      </c>
      <c r="E179" s="95">
        <f t="shared" si="2"/>
        <v>8273.3000000000011</v>
      </c>
      <c r="F179" s="94" t="s">
        <v>16</v>
      </c>
    </row>
    <row r="180" spans="2:6" s="93" customFormat="1" ht="10.15" customHeight="1">
      <c r="B180" s="94">
        <v>152</v>
      </c>
      <c r="C180" s="95">
        <v>37.094999999999999</v>
      </c>
      <c r="D180" s="96">
        <v>0.34060815972222219</v>
      </c>
      <c r="E180" s="95">
        <f t="shared" si="2"/>
        <v>5638.44</v>
      </c>
      <c r="F180" s="94" t="s">
        <v>16</v>
      </c>
    </row>
    <row r="181" spans="2:6" s="93" customFormat="1" ht="10.15" customHeight="1">
      <c r="B181" s="94">
        <v>98</v>
      </c>
      <c r="C181" s="95">
        <v>37.1</v>
      </c>
      <c r="D181" s="96">
        <v>0.34060967592592589</v>
      </c>
      <c r="E181" s="95">
        <f t="shared" si="2"/>
        <v>3635.8</v>
      </c>
      <c r="F181" s="94" t="s">
        <v>16</v>
      </c>
    </row>
    <row r="182" spans="2:6" s="93" customFormat="1" ht="10.15" customHeight="1">
      <c r="B182" s="94">
        <v>390</v>
      </c>
      <c r="C182" s="95">
        <v>37.1</v>
      </c>
      <c r="D182" s="96">
        <v>0.3409154050925926</v>
      </c>
      <c r="E182" s="95">
        <f t="shared" si="2"/>
        <v>14469</v>
      </c>
      <c r="F182" s="94" t="s">
        <v>16</v>
      </c>
    </row>
    <row r="183" spans="2:6" s="93" customFormat="1" ht="10.15" customHeight="1">
      <c r="B183" s="94">
        <v>165</v>
      </c>
      <c r="C183" s="95">
        <v>37.1</v>
      </c>
      <c r="D183" s="96">
        <v>0.34107378472222222</v>
      </c>
      <c r="E183" s="95">
        <f t="shared" si="2"/>
        <v>6121.5</v>
      </c>
      <c r="F183" s="94" t="s">
        <v>35</v>
      </c>
    </row>
    <row r="184" spans="2:6" s="93" customFormat="1" ht="10.15" customHeight="1">
      <c r="B184" s="94">
        <v>141</v>
      </c>
      <c r="C184" s="95">
        <v>37.1</v>
      </c>
      <c r="D184" s="96">
        <v>0.34107378472222222</v>
      </c>
      <c r="E184" s="95">
        <f t="shared" si="2"/>
        <v>5231.1000000000004</v>
      </c>
      <c r="F184" s="94" t="s">
        <v>35</v>
      </c>
    </row>
    <row r="185" spans="2:6" s="93" customFormat="1" ht="10.15" customHeight="1">
      <c r="B185" s="94">
        <v>29</v>
      </c>
      <c r="C185" s="95">
        <v>37.1</v>
      </c>
      <c r="D185" s="96">
        <v>0.34107378472222222</v>
      </c>
      <c r="E185" s="95">
        <f t="shared" si="2"/>
        <v>1075.9000000000001</v>
      </c>
      <c r="F185" s="94" t="s">
        <v>35</v>
      </c>
    </row>
    <row r="186" spans="2:6" s="93" customFormat="1" ht="10.15" customHeight="1">
      <c r="B186" s="94">
        <v>170</v>
      </c>
      <c r="C186" s="95">
        <v>37.094999999999999</v>
      </c>
      <c r="D186" s="96">
        <v>0.34107378472222222</v>
      </c>
      <c r="E186" s="95">
        <f t="shared" si="2"/>
        <v>6306.15</v>
      </c>
      <c r="F186" s="94" t="s">
        <v>16</v>
      </c>
    </row>
    <row r="187" spans="2:6" s="93" customFormat="1" ht="10.15" customHeight="1">
      <c r="B187" s="94">
        <v>75</v>
      </c>
      <c r="C187" s="95">
        <v>37.115000000000002</v>
      </c>
      <c r="D187" s="96">
        <v>0.3413697916666667</v>
      </c>
      <c r="E187" s="95">
        <f t="shared" si="2"/>
        <v>2783.625</v>
      </c>
      <c r="F187" s="94" t="s">
        <v>36</v>
      </c>
    </row>
    <row r="188" spans="2:6" s="93" customFormat="1" ht="10.15" customHeight="1">
      <c r="B188" s="94">
        <v>73</v>
      </c>
      <c r="C188" s="95">
        <v>37.107500000000002</v>
      </c>
      <c r="D188" s="96">
        <v>0.34137461805555552</v>
      </c>
      <c r="E188" s="95">
        <f t="shared" si="2"/>
        <v>2708.8475000000003</v>
      </c>
      <c r="F188" s="94" t="s">
        <v>36</v>
      </c>
    </row>
    <row r="189" spans="2:6" s="93" customFormat="1" ht="10.15" customHeight="1">
      <c r="B189" s="94">
        <v>10</v>
      </c>
      <c r="C189" s="95">
        <v>37.104999999999997</v>
      </c>
      <c r="D189" s="96">
        <v>0.34141009259259264</v>
      </c>
      <c r="E189" s="95">
        <f t="shared" si="2"/>
        <v>371.04999999999995</v>
      </c>
      <c r="F189" s="94" t="s">
        <v>36</v>
      </c>
    </row>
    <row r="190" spans="2:6" s="93" customFormat="1" ht="10.15" customHeight="1">
      <c r="B190" s="94">
        <v>29</v>
      </c>
      <c r="C190" s="95">
        <v>37.104999999999997</v>
      </c>
      <c r="D190" s="96">
        <v>0.34142217592592594</v>
      </c>
      <c r="E190" s="95">
        <f t="shared" si="2"/>
        <v>1076.0449999999998</v>
      </c>
      <c r="F190" s="94" t="s">
        <v>36</v>
      </c>
    </row>
    <row r="191" spans="2:6" s="93" customFormat="1" ht="10.15" customHeight="1">
      <c r="B191" s="94">
        <v>52</v>
      </c>
      <c r="C191" s="95">
        <v>37.104999999999997</v>
      </c>
      <c r="D191" s="96">
        <v>0.34155202546296293</v>
      </c>
      <c r="E191" s="95">
        <f t="shared" si="2"/>
        <v>1929.4599999999998</v>
      </c>
      <c r="F191" s="94" t="s">
        <v>35</v>
      </c>
    </row>
    <row r="192" spans="2:6" s="93" customFormat="1" ht="10.15" customHeight="1">
      <c r="B192" s="94">
        <v>41</v>
      </c>
      <c r="C192" s="95">
        <v>37.11</v>
      </c>
      <c r="D192" s="96">
        <v>0.34162516203703702</v>
      </c>
      <c r="E192" s="95">
        <f t="shared" si="2"/>
        <v>1521.51</v>
      </c>
      <c r="F192" s="94" t="s">
        <v>35</v>
      </c>
    </row>
    <row r="193" spans="2:6" s="93" customFormat="1" ht="10.15" customHeight="1">
      <c r="B193" s="94">
        <v>20</v>
      </c>
      <c r="C193" s="95">
        <v>37.11</v>
      </c>
      <c r="D193" s="96">
        <v>0.34162519675925923</v>
      </c>
      <c r="E193" s="95">
        <f t="shared" si="2"/>
        <v>742.2</v>
      </c>
      <c r="F193" s="94" t="s">
        <v>16</v>
      </c>
    </row>
    <row r="194" spans="2:6" s="93" customFormat="1" ht="10.15" customHeight="1">
      <c r="B194" s="94">
        <v>141</v>
      </c>
      <c r="C194" s="95">
        <v>37.11</v>
      </c>
      <c r="D194" s="96">
        <v>0.34162528935185188</v>
      </c>
      <c r="E194" s="95">
        <f t="shared" si="2"/>
        <v>5232.51</v>
      </c>
      <c r="F194" s="94" t="s">
        <v>16</v>
      </c>
    </row>
    <row r="195" spans="2:6" s="93" customFormat="1" ht="10.15" customHeight="1">
      <c r="B195" s="94">
        <v>20</v>
      </c>
      <c r="C195" s="95">
        <v>37.11</v>
      </c>
      <c r="D195" s="96">
        <v>0.34162541666666663</v>
      </c>
      <c r="E195" s="95">
        <f t="shared" si="2"/>
        <v>742.2</v>
      </c>
      <c r="F195" s="94" t="s">
        <v>16</v>
      </c>
    </row>
    <row r="196" spans="2:6" s="93" customFormat="1" ht="10.15" customHeight="1">
      <c r="B196" s="94">
        <v>110</v>
      </c>
      <c r="C196" s="95">
        <v>37.11</v>
      </c>
      <c r="D196" s="96">
        <v>0.34162541666666663</v>
      </c>
      <c r="E196" s="95">
        <f t="shared" si="2"/>
        <v>4082.1</v>
      </c>
      <c r="F196" s="94" t="s">
        <v>16</v>
      </c>
    </row>
    <row r="197" spans="2:6" s="93" customFormat="1" ht="10.15" customHeight="1">
      <c r="B197" s="94">
        <v>38</v>
      </c>
      <c r="C197" s="95">
        <v>37.104999999999997</v>
      </c>
      <c r="D197" s="96">
        <v>0.34174934027777781</v>
      </c>
      <c r="E197" s="95">
        <f t="shared" si="2"/>
        <v>1409.9899999999998</v>
      </c>
      <c r="F197" s="94" t="s">
        <v>35</v>
      </c>
    </row>
    <row r="198" spans="2:6" s="93" customFormat="1" ht="10.15" customHeight="1">
      <c r="B198" s="94">
        <v>226</v>
      </c>
      <c r="C198" s="95">
        <v>37.11</v>
      </c>
      <c r="D198" s="96">
        <v>0.34192718750000001</v>
      </c>
      <c r="E198" s="95">
        <f t="shared" ref="E198:E261" si="3">C198*B198</f>
        <v>8386.86</v>
      </c>
      <c r="F198" s="94" t="s">
        <v>16</v>
      </c>
    </row>
    <row r="199" spans="2:6" s="93" customFormat="1" ht="10.15" customHeight="1">
      <c r="B199" s="94">
        <v>182</v>
      </c>
      <c r="C199" s="95">
        <v>37.104999999999997</v>
      </c>
      <c r="D199" s="96">
        <v>0.34192721064814813</v>
      </c>
      <c r="E199" s="95">
        <f t="shared" si="3"/>
        <v>6753.11</v>
      </c>
      <c r="F199" s="94" t="s">
        <v>16</v>
      </c>
    </row>
    <row r="200" spans="2:6" s="93" customFormat="1" ht="10.15" customHeight="1">
      <c r="B200" s="94">
        <v>84</v>
      </c>
      <c r="C200" s="95">
        <v>37.119999999999997</v>
      </c>
      <c r="D200" s="96">
        <v>0.34192723379629625</v>
      </c>
      <c r="E200" s="95">
        <f t="shared" si="3"/>
        <v>3118.08</v>
      </c>
      <c r="F200" s="94" t="s">
        <v>35</v>
      </c>
    </row>
    <row r="201" spans="2:6" s="93" customFormat="1" ht="10.15" customHeight="1">
      <c r="B201" s="94">
        <v>21</v>
      </c>
      <c r="C201" s="95">
        <v>37.119999999999997</v>
      </c>
      <c r="D201" s="96">
        <v>0.34192723379629625</v>
      </c>
      <c r="E201" s="95">
        <f t="shared" si="3"/>
        <v>779.52</v>
      </c>
      <c r="F201" s="94" t="s">
        <v>35</v>
      </c>
    </row>
    <row r="202" spans="2:6" s="93" customFormat="1" ht="10.15" customHeight="1">
      <c r="B202" s="94">
        <v>153</v>
      </c>
      <c r="C202" s="95">
        <v>37.119999999999997</v>
      </c>
      <c r="D202" s="96">
        <v>0.34192723379629625</v>
      </c>
      <c r="E202" s="95">
        <f t="shared" si="3"/>
        <v>5679.36</v>
      </c>
      <c r="F202" s="94" t="s">
        <v>35</v>
      </c>
    </row>
    <row r="203" spans="2:6" s="93" customFormat="1" ht="10.15" customHeight="1">
      <c r="B203" s="94">
        <v>43</v>
      </c>
      <c r="C203" s="95">
        <v>37.115000000000002</v>
      </c>
      <c r="D203" s="96">
        <v>0.34192726851851857</v>
      </c>
      <c r="E203" s="95">
        <f t="shared" si="3"/>
        <v>1595.9450000000002</v>
      </c>
      <c r="F203" s="94" t="s">
        <v>16</v>
      </c>
    </row>
    <row r="204" spans="2:6" s="93" customFormat="1" ht="10.15" customHeight="1">
      <c r="B204" s="94">
        <v>162</v>
      </c>
      <c r="C204" s="95">
        <v>37.115000000000002</v>
      </c>
      <c r="D204" s="96">
        <v>0.34192726851851857</v>
      </c>
      <c r="E204" s="95">
        <f t="shared" si="3"/>
        <v>6012.63</v>
      </c>
      <c r="F204" s="94" t="s">
        <v>16</v>
      </c>
    </row>
    <row r="205" spans="2:6" s="93" customFormat="1" ht="10.15" customHeight="1">
      <c r="B205" s="94">
        <v>105</v>
      </c>
      <c r="C205" s="95">
        <v>37.119999999999997</v>
      </c>
      <c r="D205" s="96">
        <v>0.34192741898148143</v>
      </c>
      <c r="E205" s="95">
        <f t="shared" si="3"/>
        <v>3897.6</v>
      </c>
      <c r="F205" s="94" t="s">
        <v>35</v>
      </c>
    </row>
    <row r="206" spans="2:6" s="93" customFormat="1" ht="10.15" customHeight="1">
      <c r="B206" s="94">
        <v>67</v>
      </c>
      <c r="C206" s="95">
        <v>37.119999999999997</v>
      </c>
      <c r="D206" s="96">
        <v>0.34192741898148143</v>
      </c>
      <c r="E206" s="95">
        <f t="shared" si="3"/>
        <v>2487.04</v>
      </c>
      <c r="F206" s="94" t="s">
        <v>35</v>
      </c>
    </row>
    <row r="207" spans="2:6" s="93" customFormat="1" ht="10.15" customHeight="1">
      <c r="B207" s="94">
        <v>55</v>
      </c>
      <c r="C207" s="95">
        <v>37.115000000000002</v>
      </c>
      <c r="D207" s="96">
        <v>0.34192744212962961</v>
      </c>
      <c r="E207" s="95">
        <f t="shared" si="3"/>
        <v>2041.325</v>
      </c>
      <c r="F207" s="94" t="s">
        <v>16</v>
      </c>
    </row>
    <row r="208" spans="2:6" s="93" customFormat="1" ht="10.15" customHeight="1">
      <c r="B208" s="94">
        <v>150</v>
      </c>
      <c r="C208" s="95">
        <v>37.115000000000002</v>
      </c>
      <c r="D208" s="96">
        <v>0.34192744212962961</v>
      </c>
      <c r="E208" s="95">
        <f t="shared" si="3"/>
        <v>5567.25</v>
      </c>
      <c r="F208" s="94" t="s">
        <v>16</v>
      </c>
    </row>
    <row r="209" spans="2:6" s="93" customFormat="1" ht="10.15" customHeight="1">
      <c r="B209" s="94">
        <v>122</v>
      </c>
      <c r="C209" s="95">
        <v>37.115000000000002</v>
      </c>
      <c r="D209" s="96">
        <v>0.34193664351851849</v>
      </c>
      <c r="E209" s="95">
        <f t="shared" si="3"/>
        <v>4528.0300000000007</v>
      </c>
      <c r="F209" s="94" t="s">
        <v>16</v>
      </c>
    </row>
    <row r="210" spans="2:6" s="93" customFormat="1" ht="10.15" customHeight="1">
      <c r="B210" s="94">
        <v>21</v>
      </c>
      <c r="C210" s="95">
        <v>37.119999999999997</v>
      </c>
      <c r="D210" s="96">
        <v>0.34195285879629633</v>
      </c>
      <c r="E210" s="95">
        <f t="shared" si="3"/>
        <v>779.52</v>
      </c>
      <c r="F210" s="94" t="s">
        <v>16</v>
      </c>
    </row>
    <row r="211" spans="2:6" s="93" customFormat="1" ht="10.15" customHeight="1">
      <c r="B211" s="94">
        <v>21</v>
      </c>
      <c r="C211" s="95">
        <v>37.159999999999997</v>
      </c>
      <c r="D211" s="96">
        <v>0.34218143518518523</v>
      </c>
      <c r="E211" s="95">
        <f t="shared" si="3"/>
        <v>780.3599999999999</v>
      </c>
      <c r="F211" s="94" t="s">
        <v>16</v>
      </c>
    </row>
    <row r="212" spans="2:6" s="93" customFormat="1" ht="10.15" customHeight="1">
      <c r="B212" s="94">
        <v>246</v>
      </c>
      <c r="C212" s="95">
        <v>37.159999999999997</v>
      </c>
      <c r="D212" s="96">
        <v>0.34220946759259258</v>
      </c>
      <c r="E212" s="95">
        <f t="shared" si="3"/>
        <v>9141.3599999999988</v>
      </c>
      <c r="F212" s="94" t="s">
        <v>16</v>
      </c>
    </row>
    <row r="213" spans="2:6" s="93" customFormat="1" ht="10.15" customHeight="1">
      <c r="B213" s="94">
        <v>81</v>
      </c>
      <c r="C213" s="95">
        <v>37.159999999999997</v>
      </c>
      <c r="D213" s="96">
        <v>0.34220946759259258</v>
      </c>
      <c r="E213" s="95">
        <f t="shared" si="3"/>
        <v>3009.9599999999996</v>
      </c>
      <c r="F213" s="94" t="s">
        <v>16</v>
      </c>
    </row>
    <row r="214" spans="2:6" s="93" customFormat="1" ht="10.15" customHeight="1">
      <c r="B214" s="94">
        <v>35</v>
      </c>
      <c r="C214" s="95">
        <v>37.159999999999997</v>
      </c>
      <c r="D214" s="96">
        <v>0.34221143518518521</v>
      </c>
      <c r="E214" s="95">
        <f t="shared" si="3"/>
        <v>1300.5999999999999</v>
      </c>
      <c r="F214" s="94" t="s">
        <v>16</v>
      </c>
    </row>
    <row r="215" spans="2:6" s="93" customFormat="1" ht="10.15" customHeight="1">
      <c r="B215" s="94">
        <v>35</v>
      </c>
      <c r="C215" s="95">
        <v>37.159999999999997</v>
      </c>
      <c r="D215" s="96">
        <v>0.34221559027777776</v>
      </c>
      <c r="E215" s="95">
        <f t="shared" si="3"/>
        <v>1300.5999999999999</v>
      </c>
      <c r="F215" s="94" t="s">
        <v>16</v>
      </c>
    </row>
    <row r="216" spans="2:6" s="93" customFormat="1" ht="10.15" customHeight="1">
      <c r="B216" s="94">
        <v>84</v>
      </c>
      <c r="C216" s="95">
        <v>37.155000000000001</v>
      </c>
      <c r="D216" s="96">
        <v>0.3422567592592593</v>
      </c>
      <c r="E216" s="95">
        <f t="shared" si="3"/>
        <v>3121.02</v>
      </c>
      <c r="F216" s="94" t="s">
        <v>35</v>
      </c>
    </row>
    <row r="217" spans="2:6" s="93" customFormat="1" ht="10.15" customHeight="1">
      <c r="B217" s="94">
        <v>84</v>
      </c>
      <c r="C217" s="95">
        <v>37.155000000000001</v>
      </c>
      <c r="D217" s="96">
        <v>0.34225677083333333</v>
      </c>
      <c r="E217" s="95">
        <f t="shared" si="3"/>
        <v>3121.02</v>
      </c>
      <c r="F217" s="94" t="s">
        <v>16</v>
      </c>
    </row>
    <row r="218" spans="2:6" s="93" customFormat="1" ht="10.15" customHeight="1">
      <c r="B218" s="94">
        <v>121</v>
      </c>
      <c r="C218" s="95">
        <v>37.155000000000001</v>
      </c>
      <c r="D218" s="96">
        <v>0.34225700231481482</v>
      </c>
      <c r="E218" s="95">
        <f t="shared" si="3"/>
        <v>4495.7550000000001</v>
      </c>
      <c r="F218" s="94" t="s">
        <v>16</v>
      </c>
    </row>
    <row r="219" spans="2:6" s="93" customFormat="1" ht="10.15" customHeight="1">
      <c r="B219" s="94">
        <v>123</v>
      </c>
      <c r="C219" s="95">
        <v>37.155000000000001</v>
      </c>
      <c r="D219" s="96">
        <v>0.34225802083333329</v>
      </c>
      <c r="E219" s="95">
        <f t="shared" si="3"/>
        <v>4570.0650000000005</v>
      </c>
      <c r="F219" s="94" t="s">
        <v>35</v>
      </c>
    </row>
    <row r="220" spans="2:6" s="93" customFormat="1" ht="10.15" customHeight="1">
      <c r="B220" s="94">
        <v>118</v>
      </c>
      <c r="C220" s="95">
        <v>37.155000000000001</v>
      </c>
      <c r="D220" s="96">
        <v>0.34225806712962964</v>
      </c>
      <c r="E220" s="95">
        <f t="shared" si="3"/>
        <v>4384.29</v>
      </c>
      <c r="F220" s="94" t="s">
        <v>16</v>
      </c>
    </row>
    <row r="221" spans="2:6" s="93" customFormat="1" ht="10.15" customHeight="1">
      <c r="B221" s="94">
        <v>121</v>
      </c>
      <c r="C221" s="95">
        <v>37.155000000000001</v>
      </c>
      <c r="D221" s="96">
        <v>0.34225932870370368</v>
      </c>
      <c r="E221" s="95">
        <f t="shared" si="3"/>
        <v>4495.7550000000001</v>
      </c>
      <c r="F221" s="94" t="s">
        <v>16</v>
      </c>
    </row>
    <row r="222" spans="2:6" s="93" customFormat="1" ht="10.15" customHeight="1">
      <c r="B222" s="94">
        <v>120</v>
      </c>
      <c r="C222" s="95">
        <v>37.155000000000001</v>
      </c>
      <c r="D222" s="96">
        <v>0.34226405092592588</v>
      </c>
      <c r="E222" s="95">
        <f t="shared" si="3"/>
        <v>4458.6000000000004</v>
      </c>
      <c r="F222" s="94" t="s">
        <v>16</v>
      </c>
    </row>
    <row r="223" spans="2:6" s="93" customFormat="1" ht="10.15" customHeight="1">
      <c r="B223" s="94">
        <v>122</v>
      </c>
      <c r="C223" s="95">
        <v>37.155000000000001</v>
      </c>
      <c r="D223" s="96">
        <v>0.34226960648148147</v>
      </c>
      <c r="E223" s="95">
        <f t="shared" si="3"/>
        <v>4532.91</v>
      </c>
      <c r="F223" s="94" t="s">
        <v>16</v>
      </c>
    </row>
    <row r="224" spans="2:6" s="93" customFormat="1" ht="10.15" customHeight="1">
      <c r="B224" s="94">
        <v>442</v>
      </c>
      <c r="C224" s="95">
        <v>37.145000000000003</v>
      </c>
      <c r="D224" s="96">
        <v>0.34233828703703706</v>
      </c>
      <c r="E224" s="95">
        <f t="shared" si="3"/>
        <v>16418.09</v>
      </c>
      <c r="F224" s="94" t="s">
        <v>16</v>
      </c>
    </row>
    <row r="225" spans="2:6" s="93" customFormat="1" ht="10.15" customHeight="1">
      <c r="B225" s="94">
        <v>128</v>
      </c>
      <c r="C225" s="95">
        <v>37.14</v>
      </c>
      <c r="D225" s="96">
        <v>0.34233828703703706</v>
      </c>
      <c r="E225" s="95">
        <f t="shared" si="3"/>
        <v>4753.92</v>
      </c>
      <c r="F225" s="94" t="s">
        <v>16</v>
      </c>
    </row>
    <row r="226" spans="2:6" s="93" customFormat="1" ht="10.15" customHeight="1">
      <c r="B226" s="94">
        <v>94</v>
      </c>
      <c r="C226" s="95">
        <v>37.15</v>
      </c>
      <c r="D226" s="96">
        <v>0.34233842592592589</v>
      </c>
      <c r="E226" s="95">
        <f t="shared" si="3"/>
        <v>3492.1</v>
      </c>
      <c r="F226" s="94" t="s">
        <v>36</v>
      </c>
    </row>
    <row r="227" spans="2:6" s="93" customFormat="1" ht="10.15" customHeight="1">
      <c r="B227" s="94">
        <v>94</v>
      </c>
      <c r="C227" s="95">
        <v>37.15</v>
      </c>
      <c r="D227" s="96">
        <v>0.34234096064814817</v>
      </c>
      <c r="E227" s="95">
        <f t="shared" si="3"/>
        <v>3492.1</v>
      </c>
      <c r="F227" s="94" t="s">
        <v>36</v>
      </c>
    </row>
    <row r="228" spans="2:6" s="93" customFormat="1" ht="10.15" customHeight="1">
      <c r="B228" s="94">
        <v>54</v>
      </c>
      <c r="C228" s="95">
        <v>37.14</v>
      </c>
      <c r="D228" s="96">
        <v>0.34243608796296293</v>
      </c>
      <c r="E228" s="95">
        <f t="shared" si="3"/>
        <v>2005.56</v>
      </c>
      <c r="F228" s="94" t="s">
        <v>16</v>
      </c>
    </row>
    <row r="229" spans="2:6" s="93" customFormat="1" ht="10.15" customHeight="1">
      <c r="B229" s="94">
        <v>41</v>
      </c>
      <c r="C229" s="95">
        <v>37.134999999999998</v>
      </c>
      <c r="D229" s="96">
        <v>0.34243981481481484</v>
      </c>
      <c r="E229" s="95">
        <f t="shared" si="3"/>
        <v>1522.5349999999999</v>
      </c>
      <c r="F229" s="94" t="s">
        <v>35</v>
      </c>
    </row>
    <row r="230" spans="2:6" s="93" customFormat="1" ht="10.15" customHeight="1">
      <c r="B230" s="94">
        <v>41</v>
      </c>
      <c r="C230" s="95">
        <v>37.134999999999998</v>
      </c>
      <c r="D230" s="96">
        <v>0.34244481481481487</v>
      </c>
      <c r="E230" s="95">
        <f t="shared" si="3"/>
        <v>1522.5349999999999</v>
      </c>
      <c r="F230" s="94" t="s">
        <v>35</v>
      </c>
    </row>
    <row r="231" spans="2:6" s="93" customFormat="1" ht="10.15" customHeight="1">
      <c r="B231" s="94">
        <v>173</v>
      </c>
      <c r="C231" s="95">
        <v>37.134999999999998</v>
      </c>
      <c r="D231" s="96">
        <v>0.34244484953703708</v>
      </c>
      <c r="E231" s="95">
        <f t="shared" si="3"/>
        <v>6424.3549999999996</v>
      </c>
      <c r="F231" s="94" t="s">
        <v>35</v>
      </c>
    </row>
    <row r="232" spans="2:6" s="93" customFormat="1" ht="10.15" customHeight="1">
      <c r="B232" s="94">
        <v>83</v>
      </c>
      <c r="C232" s="95">
        <v>37.134999999999998</v>
      </c>
      <c r="D232" s="96">
        <v>0.34244484953703708</v>
      </c>
      <c r="E232" s="95">
        <f t="shared" si="3"/>
        <v>3082.2049999999999</v>
      </c>
      <c r="F232" s="94" t="s">
        <v>16</v>
      </c>
    </row>
    <row r="233" spans="2:6" s="93" customFormat="1" ht="10.15" customHeight="1">
      <c r="B233" s="94">
        <v>191</v>
      </c>
      <c r="C233" s="95">
        <v>37.134999999999998</v>
      </c>
      <c r="D233" s="96">
        <v>0.34244486111111111</v>
      </c>
      <c r="E233" s="95">
        <f t="shared" si="3"/>
        <v>7092.7849999999999</v>
      </c>
      <c r="F233" s="94" t="s">
        <v>35</v>
      </c>
    </row>
    <row r="234" spans="2:6" s="93" customFormat="1" ht="10.15" customHeight="1">
      <c r="B234" s="94">
        <v>150</v>
      </c>
      <c r="C234" s="95">
        <v>37.134999999999998</v>
      </c>
      <c r="D234" s="96">
        <v>0.34244491898148149</v>
      </c>
      <c r="E234" s="95">
        <f t="shared" si="3"/>
        <v>5570.25</v>
      </c>
      <c r="F234" s="94" t="s">
        <v>16</v>
      </c>
    </row>
    <row r="235" spans="2:6" s="93" customFormat="1" ht="10.15" customHeight="1">
      <c r="B235" s="94">
        <v>85</v>
      </c>
      <c r="C235" s="95">
        <v>37.14</v>
      </c>
      <c r="D235" s="96">
        <v>0.34244491898148149</v>
      </c>
      <c r="E235" s="95">
        <f t="shared" si="3"/>
        <v>3156.9</v>
      </c>
      <c r="F235" s="94" t="s">
        <v>16</v>
      </c>
    </row>
    <row r="236" spans="2:6" s="93" customFormat="1" ht="10.15" customHeight="1">
      <c r="B236" s="94">
        <v>34</v>
      </c>
      <c r="C236" s="95">
        <v>37.17</v>
      </c>
      <c r="D236" s="96">
        <v>0.34290513888888891</v>
      </c>
      <c r="E236" s="95">
        <f t="shared" si="3"/>
        <v>1263.78</v>
      </c>
      <c r="F236" s="94" t="s">
        <v>35</v>
      </c>
    </row>
    <row r="237" spans="2:6" s="93" customFormat="1" ht="10.15" customHeight="1">
      <c r="B237" s="94">
        <v>104</v>
      </c>
      <c r="C237" s="95">
        <v>37.17</v>
      </c>
      <c r="D237" s="96">
        <v>0.34290513888888891</v>
      </c>
      <c r="E237" s="95">
        <f t="shared" si="3"/>
        <v>3865.6800000000003</v>
      </c>
      <c r="F237" s="94" t="s">
        <v>35</v>
      </c>
    </row>
    <row r="238" spans="2:6" s="93" customFormat="1" ht="10.15" customHeight="1">
      <c r="B238" s="94">
        <v>69</v>
      </c>
      <c r="C238" s="95">
        <v>37.164999999999999</v>
      </c>
      <c r="D238" s="96">
        <v>0.34290728009259258</v>
      </c>
      <c r="E238" s="95">
        <f t="shared" si="3"/>
        <v>2564.3849999999998</v>
      </c>
      <c r="F238" s="94" t="s">
        <v>36</v>
      </c>
    </row>
    <row r="239" spans="2:6" s="93" customFormat="1" ht="10.15" customHeight="1">
      <c r="B239" s="94">
        <v>147</v>
      </c>
      <c r="C239" s="95">
        <v>37.17</v>
      </c>
      <c r="D239" s="96">
        <v>0.34290731481481479</v>
      </c>
      <c r="E239" s="95">
        <f t="shared" si="3"/>
        <v>5463.9900000000007</v>
      </c>
      <c r="F239" s="94" t="s">
        <v>35</v>
      </c>
    </row>
    <row r="240" spans="2:6" s="93" customFormat="1" ht="10.15" customHeight="1">
      <c r="B240" s="94">
        <v>150</v>
      </c>
      <c r="C240" s="95">
        <v>37.17</v>
      </c>
      <c r="D240" s="96">
        <v>0.34290733796296297</v>
      </c>
      <c r="E240" s="95">
        <f t="shared" si="3"/>
        <v>5575.5</v>
      </c>
      <c r="F240" s="94" t="s">
        <v>16</v>
      </c>
    </row>
    <row r="241" spans="2:6" s="93" customFormat="1" ht="10.15" customHeight="1">
      <c r="B241" s="94">
        <v>9</v>
      </c>
      <c r="C241" s="95">
        <v>37.164999999999999</v>
      </c>
      <c r="D241" s="96">
        <v>0.342929224537037</v>
      </c>
      <c r="E241" s="95">
        <f t="shared" si="3"/>
        <v>334.48500000000001</v>
      </c>
      <c r="F241" s="94" t="s">
        <v>36</v>
      </c>
    </row>
    <row r="242" spans="2:6" s="93" customFormat="1" ht="10.15" customHeight="1">
      <c r="B242" s="94">
        <v>75</v>
      </c>
      <c r="C242" s="95">
        <v>37.17</v>
      </c>
      <c r="D242" s="96">
        <v>0.34292928240740744</v>
      </c>
      <c r="E242" s="95">
        <f t="shared" si="3"/>
        <v>2787.75</v>
      </c>
      <c r="F242" s="94" t="s">
        <v>16</v>
      </c>
    </row>
    <row r="243" spans="2:6" s="93" customFormat="1" ht="10.15" customHeight="1">
      <c r="B243" s="94">
        <v>12</v>
      </c>
      <c r="C243" s="95">
        <v>37.17</v>
      </c>
      <c r="D243" s="96">
        <v>0.34293042824074077</v>
      </c>
      <c r="E243" s="95">
        <f t="shared" si="3"/>
        <v>446.04</v>
      </c>
      <c r="F243" s="94" t="s">
        <v>16</v>
      </c>
    </row>
    <row r="244" spans="2:6" s="93" customFormat="1" ht="10.15" customHeight="1">
      <c r="B244" s="94">
        <v>75</v>
      </c>
      <c r="C244" s="95">
        <v>37.17</v>
      </c>
      <c r="D244" s="96">
        <v>0.34293042824074077</v>
      </c>
      <c r="E244" s="95">
        <f t="shared" si="3"/>
        <v>2787.75</v>
      </c>
      <c r="F244" s="94" t="s">
        <v>16</v>
      </c>
    </row>
    <row r="245" spans="2:6" s="93" customFormat="1" ht="10.15" customHeight="1">
      <c r="B245" s="94">
        <v>35</v>
      </c>
      <c r="C245" s="95">
        <v>37.17</v>
      </c>
      <c r="D245" s="96">
        <v>0.34293042824074077</v>
      </c>
      <c r="E245" s="95">
        <f t="shared" si="3"/>
        <v>1300.95</v>
      </c>
      <c r="F245" s="94" t="s">
        <v>16</v>
      </c>
    </row>
    <row r="246" spans="2:6" s="93" customFormat="1" ht="10.15" customHeight="1">
      <c r="B246" s="94">
        <v>109</v>
      </c>
      <c r="C246" s="95">
        <v>37.17</v>
      </c>
      <c r="D246" s="96">
        <v>0.34293143518518515</v>
      </c>
      <c r="E246" s="95">
        <f t="shared" si="3"/>
        <v>4051.53</v>
      </c>
      <c r="F246" s="94" t="s">
        <v>16</v>
      </c>
    </row>
    <row r="247" spans="2:6" s="93" customFormat="1" ht="10.15" customHeight="1">
      <c r="B247" s="94">
        <v>441</v>
      </c>
      <c r="C247" s="95">
        <v>37.17</v>
      </c>
      <c r="D247" s="96">
        <v>0.34293374999999998</v>
      </c>
      <c r="E247" s="95">
        <f t="shared" si="3"/>
        <v>16391.97</v>
      </c>
      <c r="F247" s="94" t="s">
        <v>16</v>
      </c>
    </row>
    <row r="248" spans="2:6" s="93" customFormat="1" ht="10.15" customHeight="1">
      <c r="B248" s="94">
        <v>29</v>
      </c>
      <c r="C248" s="95">
        <v>37.17</v>
      </c>
      <c r="D248" s="96">
        <v>0.34293374999999998</v>
      </c>
      <c r="E248" s="95">
        <f t="shared" si="3"/>
        <v>1077.93</v>
      </c>
      <c r="F248" s="94" t="s">
        <v>16</v>
      </c>
    </row>
    <row r="249" spans="2:6" s="93" customFormat="1" ht="10.15" customHeight="1">
      <c r="B249" s="94">
        <v>365</v>
      </c>
      <c r="C249" s="95">
        <v>37.17</v>
      </c>
      <c r="D249" s="96">
        <v>0.34293606481481481</v>
      </c>
      <c r="E249" s="95">
        <f t="shared" si="3"/>
        <v>13567.050000000001</v>
      </c>
      <c r="F249" s="94" t="s">
        <v>16</v>
      </c>
    </row>
    <row r="250" spans="2:6" s="93" customFormat="1" ht="10.15" customHeight="1">
      <c r="B250" s="94">
        <v>150</v>
      </c>
      <c r="C250" s="95">
        <v>37.17</v>
      </c>
      <c r="D250" s="96">
        <v>0.34293606481481481</v>
      </c>
      <c r="E250" s="95">
        <f t="shared" si="3"/>
        <v>5575.5</v>
      </c>
      <c r="F250" s="94" t="s">
        <v>16</v>
      </c>
    </row>
    <row r="251" spans="2:6" s="93" customFormat="1" ht="10.15" customHeight="1">
      <c r="B251" s="94">
        <v>234</v>
      </c>
      <c r="C251" s="95">
        <v>37.15</v>
      </c>
      <c r="D251" s="96">
        <v>0.34299314814814813</v>
      </c>
      <c r="E251" s="95">
        <f t="shared" si="3"/>
        <v>8693.1</v>
      </c>
      <c r="F251" s="94" t="s">
        <v>16</v>
      </c>
    </row>
    <row r="252" spans="2:6" s="93" customFormat="1" ht="10.15" customHeight="1">
      <c r="B252" s="94">
        <v>473</v>
      </c>
      <c r="C252" s="95">
        <v>37.15</v>
      </c>
      <c r="D252" s="96">
        <v>0.34299314814814813</v>
      </c>
      <c r="E252" s="95">
        <f t="shared" si="3"/>
        <v>17571.95</v>
      </c>
      <c r="F252" s="94" t="s">
        <v>16</v>
      </c>
    </row>
    <row r="253" spans="2:6" s="93" customFormat="1" ht="10.15" customHeight="1">
      <c r="B253" s="94">
        <v>213</v>
      </c>
      <c r="C253" s="95">
        <v>37.145000000000003</v>
      </c>
      <c r="D253" s="96">
        <v>0.34303238425925925</v>
      </c>
      <c r="E253" s="95">
        <f t="shared" si="3"/>
        <v>7911.8850000000002</v>
      </c>
      <c r="F253" s="94" t="s">
        <v>16</v>
      </c>
    </row>
    <row r="254" spans="2:6" s="93" customFormat="1" ht="10.15" customHeight="1">
      <c r="B254" s="94">
        <v>310</v>
      </c>
      <c r="C254" s="95">
        <v>37.145000000000003</v>
      </c>
      <c r="D254" s="96">
        <v>0.3430326851851852</v>
      </c>
      <c r="E254" s="95">
        <f t="shared" si="3"/>
        <v>11514.95</v>
      </c>
      <c r="F254" s="94" t="s">
        <v>35</v>
      </c>
    </row>
    <row r="255" spans="2:6" s="93" customFormat="1" ht="10.15" customHeight="1">
      <c r="B255" s="94">
        <v>68</v>
      </c>
      <c r="C255" s="95">
        <v>37.145000000000003</v>
      </c>
      <c r="D255" s="96">
        <v>0.3430326851851852</v>
      </c>
      <c r="E255" s="95">
        <f t="shared" si="3"/>
        <v>2525.86</v>
      </c>
      <c r="F255" s="94" t="s">
        <v>35</v>
      </c>
    </row>
    <row r="256" spans="2:6" s="93" customFormat="1" ht="10.15" customHeight="1">
      <c r="B256" s="94">
        <v>139</v>
      </c>
      <c r="C256" s="95">
        <v>37.145000000000003</v>
      </c>
      <c r="D256" s="96">
        <v>0.34303326388888888</v>
      </c>
      <c r="E256" s="95">
        <f t="shared" si="3"/>
        <v>5163.1550000000007</v>
      </c>
      <c r="F256" s="94" t="s">
        <v>35</v>
      </c>
    </row>
    <row r="257" spans="2:6" s="93" customFormat="1" ht="10.15" customHeight="1">
      <c r="B257" s="94">
        <v>148</v>
      </c>
      <c r="C257" s="95">
        <v>37.145000000000003</v>
      </c>
      <c r="D257" s="96">
        <v>0.34303327546296297</v>
      </c>
      <c r="E257" s="95">
        <f t="shared" si="3"/>
        <v>5497.46</v>
      </c>
      <c r="F257" s="94" t="s">
        <v>16</v>
      </c>
    </row>
    <row r="258" spans="2:6" s="93" customFormat="1" ht="10.15" customHeight="1">
      <c r="B258" s="94">
        <v>65</v>
      </c>
      <c r="C258" s="95">
        <v>37.14</v>
      </c>
      <c r="D258" s="96">
        <v>0.34303339120370374</v>
      </c>
      <c r="E258" s="95">
        <f t="shared" si="3"/>
        <v>2414.1</v>
      </c>
      <c r="F258" s="94" t="s">
        <v>16</v>
      </c>
    </row>
    <row r="259" spans="2:6" s="93" customFormat="1" ht="10.15" customHeight="1">
      <c r="B259" s="94">
        <v>35</v>
      </c>
      <c r="C259" s="95">
        <v>37.14</v>
      </c>
      <c r="D259" s="96">
        <v>0.34303339120370374</v>
      </c>
      <c r="E259" s="95">
        <f t="shared" si="3"/>
        <v>1299.9000000000001</v>
      </c>
      <c r="F259" s="94" t="s">
        <v>16</v>
      </c>
    </row>
    <row r="260" spans="2:6" s="93" customFormat="1" ht="10.15" customHeight="1">
      <c r="B260" s="94">
        <v>150</v>
      </c>
      <c r="C260" s="95">
        <v>37.134999999999998</v>
      </c>
      <c r="D260" s="96">
        <v>0.34304381944444445</v>
      </c>
      <c r="E260" s="95">
        <f t="shared" si="3"/>
        <v>5570.25</v>
      </c>
      <c r="F260" s="94" t="s">
        <v>35</v>
      </c>
    </row>
    <row r="261" spans="2:6" s="93" customFormat="1" ht="10.15" customHeight="1">
      <c r="B261" s="94">
        <v>117</v>
      </c>
      <c r="C261" s="95">
        <v>37.130000000000003</v>
      </c>
      <c r="D261" s="96">
        <v>0.34314252314814814</v>
      </c>
      <c r="E261" s="95">
        <f t="shared" si="3"/>
        <v>4344.21</v>
      </c>
      <c r="F261" s="94" t="s">
        <v>35</v>
      </c>
    </row>
    <row r="262" spans="2:6" s="93" customFormat="1" ht="10.15" customHeight="1">
      <c r="B262" s="94">
        <v>79</v>
      </c>
      <c r="C262" s="95">
        <v>37.125</v>
      </c>
      <c r="D262" s="96">
        <v>0.34314267361111112</v>
      </c>
      <c r="E262" s="95">
        <f t="shared" ref="E262:E325" si="4">C262*B262</f>
        <v>2932.875</v>
      </c>
      <c r="F262" s="94" t="s">
        <v>35</v>
      </c>
    </row>
    <row r="263" spans="2:6" s="93" customFormat="1" ht="10.15" customHeight="1">
      <c r="B263" s="94">
        <v>96</v>
      </c>
      <c r="C263" s="95">
        <v>37.104999999999997</v>
      </c>
      <c r="D263" s="96">
        <v>0.34323706018518524</v>
      </c>
      <c r="E263" s="95">
        <f t="shared" si="4"/>
        <v>3562.08</v>
      </c>
      <c r="F263" s="94" t="s">
        <v>35</v>
      </c>
    </row>
    <row r="264" spans="2:6" s="93" customFormat="1" ht="10.15" customHeight="1">
      <c r="B264" s="94">
        <v>92</v>
      </c>
      <c r="C264" s="95">
        <v>37.1</v>
      </c>
      <c r="D264" s="96">
        <v>0.34325004629629624</v>
      </c>
      <c r="E264" s="95">
        <f t="shared" si="4"/>
        <v>3413.2000000000003</v>
      </c>
      <c r="F264" s="94" t="s">
        <v>35</v>
      </c>
    </row>
    <row r="265" spans="2:6" s="93" customFormat="1" ht="10.15" customHeight="1">
      <c r="B265" s="94">
        <v>8</v>
      </c>
      <c r="C265" s="95">
        <v>37.11</v>
      </c>
      <c r="D265" s="96">
        <v>0.34365806712962965</v>
      </c>
      <c r="E265" s="95">
        <f t="shared" si="4"/>
        <v>296.88</v>
      </c>
      <c r="F265" s="94" t="s">
        <v>16</v>
      </c>
    </row>
    <row r="266" spans="2:6" s="93" customFormat="1" ht="10.15" customHeight="1">
      <c r="B266" s="94">
        <v>69</v>
      </c>
      <c r="C266" s="95">
        <v>37.125</v>
      </c>
      <c r="D266" s="96">
        <v>0.34379424768518518</v>
      </c>
      <c r="E266" s="95">
        <f t="shared" si="4"/>
        <v>2561.625</v>
      </c>
      <c r="F266" s="94" t="s">
        <v>36</v>
      </c>
    </row>
    <row r="267" spans="2:6" s="93" customFormat="1" ht="10.15" customHeight="1">
      <c r="B267" s="94">
        <v>30</v>
      </c>
      <c r="C267" s="95">
        <v>37.15</v>
      </c>
      <c r="D267" s="96">
        <v>0.34382934027777773</v>
      </c>
      <c r="E267" s="95">
        <f t="shared" si="4"/>
        <v>1114.5</v>
      </c>
      <c r="F267" s="94" t="s">
        <v>16</v>
      </c>
    </row>
    <row r="268" spans="2:6" s="93" customFormat="1" ht="10.15" customHeight="1">
      <c r="B268" s="94">
        <v>57</v>
      </c>
      <c r="C268" s="95">
        <v>37.15</v>
      </c>
      <c r="D268" s="96">
        <v>0.34382934027777773</v>
      </c>
      <c r="E268" s="95">
        <f t="shared" si="4"/>
        <v>2117.5499999999997</v>
      </c>
      <c r="F268" s="94" t="s">
        <v>16</v>
      </c>
    </row>
    <row r="269" spans="2:6" s="93" customFormat="1" ht="10.15" customHeight="1">
      <c r="B269" s="94">
        <v>118</v>
      </c>
      <c r="C269" s="95">
        <v>37.145000000000003</v>
      </c>
      <c r="D269" s="96">
        <v>0.34401410879629629</v>
      </c>
      <c r="E269" s="95">
        <f t="shared" si="4"/>
        <v>4383.1100000000006</v>
      </c>
      <c r="F269" s="94" t="s">
        <v>16</v>
      </c>
    </row>
    <row r="270" spans="2:6" s="93" customFormat="1" ht="10.15" customHeight="1">
      <c r="B270" s="94">
        <v>52</v>
      </c>
      <c r="C270" s="95">
        <v>37.164999999999999</v>
      </c>
      <c r="D270" s="96">
        <v>0.34429883101851849</v>
      </c>
      <c r="E270" s="95">
        <f t="shared" si="4"/>
        <v>1932.58</v>
      </c>
      <c r="F270" s="94" t="s">
        <v>16</v>
      </c>
    </row>
    <row r="271" spans="2:6" s="93" customFormat="1" ht="10.15" customHeight="1">
      <c r="B271" s="94">
        <v>52</v>
      </c>
      <c r="C271" s="95">
        <v>37.164999999999999</v>
      </c>
      <c r="D271" s="96">
        <v>0.34429905092592589</v>
      </c>
      <c r="E271" s="95">
        <f t="shared" si="4"/>
        <v>1932.58</v>
      </c>
      <c r="F271" s="94" t="s">
        <v>16</v>
      </c>
    </row>
    <row r="272" spans="2:6" s="93" customFormat="1" ht="10.15" customHeight="1">
      <c r="B272" s="94">
        <v>108</v>
      </c>
      <c r="C272" s="95">
        <v>37.164999999999999</v>
      </c>
      <c r="D272" s="96">
        <v>0.34429918981481483</v>
      </c>
      <c r="E272" s="95">
        <f t="shared" si="4"/>
        <v>4013.8199999999997</v>
      </c>
      <c r="F272" s="94" t="s">
        <v>35</v>
      </c>
    </row>
    <row r="273" spans="2:6" s="93" customFormat="1" ht="10.15" customHeight="1">
      <c r="B273" s="94">
        <v>52</v>
      </c>
      <c r="C273" s="95">
        <v>37.164999999999999</v>
      </c>
      <c r="D273" s="96">
        <v>0.34429923611111107</v>
      </c>
      <c r="E273" s="95">
        <f t="shared" si="4"/>
        <v>1932.58</v>
      </c>
      <c r="F273" s="94" t="s">
        <v>16</v>
      </c>
    </row>
    <row r="274" spans="2:6" s="93" customFormat="1" ht="10.15" customHeight="1">
      <c r="B274" s="94">
        <v>52</v>
      </c>
      <c r="C274" s="95">
        <v>37.164999999999999</v>
      </c>
      <c r="D274" s="96">
        <v>0.34429943287037035</v>
      </c>
      <c r="E274" s="95">
        <f t="shared" si="4"/>
        <v>1932.58</v>
      </c>
      <c r="F274" s="94" t="s">
        <v>16</v>
      </c>
    </row>
    <row r="275" spans="2:6" s="93" customFormat="1" ht="10.15" customHeight="1">
      <c r="B275" s="94">
        <v>52</v>
      </c>
      <c r="C275" s="95">
        <v>37.164999999999999</v>
      </c>
      <c r="D275" s="96">
        <v>0.34429964120370365</v>
      </c>
      <c r="E275" s="95">
        <f t="shared" si="4"/>
        <v>1932.58</v>
      </c>
      <c r="F275" s="94" t="s">
        <v>16</v>
      </c>
    </row>
    <row r="276" spans="2:6" s="93" customFormat="1" ht="10.15" customHeight="1">
      <c r="B276" s="94">
        <v>34</v>
      </c>
      <c r="C276" s="95">
        <v>37.164999999999999</v>
      </c>
      <c r="D276" s="96">
        <v>0.34429982638888884</v>
      </c>
      <c r="E276" s="95">
        <f t="shared" si="4"/>
        <v>1263.6099999999999</v>
      </c>
      <c r="F276" s="94" t="s">
        <v>16</v>
      </c>
    </row>
    <row r="277" spans="2:6" s="93" customFormat="1" ht="10.15" customHeight="1">
      <c r="B277" s="94">
        <v>115</v>
      </c>
      <c r="C277" s="95">
        <v>37.17</v>
      </c>
      <c r="D277" s="96">
        <v>0.34432210648148148</v>
      </c>
      <c r="E277" s="95">
        <f t="shared" si="4"/>
        <v>4274.55</v>
      </c>
      <c r="F277" s="94" t="s">
        <v>35</v>
      </c>
    </row>
    <row r="278" spans="2:6" s="93" customFormat="1" ht="10.15" customHeight="1">
      <c r="B278" s="94">
        <v>42</v>
      </c>
      <c r="C278" s="95">
        <v>37.17</v>
      </c>
      <c r="D278" s="96">
        <v>0.34432210648148148</v>
      </c>
      <c r="E278" s="95">
        <f t="shared" si="4"/>
        <v>1561.14</v>
      </c>
      <c r="F278" s="94" t="s">
        <v>35</v>
      </c>
    </row>
    <row r="279" spans="2:6" s="93" customFormat="1" ht="10.15" customHeight="1">
      <c r="B279" s="94">
        <v>25</v>
      </c>
      <c r="C279" s="95">
        <v>37.18</v>
      </c>
      <c r="D279" s="96">
        <v>0.34435811342592593</v>
      </c>
      <c r="E279" s="95">
        <f t="shared" si="4"/>
        <v>929.5</v>
      </c>
      <c r="F279" s="94" t="s">
        <v>16</v>
      </c>
    </row>
    <row r="280" spans="2:6" s="93" customFormat="1" ht="10.15" customHeight="1">
      <c r="B280" s="94">
        <v>96</v>
      </c>
      <c r="C280" s="95">
        <v>37.18</v>
      </c>
      <c r="D280" s="96">
        <v>0.3445105555555556</v>
      </c>
      <c r="E280" s="95">
        <f t="shared" si="4"/>
        <v>3569.2799999999997</v>
      </c>
      <c r="F280" s="94" t="s">
        <v>35</v>
      </c>
    </row>
    <row r="281" spans="2:6" s="93" customFormat="1" ht="10.15" customHeight="1">
      <c r="B281" s="94">
        <v>150</v>
      </c>
      <c r="C281" s="95">
        <v>37.18</v>
      </c>
      <c r="D281" s="96">
        <v>0.34451057870370372</v>
      </c>
      <c r="E281" s="95">
        <f t="shared" si="4"/>
        <v>5577</v>
      </c>
      <c r="F281" s="94" t="s">
        <v>16</v>
      </c>
    </row>
    <row r="282" spans="2:6" s="93" customFormat="1" ht="10.15" customHeight="1">
      <c r="B282" s="94">
        <v>380</v>
      </c>
      <c r="C282" s="95">
        <v>37.18</v>
      </c>
      <c r="D282" s="96">
        <v>0.34451059027777781</v>
      </c>
      <c r="E282" s="95">
        <f t="shared" si="4"/>
        <v>14128.4</v>
      </c>
      <c r="F282" s="94" t="s">
        <v>16</v>
      </c>
    </row>
    <row r="283" spans="2:6" s="93" customFormat="1" ht="10.15" customHeight="1">
      <c r="B283" s="94">
        <v>59</v>
      </c>
      <c r="C283" s="95">
        <v>37.18</v>
      </c>
      <c r="D283" s="96">
        <v>0.34451065972222222</v>
      </c>
      <c r="E283" s="95">
        <f t="shared" si="4"/>
        <v>2193.62</v>
      </c>
      <c r="F283" s="94" t="s">
        <v>35</v>
      </c>
    </row>
    <row r="284" spans="2:6" s="93" customFormat="1" ht="10.15" customHeight="1">
      <c r="B284" s="94">
        <v>96</v>
      </c>
      <c r="C284" s="95">
        <v>37.18</v>
      </c>
      <c r="D284" s="96">
        <v>0.34451071759259261</v>
      </c>
      <c r="E284" s="95">
        <f t="shared" si="4"/>
        <v>3569.2799999999997</v>
      </c>
      <c r="F284" s="94" t="s">
        <v>35</v>
      </c>
    </row>
    <row r="285" spans="2:6" s="93" customFormat="1" ht="10.15" customHeight="1">
      <c r="B285" s="94">
        <v>121</v>
      </c>
      <c r="C285" s="95">
        <v>37.18</v>
      </c>
      <c r="D285" s="96">
        <v>0.3445107638888889</v>
      </c>
      <c r="E285" s="95">
        <f t="shared" si="4"/>
        <v>4498.78</v>
      </c>
      <c r="F285" s="94" t="s">
        <v>16</v>
      </c>
    </row>
    <row r="286" spans="2:6" s="93" customFormat="1" ht="10.15" customHeight="1">
      <c r="B286" s="94">
        <v>150</v>
      </c>
      <c r="C286" s="95">
        <v>37.18</v>
      </c>
      <c r="D286" s="96">
        <v>0.34451129629629634</v>
      </c>
      <c r="E286" s="95">
        <f t="shared" si="4"/>
        <v>5577</v>
      </c>
      <c r="F286" s="94" t="s">
        <v>16</v>
      </c>
    </row>
    <row r="287" spans="2:6" s="93" customFormat="1" ht="10.15" customHeight="1">
      <c r="B287" s="94">
        <v>210</v>
      </c>
      <c r="C287" s="95">
        <v>37.18</v>
      </c>
      <c r="D287" s="96">
        <v>0.34451130787037038</v>
      </c>
      <c r="E287" s="95">
        <f t="shared" si="4"/>
        <v>7807.8</v>
      </c>
      <c r="F287" s="94" t="s">
        <v>16</v>
      </c>
    </row>
    <row r="288" spans="2:6" s="93" customFormat="1" ht="10.15" customHeight="1">
      <c r="B288" s="94">
        <v>81</v>
      </c>
      <c r="C288" s="95">
        <v>37.18</v>
      </c>
      <c r="D288" s="96">
        <v>0.34451340277777781</v>
      </c>
      <c r="E288" s="95">
        <f t="shared" si="4"/>
        <v>3011.58</v>
      </c>
      <c r="F288" s="94" t="s">
        <v>16</v>
      </c>
    </row>
    <row r="289" spans="2:6" s="93" customFormat="1" ht="10.15" customHeight="1">
      <c r="B289" s="94">
        <v>122</v>
      </c>
      <c r="C289" s="95">
        <v>37.17</v>
      </c>
      <c r="D289" s="96">
        <v>0.34451475694444444</v>
      </c>
      <c r="E289" s="95">
        <f t="shared" si="4"/>
        <v>4534.74</v>
      </c>
      <c r="F289" s="94" t="s">
        <v>16</v>
      </c>
    </row>
    <row r="290" spans="2:6" s="93" customFormat="1" ht="10.15" customHeight="1">
      <c r="B290" s="94">
        <v>349</v>
      </c>
      <c r="C290" s="95">
        <v>37.174999999999997</v>
      </c>
      <c r="D290" s="96">
        <v>0.34467075231481487</v>
      </c>
      <c r="E290" s="95">
        <f t="shared" si="4"/>
        <v>12974.074999999999</v>
      </c>
      <c r="F290" s="94" t="s">
        <v>16</v>
      </c>
    </row>
    <row r="291" spans="2:6" s="93" customFormat="1" ht="10.15" customHeight="1">
      <c r="B291" s="94">
        <v>68</v>
      </c>
      <c r="C291" s="95">
        <v>37.174999999999997</v>
      </c>
      <c r="D291" s="96">
        <v>0.34467075231481487</v>
      </c>
      <c r="E291" s="95">
        <f t="shared" si="4"/>
        <v>2527.8999999999996</v>
      </c>
      <c r="F291" s="94" t="s">
        <v>16</v>
      </c>
    </row>
    <row r="292" spans="2:6" s="93" customFormat="1" ht="10.15" customHeight="1">
      <c r="B292" s="94">
        <v>118</v>
      </c>
      <c r="C292" s="95">
        <v>37.174999999999997</v>
      </c>
      <c r="D292" s="96">
        <v>0.34467166666666665</v>
      </c>
      <c r="E292" s="95">
        <f t="shared" si="4"/>
        <v>4386.6499999999996</v>
      </c>
      <c r="F292" s="94" t="s">
        <v>16</v>
      </c>
    </row>
    <row r="293" spans="2:6" s="93" customFormat="1" ht="10.15" customHeight="1">
      <c r="B293" s="94">
        <v>24</v>
      </c>
      <c r="C293" s="95">
        <v>37.174999999999997</v>
      </c>
      <c r="D293" s="96">
        <v>0.34467181712962963</v>
      </c>
      <c r="E293" s="95">
        <f t="shared" si="4"/>
        <v>892.19999999999993</v>
      </c>
      <c r="F293" s="94" t="s">
        <v>16</v>
      </c>
    </row>
    <row r="294" spans="2:6" s="93" customFormat="1" ht="10.15" customHeight="1">
      <c r="B294" s="94">
        <v>150</v>
      </c>
      <c r="C294" s="95">
        <v>37.174999999999997</v>
      </c>
      <c r="D294" s="96">
        <v>0.34467181712962963</v>
      </c>
      <c r="E294" s="95">
        <f t="shared" si="4"/>
        <v>5576.25</v>
      </c>
      <c r="F294" s="94" t="s">
        <v>16</v>
      </c>
    </row>
    <row r="295" spans="2:6" s="93" customFormat="1" ht="10.15" customHeight="1">
      <c r="B295" s="94">
        <v>100</v>
      </c>
      <c r="C295" s="95">
        <v>37.174999999999997</v>
      </c>
      <c r="D295" s="96">
        <v>0.34467290509259257</v>
      </c>
      <c r="E295" s="95">
        <f t="shared" si="4"/>
        <v>3717.4999999999995</v>
      </c>
      <c r="F295" s="94" t="s">
        <v>16</v>
      </c>
    </row>
    <row r="296" spans="2:6" s="93" customFormat="1" ht="10.15" customHeight="1">
      <c r="B296" s="94">
        <v>25</v>
      </c>
      <c r="C296" s="95">
        <v>37.174999999999997</v>
      </c>
      <c r="D296" s="96">
        <v>0.34467449074074069</v>
      </c>
      <c r="E296" s="95">
        <f t="shared" si="4"/>
        <v>929.37499999999989</v>
      </c>
      <c r="F296" s="94" t="s">
        <v>16</v>
      </c>
    </row>
    <row r="297" spans="2:6" s="93" customFormat="1" ht="10.15" customHeight="1">
      <c r="B297" s="94">
        <v>51</v>
      </c>
      <c r="C297" s="95">
        <v>37.164999999999999</v>
      </c>
      <c r="D297" s="96">
        <v>0.34486166666666668</v>
      </c>
      <c r="E297" s="95">
        <f t="shared" si="4"/>
        <v>1895.415</v>
      </c>
      <c r="F297" s="94" t="s">
        <v>16</v>
      </c>
    </row>
    <row r="298" spans="2:6" s="93" customFormat="1" ht="10.15" customHeight="1">
      <c r="B298" s="94">
        <v>131</v>
      </c>
      <c r="C298" s="95">
        <v>37.164999999999999</v>
      </c>
      <c r="D298" s="96">
        <v>0.34486166666666668</v>
      </c>
      <c r="E298" s="95">
        <f t="shared" si="4"/>
        <v>4868.6149999999998</v>
      </c>
      <c r="F298" s="94" t="s">
        <v>16</v>
      </c>
    </row>
    <row r="299" spans="2:6" s="93" customFormat="1" ht="10.15" customHeight="1">
      <c r="B299" s="94">
        <v>310</v>
      </c>
      <c r="C299" s="95">
        <v>37.17</v>
      </c>
      <c r="D299" s="96">
        <v>0.34486166666666668</v>
      </c>
      <c r="E299" s="95">
        <f t="shared" si="4"/>
        <v>11522.7</v>
      </c>
      <c r="F299" s="94" t="s">
        <v>16</v>
      </c>
    </row>
    <row r="300" spans="2:6" s="93" customFormat="1" ht="10.15" customHeight="1">
      <c r="B300" s="94">
        <v>347</v>
      </c>
      <c r="C300" s="95">
        <v>37.174999999999997</v>
      </c>
      <c r="D300" s="96">
        <v>0.34486173611111109</v>
      </c>
      <c r="E300" s="95">
        <f t="shared" si="4"/>
        <v>12899.724999999999</v>
      </c>
      <c r="F300" s="94" t="s">
        <v>16</v>
      </c>
    </row>
    <row r="301" spans="2:6" s="93" customFormat="1" ht="10.15" customHeight="1">
      <c r="B301" s="94">
        <v>150</v>
      </c>
      <c r="C301" s="95">
        <v>37.17</v>
      </c>
      <c r="D301" s="96">
        <v>0.34486173611111109</v>
      </c>
      <c r="E301" s="95">
        <f t="shared" si="4"/>
        <v>5575.5</v>
      </c>
      <c r="F301" s="94" t="s">
        <v>16</v>
      </c>
    </row>
    <row r="302" spans="2:6" s="93" customFormat="1" ht="10.15" customHeight="1">
      <c r="B302" s="94">
        <v>140</v>
      </c>
      <c r="C302" s="95">
        <v>37.174999999999997</v>
      </c>
      <c r="D302" s="96">
        <v>0.34486173611111109</v>
      </c>
      <c r="E302" s="95">
        <f t="shared" si="4"/>
        <v>5204.5</v>
      </c>
      <c r="F302" s="94" t="s">
        <v>16</v>
      </c>
    </row>
    <row r="303" spans="2:6" s="93" customFormat="1" ht="10.15" customHeight="1">
      <c r="B303" s="94">
        <v>115</v>
      </c>
      <c r="C303" s="95">
        <v>37.174999999999997</v>
      </c>
      <c r="D303" s="96">
        <v>0.34486192129629628</v>
      </c>
      <c r="E303" s="95">
        <f t="shared" si="4"/>
        <v>4275.125</v>
      </c>
      <c r="F303" s="94" t="s">
        <v>16</v>
      </c>
    </row>
    <row r="304" spans="2:6" s="93" customFormat="1" ht="10.15" customHeight="1">
      <c r="B304" s="94">
        <v>257</v>
      </c>
      <c r="C304" s="95">
        <v>37.174999999999997</v>
      </c>
      <c r="D304" s="96">
        <v>0.34486192129629628</v>
      </c>
      <c r="E304" s="95">
        <f t="shared" si="4"/>
        <v>9553.9749999999985</v>
      </c>
      <c r="F304" s="94" t="s">
        <v>16</v>
      </c>
    </row>
    <row r="305" spans="2:6" s="93" customFormat="1" ht="10.15" customHeight="1">
      <c r="B305" s="94">
        <v>21</v>
      </c>
      <c r="C305" s="95">
        <v>37.164999999999999</v>
      </c>
      <c r="D305" s="96">
        <v>0.34486269675925924</v>
      </c>
      <c r="E305" s="95">
        <f t="shared" si="4"/>
        <v>780.46500000000003</v>
      </c>
      <c r="F305" s="94" t="s">
        <v>36</v>
      </c>
    </row>
    <row r="306" spans="2:6" s="93" customFormat="1" ht="10.15" customHeight="1">
      <c r="B306" s="94">
        <v>108</v>
      </c>
      <c r="C306" s="95">
        <v>37.159999999999997</v>
      </c>
      <c r="D306" s="96">
        <v>0.34486269675925924</v>
      </c>
      <c r="E306" s="95">
        <f t="shared" si="4"/>
        <v>4013.2799999999997</v>
      </c>
      <c r="F306" s="94" t="s">
        <v>16</v>
      </c>
    </row>
    <row r="307" spans="2:6" s="93" customFormat="1" ht="10.15" customHeight="1">
      <c r="B307" s="94">
        <v>519</v>
      </c>
      <c r="C307" s="95">
        <v>37.164999999999999</v>
      </c>
      <c r="D307" s="96">
        <v>0.34486269675925924</v>
      </c>
      <c r="E307" s="95">
        <f t="shared" si="4"/>
        <v>19288.634999999998</v>
      </c>
      <c r="F307" s="94" t="s">
        <v>35</v>
      </c>
    </row>
    <row r="308" spans="2:6" s="93" customFormat="1" ht="10.15" customHeight="1">
      <c r="B308" s="94">
        <v>118</v>
      </c>
      <c r="C308" s="95">
        <v>37.164999999999999</v>
      </c>
      <c r="D308" s="96">
        <v>0.34486270833333332</v>
      </c>
      <c r="E308" s="95">
        <f t="shared" si="4"/>
        <v>4385.47</v>
      </c>
      <c r="F308" s="94" t="s">
        <v>36</v>
      </c>
    </row>
    <row r="309" spans="2:6" s="93" customFormat="1" ht="10.15" customHeight="1">
      <c r="B309" s="94">
        <v>184</v>
      </c>
      <c r="C309" s="95">
        <v>37.159999999999997</v>
      </c>
      <c r="D309" s="96">
        <v>0.34486270833333332</v>
      </c>
      <c r="E309" s="95">
        <f t="shared" si="4"/>
        <v>6837.44</v>
      </c>
      <c r="F309" s="94" t="s">
        <v>35</v>
      </c>
    </row>
    <row r="310" spans="2:6" s="93" customFormat="1" ht="10.15" customHeight="1">
      <c r="B310" s="94">
        <v>56</v>
      </c>
      <c r="C310" s="95">
        <v>37.159999999999997</v>
      </c>
      <c r="D310" s="96">
        <v>0.34486270833333332</v>
      </c>
      <c r="E310" s="95">
        <f t="shared" si="4"/>
        <v>2080.96</v>
      </c>
      <c r="F310" s="94" t="s">
        <v>35</v>
      </c>
    </row>
    <row r="311" spans="2:6" s="93" customFormat="1" ht="10.15" customHeight="1">
      <c r="B311" s="94">
        <v>17</v>
      </c>
      <c r="C311" s="95">
        <v>37.152500000000003</v>
      </c>
      <c r="D311" s="96">
        <v>0.34487234953703699</v>
      </c>
      <c r="E311" s="95">
        <f t="shared" si="4"/>
        <v>631.59250000000009</v>
      </c>
      <c r="F311" s="94" t="s">
        <v>36</v>
      </c>
    </row>
    <row r="312" spans="2:6" s="93" customFormat="1" ht="10.15" customHeight="1">
      <c r="B312" s="94">
        <v>15</v>
      </c>
      <c r="C312" s="95">
        <v>37.155000000000001</v>
      </c>
      <c r="D312" s="96">
        <v>0.34487672453703705</v>
      </c>
      <c r="E312" s="95">
        <f t="shared" si="4"/>
        <v>557.32500000000005</v>
      </c>
      <c r="F312" s="94" t="s">
        <v>36</v>
      </c>
    </row>
    <row r="313" spans="2:6" s="93" customFormat="1" ht="10.15" customHeight="1">
      <c r="B313" s="94">
        <v>113</v>
      </c>
      <c r="C313" s="95">
        <v>37.164999999999999</v>
      </c>
      <c r="D313" s="96">
        <v>0.34517457175925931</v>
      </c>
      <c r="E313" s="95">
        <f t="shared" si="4"/>
        <v>4199.6449999999995</v>
      </c>
      <c r="F313" s="94" t="s">
        <v>16</v>
      </c>
    </row>
    <row r="314" spans="2:6" s="93" customFormat="1" ht="10.15" customHeight="1">
      <c r="B314" s="94">
        <v>264</v>
      </c>
      <c r="C314" s="95">
        <v>37.17</v>
      </c>
      <c r="D314" s="96">
        <v>0.34540598379629633</v>
      </c>
      <c r="E314" s="95">
        <f t="shared" si="4"/>
        <v>9812.880000000001</v>
      </c>
      <c r="F314" s="94" t="s">
        <v>16</v>
      </c>
    </row>
    <row r="315" spans="2:6" s="93" customFormat="1" ht="10.15" customHeight="1">
      <c r="B315" s="94">
        <v>55</v>
      </c>
      <c r="C315" s="95">
        <v>37.17</v>
      </c>
      <c r="D315" s="96">
        <v>0.34540598379629633</v>
      </c>
      <c r="E315" s="95">
        <f t="shared" si="4"/>
        <v>2044.3500000000001</v>
      </c>
      <c r="F315" s="94" t="s">
        <v>16</v>
      </c>
    </row>
    <row r="316" spans="2:6" s="93" customFormat="1" ht="10.15" customHeight="1">
      <c r="B316" s="94">
        <v>73</v>
      </c>
      <c r="C316" s="95">
        <v>37.17</v>
      </c>
      <c r="D316" s="96">
        <v>0.34540599537037037</v>
      </c>
      <c r="E316" s="95">
        <f t="shared" si="4"/>
        <v>2713.4100000000003</v>
      </c>
      <c r="F316" s="94" t="s">
        <v>16</v>
      </c>
    </row>
    <row r="317" spans="2:6" s="93" customFormat="1" ht="10.15" customHeight="1">
      <c r="B317" s="94">
        <v>119</v>
      </c>
      <c r="C317" s="95">
        <v>37.17</v>
      </c>
      <c r="D317" s="96">
        <v>0.34540678240740741</v>
      </c>
      <c r="E317" s="95">
        <f t="shared" si="4"/>
        <v>4423.2300000000005</v>
      </c>
      <c r="F317" s="94" t="s">
        <v>16</v>
      </c>
    </row>
    <row r="318" spans="2:6" s="93" customFormat="1" ht="10.15" customHeight="1">
      <c r="B318" s="94">
        <v>118</v>
      </c>
      <c r="C318" s="95">
        <v>37.17</v>
      </c>
      <c r="D318" s="96">
        <v>0.34540721064814811</v>
      </c>
      <c r="E318" s="95">
        <f t="shared" si="4"/>
        <v>4386.0600000000004</v>
      </c>
      <c r="F318" s="94" t="s">
        <v>16</v>
      </c>
    </row>
    <row r="319" spans="2:6" s="93" customFormat="1" ht="10.15" customHeight="1">
      <c r="B319" s="94">
        <v>119</v>
      </c>
      <c r="C319" s="95">
        <v>37.17</v>
      </c>
      <c r="D319" s="96">
        <v>0.34540734953703706</v>
      </c>
      <c r="E319" s="95">
        <f t="shared" si="4"/>
        <v>4423.2300000000005</v>
      </c>
      <c r="F319" s="94" t="s">
        <v>16</v>
      </c>
    </row>
    <row r="320" spans="2:6" s="93" customFormat="1" ht="10.15" customHeight="1">
      <c r="B320" s="94">
        <v>153</v>
      </c>
      <c r="C320" s="95">
        <v>37.185000000000002</v>
      </c>
      <c r="D320" s="96">
        <v>0.34552625000000003</v>
      </c>
      <c r="E320" s="95">
        <f t="shared" si="4"/>
        <v>5689.3050000000003</v>
      </c>
      <c r="F320" s="94" t="s">
        <v>16</v>
      </c>
    </row>
    <row r="321" spans="2:6" s="93" customFormat="1" ht="10.15" customHeight="1">
      <c r="B321" s="94">
        <v>16</v>
      </c>
      <c r="C321" s="95">
        <v>37.185000000000002</v>
      </c>
      <c r="D321" s="96">
        <v>0.34552625000000003</v>
      </c>
      <c r="E321" s="95">
        <f t="shared" si="4"/>
        <v>594.96</v>
      </c>
      <c r="F321" s="94" t="s">
        <v>16</v>
      </c>
    </row>
    <row r="322" spans="2:6" s="93" customFormat="1" ht="10.15" customHeight="1">
      <c r="B322" s="94">
        <v>16</v>
      </c>
      <c r="C322" s="95">
        <v>37.185000000000002</v>
      </c>
      <c r="D322" s="96">
        <v>0.34552670138888891</v>
      </c>
      <c r="E322" s="95">
        <f t="shared" si="4"/>
        <v>594.96</v>
      </c>
      <c r="F322" s="94" t="s">
        <v>16</v>
      </c>
    </row>
    <row r="323" spans="2:6" s="93" customFormat="1" ht="10.15" customHeight="1">
      <c r="B323" s="94">
        <v>94</v>
      </c>
      <c r="C323" s="95">
        <v>37.19</v>
      </c>
      <c r="D323" s="96">
        <v>0.3455268865740741</v>
      </c>
      <c r="E323" s="95">
        <f t="shared" si="4"/>
        <v>3495.8599999999997</v>
      </c>
      <c r="F323" s="94" t="s">
        <v>16</v>
      </c>
    </row>
    <row r="324" spans="2:6" s="93" customFormat="1" ht="10.15" customHeight="1">
      <c r="B324" s="94">
        <v>95</v>
      </c>
      <c r="C324" s="95">
        <v>37.185000000000002</v>
      </c>
      <c r="D324" s="96">
        <v>0.34552769675925926</v>
      </c>
      <c r="E324" s="95">
        <f t="shared" si="4"/>
        <v>3532.5750000000003</v>
      </c>
      <c r="F324" s="94" t="s">
        <v>16</v>
      </c>
    </row>
    <row r="325" spans="2:6" s="93" customFormat="1" ht="10.15" customHeight="1">
      <c r="B325" s="94">
        <v>111</v>
      </c>
      <c r="C325" s="95">
        <v>37.185000000000002</v>
      </c>
      <c r="D325" s="96">
        <v>0.34552785879629627</v>
      </c>
      <c r="E325" s="95">
        <f t="shared" si="4"/>
        <v>4127.5349999999999</v>
      </c>
      <c r="F325" s="94" t="s">
        <v>16</v>
      </c>
    </row>
    <row r="326" spans="2:6" s="93" customFormat="1" ht="10.15" customHeight="1">
      <c r="B326" s="94">
        <v>55</v>
      </c>
      <c r="C326" s="95">
        <v>37.185000000000002</v>
      </c>
      <c r="D326" s="96">
        <v>0.34552785879629627</v>
      </c>
      <c r="E326" s="95">
        <f t="shared" ref="E326:E389" si="5">C326*B326</f>
        <v>2045.1750000000002</v>
      </c>
      <c r="F326" s="94" t="s">
        <v>16</v>
      </c>
    </row>
    <row r="327" spans="2:6" s="93" customFormat="1" ht="10.15" customHeight="1">
      <c r="B327" s="94">
        <v>70</v>
      </c>
      <c r="C327" s="95">
        <v>37.185000000000002</v>
      </c>
      <c r="D327" s="96">
        <v>0.34552785879629627</v>
      </c>
      <c r="E327" s="95">
        <f t="shared" si="5"/>
        <v>2602.9500000000003</v>
      </c>
      <c r="F327" s="94" t="s">
        <v>16</v>
      </c>
    </row>
    <row r="328" spans="2:6" s="93" customFormat="1" ht="10.15" customHeight="1">
      <c r="B328" s="94">
        <v>120</v>
      </c>
      <c r="C328" s="95">
        <v>37.18</v>
      </c>
      <c r="D328" s="96">
        <v>0.34552817129629632</v>
      </c>
      <c r="E328" s="95">
        <f t="shared" si="5"/>
        <v>4461.6000000000004</v>
      </c>
      <c r="F328" s="94" t="s">
        <v>35</v>
      </c>
    </row>
    <row r="329" spans="2:6" s="93" customFormat="1" ht="10.15" customHeight="1">
      <c r="B329" s="94">
        <v>185</v>
      </c>
      <c r="C329" s="95">
        <v>37.18</v>
      </c>
      <c r="D329" s="96">
        <v>0.34552817129629632</v>
      </c>
      <c r="E329" s="95">
        <f t="shared" si="5"/>
        <v>6878.3</v>
      </c>
      <c r="F329" s="94" t="s">
        <v>35</v>
      </c>
    </row>
    <row r="330" spans="2:6" s="93" customFormat="1" ht="10.15" customHeight="1">
      <c r="B330" s="94">
        <v>167</v>
      </c>
      <c r="C330" s="95">
        <v>37.185000000000002</v>
      </c>
      <c r="D330" s="96">
        <v>0.34552822916666664</v>
      </c>
      <c r="E330" s="95">
        <f t="shared" si="5"/>
        <v>6209.8950000000004</v>
      </c>
      <c r="F330" s="94" t="s">
        <v>16</v>
      </c>
    </row>
    <row r="331" spans="2:6" s="93" customFormat="1" ht="10.15" customHeight="1">
      <c r="B331" s="94">
        <v>150</v>
      </c>
      <c r="C331" s="95">
        <v>37.18</v>
      </c>
      <c r="D331" s="96">
        <v>0.34552822916666664</v>
      </c>
      <c r="E331" s="95">
        <f t="shared" si="5"/>
        <v>5577</v>
      </c>
      <c r="F331" s="94" t="s">
        <v>16</v>
      </c>
    </row>
    <row r="332" spans="2:6" s="93" customFormat="1" ht="10.15" customHeight="1">
      <c r="B332" s="94">
        <v>39</v>
      </c>
      <c r="C332" s="95">
        <v>37.185000000000002</v>
      </c>
      <c r="D332" s="96">
        <v>0.34552822916666664</v>
      </c>
      <c r="E332" s="95">
        <f t="shared" si="5"/>
        <v>1450.2150000000001</v>
      </c>
      <c r="F332" s="94" t="s">
        <v>16</v>
      </c>
    </row>
    <row r="333" spans="2:6" s="93" customFormat="1" ht="10.15" customHeight="1">
      <c r="B333" s="94">
        <v>11</v>
      </c>
      <c r="C333" s="95">
        <v>37.18</v>
      </c>
      <c r="D333" s="96">
        <v>0.34552822916666664</v>
      </c>
      <c r="E333" s="95">
        <f t="shared" si="5"/>
        <v>408.98</v>
      </c>
      <c r="F333" s="94" t="s">
        <v>16</v>
      </c>
    </row>
    <row r="334" spans="2:6" s="93" customFormat="1" ht="10.15" customHeight="1">
      <c r="B334" s="94">
        <v>6</v>
      </c>
      <c r="C334" s="95">
        <v>37.18</v>
      </c>
      <c r="D334" s="96">
        <v>0.34552822916666664</v>
      </c>
      <c r="E334" s="95">
        <f t="shared" si="5"/>
        <v>223.07999999999998</v>
      </c>
      <c r="F334" s="94" t="s">
        <v>16</v>
      </c>
    </row>
    <row r="335" spans="2:6" s="93" customFormat="1" ht="10.15" customHeight="1">
      <c r="B335" s="94">
        <v>69</v>
      </c>
      <c r="C335" s="95">
        <v>37.185000000000002</v>
      </c>
      <c r="D335" s="96">
        <v>0.34563660879629632</v>
      </c>
      <c r="E335" s="95">
        <f t="shared" si="5"/>
        <v>2565.7650000000003</v>
      </c>
      <c r="F335" s="94" t="s">
        <v>36</v>
      </c>
    </row>
    <row r="336" spans="2:6" s="93" customFormat="1" ht="10.15" customHeight="1">
      <c r="B336" s="94">
        <v>1</v>
      </c>
      <c r="C336" s="95">
        <v>37.185000000000002</v>
      </c>
      <c r="D336" s="96">
        <v>0.34563662037037041</v>
      </c>
      <c r="E336" s="95">
        <f t="shared" si="5"/>
        <v>37.185000000000002</v>
      </c>
      <c r="F336" s="94" t="s">
        <v>35</v>
      </c>
    </row>
    <row r="337" spans="2:6" s="93" customFormat="1" ht="10.15" customHeight="1">
      <c r="B337" s="94">
        <v>70</v>
      </c>
      <c r="C337" s="95">
        <v>37.21</v>
      </c>
      <c r="D337" s="96">
        <v>0.34563719907407409</v>
      </c>
      <c r="E337" s="95">
        <f t="shared" si="5"/>
        <v>2604.7000000000003</v>
      </c>
      <c r="F337" s="94" t="s">
        <v>35</v>
      </c>
    </row>
    <row r="338" spans="2:6" s="93" customFormat="1" ht="10.15" customHeight="1">
      <c r="B338" s="94">
        <v>70</v>
      </c>
      <c r="C338" s="95">
        <v>37.215000000000003</v>
      </c>
      <c r="D338" s="96">
        <v>0.34563836805555553</v>
      </c>
      <c r="E338" s="95">
        <f t="shared" si="5"/>
        <v>2605.0500000000002</v>
      </c>
      <c r="F338" s="94" t="s">
        <v>16</v>
      </c>
    </row>
    <row r="339" spans="2:6" s="93" customFormat="1" ht="10.15" customHeight="1">
      <c r="B339" s="94">
        <v>80</v>
      </c>
      <c r="C339" s="95">
        <v>37.21</v>
      </c>
      <c r="D339" s="96">
        <v>0.34564643518518517</v>
      </c>
      <c r="E339" s="95">
        <f t="shared" si="5"/>
        <v>2976.8</v>
      </c>
      <c r="F339" s="94" t="s">
        <v>35</v>
      </c>
    </row>
    <row r="340" spans="2:6" s="93" customFormat="1" ht="10.15" customHeight="1">
      <c r="B340" s="94">
        <v>82</v>
      </c>
      <c r="C340" s="95">
        <v>37.215000000000003</v>
      </c>
      <c r="D340" s="96">
        <v>0.34564645833333335</v>
      </c>
      <c r="E340" s="95">
        <f t="shared" si="5"/>
        <v>3051.63</v>
      </c>
      <c r="F340" s="94" t="s">
        <v>16</v>
      </c>
    </row>
    <row r="341" spans="2:6" s="93" customFormat="1" ht="10.15" customHeight="1">
      <c r="B341" s="94">
        <v>122</v>
      </c>
      <c r="C341" s="95">
        <v>37.204999999999998</v>
      </c>
      <c r="D341" s="96">
        <v>0.34564663194444445</v>
      </c>
      <c r="E341" s="95">
        <f t="shared" si="5"/>
        <v>4539.01</v>
      </c>
      <c r="F341" s="94" t="s">
        <v>16</v>
      </c>
    </row>
    <row r="342" spans="2:6" s="93" customFormat="1" ht="10.15" customHeight="1">
      <c r="B342" s="94">
        <v>69</v>
      </c>
      <c r="C342" s="95">
        <v>37.197499999999998</v>
      </c>
      <c r="D342" s="96">
        <v>0.34568832175925923</v>
      </c>
      <c r="E342" s="95">
        <f t="shared" si="5"/>
        <v>2566.6275000000001</v>
      </c>
      <c r="F342" s="94" t="s">
        <v>36</v>
      </c>
    </row>
    <row r="343" spans="2:6" s="93" customFormat="1" ht="10.15" customHeight="1">
      <c r="B343" s="94">
        <v>189</v>
      </c>
      <c r="C343" s="95">
        <v>37.18</v>
      </c>
      <c r="D343" s="96">
        <v>0.34587534722222224</v>
      </c>
      <c r="E343" s="95">
        <f t="shared" si="5"/>
        <v>7027.0199999999995</v>
      </c>
      <c r="F343" s="94" t="s">
        <v>16</v>
      </c>
    </row>
    <row r="344" spans="2:6" s="93" customFormat="1" ht="10.15" customHeight="1">
      <c r="B344" s="94">
        <v>243</v>
      </c>
      <c r="C344" s="95">
        <v>37.18</v>
      </c>
      <c r="D344" s="96">
        <v>0.34587534722222224</v>
      </c>
      <c r="E344" s="95">
        <f t="shared" si="5"/>
        <v>9034.74</v>
      </c>
      <c r="F344" s="94" t="s">
        <v>16</v>
      </c>
    </row>
    <row r="345" spans="2:6" s="93" customFormat="1" ht="10.15" customHeight="1">
      <c r="B345" s="94">
        <v>227</v>
      </c>
      <c r="C345" s="95">
        <v>37.18</v>
      </c>
      <c r="D345" s="96">
        <v>0.34587534722222224</v>
      </c>
      <c r="E345" s="95">
        <f t="shared" si="5"/>
        <v>8439.86</v>
      </c>
      <c r="F345" s="94" t="s">
        <v>16</v>
      </c>
    </row>
    <row r="346" spans="2:6" s="93" customFormat="1" ht="10.15" customHeight="1">
      <c r="B346" s="94">
        <v>405</v>
      </c>
      <c r="C346" s="95">
        <v>37.18</v>
      </c>
      <c r="D346" s="96">
        <v>0.34587534722222224</v>
      </c>
      <c r="E346" s="95">
        <f t="shared" si="5"/>
        <v>15057.9</v>
      </c>
      <c r="F346" s="94" t="s">
        <v>35</v>
      </c>
    </row>
    <row r="347" spans="2:6" s="93" customFormat="1" ht="10.15" customHeight="1">
      <c r="B347" s="94">
        <v>20</v>
      </c>
      <c r="C347" s="95">
        <v>37.18</v>
      </c>
      <c r="D347" s="96">
        <v>0.34587534722222224</v>
      </c>
      <c r="E347" s="95">
        <f t="shared" si="5"/>
        <v>743.6</v>
      </c>
      <c r="F347" s="94" t="s">
        <v>35</v>
      </c>
    </row>
    <row r="348" spans="2:6" s="93" customFormat="1" ht="10.15" customHeight="1">
      <c r="B348" s="94">
        <v>69</v>
      </c>
      <c r="C348" s="95">
        <v>37.185000000000002</v>
      </c>
      <c r="D348" s="96">
        <v>0.34587537037037036</v>
      </c>
      <c r="E348" s="95">
        <f t="shared" si="5"/>
        <v>2565.7650000000003</v>
      </c>
      <c r="F348" s="94" t="s">
        <v>36</v>
      </c>
    </row>
    <row r="349" spans="2:6" s="93" customFormat="1" ht="10.15" customHeight="1">
      <c r="B349" s="94">
        <v>74</v>
      </c>
      <c r="C349" s="95">
        <v>37.185000000000002</v>
      </c>
      <c r="D349" s="96">
        <v>0.34587736111111106</v>
      </c>
      <c r="E349" s="95">
        <f t="shared" si="5"/>
        <v>2751.69</v>
      </c>
      <c r="F349" s="94" t="s">
        <v>16</v>
      </c>
    </row>
    <row r="350" spans="2:6" s="93" customFormat="1" ht="10.15" customHeight="1">
      <c r="B350" s="94">
        <v>48</v>
      </c>
      <c r="C350" s="95">
        <v>37.18</v>
      </c>
      <c r="D350" s="96">
        <v>0.34587777777777778</v>
      </c>
      <c r="E350" s="95">
        <f t="shared" si="5"/>
        <v>1784.6399999999999</v>
      </c>
      <c r="F350" s="94" t="s">
        <v>35</v>
      </c>
    </row>
    <row r="351" spans="2:6" s="93" customFormat="1" ht="10.15" customHeight="1">
      <c r="B351" s="94">
        <v>14</v>
      </c>
      <c r="C351" s="95">
        <v>37.18</v>
      </c>
      <c r="D351" s="96">
        <v>0.3458778935185185</v>
      </c>
      <c r="E351" s="95">
        <f t="shared" si="5"/>
        <v>520.52</v>
      </c>
      <c r="F351" s="94" t="s">
        <v>36</v>
      </c>
    </row>
    <row r="352" spans="2:6" s="93" customFormat="1" ht="10.15" customHeight="1">
      <c r="B352" s="94">
        <v>48</v>
      </c>
      <c r="C352" s="95">
        <v>37.174999999999997</v>
      </c>
      <c r="D352" s="96">
        <v>0.3458778935185185</v>
      </c>
      <c r="E352" s="95">
        <f t="shared" si="5"/>
        <v>1784.3999999999999</v>
      </c>
      <c r="F352" s="94" t="s">
        <v>16</v>
      </c>
    </row>
    <row r="353" spans="2:6" s="93" customFormat="1" ht="10.15" customHeight="1">
      <c r="B353" s="94">
        <v>86</v>
      </c>
      <c r="C353" s="95">
        <v>37.18</v>
      </c>
      <c r="D353" s="96">
        <v>0.34587790509259259</v>
      </c>
      <c r="E353" s="95">
        <f t="shared" si="5"/>
        <v>3197.48</v>
      </c>
      <c r="F353" s="94" t="s">
        <v>36</v>
      </c>
    </row>
    <row r="354" spans="2:6" s="93" customFormat="1" ht="10.15" customHeight="1">
      <c r="B354" s="94">
        <v>4</v>
      </c>
      <c r="C354" s="95">
        <v>37.18</v>
      </c>
      <c r="D354" s="96">
        <v>0.34587790509259259</v>
      </c>
      <c r="E354" s="95">
        <f t="shared" si="5"/>
        <v>148.72</v>
      </c>
      <c r="F354" s="94" t="s">
        <v>36</v>
      </c>
    </row>
    <row r="355" spans="2:6" s="93" customFormat="1" ht="10.15" customHeight="1">
      <c r="B355" s="94">
        <v>52</v>
      </c>
      <c r="C355" s="95">
        <v>37.22</v>
      </c>
      <c r="D355" s="96">
        <v>0.34631949074074075</v>
      </c>
      <c r="E355" s="95">
        <f t="shared" si="5"/>
        <v>1935.44</v>
      </c>
      <c r="F355" s="94" t="s">
        <v>35</v>
      </c>
    </row>
    <row r="356" spans="2:6" s="93" customFormat="1" ht="10.15" customHeight="1">
      <c r="B356" s="94">
        <v>3</v>
      </c>
      <c r="C356" s="95">
        <v>37.22</v>
      </c>
      <c r="D356" s="96">
        <v>0.34631950231481484</v>
      </c>
      <c r="E356" s="95">
        <f t="shared" si="5"/>
        <v>111.66</v>
      </c>
      <c r="F356" s="94" t="s">
        <v>16</v>
      </c>
    </row>
    <row r="357" spans="2:6" s="93" customFormat="1" ht="10.15" customHeight="1">
      <c r="B357" s="94">
        <v>39</v>
      </c>
      <c r="C357" s="95">
        <v>37.22</v>
      </c>
      <c r="D357" s="96">
        <v>0.34631950231481484</v>
      </c>
      <c r="E357" s="95">
        <f t="shared" si="5"/>
        <v>1451.58</v>
      </c>
      <c r="F357" s="94" t="s">
        <v>16</v>
      </c>
    </row>
    <row r="358" spans="2:6" s="93" customFormat="1" ht="10.15" customHeight="1">
      <c r="B358" s="94">
        <v>60</v>
      </c>
      <c r="C358" s="95">
        <v>37.22</v>
      </c>
      <c r="D358" s="96">
        <v>0.34631950231481484</v>
      </c>
      <c r="E358" s="95">
        <f t="shared" si="5"/>
        <v>2233.1999999999998</v>
      </c>
      <c r="F358" s="94" t="s">
        <v>16</v>
      </c>
    </row>
    <row r="359" spans="2:6" s="93" customFormat="1" ht="10.15" customHeight="1">
      <c r="B359" s="94">
        <v>38</v>
      </c>
      <c r="C359" s="95">
        <v>37.22</v>
      </c>
      <c r="D359" s="96">
        <v>0.34631973379629627</v>
      </c>
      <c r="E359" s="95">
        <f t="shared" si="5"/>
        <v>1414.36</v>
      </c>
      <c r="F359" s="94" t="s">
        <v>16</v>
      </c>
    </row>
    <row r="360" spans="2:6" s="93" customFormat="1" ht="10.15" customHeight="1">
      <c r="B360" s="94">
        <v>38</v>
      </c>
      <c r="C360" s="95">
        <v>37.22</v>
      </c>
      <c r="D360" s="96">
        <v>0.34631996527777775</v>
      </c>
      <c r="E360" s="95">
        <f t="shared" si="5"/>
        <v>1414.36</v>
      </c>
      <c r="F360" s="94" t="s">
        <v>16</v>
      </c>
    </row>
    <row r="361" spans="2:6" s="93" customFormat="1" ht="10.15" customHeight="1">
      <c r="B361" s="94">
        <v>811</v>
      </c>
      <c r="C361" s="95">
        <v>37.22</v>
      </c>
      <c r="D361" s="96">
        <v>0.34631997685185184</v>
      </c>
      <c r="E361" s="95">
        <f t="shared" si="5"/>
        <v>30185.42</v>
      </c>
      <c r="F361" s="94" t="s">
        <v>16</v>
      </c>
    </row>
    <row r="362" spans="2:6" s="93" customFormat="1" ht="10.15" customHeight="1">
      <c r="B362" s="94">
        <v>70</v>
      </c>
      <c r="C362" s="95">
        <v>37.22</v>
      </c>
      <c r="D362" s="96">
        <v>0.3463200115740741</v>
      </c>
      <c r="E362" s="95">
        <f t="shared" si="5"/>
        <v>2605.4</v>
      </c>
      <c r="F362" s="94" t="s">
        <v>35</v>
      </c>
    </row>
    <row r="363" spans="2:6" s="93" customFormat="1" ht="10.15" customHeight="1">
      <c r="B363" s="94">
        <v>100</v>
      </c>
      <c r="C363" s="95">
        <v>37.22</v>
      </c>
      <c r="D363" s="96">
        <v>0.34632011574074073</v>
      </c>
      <c r="E363" s="95">
        <f t="shared" si="5"/>
        <v>3722</v>
      </c>
      <c r="F363" s="94" t="s">
        <v>35</v>
      </c>
    </row>
    <row r="364" spans="2:6" s="93" customFormat="1" ht="10.15" customHeight="1">
      <c r="B364" s="94">
        <v>150</v>
      </c>
      <c r="C364" s="95">
        <v>37.22</v>
      </c>
      <c r="D364" s="96">
        <v>0.34632012731481482</v>
      </c>
      <c r="E364" s="95">
        <f t="shared" si="5"/>
        <v>5583</v>
      </c>
      <c r="F364" s="94" t="s">
        <v>16</v>
      </c>
    </row>
    <row r="365" spans="2:6" s="93" customFormat="1" ht="10.15" customHeight="1">
      <c r="B365" s="94">
        <v>38</v>
      </c>
      <c r="C365" s="95">
        <v>37.22</v>
      </c>
      <c r="D365" s="96">
        <v>0.34632012731481482</v>
      </c>
      <c r="E365" s="95">
        <f t="shared" si="5"/>
        <v>1414.36</v>
      </c>
      <c r="F365" s="94" t="s">
        <v>16</v>
      </c>
    </row>
    <row r="366" spans="2:6" s="93" customFormat="1" ht="10.15" customHeight="1">
      <c r="B366" s="94">
        <v>1</v>
      </c>
      <c r="C366" s="95">
        <v>37.22</v>
      </c>
      <c r="D366" s="96">
        <v>0.34632406249999997</v>
      </c>
      <c r="E366" s="95">
        <f t="shared" si="5"/>
        <v>37.22</v>
      </c>
      <c r="F366" s="94" t="s">
        <v>35</v>
      </c>
    </row>
    <row r="367" spans="2:6" s="93" customFormat="1" ht="10.15" customHeight="1">
      <c r="B367" s="94">
        <v>86</v>
      </c>
      <c r="C367" s="95">
        <v>37.22</v>
      </c>
      <c r="D367" s="96">
        <v>0.34632406249999997</v>
      </c>
      <c r="E367" s="95">
        <f t="shared" si="5"/>
        <v>3200.92</v>
      </c>
      <c r="F367" s="94" t="s">
        <v>35</v>
      </c>
    </row>
    <row r="368" spans="2:6" s="93" customFormat="1" ht="10.15" customHeight="1">
      <c r="B368" s="94">
        <v>9</v>
      </c>
      <c r="C368" s="95">
        <v>37.22</v>
      </c>
      <c r="D368" s="96">
        <v>0.34632407407407406</v>
      </c>
      <c r="E368" s="95">
        <f t="shared" si="5"/>
        <v>334.98</v>
      </c>
      <c r="F368" s="94" t="s">
        <v>16</v>
      </c>
    </row>
    <row r="369" spans="2:6" s="93" customFormat="1" ht="10.15" customHeight="1">
      <c r="B369" s="94">
        <v>98</v>
      </c>
      <c r="C369" s="95">
        <v>37.215000000000003</v>
      </c>
      <c r="D369" s="96">
        <v>0.3463247337962963</v>
      </c>
      <c r="E369" s="95">
        <f t="shared" si="5"/>
        <v>3647.07</v>
      </c>
      <c r="F369" s="94" t="s">
        <v>35</v>
      </c>
    </row>
    <row r="370" spans="2:6" s="93" customFormat="1" ht="10.15" customHeight="1">
      <c r="B370" s="94">
        <v>375</v>
      </c>
      <c r="C370" s="95">
        <v>37.215000000000003</v>
      </c>
      <c r="D370" s="96">
        <v>0.3463247337962963</v>
      </c>
      <c r="E370" s="95">
        <f t="shared" si="5"/>
        <v>13955.625000000002</v>
      </c>
      <c r="F370" s="94" t="s">
        <v>35</v>
      </c>
    </row>
    <row r="371" spans="2:6" s="93" customFormat="1" ht="10.15" customHeight="1">
      <c r="B371" s="94">
        <v>350</v>
      </c>
      <c r="C371" s="95">
        <v>37.21</v>
      </c>
      <c r="D371" s="96">
        <v>0.34632474537037039</v>
      </c>
      <c r="E371" s="95">
        <f t="shared" si="5"/>
        <v>13023.5</v>
      </c>
      <c r="F371" s="94" t="s">
        <v>16</v>
      </c>
    </row>
    <row r="372" spans="2:6" s="93" customFormat="1" ht="10.15" customHeight="1">
      <c r="B372" s="94">
        <v>280</v>
      </c>
      <c r="C372" s="95">
        <v>37.204999999999998</v>
      </c>
      <c r="D372" s="96">
        <v>0.34632501157407408</v>
      </c>
      <c r="E372" s="95">
        <f t="shared" si="5"/>
        <v>10417.4</v>
      </c>
      <c r="F372" s="94" t="s">
        <v>16</v>
      </c>
    </row>
    <row r="373" spans="2:6" s="93" customFormat="1" ht="10.15" customHeight="1">
      <c r="B373" s="94">
        <v>79</v>
      </c>
      <c r="C373" s="95">
        <v>37.215000000000003</v>
      </c>
      <c r="D373" s="96">
        <v>0.34632502314814811</v>
      </c>
      <c r="E373" s="95">
        <f t="shared" si="5"/>
        <v>2939.9850000000001</v>
      </c>
      <c r="F373" s="94" t="s">
        <v>16</v>
      </c>
    </row>
    <row r="374" spans="2:6" s="93" customFormat="1" ht="10.15" customHeight="1">
      <c r="B374" s="94">
        <v>45</v>
      </c>
      <c r="C374" s="95">
        <v>37.215000000000003</v>
      </c>
      <c r="D374" s="96">
        <v>0.34666158564814814</v>
      </c>
      <c r="E374" s="95">
        <f t="shared" si="5"/>
        <v>1674.6750000000002</v>
      </c>
      <c r="F374" s="94" t="s">
        <v>36</v>
      </c>
    </row>
    <row r="375" spans="2:6" s="93" customFormat="1" ht="10.15" customHeight="1">
      <c r="B375" s="94">
        <v>51</v>
      </c>
      <c r="C375" s="95">
        <v>37.215000000000003</v>
      </c>
      <c r="D375" s="96">
        <v>0.34666158564814814</v>
      </c>
      <c r="E375" s="95">
        <f t="shared" si="5"/>
        <v>1897.9650000000001</v>
      </c>
      <c r="F375" s="94" t="s">
        <v>36</v>
      </c>
    </row>
    <row r="376" spans="2:6" s="93" customFormat="1" ht="10.15" customHeight="1">
      <c r="B376" s="94">
        <v>118</v>
      </c>
      <c r="C376" s="95">
        <v>37.22</v>
      </c>
      <c r="D376" s="96">
        <v>0.34666158564814814</v>
      </c>
      <c r="E376" s="95">
        <f t="shared" si="5"/>
        <v>4391.96</v>
      </c>
      <c r="F376" s="94" t="s">
        <v>36</v>
      </c>
    </row>
    <row r="377" spans="2:6" s="93" customFormat="1" ht="10.15" customHeight="1">
      <c r="B377" s="94">
        <v>21</v>
      </c>
      <c r="C377" s="95">
        <v>37.21</v>
      </c>
      <c r="D377" s="96">
        <v>0.34666159722222223</v>
      </c>
      <c r="E377" s="95">
        <f t="shared" si="5"/>
        <v>781.41</v>
      </c>
      <c r="F377" s="94" t="s">
        <v>36</v>
      </c>
    </row>
    <row r="378" spans="2:6" s="93" customFormat="1" ht="10.15" customHeight="1">
      <c r="B378" s="94">
        <v>20</v>
      </c>
      <c r="C378" s="95">
        <v>37.21</v>
      </c>
      <c r="D378" s="96">
        <v>0.34667672453703702</v>
      </c>
      <c r="E378" s="95">
        <f t="shared" si="5"/>
        <v>744.2</v>
      </c>
      <c r="F378" s="94" t="s">
        <v>36</v>
      </c>
    </row>
    <row r="379" spans="2:6" s="93" customFormat="1" ht="10.15" customHeight="1">
      <c r="B379" s="94">
        <v>69</v>
      </c>
      <c r="C379" s="95">
        <v>37.21</v>
      </c>
      <c r="D379" s="96">
        <v>0.34668498842592593</v>
      </c>
      <c r="E379" s="95">
        <f t="shared" si="5"/>
        <v>2567.4900000000002</v>
      </c>
      <c r="F379" s="94" t="s">
        <v>36</v>
      </c>
    </row>
    <row r="380" spans="2:6" s="93" customFormat="1" ht="10.15" customHeight="1">
      <c r="B380" s="94">
        <v>69</v>
      </c>
      <c r="C380" s="95">
        <v>37.21</v>
      </c>
      <c r="D380" s="96">
        <v>0.34672519675925928</v>
      </c>
      <c r="E380" s="95">
        <f t="shared" si="5"/>
        <v>2567.4900000000002</v>
      </c>
      <c r="F380" s="94" t="s">
        <v>36</v>
      </c>
    </row>
    <row r="381" spans="2:6" s="93" customFormat="1" ht="10.15" customHeight="1">
      <c r="B381" s="94">
        <v>21</v>
      </c>
      <c r="C381" s="95">
        <v>37.229999999999997</v>
      </c>
      <c r="D381" s="96">
        <v>0.34694627314814813</v>
      </c>
      <c r="E381" s="95">
        <f t="shared" si="5"/>
        <v>781.82999999999993</v>
      </c>
      <c r="F381" s="94" t="s">
        <v>35</v>
      </c>
    </row>
    <row r="382" spans="2:6" s="93" customFormat="1" ht="10.15" customHeight="1">
      <c r="B382" s="94">
        <v>173</v>
      </c>
      <c r="C382" s="95">
        <v>37.229999999999997</v>
      </c>
      <c r="D382" s="96">
        <v>0.34694627314814813</v>
      </c>
      <c r="E382" s="95">
        <f t="shared" si="5"/>
        <v>6440.7899999999991</v>
      </c>
      <c r="F382" s="94" t="s">
        <v>35</v>
      </c>
    </row>
    <row r="383" spans="2:6" s="93" customFormat="1" ht="10.15" customHeight="1">
      <c r="B383" s="94">
        <v>95</v>
      </c>
      <c r="C383" s="95">
        <v>37.234999999999999</v>
      </c>
      <c r="D383" s="96">
        <v>0.34700238425925928</v>
      </c>
      <c r="E383" s="95">
        <f t="shared" si="5"/>
        <v>3537.3249999999998</v>
      </c>
      <c r="F383" s="94" t="s">
        <v>16</v>
      </c>
    </row>
    <row r="384" spans="2:6" s="93" customFormat="1" ht="10.15" customHeight="1">
      <c r="B384" s="94">
        <v>69</v>
      </c>
      <c r="C384" s="95">
        <v>37.234999999999999</v>
      </c>
      <c r="D384" s="96">
        <v>0.34700238425925928</v>
      </c>
      <c r="E384" s="95">
        <f t="shared" si="5"/>
        <v>2569.2150000000001</v>
      </c>
      <c r="F384" s="94" t="s">
        <v>16</v>
      </c>
    </row>
    <row r="385" spans="2:6" s="93" customFormat="1" ht="10.15" customHeight="1">
      <c r="B385" s="94">
        <v>20</v>
      </c>
      <c r="C385" s="95">
        <v>37.229999999999997</v>
      </c>
      <c r="D385" s="96">
        <v>0.34700238425925928</v>
      </c>
      <c r="E385" s="95">
        <f t="shared" si="5"/>
        <v>744.59999999999991</v>
      </c>
      <c r="F385" s="94" t="s">
        <v>16</v>
      </c>
    </row>
    <row r="386" spans="2:6" s="93" customFormat="1" ht="10.15" customHeight="1">
      <c r="B386" s="94">
        <v>802</v>
      </c>
      <c r="C386" s="95">
        <v>37.234999999999999</v>
      </c>
      <c r="D386" s="96">
        <v>0.34700289351851854</v>
      </c>
      <c r="E386" s="95">
        <f t="shared" si="5"/>
        <v>29862.47</v>
      </c>
      <c r="F386" s="94" t="s">
        <v>16</v>
      </c>
    </row>
    <row r="387" spans="2:6" s="93" customFormat="1" ht="10.15" customHeight="1">
      <c r="B387" s="94">
        <v>81</v>
      </c>
      <c r="C387" s="95">
        <v>37.234999999999999</v>
      </c>
      <c r="D387" s="96">
        <v>0.34700289351851854</v>
      </c>
      <c r="E387" s="95">
        <f t="shared" si="5"/>
        <v>3016.0349999999999</v>
      </c>
      <c r="F387" s="94" t="s">
        <v>16</v>
      </c>
    </row>
    <row r="388" spans="2:6" s="93" customFormat="1" ht="10.15" customHeight="1">
      <c r="B388" s="94">
        <v>44</v>
      </c>
      <c r="C388" s="95">
        <v>37.229999999999997</v>
      </c>
      <c r="D388" s="96">
        <v>0.34700289351851854</v>
      </c>
      <c r="E388" s="95">
        <f t="shared" si="5"/>
        <v>1638.12</v>
      </c>
      <c r="F388" s="94" t="s">
        <v>16</v>
      </c>
    </row>
    <row r="389" spans="2:6" s="93" customFormat="1" ht="10.15" customHeight="1">
      <c r="B389" s="94">
        <v>25</v>
      </c>
      <c r="C389" s="95">
        <v>37.229999999999997</v>
      </c>
      <c r="D389" s="96">
        <v>0.34700329861111112</v>
      </c>
      <c r="E389" s="95">
        <f t="shared" si="5"/>
        <v>930.74999999999989</v>
      </c>
      <c r="F389" s="94" t="s">
        <v>16</v>
      </c>
    </row>
    <row r="390" spans="2:6" s="93" customFormat="1" ht="10.15" customHeight="1">
      <c r="B390" s="94">
        <v>45</v>
      </c>
      <c r="C390" s="95">
        <v>37.234999999999999</v>
      </c>
      <c r="D390" s="96">
        <v>0.34700329861111112</v>
      </c>
      <c r="E390" s="95">
        <f t="shared" ref="E390:E453" si="6">C390*B390</f>
        <v>1675.575</v>
      </c>
      <c r="F390" s="94" t="s">
        <v>16</v>
      </c>
    </row>
    <row r="391" spans="2:6" s="93" customFormat="1" ht="10.15" customHeight="1">
      <c r="B391" s="94">
        <v>164</v>
      </c>
      <c r="C391" s="95">
        <v>37.234999999999999</v>
      </c>
      <c r="D391" s="96">
        <v>0.34700553240740745</v>
      </c>
      <c r="E391" s="95">
        <f t="shared" si="6"/>
        <v>6106.54</v>
      </c>
      <c r="F391" s="94" t="s">
        <v>16</v>
      </c>
    </row>
    <row r="392" spans="2:6" s="93" customFormat="1" ht="10.15" customHeight="1">
      <c r="B392" s="94">
        <v>150</v>
      </c>
      <c r="C392" s="95">
        <v>37.234999999999999</v>
      </c>
      <c r="D392" s="96">
        <v>0.34700553240740745</v>
      </c>
      <c r="E392" s="95">
        <f t="shared" si="6"/>
        <v>5585.25</v>
      </c>
      <c r="F392" s="94" t="s">
        <v>16</v>
      </c>
    </row>
    <row r="393" spans="2:6" s="93" customFormat="1" ht="10.15" customHeight="1">
      <c r="B393" s="94">
        <v>21</v>
      </c>
      <c r="C393" s="95">
        <v>37.229999999999997</v>
      </c>
      <c r="D393" s="96">
        <v>0.34715234953703705</v>
      </c>
      <c r="E393" s="95">
        <f t="shared" si="6"/>
        <v>781.82999999999993</v>
      </c>
      <c r="F393" s="94" t="s">
        <v>36</v>
      </c>
    </row>
    <row r="394" spans="2:6" s="93" customFormat="1" ht="10.15" customHeight="1">
      <c r="B394" s="94">
        <v>444</v>
      </c>
      <c r="C394" s="95">
        <v>37.229999999999997</v>
      </c>
      <c r="D394" s="96">
        <v>0.34720523148148147</v>
      </c>
      <c r="E394" s="95">
        <f t="shared" si="6"/>
        <v>16530.12</v>
      </c>
      <c r="F394" s="94" t="s">
        <v>16</v>
      </c>
    </row>
    <row r="395" spans="2:6" s="93" customFormat="1" ht="10.15" customHeight="1">
      <c r="B395" s="94">
        <v>267</v>
      </c>
      <c r="C395" s="95">
        <v>37.225000000000001</v>
      </c>
      <c r="D395" s="96">
        <v>0.34720530092592594</v>
      </c>
      <c r="E395" s="95">
        <f t="shared" si="6"/>
        <v>9939.0750000000007</v>
      </c>
      <c r="F395" s="94" t="s">
        <v>16</v>
      </c>
    </row>
    <row r="396" spans="2:6" s="93" customFormat="1" ht="10.15" customHeight="1">
      <c r="B396" s="94">
        <v>61</v>
      </c>
      <c r="C396" s="95">
        <v>37.227499999999999</v>
      </c>
      <c r="D396" s="96">
        <v>0.34720531250000003</v>
      </c>
      <c r="E396" s="95">
        <f t="shared" si="6"/>
        <v>2270.8775000000001</v>
      </c>
      <c r="F396" s="94" t="s">
        <v>36</v>
      </c>
    </row>
    <row r="397" spans="2:6" s="93" customFormat="1" ht="10.15" customHeight="1">
      <c r="B397" s="94">
        <v>89</v>
      </c>
      <c r="C397" s="95">
        <v>37.225000000000001</v>
      </c>
      <c r="D397" s="96">
        <v>0.34720531250000003</v>
      </c>
      <c r="E397" s="95">
        <f t="shared" si="6"/>
        <v>3313.0250000000001</v>
      </c>
      <c r="F397" s="94" t="s">
        <v>35</v>
      </c>
    </row>
    <row r="398" spans="2:6" s="93" customFormat="1" ht="10.15" customHeight="1">
      <c r="B398" s="94">
        <v>25</v>
      </c>
      <c r="C398" s="95">
        <v>37.227499999999999</v>
      </c>
      <c r="D398" s="96">
        <v>0.34720531250000003</v>
      </c>
      <c r="E398" s="95">
        <f t="shared" si="6"/>
        <v>930.6875</v>
      </c>
      <c r="F398" s="94" t="s">
        <v>36</v>
      </c>
    </row>
    <row r="399" spans="2:6" s="93" customFormat="1" ht="10.15" customHeight="1">
      <c r="B399" s="94">
        <v>161</v>
      </c>
      <c r="C399" s="95">
        <v>37.22</v>
      </c>
      <c r="D399" s="96">
        <v>0.34720532407407406</v>
      </c>
      <c r="E399" s="95">
        <f t="shared" si="6"/>
        <v>5992.42</v>
      </c>
      <c r="F399" s="94" t="s">
        <v>16</v>
      </c>
    </row>
    <row r="400" spans="2:6" s="93" customFormat="1" ht="10.15" customHeight="1">
      <c r="B400" s="94">
        <v>82</v>
      </c>
      <c r="C400" s="95">
        <v>37.225000000000001</v>
      </c>
      <c r="D400" s="96">
        <v>0.34720541666666666</v>
      </c>
      <c r="E400" s="95">
        <f t="shared" si="6"/>
        <v>3052.4500000000003</v>
      </c>
      <c r="F400" s="94" t="s">
        <v>35</v>
      </c>
    </row>
    <row r="401" spans="2:6" s="93" customFormat="1" ht="10.15" customHeight="1">
      <c r="B401" s="94">
        <v>12</v>
      </c>
      <c r="C401" s="95">
        <v>37.225000000000001</v>
      </c>
      <c r="D401" s="96">
        <v>0.34720541666666666</v>
      </c>
      <c r="E401" s="95">
        <f t="shared" si="6"/>
        <v>446.70000000000005</v>
      </c>
      <c r="F401" s="94" t="s">
        <v>35</v>
      </c>
    </row>
    <row r="402" spans="2:6" s="93" customFormat="1" ht="10.15" customHeight="1">
      <c r="B402" s="94">
        <v>110</v>
      </c>
      <c r="C402" s="95">
        <v>37.225000000000001</v>
      </c>
      <c r="D402" s="96">
        <v>0.34720541666666666</v>
      </c>
      <c r="E402" s="95">
        <f t="shared" si="6"/>
        <v>4094.75</v>
      </c>
      <c r="F402" s="94" t="s">
        <v>35</v>
      </c>
    </row>
    <row r="403" spans="2:6" s="93" customFormat="1" ht="10.15" customHeight="1">
      <c r="B403" s="94">
        <v>94</v>
      </c>
      <c r="C403" s="95">
        <v>37.21</v>
      </c>
      <c r="D403" s="96">
        <v>0.34721508101851856</v>
      </c>
      <c r="E403" s="95">
        <f t="shared" si="6"/>
        <v>3497.7400000000002</v>
      </c>
      <c r="F403" s="94" t="s">
        <v>35</v>
      </c>
    </row>
    <row r="404" spans="2:6" s="93" customFormat="1" ht="10.15" customHeight="1">
      <c r="B404" s="94">
        <v>242</v>
      </c>
      <c r="C404" s="95">
        <v>37.21</v>
      </c>
      <c r="D404" s="96">
        <v>0.34721509259259259</v>
      </c>
      <c r="E404" s="95">
        <f t="shared" si="6"/>
        <v>9004.82</v>
      </c>
      <c r="F404" s="94" t="s">
        <v>16</v>
      </c>
    </row>
    <row r="405" spans="2:6" s="93" customFormat="1" ht="26.5" customHeight="1">
      <c r="B405" s="94">
        <v>45</v>
      </c>
      <c r="C405" s="95">
        <v>37.26</v>
      </c>
      <c r="D405" s="96">
        <v>0.34780650462962964</v>
      </c>
      <c r="E405" s="95">
        <f t="shared" si="6"/>
        <v>1676.6999999999998</v>
      </c>
      <c r="F405" s="94" t="s">
        <v>35</v>
      </c>
    </row>
    <row r="406" spans="2:6" ht="14.5">
      <c r="B406" s="94">
        <v>27</v>
      </c>
      <c r="C406" s="95">
        <v>37.26</v>
      </c>
      <c r="D406" s="96">
        <v>0.34780650462962964</v>
      </c>
      <c r="E406" s="95">
        <f t="shared" si="6"/>
        <v>1006.02</v>
      </c>
      <c r="F406" s="94" t="s">
        <v>35</v>
      </c>
    </row>
    <row r="407" spans="2:6" ht="14.5">
      <c r="B407" s="94">
        <v>229</v>
      </c>
      <c r="C407" s="95">
        <v>37.26</v>
      </c>
      <c r="D407" s="96">
        <v>0.34780660879629632</v>
      </c>
      <c r="E407" s="95">
        <f t="shared" si="6"/>
        <v>8532.5399999999991</v>
      </c>
      <c r="F407" s="94" t="s">
        <v>16</v>
      </c>
    </row>
    <row r="408" spans="2:6" ht="14.5">
      <c r="B408" s="94">
        <v>20</v>
      </c>
      <c r="C408" s="95">
        <v>37.26</v>
      </c>
      <c r="D408" s="96">
        <v>0.34780660879629632</v>
      </c>
      <c r="E408" s="95">
        <f t="shared" si="6"/>
        <v>745.19999999999993</v>
      </c>
      <c r="F408" s="94" t="s">
        <v>16</v>
      </c>
    </row>
    <row r="409" spans="2:6" ht="14.5">
      <c r="B409" s="94">
        <v>100</v>
      </c>
      <c r="C409" s="95">
        <v>37.26</v>
      </c>
      <c r="D409" s="96">
        <v>0.34783428240740744</v>
      </c>
      <c r="E409" s="95">
        <f t="shared" si="6"/>
        <v>3726</v>
      </c>
      <c r="F409" s="94" t="s">
        <v>35</v>
      </c>
    </row>
    <row r="410" spans="2:6" ht="14.5">
      <c r="B410" s="94">
        <v>82</v>
      </c>
      <c r="C410" s="95">
        <v>37.26</v>
      </c>
      <c r="D410" s="96">
        <v>0.34783428240740744</v>
      </c>
      <c r="E410" s="95">
        <f t="shared" si="6"/>
        <v>3055.3199999999997</v>
      </c>
      <c r="F410" s="94" t="s">
        <v>35</v>
      </c>
    </row>
    <row r="411" spans="2:6" ht="14.5">
      <c r="B411" s="94">
        <v>1</v>
      </c>
      <c r="C411" s="95">
        <v>37.270000000000003</v>
      </c>
      <c r="D411" s="96">
        <v>0.3479990740740741</v>
      </c>
      <c r="E411" s="95">
        <f t="shared" si="6"/>
        <v>37.270000000000003</v>
      </c>
      <c r="F411" s="94" t="s">
        <v>16</v>
      </c>
    </row>
    <row r="412" spans="2:6" ht="14.5">
      <c r="B412" s="94">
        <v>87</v>
      </c>
      <c r="C412" s="95">
        <v>37.270000000000003</v>
      </c>
      <c r="D412" s="96">
        <v>0.3480009722222222</v>
      </c>
      <c r="E412" s="95">
        <f t="shared" si="6"/>
        <v>3242.4900000000002</v>
      </c>
      <c r="F412" s="94" t="s">
        <v>16</v>
      </c>
    </row>
    <row r="413" spans="2:6" ht="14.5">
      <c r="B413" s="94">
        <v>102</v>
      </c>
      <c r="C413" s="95">
        <v>37.270000000000003</v>
      </c>
      <c r="D413" s="96">
        <v>0.34800114583333336</v>
      </c>
      <c r="E413" s="95">
        <f t="shared" si="6"/>
        <v>3801.5400000000004</v>
      </c>
      <c r="F413" s="94" t="s">
        <v>16</v>
      </c>
    </row>
    <row r="414" spans="2:6" ht="14.5">
      <c r="B414" s="94">
        <v>42</v>
      </c>
      <c r="C414" s="95">
        <v>37.270000000000003</v>
      </c>
      <c r="D414" s="96">
        <v>0.34800131944444446</v>
      </c>
      <c r="E414" s="95">
        <f t="shared" si="6"/>
        <v>1565.3400000000001</v>
      </c>
      <c r="F414" s="94" t="s">
        <v>16</v>
      </c>
    </row>
    <row r="415" spans="2:6" ht="14.5">
      <c r="B415" s="94">
        <v>69</v>
      </c>
      <c r="C415" s="95">
        <v>37.270000000000003</v>
      </c>
      <c r="D415" s="96">
        <v>0.34803082175925931</v>
      </c>
      <c r="E415" s="95">
        <f t="shared" si="6"/>
        <v>2571.63</v>
      </c>
      <c r="F415" s="94" t="s">
        <v>36</v>
      </c>
    </row>
    <row r="416" spans="2:6" ht="14.5">
      <c r="B416" s="94">
        <v>69</v>
      </c>
      <c r="C416" s="95">
        <v>37.265000000000001</v>
      </c>
      <c r="D416" s="96">
        <v>0.34821240740740739</v>
      </c>
      <c r="E416" s="95">
        <f t="shared" si="6"/>
        <v>2571.2849999999999</v>
      </c>
      <c r="F416" s="94" t="s">
        <v>36</v>
      </c>
    </row>
    <row r="417" spans="2:6" ht="14.5">
      <c r="B417" s="94">
        <v>100</v>
      </c>
      <c r="C417" s="95">
        <v>37.270000000000003</v>
      </c>
      <c r="D417" s="96">
        <v>0.3482124421296296</v>
      </c>
      <c r="E417" s="95">
        <f t="shared" si="6"/>
        <v>3727.0000000000005</v>
      </c>
      <c r="F417" s="94" t="s">
        <v>35</v>
      </c>
    </row>
    <row r="418" spans="2:6" ht="14.5">
      <c r="B418" s="94">
        <v>35</v>
      </c>
      <c r="C418" s="95">
        <v>37.270000000000003</v>
      </c>
      <c r="D418" s="96">
        <v>0.3482124421296296</v>
      </c>
      <c r="E418" s="95">
        <f t="shared" si="6"/>
        <v>1304.45</v>
      </c>
      <c r="F418" s="94" t="s">
        <v>35</v>
      </c>
    </row>
    <row r="419" spans="2:6" ht="14.5">
      <c r="B419" s="94">
        <v>32</v>
      </c>
      <c r="C419" s="95">
        <v>37.270000000000003</v>
      </c>
      <c r="D419" s="96">
        <v>0.34823112268518513</v>
      </c>
      <c r="E419" s="95">
        <f t="shared" si="6"/>
        <v>1192.6400000000001</v>
      </c>
      <c r="F419" s="94" t="s">
        <v>35</v>
      </c>
    </row>
    <row r="420" spans="2:6" ht="14.5">
      <c r="B420" s="94">
        <v>94</v>
      </c>
      <c r="C420" s="95">
        <v>37.284999999999997</v>
      </c>
      <c r="D420" s="96">
        <v>0.34834902777777782</v>
      </c>
      <c r="E420" s="95">
        <f t="shared" si="6"/>
        <v>3504.7899999999995</v>
      </c>
      <c r="F420" s="94" t="s">
        <v>16</v>
      </c>
    </row>
    <row r="421" spans="2:6" ht="14.5">
      <c r="B421" s="94">
        <v>44</v>
      </c>
      <c r="C421" s="95">
        <v>37.28</v>
      </c>
      <c r="D421" s="96">
        <v>0.34834967592592592</v>
      </c>
      <c r="E421" s="95">
        <f t="shared" si="6"/>
        <v>1640.3200000000002</v>
      </c>
      <c r="F421" s="94" t="s">
        <v>16</v>
      </c>
    </row>
    <row r="422" spans="2:6" ht="14.5">
      <c r="B422" s="94">
        <v>94</v>
      </c>
      <c r="C422" s="95">
        <v>37.284999999999997</v>
      </c>
      <c r="D422" s="96">
        <v>0.34834969907407404</v>
      </c>
      <c r="E422" s="95">
        <f t="shared" si="6"/>
        <v>3504.7899999999995</v>
      </c>
      <c r="F422" s="94" t="s">
        <v>16</v>
      </c>
    </row>
    <row r="423" spans="2:6" ht="14.5">
      <c r="B423" s="94">
        <v>138</v>
      </c>
      <c r="C423" s="95">
        <v>37.28</v>
      </c>
      <c r="D423" s="96">
        <v>0.34834969907407404</v>
      </c>
      <c r="E423" s="95">
        <f t="shared" si="6"/>
        <v>5144.6400000000003</v>
      </c>
      <c r="F423" s="94" t="s">
        <v>16</v>
      </c>
    </row>
    <row r="424" spans="2:6" ht="14.5">
      <c r="B424" s="94">
        <v>119</v>
      </c>
      <c r="C424" s="95">
        <v>37.284999999999997</v>
      </c>
      <c r="D424" s="96">
        <v>0.34834991898148143</v>
      </c>
      <c r="E424" s="95">
        <f t="shared" si="6"/>
        <v>4436.915</v>
      </c>
      <c r="F424" s="94" t="s">
        <v>35</v>
      </c>
    </row>
    <row r="425" spans="2:6" ht="14.5">
      <c r="B425" s="94">
        <v>121</v>
      </c>
      <c r="C425" s="95">
        <v>37.284999999999997</v>
      </c>
      <c r="D425" s="96">
        <v>0.34834993055555552</v>
      </c>
      <c r="E425" s="95">
        <f t="shared" si="6"/>
        <v>4511.4849999999997</v>
      </c>
      <c r="F425" s="94" t="s">
        <v>16</v>
      </c>
    </row>
    <row r="426" spans="2:6" ht="14.5">
      <c r="B426" s="94">
        <v>1073</v>
      </c>
      <c r="C426" s="95">
        <v>37.284999999999997</v>
      </c>
      <c r="D426" s="96">
        <v>0.34835009259259259</v>
      </c>
      <c r="E426" s="95">
        <f t="shared" si="6"/>
        <v>40006.804999999993</v>
      </c>
      <c r="F426" s="94" t="s">
        <v>16</v>
      </c>
    </row>
    <row r="427" spans="2:6" ht="14.5">
      <c r="B427" s="94">
        <v>29</v>
      </c>
      <c r="C427" s="95">
        <v>37.284999999999997</v>
      </c>
      <c r="D427" s="96">
        <v>0.34835009259259259</v>
      </c>
      <c r="E427" s="95">
        <f t="shared" si="6"/>
        <v>1081.2649999999999</v>
      </c>
      <c r="F427" s="94" t="s">
        <v>16</v>
      </c>
    </row>
    <row r="428" spans="2:6" ht="14.5">
      <c r="B428" s="94">
        <v>317</v>
      </c>
      <c r="C428" s="95">
        <v>37.284999999999997</v>
      </c>
      <c r="D428" s="96">
        <v>0.34835016203703706</v>
      </c>
      <c r="E428" s="95">
        <f t="shared" si="6"/>
        <v>11819.344999999999</v>
      </c>
      <c r="F428" s="94" t="s">
        <v>35</v>
      </c>
    </row>
    <row r="429" spans="2:6" ht="14.5">
      <c r="B429" s="94">
        <v>511</v>
      </c>
      <c r="C429" s="95">
        <v>37.284999999999997</v>
      </c>
      <c r="D429" s="96">
        <v>0.34835024305555556</v>
      </c>
      <c r="E429" s="95">
        <f t="shared" si="6"/>
        <v>19052.634999999998</v>
      </c>
      <c r="F429" s="94" t="s">
        <v>16</v>
      </c>
    </row>
    <row r="430" spans="2:6" ht="14.5">
      <c r="B430" s="94">
        <v>15</v>
      </c>
      <c r="C430" s="95">
        <v>37.284999999999997</v>
      </c>
      <c r="D430" s="96">
        <v>0.34835024305555556</v>
      </c>
      <c r="E430" s="95">
        <f t="shared" si="6"/>
        <v>559.27499999999998</v>
      </c>
      <c r="F430" s="94" t="s">
        <v>16</v>
      </c>
    </row>
    <row r="431" spans="2:6" ht="14.5">
      <c r="B431" s="94">
        <v>150</v>
      </c>
      <c r="C431" s="95">
        <v>37.284999999999997</v>
      </c>
      <c r="D431" s="96">
        <v>0.34835024305555556</v>
      </c>
      <c r="E431" s="95">
        <f t="shared" si="6"/>
        <v>5592.7499999999991</v>
      </c>
      <c r="F431" s="94" t="s">
        <v>16</v>
      </c>
    </row>
    <row r="432" spans="2:6" ht="14.5">
      <c r="B432" s="94">
        <v>177</v>
      </c>
      <c r="C432" s="95">
        <v>37.284999999999997</v>
      </c>
      <c r="D432" s="96">
        <v>0.34835028935185181</v>
      </c>
      <c r="E432" s="95">
        <f t="shared" si="6"/>
        <v>6599.4449999999997</v>
      </c>
      <c r="F432" s="94" t="s">
        <v>35</v>
      </c>
    </row>
    <row r="433" spans="2:6" ht="14.5">
      <c r="B433" s="94">
        <v>114</v>
      </c>
      <c r="C433" s="95">
        <v>37.295000000000002</v>
      </c>
      <c r="D433" s="96">
        <v>0.34869414351851852</v>
      </c>
      <c r="E433" s="95">
        <f t="shared" si="6"/>
        <v>4251.63</v>
      </c>
      <c r="F433" s="94" t="s">
        <v>36</v>
      </c>
    </row>
    <row r="434" spans="2:6" ht="14.5">
      <c r="B434" s="94">
        <v>423</v>
      </c>
      <c r="C434" s="95">
        <v>37.295000000000002</v>
      </c>
      <c r="D434" s="96">
        <v>0.34869414351851852</v>
      </c>
      <c r="E434" s="95">
        <f t="shared" si="6"/>
        <v>15775.785</v>
      </c>
      <c r="F434" s="94" t="s">
        <v>35</v>
      </c>
    </row>
    <row r="435" spans="2:6" ht="14.5">
      <c r="B435" s="94">
        <v>184</v>
      </c>
      <c r="C435" s="95">
        <v>37.29</v>
      </c>
      <c r="D435" s="96">
        <v>0.34869415509259261</v>
      </c>
      <c r="E435" s="95">
        <f t="shared" si="6"/>
        <v>6861.36</v>
      </c>
      <c r="F435" s="94" t="s">
        <v>35</v>
      </c>
    </row>
    <row r="436" spans="2:6" ht="14.5">
      <c r="B436" s="94">
        <v>5</v>
      </c>
      <c r="C436" s="95">
        <v>37.29</v>
      </c>
      <c r="D436" s="96">
        <v>0.34869560185185183</v>
      </c>
      <c r="E436" s="95">
        <f t="shared" si="6"/>
        <v>186.45</v>
      </c>
      <c r="F436" s="94" t="s">
        <v>36</v>
      </c>
    </row>
    <row r="437" spans="2:6" ht="14.5">
      <c r="B437" s="94">
        <v>110</v>
      </c>
      <c r="C437" s="95">
        <v>37.284999999999997</v>
      </c>
      <c r="D437" s="96">
        <v>0.34869560185185183</v>
      </c>
      <c r="E437" s="95">
        <f t="shared" si="6"/>
        <v>4101.3499999999995</v>
      </c>
      <c r="F437" s="94" t="s">
        <v>35</v>
      </c>
    </row>
    <row r="438" spans="2:6" ht="14.5">
      <c r="B438" s="94">
        <v>412</v>
      </c>
      <c r="C438" s="95">
        <v>37.28</v>
      </c>
      <c r="D438" s="96">
        <v>0.34869618055555557</v>
      </c>
      <c r="E438" s="95">
        <f t="shared" si="6"/>
        <v>15359.36</v>
      </c>
      <c r="F438" s="94" t="s">
        <v>16</v>
      </c>
    </row>
    <row r="439" spans="2:6" ht="14.5">
      <c r="B439" s="94">
        <v>50</v>
      </c>
      <c r="C439" s="95">
        <v>37.29</v>
      </c>
      <c r="D439" s="96">
        <v>0.3486974074074074</v>
      </c>
      <c r="E439" s="95">
        <f t="shared" si="6"/>
        <v>1864.5</v>
      </c>
      <c r="F439" s="94" t="s">
        <v>16</v>
      </c>
    </row>
    <row r="440" spans="2:6" ht="14.5">
      <c r="B440" s="94">
        <v>29</v>
      </c>
      <c r="C440" s="95">
        <v>37.29</v>
      </c>
      <c r="D440" s="96">
        <v>0.3486974074074074</v>
      </c>
      <c r="E440" s="95">
        <f t="shared" si="6"/>
        <v>1081.4100000000001</v>
      </c>
      <c r="F440" s="94" t="s">
        <v>16</v>
      </c>
    </row>
    <row r="441" spans="2:6" ht="14.5">
      <c r="B441" s="94">
        <v>48</v>
      </c>
      <c r="C441" s="95">
        <v>37.295000000000002</v>
      </c>
      <c r="D441" s="96">
        <v>0.3490510185185185</v>
      </c>
      <c r="E441" s="95">
        <f t="shared" si="6"/>
        <v>1790.16</v>
      </c>
      <c r="F441" s="94" t="s">
        <v>16</v>
      </c>
    </row>
    <row r="442" spans="2:6" ht="14.5">
      <c r="B442" s="94">
        <v>106</v>
      </c>
      <c r="C442" s="95">
        <v>37.299999999999997</v>
      </c>
      <c r="D442" s="96">
        <v>0.34905153935185185</v>
      </c>
      <c r="E442" s="95">
        <f t="shared" si="6"/>
        <v>3953.7999999999997</v>
      </c>
      <c r="F442" s="94" t="s">
        <v>16</v>
      </c>
    </row>
    <row r="443" spans="2:6" ht="14.5">
      <c r="B443" s="94">
        <v>1</v>
      </c>
      <c r="C443" s="95">
        <v>37.299999999999997</v>
      </c>
      <c r="D443" s="96">
        <v>0.34905153935185185</v>
      </c>
      <c r="E443" s="95">
        <f t="shared" si="6"/>
        <v>37.299999999999997</v>
      </c>
      <c r="F443" s="94" t="s">
        <v>16</v>
      </c>
    </row>
    <row r="444" spans="2:6" ht="14.5">
      <c r="B444" s="94">
        <v>60</v>
      </c>
      <c r="C444" s="95">
        <v>37.299999999999997</v>
      </c>
      <c r="D444" s="96">
        <v>0.34905153935185185</v>
      </c>
      <c r="E444" s="95">
        <f t="shared" si="6"/>
        <v>2238</v>
      </c>
      <c r="F444" s="94" t="s">
        <v>16</v>
      </c>
    </row>
    <row r="445" spans="2:6" ht="14.5">
      <c r="B445" s="94">
        <v>2</v>
      </c>
      <c r="C445" s="95">
        <v>37.299999999999997</v>
      </c>
      <c r="D445" s="96">
        <v>0.34905153935185185</v>
      </c>
      <c r="E445" s="95">
        <f t="shared" si="6"/>
        <v>74.599999999999994</v>
      </c>
      <c r="F445" s="94" t="s">
        <v>16</v>
      </c>
    </row>
    <row r="446" spans="2:6" ht="14.5">
      <c r="B446" s="94">
        <v>1</v>
      </c>
      <c r="C446" s="95">
        <v>37.299999999999997</v>
      </c>
      <c r="D446" s="96">
        <v>0.34905180555555554</v>
      </c>
      <c r="E446" s="95">
        <f t="shared" si="6"/>
        <v>37.299999999999997</v>
      </c>
      <c r="F446" s="94" t="s">
        <v>16</v>
      </c>
    </row>
    <row r="447" spans="2:6" ht="14.5">
      <c r="B447" s="94">
        <v>1</v>
      </c>
      <c r="C447" s="95">
        <v>37.299999999999997</v>
      </c>
      <c r="D447" s="96">
        <v>0.34905180555555554</v>
      </c>
      <c r="E447" s="95">
        <f t="shared" si="6"/>
        <v>37.299999999999997</v>
      </c>
      <c r="F447" s="94" t="s">
        <v>16</v>
      </c>
    </row>
    <row r="448" spans="2:6" ht="14.5">
      <c r="B448" s="94">
        <v>127</v>
      </c>
      <c r="C448" s="95">
        <v>37.31</v>
      </c>
      <c r="D448" s="96">
        <v>0.3492489236111111</v>
      </c>
      <c r="E448" s="95">
        <f t="shared" si="6"/>
        <v>4738.37</v>
      </c>
      <c r="F448" s="94" t="s">
        <v>16</v>
      </c>
    </row>
    <row r="449" spans="2:6" ht="14.5">
      <c r="B449" s="94">
        <v>98</v>
      </c>
      <c r="C449" s="95">
        <v>37.295000000000002</v>
      </c>
      <c r="D449" s="96">
        <v>0.34926596064814813</v>
      </c>
      <c r="E449" s="95">
        <f t="shared" si="6"/>
        <v>3654.9100000000003</v>
      </c>
      <c r="F449" s="94" t="s">
        <v>35</v>
      </c>
    </row>
    <row r="450" spans="2:6" ht="14.5">
      <c r="B450" s="94">
        <v>165</v>
      </c>
      <c r="C450" s="95">
        <v>37.299999999999997</v>
      </c>
      <c r="D450" s="96">
        <v>0.34926596064814813</v>
      </c>
      <c r="E450" s="95">
        <f t="shared" si="6"/>
        <v>6154.4999999999991</v>
      </c>
      <c r="F450" s="94" t="s">
        <v>35</v>
      </c>
    </row>
    <row r="451" spans="2:6" ht="14.5">
      <c r="B451" s="94">
        <v>514</v>
      </c>
      <c r="C451" s="95">
        <v>37.299999999999997</v>
      </c>
      <c r="D451" s="96">
        <v>0.34926601851851852</v>
      </c>
      <c r="E451" s="95">
        <f t="shared" si="6"/>
        <v>19172.199999999997</v>
      </c>
      <c r="F451" s="94" t="s">
        <v>16</v>
      </c>
    </row>
    <row r="452" spans="2:6" ht="14.5">
      <c r="B452" s="94">
        <v>150</v>
      </c>
      <c r="C452" s="95">
        <v>37.299999999999997</v>
      </c>
      <c r="D452" s="96">
        <v>0.34926601851851852</v>
      </c>
      <c r="E452" s="95">
        <f t="shared" si="6"/>
        <v>5595</v>
      </c>
      <c r="F452" s="94" t="s">
        <v>16</v>
      </c>
    </row>
    <row r="453" spans="2:6" ht="14.5">
      <c r="B453" s="94">
        <v>137</v>
      </c>
      <c r="C453" s="95">
        <v>37.299999999999997</v>
      </c>
      <c r="D453" s="96">
        <v>0.34926601851851852</v>
      </c>
      <c r="E453" s="95">
        <f t="shared" si="6"/>
        <v>5110.0999999999995</v>
      </c>
      <c r="F453" s="94" t="s">
        <v>16</v>
      </c>
    </row>
    <row r="454" spans="2:6" ht="14.5">
      <c r="B454" s="94">
        <v>118</v>
      </c>
      <c r="C454" s="95">
        <v>37.299999999999997</v>
      </c>
      <c r="D454" s="96">
        <v>0.34926664351851855</v>
      </c>
      <c r="E454" s="95">
        <f t="shared" ref="E454:E517" si="7">C454*B454</f>
        <v>4401.3999999999996</v>
      </c>
      <c r="F454" s="94" t="s">
        <v>16</v>
      </c>
    </row>
    <row r="455" spans="2:6" ht="14.5">
      <c r="B455" s="94">
        <v>67</v>
      </c>
      <c r="C455" s="95">
        <v>37.295000000000002</v>
      </c>
      <c r="D455" s="96">
        <v>0.34926726851851853</v>
      </c>
      <c r="E455" s="95">
        <f t="shared" si="7"/>
        <v>2498.7650000000003</v>
      </c>
      <c r="F455" s="94" t="s">
        <v>16</v>
      </c>
    </row>
    <row r="456" spans="2:6" ht="14.5">
      <c r="B456" s="94">
        <v>264</v>
      </c>
      <c r="C456" s="95">
        <v>37.295000000000002</v>
      </c>
      <c r="D456" s="96">
        <v>0.34926726851851853</v>
      </c>
      <c r="E456" s="95">
        <f t="shared" si="7"/>
        <v>9845.880000000001</v>
      </c>
      <c r="F456" s="94" t="s">
        <v>16</v>
      </c>
    </row>
    <row r="457" spans="2:6" ht="14.5">
      <c r="B457" s="94">
        <v>136</v>
      </c>
      <c r="C457" s="95">
        <v>37.295000000000002</v>
      </c>
      <c r="D457" s="96">
        <v>0.34952795138888892</v>
      </c>
      <c r="E457" s="95">
        <f t="shared" si="7"/>
        <v>5072.12</v>
      </c>
      <c r="F457" s="94" t="s">
        <v>36</v>
      </c>
    </row>
    <row r="458" spans="2:6" ht="14.5">
      <c r="B458" s="94">
        <v>2</v>
      </c>
      <c r="C458" s="95">
        <v>37.295000000000002</v>
      </c>
      <c r="D458" s="96">
        <v>0.34952805555555555</v>
      </c>
      <c r="E458" s="95">
        <f t="shared" si="7"/>
        <v>74.59</v>
      </c>
      <c r="F458" s="94" t="s">
        <v>36</v>
      </c>
    </row>
    <row r="459" spans="2:6" ht="14.5">
      <c r="B459" s="94">
        <v>69</v>
      </c>
      <c r="C459" s="95">
        <v>37.295000000000002</v>
      </c>
      <c r="D459" s="96">
        <v>0.34955118055555556</v>
      </c>
      <c r="E459" s="95">
        <f t="shared" si="7"/>
        <v>2573.355</v>
      </c>
      <c r="F459" s="94" t="s">
        <v>36</v>
      </c>
    </row>
    <row r="460" spans="2:6" ht="14.5">
      <c r="B460" s="94">
        <v>1</v>
      </c>
      <c r="C460" s="95">
        <v>37.314999999999998</v>
      </c>
      <c r="D460" s="96">
        <v>0.34982071759259264</v>
      </c>
      <c r="E460" s="95">
        <f t="shared" si="7"/>
        <v>37.314999999999998</v>
      </c>
      <c r="F460" s="94" t="s">
        <v>16</v>
      </c>
    </row>
    <row r="461" spans="2:6" ht="14.5">
      <c r="B461" s="94">
        <v>218</v>
      </c>
      <c r="C461" s="95">
        <v>37.314999999999998</v>
      </c>
      <c r="D461" s="96">
        <v>0.34982072916666668</v>
      </c>
      <c r="E461" s="95">
        <f t="shared" si="7"/>
        <v>8134.6699999999992</v>
      </c>
      <c r="F461" s="94" t="s">
        <v>16</v>
      </c>
    </row>
    <row r="462" spans="2:6" ht="14.5">
      <c r="B462" s="94">
        <v>82</v>
      </c>
      <c r="C462" s="95">
        <v>37.314999999999998</v>
      </c>
      <c r="D462" s="96">
        <v>0.34982086805555551</v>
      </c>
      <c r="E462" s="95">
        <f t="shared" si="7"/>
        <v>3059.83</v>
      </c>
      <c r="F462" s="94" t="s">
        <v>35</v>
      </c>
    </row>
    <row r="463" spans="2:6" ht="14.5">
      <c r="B463" s="94">
        <v>205</v>
      </c>
      <c r="C463" s="95">
        <v>37.314999999999998</v>
      </c>
      <c r="D463" s="96">
        <v>0.34985093750000001</v>
      </c>
      <c r="E463" s="95">
        <f t="shared" si="7"/>
        <v>7649.5749999999998</v>
      </c>
      <c r="F463" s="94" t="s">
        <v>35</v>
      </c>
    </row>
    <row r="464" spans="2:6" ht="14.5">
      <c r="B464" s="94">
        <v>54</v>
      </c>
      <c r="C464" s="95">
        <v>37.314999999999998</v>
      </c>
      <c r="D464" s="96">
        <v>0.34985096064814813</v>
      </c>
      <c r="E464" s="95">
        <f t="shared" si="7"/>
        <v>2015.0099999999998</v>
      </c>
      <c r="F464" s="94" t="s">
        <v>16</v>
      </c>
    </row>
    <row r="465" spans="2:6" ht="14.5">
      <c r="B465" s="94">
        <v>150</v>
      </c>
      <c r="C465" s="95">
        <v>37.314999999999998</v>
      </c>
      <c r="D465" s="96">
        <v>0.34985096064814813</v>
      </c>
      <c r="E465" s="95">
        <f t="shared" si="7"/>
        <v>5597.25</v>
      </c>
      <c r="F465" s="94" t="s">
        <v>16</v>
      </c>
    </row>
    <row r="466" spans="2:6" ht="14.5">
      <c r="B466" s="94">
        <v>105</v>
      </c>
      <c r="C466" s="95">
        <v>37.314999999999998</v>
      </c>
      <c r="D466" s="96">
        <v>0.34985109953703702</v>
      </c>
      <c r="E466" s="95">
        <f t="shared" si="7"/>
        <v>3918.0749999999998</v>
      </c>
      <c r="F466" s="94" t="s">
        <v>35</v>
      </c>
    </row>
    <row r="467" spans="2:6" ht="14.5">
      <c r="B467" s="94">
        <v>49</v>
      </c>
      <c r="C467" s="95">
        <v>37.314999999999998</v>
      </c>
      <c r="D467" s="96">
        <v>0.34985115740740741</v>
      </c>
      <c r="E467" s="95">
        <f t="shared" si="7"/>
        <v>1828.4349999999999</v>
      </c>
      <c r="F467" s="94" t="s">
        <v>16</v>
      </c>
    </row>
    <row r="468" spans="2:6" ht="14.5">
      <c r="B468" s="94">
        <v>68</v>
      </c>
      <c r="C468" s="95">
        <v>37.314999999999998</v>
      </c>
      <c r="D468" s="96">
        <v>0.34985115740740741</v>
      </c>
      <c r="E468" s="95">
        <f t="shared" si="7"/>
        <v>2537.42</v>
      </c>
      <c r="F468" s="94" t="s">
        <v>16</v>
      </c>
    </row>
    <row r="469" spans="2:6" ht="14.5">
      <c r="B469" s="94">
        <v>96</v>
      </c>
      <c r="C469" s="95">
        <v>37.314999999999998</v>
      </c>
      <c r="D469" s="96">
        <v>0.34985115740740741</v>
      </c>
      <c r="E469" s="95">
        <f t="shared" si="7"/>
        <v>3582.24</v>
      </c>
      <c r="F469" s="94" t="s">
        <v>16</v>
      </c>
    </row>
    <row r="470" spans="2:6" ht="14.5">
      <c r="B470" s="94">
        <v>101</v>
      </c>
      <c r="C470" s="95">
        <v>37.314999999999998</v>
      </c>
      <c r="D470" s="96">
        <v>0.34985273148148149</v>
      </c>
      <c r="E470" s="95">
        <f t="shared" si="7"/>
        <v>3768.8149999999996</v>
      </c>
      <c r="F470" s="94" t="s">
        <v>16</v>
      </c>
    </row>
    <row r="471" spans="2:6" ht="14.5">
      <c r="B471" s="94">
        <v>1</v>
      </c>
      <c r="C471" s="95">
        <v>37.314999999999998</v>
      </c>
      <c r="D471" s="96">
        <v>0.34985273148148149</v>
      </c>
      <c r="E471" s="95">
        <f t="shared" si="7"/>
        <v>37.314999999999998</v>
      </c>
      <c r="F471" s="94" t="s">
        <v>16</v>
      </c>
    </row>
    <row r="472" spans="2:6" ht="14.5">
      <c r="B472" s="94">
        <v>35</v>
      </c>
      <c r="C472" s="95">
        <v>37.32</v>
      </c>
      <c r="D472" s="96">
        <v>0.34985504629629632</v>
      </c>
      <c r="E472" s="95">
        <f t="shared" si="7"/>
        <v>1306.2</v>
      </c>
      <c r="F472" s="94" t="s">
        <v>16</v>
      </c>
    </row>
    <row r="473" spans="2:6" ht="14.5">
      <c r="B473" s="94">
        <v>48</v>
      </c>
      <c r="C473" s="95">
        <v>37.32</v>
      </c>
      <c r="D473" s="96">
        <v>0.34985504629629632</v>
      </c>
      <c r="E473" s="95">
        <f t="shared" si="7"/>
        <v>1791.3600000000001</v>
      </c>
      <c r="F473" s="94" t="s">
        <v>16</v>
      </c>
    </row>
    <row r="474" spans="2:6" ht="14.5">
      <c r="B474" s="94">
        <v>150</v>
      </c>
      <c r="C474" s="95">
        <v>37.32</v>
      </c>
      <c r="D474" s="96">
        <v>0.34985504629629632</v>
      </c>
      <c r="E474" s="95">
        <f t="shared" si="7"/>
        <v>5598</v>
      </c>
      <c r="F474" s="94" t="s">
        <v>16</v>
      </c>
    </row>
    <row r="475" spans="2:6" ht="14.5">
      <c r="B475" s="94">
        <v>140</v>
      </c>
      <c r="C475" s="95">
        <v>37.32</v>
      </c>
      <c r="D475" s="96">
        <v>0.34985524305555554</v>
      </c>
      <c r="E475" s="95">
        <f t="shared" si="7"/>
        <v>5224.8</v>
      </c>
      <c r="F475" s="94" t="s">
        <v>16</v>
      </c>
    </row>
    <row r="476" spans="2:6" ht="14.5">
      <c r="B476" s="94">
        <v>81</v>
      </c>
      <c r="C476" s="95">
        <v>37.32</v>
      </c>
      <c r="D476" s="96">
        <v>0.34985583333333331</v>
      </c>
      <c r="E476" s="95">
        <f t="shared" si="7"/>
        <v>3022.92</v>
      </c>
      <c r="F476" s="94" t="s">
        <v>16</v>
      </c>
    </row>
    <row r="477" spans="2:6" ht="14.5">
      <c r="B477" s="94">
        <v>1</v>
      </c>
      <c r="C477" s="95">
        <v>37.32</v>
      </c>
      <c r="D477" s="96">
        <v>0.34985583333333331</v>
      </c>
      <c r="E477" s="95">
        <f t="shared" si="7"/>
        <v>37.32</v>
      </c>
      <c r="F477" s="94" t="s">
        <v>16</v>
      </c>
    </row>
    <row r="478" spans="2:6" ht="14.5">
      <c r="B478" s="94">
        <v>124</v>
      </c>
      <c r="C478" s="95">
        <v>37.325000000000003</v>
      </c>
      <c r="D478" s="96">
        <v>0.34986652777777777</v>
      </c>
      <c r="E478" s="95">
        <f t="shared" si="7"/>
        <v>4628.3</v>
      </c>
      <c r="F478" s="94" t="s">
        <v>16</v>
      </c>
    </row>
    <row r="479" spans="2:6" ht="14.5">
      <c r="B479" s="94">
        <v>155</v>
      </c>
      <c r="C479" s="95">
        <v>37.325000000000003</v>
      </c>
      <c r="D479" s="96">
        <v>0.34986652777777777</v>
      </c>
      <c r="E479" s="95">
        <f t="shared" si="7"/>
        <v>5785.375</v>
      </c>
      <c r="F479" s="94" t="s">
        <v>16</v>
      </c>
    </row>
    <row r="480" spans="2:6" ht="14.5">
      <c r="B480" s="94">
        <v>22</v>
      </c>
      <c r="C480" s="95">
        <v>37.325000000000003</v>
      </c>
      <c r="D480" s="96">
        <v>0.34986652777777777</v>
      </c>
      <c r="E480" s="95">
        <f t="shared" si="7"/>
        <v>821.15000000000009</v>
      </c>
      <c r="F480" s="94" t="s">
        <v>16</v>
      </c>
    </row>
    <row r="481" spans="2:6" ht="14.5">
      <c r="B481" s="94">
        <v>431</v>
      </c>
      <c r="C481" s="95">
        <v>37.325000000000003</v>
      </c>
      <c r="D481" s="96">
        <v>0.35008675925925931</v>
      </c>
      <c r="E481" s="95">
        <f t="shared" si="7"/>
        <v>16087.075000000001</v>
      </c>
      <c r="F481" s="94" t="s">
        <v>35</v>
      </c>
    </row>
    <row r="482" spans="2:6" ht="14.5">
      <c r="B482" s="94">
        <v>2</v>
      </c>
      <c r="C482" s="95">
        <v>37.325000000000003</v>
      </c>
      <c r="D482" s="96">
        <v>0.35008677083333334</v>
      </c>
      <c r="E482" s="95">
        <f t="shared" si="7"/>
        <v>74.650000000000006</v>
      </c>
      <c r="F482" s="94" t="s">
        <v>36</v>
      </c>
    </row>
    <row r="483" spans="2:6" ht="14.5">
      <c r="B483" s="94">
        <v>188</v>
      </c>
      <c r="C483" s="95">
        <v>37.32</v>
      </c>
      <c r="D483" s="96">
        <v>0.35008677083333334</v>
      </c>
      <c r="E483" s="95">
        <f t="shared" si="7"/>
        <v>7016.16</v>
      </c>
      <c r="F483" s="94" t="s">
        <v>35</v>
      </c>
    </row>
    <row r="484" spans="2:6" ht="14.5">
      <c r="B484" s="94">
        <v>69</v>
      </c>
      <c r="C484" s="95">
        <v>37.325000000000003</v>
      </c>
      <c r="D484" s="96">
        <v>0.35008677083333334</v>
      </c>
      <c r="E484" s="95">
        <f t="shared" si="7"/>
        <v>2575.4250000000002</v>
      </c>
      <c r="F484" s="94" t="s">
        <v>36</v>
      </c>
    </row>
    <row r="485" spans="2:6" ht="14.5">
      <c r="B485" s="94">
        <v>100</v>
      </c>
      <c r="C485" s="95">
        <v>37.32</v>
      </c>
      <c r="D485" s="96">
        <v>0.35008688657407405</v>
      </c>
      <c r="E485" s="95">
        <f t="shared" si="7"/>
        <v>3732</v>
      </c>
      <c r="F485" s="94" t="s">
        <v>35</v>
      </c>
    </row>
    <row r="486" spans="2:6" ht="14.5">
      <c r="B486" s="94">
        <v>623</v>
      </c>
      <c r="C486" s="95">
        <v>37.32</v>
      </c>
      <c r="D486" s="96">
        <v>0.35023556712962961</v>
      </c>
      <c r="E486" s="95">
        <f t="shared" si="7"/>
        <v>23250.36</v>
      </c>
      <c r="F486" s="94" t="s">
        <v>16</v>
      </c>
    </row>
    <row r="487" spans="2:6" ht="14.5">
      <c r="B487" s="94">
        <v>69</v>
      </c>
      <c r="C487" s="95">
        <v>37.32</v>
      </c>
      <c r="D487" s="96">
        <v>0.3502355787037037</v>
      </c>
      <c r="E487" s="95">
        <f t="shared" si="7"/>
        <v>2575.08</v>
      </c>
      <c r="F487" s="94" t="s">
        <v>36</v>
      </c>
    </row>
    <row r="488" spans="2:6" ht="14.5">
      <c r="B488" s="94">
        <v>87</v>
      </c>
      <c r="C488" s="95">
        <v>37.32</v>
      </c>
      <c r="D488" s="96">
        <v>0.3502355787037037</v>
      </c>
      <c r="E488" s="95">
        <f t="shared" si="7"/>
        <v>3246.84</v>
      </c>
      <c r="F488" s="94" t="s">
        <v>35</v>
      </c>
    </row>
    <row r="489" spans="2:6" ht="14.5">
      <c r="B489" s="94">
        <v>58</v>
      </c>
      <c r="C489" s="95">
        <v>37.32</v>
      </c>
      <c r="D489" s="96">
        <v>0.3502355787037037</v>
      </c>
      <c r="E489" s="95">
        <f t="shared" si="7"/>
        <v>2164.56</v>
      </c>
      <c r="F489" s="94" t="s">
        <v>35</v>
      </c>
    </row>
    <row r="490" spans="2:6" ht="14.5">
      <c r="B490" s="94">
        <v>273</v>
      </c>
      <c r="C490" s="95">
        <v>37.314999999999998</v>
      </c>
      <c r="D490" s="96">
        <v>0.35023643518518521</v>
      </c>
      <c r="E490" s="95">
        <f t="shared" si="7"/>
        <v>10186.994999999999</v>
      </c>
      <c r="F490" s="94" t="s">
        <v>16</v>
      </c>
    </row>
    <row r="491" spans="2:6" ht="14.5">
      <c r="B491" s="94">
        <v>98</v>
      </c>
      <c r="C491" s="95">
        <v>37.314999999999998</v>
      </c>
      <c r="D491" s="96">
        <v>0.3502364467592593</v>
      </c>
      <c r="E491" s="95">
        <f t="shared" si="7"/>
        <v>3656.87</v>
      </c>
      <c r="F491" s="94" t="s">
        <v>35</v>
      </c>
    </row>
    <row r="492" spans="2:6" ht="14.5">
      <c r="B492" s="94">
        <v>138</v>
      </c>
      <c r="C492" s="95">
        <v>37.314999999999998</v>
      </c>
      <c r="D492" s="96">
        <v>0.35023649305555554</v>
      </c>
      <c r="E492" s="95">
        <f t="shared" si="7"/>
        <v>5149.4699999999993</v>
      </c>
      <c r="F492" s="94" t="s">
        <v>16</v>
      </c>
    </row>
    <row r="493" spans="2:6" ht="14.5">
      <c r="B493" s="94">
        <v>61</v>
      </c>
      <c r="C493" s="95">
        <v>37.32</v>
      </c>
      <c r="D493" s="96">
        <v>0.35023649305555554</v>
      </c>
      <c r="E493" s="95">
        <f t="shared" si="7"/>
        <v>2276.52</v>
      </c>
      <c r="F493" s="94" t="s">
        <v>16</v>
      </c>
    </row>
    <row r="494" spans="2:6" ht="14.5">
      <c r="B494" s="94">
        <v>66</v>
      </c>
      <c r="C494" s="95">
        <v>37.335000000000001</v>
      </c>
      <c r="D494" s="96">
        <v>0.35046421296296293</v>
      </c>
      <c r="E494" s="95">
        <f t="shared" si="7"/>
        <v>2464.11</v>
      </c>
      <c r="F494" s="94" t="s">
        <v>16</v>
      </c>
    </row>
    <row r="495" spans="2:6" ht="14.5">
      <c r="B495" s="94">
        <v>150</v>
      </c>
      <c r="C495" s="95">
        <v>37.335000000000001</v>
      </c>
      <c r="D495" s="96">
        <v>0.35046421296296293</v>
      </c>
      <c r="E495" s="95">
        <f t="shared" si="7"/>
        <v>5600.25</v>
      </c>
      <c r="F495" s="94" t="s">
        <v>16</v>
      </c>
    </row>
    <row r="496" spans="2:6" ht="14.5">
      <c r="B496" s="94">
        <v>150</v>
      </c>
      <c r="C496" s="95">
        <v>37.33</v>
      </c>
      <c r="D496" s="96">
        <v>0.35049800925925928</v>
      </c>
      <c r="E496" s="95">
        <f t="shared" si="7"/>
        <v>5599.5</v>
      </c>
      <c r="F496" s="94" t="s">
        <v>16</v>
      </c>
    </row>
    <row r="497" spans="2:6" ht="14.5">
      <c r="B497" s="94">
        <v>33</v>
      </c>
      <c r="C497" s="95">
        <v>37.33</v>
      </c>
      <c r="D497" s="96">
        <v>0.35049800925925928</v>
      </c>
      <c r="E497" s="95">
        <f t="shared" si="7"/>
        <v>1231.8899999999999</v>
      </c>
      <c r="F497" s="94" t="s">
        <v>16</v>
      </c>
    </row>
    <row r="498" spans="2:6" ht="14.5">
      <c r="B498" s="94">
        <v>607</v>
      </c>
      <c r="C498" s="95">
        <v>37.340000000000003</v>
      </c>
      <c r="D498" s="96">
        <v>0.35095707175925922</v>
      </c>
      <c r="E498" s="95">
        <f t="shared" si="7"/>
        <v>22665.38</v>
      </c>
      <c r="F498" s="94" t="s">
        <v>16</v>
      </c>
    </row>
    <row r="499" spans="2:6" ht="14.5">
      <c r="B499" s="94">
        <v>121</v>
      </c>
      <c r="C499" s="95">
        <v>37.340000000000003</v>
      </c>
      <c r="D499" s="96">
        <v>0.35099709490740744</v>
      </c>
      <c r="E499" s="95">
        <f t="shared" si="7"/>
        <v>4518.1400000000003</v>
      </c>
      <c r="F499" s="94" t="s">
        <v>16</v>
      </c>
    </row>
    <row r="500" spans="2:6" ht="14.5">
      <c r="B500" s="94">
        <v>2</v>
      </c>
      <c r="C500" s="95">
        <v>37.344999999999999</v>
      </c>
      <c r="D500" s="96">
        <v>0.35105200231481487</v>
      </c>
      <c r="E500" s="95">
        <f t="shared" si="7"/>
        <v>74.69</v>
      </c>
      <c r="F500" s="94" t="s">
        <v>16</v>
      </c>
    </row>
    <row r="501" spans="2:6" ht="14.5">
      <c r="B501" s="94">
        <v>552</v>
      </c>
      <c r="C501" s="95">
        <v>37.344999999999999</v>
      </c>
      <c r="D501" s="96">
        <v>0.35105200231481487</v>
      </c>
      <c r="E501" s="95">
        <f t="shared" si="7"/>
        <v>20614.439999999999</v>
      </c>
      <c r="F501" s="94" t="s">
        <v>16</v>
      </c>
    </row>
    <row r="502" spans="2:6" ht="14.5">
      <c r="B502" s="94">
        <v>69</v>
      </c>
      <c r="C502" s="95">
        <v>37.344999999999999</v>
      </c>
      <c r="D502" s="96">
        <v>0.35105324074074074</v>
      </c>
      <c r="E502" s="95">
        <f t="shared" si="7"/>
        <v>2576.8049999999998</v>
      </c>
      <c r="F502" s="94" t="s">
        <v>16</v>
      </c>
    </row>
    <row r="503" spans="2:6" ht="14.5">
      <c r="B503" s="94">
        <v>19</v>
      </c>
      <c r="C503" s="95">
        <v>37.344999999999999</v>
      </c>
      <c r="D503" s="96">
        <v>0.35105324074074074</v>
      </c>
      <c r="E503" s="95">
        <f t="shared" si="7"/>
        <v>709.55499999999995</v>
      </c>
      <c r="F503" s="94" t="s">
        <v>16</v>
      </c>
    </row>
    <row r="504" spans="2:6" ht="14.5">
      <c r="B504" s="94">
        <v>108</v>
      </c>
      <c r="C504" s="95">
        <v>37.344999999999999</v>
      </c>
      <c r="D504" s="96">
        <v>0.35109972222222224</v>
      </c>
      <c r="E504" s="95">
        <f t="shared" si="7"/>
        <v>4033.2599999999998</v>
      </c>
      <c r="F504" s="94" t="s">
        <v>16</v>
      </c>
    </row>
    <row r="505" spans="2:6" ht="14.5">
      <c r="B505" s="94">
        <v>37</v>
      </c>
      <c r="C505" s="95">
        <v>37.344999999999999</v>
      </c>
      <c r="D505" s="96">
        <v>0.35110270833333335</v>
      </c>
      <c r="E505" s="95">
        <f t="shared" si="7"/>
        <v>1381.7649999999999</v>
      </c>
      <c r="F505" s="94" t="s">
        <v>35</v>
      </c>
    </row>
    <row r="506" spans="2:6" ht="14.5">
      <c r="B506" s="94">
        <v>44</v>
      </c>
      <c r="C506" s="95">
        <v>37.35</v>
      </c>
      <c r="D506" s="96">
        <v>0.3512358796296296</v>
      </c>
      <c r="E506" s="95">
        <f t="shared" si="7"/>
        <v>1643.4</v>
      </c>
      <c r="F506" s="94" t="s">
        <v>36</v>
      </c>
    </row>
    <row r="507" spans="2:6" ht="14.5">
      <c r="B507" s="94">
        <v>69</v>
      </c>
      <c r="C507" s="95">
        <v>37.35</v>
      </c>
      <c r="D507" s="96">
        <v>0.3512358796296296</v>
      </c>
      <c r="E507" s="95">
        <f t="shared" si="7"/>
        <v>2577.15</v>
      </c>
      <c r="F507" s="94" t="s">
        <v>36</v>
      </c>
    </row>
    <row r="508" spans="2:6" ht="14.5">
      <c r="B508" s="94">
        <v>243</v>
      </c>
      <c r="C508" s="95">
        <v>37.35</v>
      </c>
      <c r="D508" s="96">
        <v>0.35123605324074075</v>
      </c>
      <c r="E508" s="95">
        <f t="shared" si="7"/>
        <v>9076.0500000000011</v>
      </c>
      <c r="F508" s="94" t="s">
        <v>35</v>
      </c>
    </row>
    <row r="509" spans="2:6" ht="14.5">
      <c r="B509" s="94">
        <v>187</v>
      </c>
      <c r="C509" s="95">
        <v>37.35</v>
      </c>
      <c r="D509" s="96">
        <v>0.35123606481481479</v>
      </c>
      <c r="E509" s="95">
        <f t="shared" si="7"/>
        <v>6984.45</v>
      </c>
      <c r="F509" s="94" t="s">
        <v>35</v>
      </c>
    </row>
    <row r="510" spans="2:6" ht="14.5">
      <c r="B510" s="94">
        <v>36</v>
      </c>
      <c r="C510" s="95">
        <v>37.344999999999999</v>
      </c>
      <c r="D510" s="96">
        <v>0.3512373958333333</v>
      </c>
      <c r="E510" s="95">
        <f t="shared" si="7"/>
        <v>1344.42</v>
      </c>
      <c r="F510" s="94" t="s">
        <v>35</v>
      </c>
    </row>
    <row r="511" spans="2:6" ht="14.5">
      <c r="B511" s="94">
        <v>150</v>
      </c>
      <c r="C511" s="95">
        <v>37.365000000000002</v>
      </c>
      <c r="D511" s="96">
        <v>0.35132336805555558</v>
      </c>
      <c r="E511" s="95">
        <f t="shared" si="7"/>
        <v>5604.75</v>
      </c>
      <c r="F511" s="94" t="s">
        <v>16</v>
      </c>
    </row>
    <row r="512" spans="2:6" ht="14.5">
      <c r="B512" s="94">
        <v>107</v>
      </c>
      <c r="C512" s="95">
        <v>37.365000000000002</v>
      </c>
      <c r="D512" s="96">
        <v>0.35132336805555558</v>
      </c>
      <c r="E512" s="95">
        <f t="shared" si="7"/>
        <v>3998.0550000000003</v>
      </c>
      <c r="F512" s="94" t="s">
        <v>16</v>
      </c>
    </row>
    <row r="513" spans="2:6" ht="14.5">
      <c r="B513" s="94">
        <v>537</v>
      </c>
      <c r="C513" s="95">
        <v>37.365000000000002</v>
      </c>
      <c r="D513" s="96">
        <v>0.35134732638888888</v>
      </c>
      <c r="E513" s="95">
        <f t="shared" si="7"/>
        <v>20065.005000000001</v>
      </c>
      <c r="F513" s="94" t="s">
        <v>16</v>
      </c>
    </row>
    <row r="514" spans="2:6" ht="14.5">
      <c r="B514" s="94">
        <v>234</v>
      </c>
      <c r="C514" s="95">
        <v>37.36</v>
      </c>
      <c r="D514" s="96">
        <v>0.35155781250000001</v>
      </c>
      <c r="E514" s="95">
        <f t="shared" si="7"/>
        <v>8742.24</v>
      </c>
      <c r="F514" s="94" t="s">
        <v>16</v>
      </c>
    </row>
    <row r="515" spans="2:6" ht="14.5">
      <c r="B515" s="94">
        <v>62</v>
      </c>
      <c r="C515" s="95">
        <v>37.354999999999997</v>
      </c>
      <c r="D515" s="96">
        <v>0.35155782407407404</v>
      </c>
      <c r="E515" s="95">
        <f t="shared" si="7"/>
        <v>2316.0099999999998</v>
      </c>
      <c r="F515" s="94" t="s">
        <v>16</v>
      </c>
    </row>
    <row r="516" spans="2:6" ht="14.5">
      <c r="B516" s="94">
        <v>74</v>
      </c>
      <c r="C516" s="95">
        <v>37.344999999999999</v>
      </c>
      <c r="D516" s="96">
        <v>0.3515579050925926</v>
      </c>
      <c r="E516" s="95">
        <f t="shared" si="7"/>
        <v>2763.5299999999997</v>
      </c>
      <c r="F516" s="94" t="s">
        <v>35</v>
      </c>
    </row>
    <row r="517" spans="2:6" ht="14.5">
      <c r="B517" s="94">
        <v>320</v>
      </c>
      <c r="C517" s="95">
        <v>37.344999999999999</v>
      </c>
      <c r="D517" s="96">
        <v>0.3515579050925926</v>
      </c>
      <c r="E517" s="95">
        <f t="shared" si="7"/>
        <v>11950.4</v>
      </c>
      <c r="F517" s="94" t="s">
        <v>35</v>
      </c>
    </row>
    <row r="518" spans="2:6" ht="14.5">
      <c r="B518" s="94">
        <v>66</v>
      </c>
      <c r="C518" s="95">
        <v>37.340000000000003</v>
      </c>
      <c r="D518" s="96">
        <v>0.35162960648148145</v>
      </c>
      <c r="E518" s="95">
        <f t="shared" ref="E518:E581" si="8">C518*B518</f>
        <v>2464.44</v>
      </c>
      <c r="F518" s="94" t="s">
        <v>36</v>
      </c>
    </row>
    <row r="519" spans="2:6" ht="14.5">
      <c r="B519" s="94">
        <v>36</v>
      </c>
      <c r="C519" s="95">
        <v>37.340000000000003</v>
      </c>
      <c r="D519" s="96">
        <v>0.35162960648148145</v>
      </c>
      <c r="E519" s="95">
        <f t="shared" si="8"/>
        <v>1344.2400000000002</v>
      </c>
      <c r="F519" s="94" t="s">
        <v>36</v>
      </c>
    </row>
    <row r="520" spans="2:6" ht="14.5">
      <c r="B520" s="94">
        <v>272</v>
      </c>
      <c r="C520" s="95">
        <v>37.335000000000001</v>
      </c>
      <c r="D520" s="96">
        <v>0.35162960648148145</v>
      </c>
      <c r="E520" s="95">
        <f t="shared" si="8"/>
        <v>10155.120000000001</v>
      </c>
      <c r="F520" s="94" t="s">
        <v>16</v>
      </c>
    </row>
    <row r="521" spans="2:6" ht="14.5">
      <c r="B521" s="94">
        <v>101</v>
      </c>
      <c r="C521" s="95">
        <v>37.340000000000003</v>
      </c>
      <c r="D521" s="96">
        <v>0.35162960648148145</v>
      </c>
      <c r="E521" s="95">
        <f t="shared" si="8"/>
        <v>3771.34</v>
      </c>
      <c r="F521" s="94" t="s">
        <v>35</v>
      </c>
    </row>
    <row r="522" spans="2:6" ht="14.5">
      <c r="B522" s="94">
        <v>621</v>
      </c>
      <c r="C522" s="95">
        <v>37.340000000000003</v>
      </c>
      <c r="D522" s="96">
        <v>0.35162960648148145</v>
      </c>
      <c r="E522" s="95">
        <f t="shared" si="8"/>
        <v>23188.140000000003</v>
      </c>
      <c r="F522" s="94" t="s">
        <v>16</v>
      </c>
    </row>
    <row r="523" spans="2:6" ht="14.5">
      <c r="B523" s="94">
        <v>164</v>
      </c>
      <c r="C523" s="95">
        <v>37.33</v>
      </c>
      <c r="D523" s="96">
        <v>0.3516296990740741</v>
      </c>
      <c r="E523" s="95">
        <f t="shared" si="8"/>
        <v>6122.12</v>
      </c>
      <c r="F523" s="94" t="s">
        <v>16</v>
      </c>
    </row>
    <row r="524" spans="2:6" ht="14.5">
      <c r="B524" s="94">
        <v>158</v>
      </c>
      <c r="C524" s="95">
        <v>37.325000000000003</v>
      </c>
      <c r="D524" s="96">
        <v>0.35164133101851852</v>
      </c>
      <c r="E524" s="95">
        <f t="shared" si="8"/>
        <v>5897.35</v>
      </c>
      <c r="F524" s="94" t="s">
        <v>16</v>
      </c>
    </row>
    <row r="525" spans="2:6" ht="14.5">
      <c r="B525" s="94">
        <v>69</v>
      </c>
      <c r="C525" s="95">
        <v>37.325000000000003</v>
      </c>
      <c r="D525" s="96">
        <v>0.35168244212962962</v>
      </c>
      <c r="E525" s="95">
        <f t="shared" si="8"/>
        <v>2575.4250000000002</v>
      </c>
      <c r="F525" s="94" t="s">
        <v>36</v>
      </c>
    </row>
    <row r="526" spans="2:6" ht="14.5">
      <c r="B526" s="94">
        <v>187</v>
      </c>
      <c r="C526" s="95">
        <v>37.325000000000003</v>
      </c>
      <c r="D526" s="96">
        <v>0.35171077546296298</v>
      </c>
      <c r="E526" s="95">
        <f t="shared" si="8"/>
        <v>6979.7750000000005</v>
      </c>
      <c r="F526" s="94" t="s">
        <v>35</v>
      </c>
    </row>
    <row r="527" spans="2:6" ht="14.5">
      <c r="B527" s="94">
        <v>128</v>
      </c>
      <c r="C527" s="95">
        <v>37.32</v>
      </c>
      <c r="D527" s="96">
        <v>0.35171648148148149</v>
      </c>
      <c r="E527" s="95">
        <f t="shared" si="8"/>
        <v>4776.96</v>
      </c>
      <c r="F527" s="94" t="s">
        <v>35</v>
      </c>
    </row>
    <row r="528" spans="2:6" ht="14.5">
      <c r="B528" s="94">
        <v>59</v>
      </c>
      <c r="C528" s="95">
        <v>37.32</v>
      </c>
      <c r="D528" s="96">
        <v>0.35171648148148149</v>
      </c>
      <c r="E528" s="95">
        <f t="shared" si="8"/>
        <v>2201.88</v>
      </c>
      <c r="F528" s="94" t="s">
        <v>35</v>
      </c>
    </row>
    <row r="529" spans="2:6" ht="14.5">
      <c r="B529" s="94">
        <v>149</v>
      </c>
      <c r="C529" s="95">
        <v>37.325000000000003</v>
      </c>
      <c r="D529" s="96">
        <v>0.35186748842592591</v>
      </c>
      <c r="E529" s="95">
        <f t="shared" si="8"/>
        <v>5561.4250000000002</v>
      </c>
      <c r="F529" s="94" t="s">
        <v>16</v>
      </c>
    </row>
    <row r="530" spans="2:6" ht="14.5">
      <c r="B530" s="94">
        <v>150</v>
      </c>
      <c r="C530" s="95">
        <v>37.36</v>
      </c>
      <c r="D530" s="96">
        <v>0.35247052083333336</v>
      </c>
      <c r="E530" s="95">
        <f t="shared" si="8"/>
        <v>5604</v>
      </c>
      <c r="F530" s="94" t="s">
        <v>16</v>
      </c>
    </row>
    <row r="531" spans="2:6" ht="14.5">
      <c r="B531" s="94">
        <v>63</v>
      </c>
      <c r="C531" s="95">
        <v>37.36</v>
      </c>
      <c r="D531" s="96">
        <v>0.35247052083333336</v>
      </c>
      <c r="E531" s="95">
        <f t="shared" si="8"/>
        <v>2353.6799999999998</v>
      </c>
      <c r="F531" s="94" t="s">
        <v>16</v>
      </c>
    </row>
    <row r="532" spans="2:6" ht="14.5">
      <c r="B532" s="94">
        <v>28</v>
      </c>
      <c r="C532" s="95">
        <v>37.36</v>
      </c>
      <c r="D532" s="96">
        <v>0.35247310185185188</v>
      </c>
      <c r="E532" s="95">
        <f t="shared" si="8"/>
        <v>1046.08</v>
      </c>
      <c r="F532" s="94" t="s">
        <v>16</v>
      </c>
    </row>
    <row r="533" spans="2:6" ht="14.5">
      <c r="B533" s="94">
        <v>24</v>
      </c>
      <c r="C533" s="95">
        <v>37.36</v>
      </c>
      <c r="D533" s="96">
        <v>0.3524734259259259</v>
      </c>
      <c r="E533" s="95">
        <f t="shared" si="8"/>
        <v>896.64</v>
      </c>
      <c r="F533" s="94" t="s">
        <v>16</v>
      </c>
    </row>
    <row r="534" spans="2:6" ht="14.5">
      <c r="B534" s="94">
        <v>24</v>
      </c>
      <c r="C534" s="95">
        <v>37.36</v>
      </c>
      <c r="D534" s="96">
        <v>0.35247541666666665</v>
      </c>
      <c r="E534" s="95">
        <f t="shared" si="8"/>
        <v>896.64</v>
      </c>
      <c r="F534" s="94" t="s">
        <v>16</v>
      </c>
    </row>
    <row r="535" spans="2:6" ht="14.5">
      <c r="B535" s="94">
        <v>24</v>
      </c>
      <c r="C535" s="95">
        <v>37.36</v>
      </c>
      <c r="D535" s="96">
        <v>0.35247703703703709</v>
      </c>
      <c r="E535" s="95">
        <f t="shared" si="8"/>
        <v>896.64</v>
      </c>
      <c r="F535" s="94" t="s">
        <v>16</v>
      </c>
    </row>
    <row r="536" spans="2:6" ht="14.5">
      <c r="B536" s="94">
        <v>44</v>
      </c>
      <c r="C536" s="95">
        <v>37.36</v>
      </c>
      <c r="D536" s="96">
        <v>0.35248040509259254</v>
      </c>
      <c r="E536" s="95">
        <f t="shared" si="8"/>
        <v>1643.84</v>
      </c>
      <c r="F536" s="94" t="s">
        <v>16</v>
      </c>
    </row>
    <row r="537" spans="2:6" ht="14.5">
      <c r="B537" s="94">
        <v>115</v>
      </c>
      <c r="C537" s="95">
        <v>37.36</v>
      </c>
      <c r="D537" s="96">
        <v>0.35248040509259254</v>
      </c>
      <c r="E537" s="95">
        <f t="shared" si="8"/>
        <v>4296.3999999999996</v>
      </c>
      <c r="F537" s="94" t="s">
        <v>16</v>
      </c>
    </row>
    <row r="538" spans="2:6" ht="14.5">
      <c r="B538" s="94">
        <v>365</v>
      </c>
      <c r="C538" s="95">
        <v>37.36</v>
      </c>
      <c r="D538" s="96">
        <v>0.35272819444444448</v>
      </c>
      <c r="E538" s="95">
        <f t="shared" si="8"/>
        <v>13636.4</v>
      </c>
      <c r="F538" s="94" t="s">
        <v>35</v>
      </c>
    </row>
    <row r="539" spans="2:6" ht="14.5">
      <c r="B539" s="94">
        <v>81</v>
      </c>
      <c r="C539" s="95">
        <v>37.36</v>
      </c>
      <c r="D539" s="96">
        <v>0.35272843749999999</v>
      </c>
      <c r="E539" s="95">
        <f t="shared" si="8"/>
        <v>3026.16</v>
      </c>
      <c r="F539" s="94" t="s">
        <v>36</v>
      </c>
    </row>
    <row r="540" spans="2:6" ht="14.5">
      <c r="B540" s="94">
        <v>69</v>
      </c>
      <c r="C540" s="95">
        <v>37.36</v>
      </c>
      <c r="D540" s="96">
        <v>0.35272871527777777</v>
      </c>
      <c r="E540" s="95">
        <f t="shared" si="8"/>
        <v>2577.84</v>
      </c>
      <c r="F540" s="94" t="s">
        <v>36</v>
      </c>
    </row>
    <row r="541" spans="2:6" ht="14.5">
      <c r="B541" s="94">
        <v>741</v>
      </c>
      <c r="C541" s="95">
        <v>37.36</v>
      </c>
      <c r="D541" s="96">
        <v>0.35283538194444447</v>
      </c>
      <c r="E541" s="95">
        <f t="shared" si="8"/>
        <v>27683.759999999998</v>
      </c>
      <c r="F541" s="94" t="s">
        <v>16</v>
      </c>
    </row>
    <row r="542" spans="2:6" ht="14.5">
      <c r="B542" s="94">
        <v>274</v>
      </c>
      <c r="C542" s="95">
        <v>37.365000000000002</v>
      </c>
      <c r="D542" s="96">
        <v>0.35283538194444447</v>
      </c>
      <c r="E542" s="95">
        <f t="shared" si="8"/>
        <v>10238.01</v>
      </c>
      <c r="F542" s="94" t="s">
        <v>35</v>
      </c>
    </row>
    <row r="543" spans="2:6" ht="14.5">
      <c r="B543" s="94">
        <v>324</v>
      </c>
      <c r="C543" s="95">
        <v>37.354999999999997</v>
      </c>
      <c r="D543" s="96">
        <v>0.3528353935185185</v>
      </c>
      <c r="E543" s="95">
        <f t="shared" si="8"/>
        <v>12103.019999999999</v>
      </c>
      <c r="F543" s="94" t="s">
        <v>16</v>
      </c>
    </row>
    <row r="544" spans="2:6" ht="14.5">
      <c r="B544" s="94">
        <v>71</v>
      </c>
      <c r="C544" s="95">
        <v>37.354999999999997</v>
      </c>
      <c r="D544" s="96">
        <v>0.3528353935185185</v>
      </c>
      <c r="E544" s="95">
        <f t="shared" si="8"/>
        <v>2652.2049999999999</v>
      </c>
      <c r="F544" s="94" t="s">
        <v>35</v>
      </c>
    </row>
    <row r="545" spans="2:6" ht="14.5">
      <c r="B545" s="94">
        <v>119</v>
      </c>
      <c r="C545" s="95">
        <v>37.36</v>
      </c>
      <c r="D545" s="96">
        <v>0.3528353935185185</v>
      </c>
      <c r="E545" s="95">
        <f t="shared" si="8"/>
        <v>4445.84</v>
      </c>
      <c r="F545" s="94" t="s">
        <v>35</v>
      </c>
    </row>
    <row r="546" spans="2:6" ht="14.5">
      <c r="B546" s="94">
        <v>54</v>
      </c>
      <c r="C546" s="95">
        <v>37.35</v>
      </c>
      <c r="D546" s="96">
        <v>0.35283540509259259</v>
      </c>
      <c r="E546" s="95">
        <f t="shared" si="8"/>
        <v>2016.9</v>
      </c>
      <c r="F546" s="94" t="s">
        <v>16</v>
      </c>
    </row>
    <row r="547" spans="2:6" ht="14.5">
      <c r="B547" s="94">
        <v>136</v>
      </c>
      <c r="C547" s="95">
        <v>37.354999999999997</v>
      </c>
      <c r="D547" s="96">
        <v>0.35283556712962966</v>
      </c>
      <c r="E547" s="95">
        <f t="shared" si="8"/>
        <v>5080.28</v>
      </c>
      <c r="F547" s="94" t="s">
        <v>16</v>
      </c>
    </row>
    <row r="548" spans="2:6" ht="14.5">
      <c r="B548" s="94">
        <v>117</v>
      </c>
      <c r="C548" s="95">
        <v>37.384999999999998</v>
      </c>
      <c r="D548" s="96">
        <v>0.35341287037037034</v>
      </c>
      <c r="E548" s="95">
        <f t="shared" si="8"/>
        <v>4374.0450000000001</v>
      </c>
      <c r="F548" s="94" t="s">
        <v>36</v>
      </c>
    </row>
    <row r="549" spans="2:6" ht="14.5">
      <c r="B549" s="94">
        <v>121</v>
      </c>
      <c r="C549" s="95">
        <v>37.384999999999998</v>
      </c>
      <c r="D549" s="96">
        <v>0.3534130324074074</v>
      </c>
      <c r="E549" s="95">
        <f t="shared" si="8"/>
        <v>4523.585</v>
      </c>
      <c r="F549" s="94" t="s">
        <v>16</v>
      </c>
    </row>
    <row r="550" spans="2:6" ht="14.5">
      <c r="B550" s="94">
        <v>29</v>
      </c>
      <c r="C550" s="95">
        <v>37.384999999999998</v>
      </c>
      <c r="D550" s="96">
        <v>0.35341317129629629</v>
      </c>
      <c r="E550" s="95">
        <f t="shared" si="8"/>
        <v>1084.165</v>
      </c>
      <c r="F550" s="94" t="s">
        <v>16</v>
      </c>
    </row>
    <row r="551" spans="2:6" ht="14.5">
      <c r="B551" s="94">
        <v>519</v>
      </c>
      <c r="C551" s="95">
        <v>37.384999999999998</v>
      </c>
      <c r="D551" s="96">
        <v>0.35341317129629629</v>
      </c>
      <c r="E551" s="95">
        <f t="shared" si="8"/>
        <v>19402.814999999999</v>
      </c>
      <c r="F551" s="94" t="s">
        <v>16</v>
      </c>
    </row>
    <row r="552" spans="2:6" ht="14.5">
      <c r="B552" s="94">
        <v>110</v>
      </c>
      <c r="C552" s="95">
        <v>37.384999999999998</v>
      </c>
      <c r="D552" s="96">
        <v>0.35341332175925927</v>
      </c>
      <c r="E552" s="95">
        <f t="shared" si="8"/>
        <v>4112.3499999999995</v>
      </c>
      <c r="F552" s="94" t="s">
        <v>16</v>
      </c>
    </row>
    <row r="553" spans="2:6" ht="14.5">
      <c r="B553" s="94">
        <v>7</v>
      </c>
      <c r="C553" s="95">
        <v>37.384999999999998</v>
      </c>
      <c r="D553" s="96">
        <v>0.35341332175925927</v>
      </c>
      <c r="E553" s="95">
        <f t="shared" si="8"/>
        <v>261.69499999999999</v>
      </c>
      <c r="F553" s="94" t="s">
        <v>16</v>
      </c>
    </row>
    <row r="554" spans="2:6" ht="14.5">
      <c r="B554" s="94">
        <v>120</v>
      </c>
      <c r="C554" s="95">
        <v>37.384999999999998</v>
      </c>
      <c r="D554" s="96">
        <v>0.35343243055555557</v>
      </c>
      <c r="E554" s="95">
        <f t="shared" si="8"/>
        <v>4486.2</v>
      </c>
      <c r="F554" s="94" t="s">
        <v>16</v>
      </c>
    </row>
    <row r="555" spans="2:6" ht="14.5">
      <c r="B555" s="94">
        <v>51</v>
      </c>
      <c r="C555" s="95">
        <v>37.380000000000003</v>
      </c>
      <c r="D555" s="96">
        <v>0.35350177083333328</v>
      </c>
      <c r="E555" s="95">
        <f t="shared" si="8"/>
        <v>1906.38</v>
      </c>
      <c r="F555" s="94" t="s">
        <v>36</v>
      </c>
    </row>
    <row r="556" spans="2:6" ht="14.5">
      <c r="B556" s="94">
        <v>370</v>
      </c>
      <c r="C556" s="95">
        <v>37.395000000000003</v>
      </c>
      <c r="D556" s="96">
        <v>0.35383976851851856</v>
      </c>
      <c r="E556" s="95">
        <f t="shared" si="8"/>
        <v>13836.150000000001</v>
      </c>
      <c r="F556" s="94" t="s">
        <v>16</v>
      </c>
    </row>
    <row r="557" spans="2:6" ht="14.5">
      <c r="B557" s="94">
        <v>150</v>
      </c>
      <c r="C557" s="95">
        <v>37.39</v>
      </c>
      <c r="D557" s="96">
        <v>0.35383976851851856</v>
      </c>
      <c r="E557" s="95">
        <f t="shared" si="8"/>
        <v>5608.5</v>
      </c>
      <c r="F557" s="94" t="s">
        <v>16</v>
      </c>
    </row>
    <row r="558" spans="2:6" ht="14.5">
      <c r="B558" s="94">
        <v>150</v>
      </c>
      <c r="C558" s="95">
        <v>37.395000000000003</v>
      </c>
      <c r="D558" s="96">
        <v>0.35383976851851856</v>
      </c>
      <c r="E558" s="95">
        <f t="shared" si="8"/>
        <v>5609.2500000000009</v>
      </c>
      <c r="F558" s="94" t="s">
        <v>16</v>
      </c>
    </row>
    <row r="559" spans="2:6" ht="14.5">
      <c r="B559" s="94">
        <v>136</v>
      </c>
      <c r="C559" s="95">
        <v>37.395000000000003</v>
      </c>
      <c r="D559" s="96">
        <v>0.35383996527777778</v>
      </c>
      <c r="E559" s="95">
        <f t="shared" si="8"/>
        <v>5085.72</v>
      </c>
      <c r="F559" s="94" t="s">
        <v>16</v>
      </c>
    </row>
    <row r="560" spans="2:6" ht="14.5">
      <c r="B560" s="94">
        <v>35</v>
      </c>
      <c r="C560" s="95">
        <v>37.395000000000003</v>
      </c>
      <c r="D560" s="96">
        <v>0.35383996527777778</v>
      </c>
      <c r="E560" s="95">
        <f t="shared" si="8"/>
        <v>1308.825</v>
      </c>
      <c r="F560" s="94" t="s">
        <v>16</v>
      </c>
    </row>
    <row r="561" spans="2:6" ht="14.5">
      <c r="B561" s="94">
        <v>370</v>
      </c>
      <c r="C561" s="95">
        <v>37.395000000000003</v>
      </c>
      <c r="D561" s="96">
        <v>0.35383996527777778</v>
      </c>
      <c r="E561" s="95">
        <f t="shared" si="8"/>
        <v>13836.150000000001</v>
      </c>
      <c r="F561" s="94" t="s">
        <v>16</v>
      </c>
    </row>
    <row r="562" spans="2:6" ht="14.5">
      <c r="B562" s="94">
        <v>150</v>
      </c>
      <c r="C562" s="95">
        <v>37.395000000000003</v>
      </c>
      <c r="D562" s="96">
        <v>0.35383996527777778</v>
      </c>
      <c r="E562" s="95">
        <f t="shared" si="8"/>
        <v>5609.2500000000009</v>
      </c>
      <c r="F562" s="94" t="s">
        <v>16</v>
      </c>
    </row>
    <row r="563" spans="2:6" ht="14.5">
      <c r="B563" s="94">
        <v>1</v>
      </c>
      <c r="C563" s="95">
        <v>37.409999999999997</v>
      </c>
      <c r="D563" s="96">
        <v>0.3539685300925926</v>
      </c>
      <c r="E563" s="95">
        <f t="shared" si="8"/>
        <v>37.409999999999997</v>
      </c>
      <c r="F563" s="94" t="s">
        <v>35</v>
      </c>
    </row>
    <row r="564" spans="2:6" ht="14.5">
      <c r="B564" s="94">
        <v>122</v>
      </c>
      <c r="C564" s="95">
        <v>37.414999999999999</v>
      </c>
      <c r="D564" s="96">
        <v>0.35416872685185186</v>
      </c>
      <c r="E564" s="95">
        <f t="shared" si="8"/>
        <v>4564.63</v>
      </c>
      <c r="F564" s="94" t="s">
        <v>35</v>
      </c>
    </row>
    <row r="565" spans="2:6" ht="14.5">
      <c r="B565" s="94">
        <v>160</v>
      </c>
      <c r="C565" s="95">
        <v>37.414999999999999</v>
      </c>
      <c r="D565" s="96">
        <v>0.35416969907407408</v>
      </c>
      <c r="E565" s="95">
        <f t="shared" si="8"/>
        <v>5986.4</v>
      </c>
      <c r="F565" s="94" t="s">
        <v>35</v>
      </c>
    </row>
    <row r="566" spans="2:6" ht="14.5">
      <c r="B566" s="94">
        <v>85</v>
      </c>
      <c r="C566" s="95">
        <v>37.414999999999999</v>
      </c>
      <c r="D566" s="96">
        <v>0.3541708101851852</v>
      </c>
      <c r="E566" s="95">
        <f t="shared" si="8"/>
        <v>3180.2750000000001</v>
      </c>
      <c r="F566" s="94" t="s">
        <v>35</v>
      </c>
    </row>
    <row r="567" spans="2:6" ht="14.5">
      <c r="B567" s="94">
        <v>123</v>
      </c>
      <c r="C567" s="95">
        <v>37.414999999999999</v>
      </c>
      <c r="D567" s="96">
        <v>0.3541708101851852</v>
      </c>
      <c r="E567" s="95">
        <f t="shared" si="8"/>
        <v>4602.0450000000001</v>
      </c>
      <c r="F567" s="94" t="s">
        <v>35</v>
      </c>
    </row>
    <row r="568" spans="2:6" ht="14.5">
      <c r="B568" s="94">
        <v>156</v>
      </c>
      <c r="C568" s="95">
        <v>37.405000000000001</v>
      </c>
      <c r="D568" s="96">
        <v>0.35426138888888886</v>
      </c>
      <c r="E568" s="95">
        <f t="shared" si="8"/>
        <v>5835.18</v>
      </c>
      <c r="F568" s="94" t="s">
        <v>16</v>
      </c>
    </row>
    <row r="569" spans="2:6" ht="14.5">
      <c r="B569" s="94">
        <v>352</v>
      </c>
      <c r="C569" s="95">
        <v>37.405000000000001</v>
      </c>
      <c r="D569" s="96">
        <v>0.35426138888888886</v>
      </c>
      <c r="E569" s="95">
        <f t="shared" si="8"/>
        <v>13166.560000000001</v>
      </c>
      <c r="F569" s="94" t="s">
        <v>16</v>
      </c>
    </row>
    <row r="570" spans="2:6" ht="14.5">
      <c r="B570" s="94">
        <v>120</v>
      </c>
      <c r="C570" s="95">
        <v>37.405000000000001</v>
      </c>
      <c r="D570" s="96">
        <v>0.35426140046296295</v>
      </c>
      <c r="E570" s="95">
        <f t="shared" si="8"/>
        <v>4488.6000000000004</v>
      </c>
      <c r="F570" s="94" t="s">
        <v>35</v>
      </c>
    </row>
    <row r="571" spans="2:6" ht="14.5">
      <c r="B571" s="94">
        <v>235</v>
      </c>
      <c r="C571" s="95">
        <v>37.4</v>
      </c>
      <c r="D571" s="96">
        <v>0.35426141203703704</v>
      </c>
      <c r="E571" s="95">
        <f t="shared" si="8"/>
        <v>8789</v>
      </c>
      <c r="F571" s="94" t="s">
        <v>16</v>
      </c>
    </row>
    <row r="572" spans="2:6" ht="14.5">
      <c r="B572" s="94">
        <v>71</v>
      </c>
      <c r="C572" s="95">
        <v>37.4</v>
      </c>
      <c r="D572" s="96">
        <v>0.35426142361111107</v>
      </c>
      <c r="E572" s="95">
        <f t="shared" si="8"/>
        <v>2655.4</v>
      </c>
      <c r="F572" s="94" t="s">
        <v>35</v>
      </c>
    </row>
    <row r="573" spans="2:6" ht="14.5">
      <c r="B573" s="94">
        <v>69</v>
      </c>
      <c r="C573" s="95">
        <v>37.4</v>
      </c>
      <c r="D573" s="96">
        <v>0.35440825231481482</v>
      </c>
      <c r="E573" s="95">
        <f t="shared" si="8"/>
        <v>2580.6</v>
      </c>
      <c r="F573" s="94" t="s">
        <v>36</v>
      </c>
    </row>
    <row r="574" spans="2:6" ht="14.5">
      <c r="B574" s="94">
        <v>69</v>
      </c>
      <c r="C574" s="95">
        <v>37.4</v>
      </c>
      <c r="D574" s="96">
        <v>0.35443752314814819</v>
      </c>
      <c r="E574" s="95">
        <f t="shared" si="8"/>
        <v>2580.6</v>
      </c>
      <c r="F574" s="94" t="s">
        <v>36</v>
      </c>
    </row>
    <row r="575" spans="2:6" ht="14.5">
      <c r="B575" s="94">
        <v>154</v>
      </c>
      <c r="C575" s="95">
        <v>37.395000000000003</v>
      </c>
      <c r="D575" s="96">
        <v>0.35451134259259259</v>
      </c>
      <c r="E575" s="95">
        <f t="shared" si="8"/>
        <v>5758.8300000000008</v>
      </c>
      <c r="F575" s="94" t="s">
        <v>16</v>
      </c>
    </row>
    <row r="576" spans="2:6" ht="14.5">
      <c r="B576" s="94">
        <v>180</v>
      </c>
      <c r="C576" s="95">
        <v>37.395000000000003</v>
      </c>
      <c r="D576" s="96">
        <v>0.35451134259259259</v>
      </c>
      <c r="E576" s="95">
        <f t="shared" si="8"/>
        <v>6731.1</v>
      </c>
      <c r="F576" s="94" t="s">
        <v>16</v>
      </c>
    </row>
    <row r="577" spans="2:6" ht="14.5">
      <c r="B577" s="94">
        <v>216</v>
      </c>
      <c r="C577" s="95">
        <v>37.395000000000003</v>
      </c>
      <c r="D577" s="96">
        <v>0.35451134259259259</v>
      </c>
      <c r="E577" s="95">
        <f t="shared" si="8"/>
        <v>8077.3200000000006</v>
      </c>
      <c r="F577" s="94" t="s">
        <v>16</v>
      </c>
    </row>
    <row r="578" spans="2:6" ht="14.5">
      <c r="B578" s="94">
        <v>331</v>
      </c>
      <c r="C578" s="95">
        <v>37.395000000000003</v>
      </c>
      <c r="D578" s="96">
        <v>0.35451135416666668</v>
      </c>
      <c r="E578" s="95">
        <f t="shared" si="8"/>
        <v>12377.745000000001</v>
      </c>
      <c r="F578" s="94" t="s">
        <v>35</v>
      </c>
    </row>
    <row r="579" spans="2:6" ht="14.5">
      <c r="B579" s="94">
        <v>165</v>
      </c>
      <c r="C579" s="95">
        <v>37.39</v>
      </c>
      <c r="D579" s="96">
        <v>0.35462012731481485</v>
      </c>
      <c r="E579" s="95">
        <f t="shared" si="8"/>
        <v>6169.35</v>
      </c>
      <c r="F579" s="94" t="s">
        <v>16</v>
      </c>
    </row>
    <row r="580" spans="2:6" ht="14.5">
      <c r="B580" s="94">
        <v>94</v>
      </c>
      <c r="C580" s="95">
        <v>37.39</v>
      </c>
      <c r="D580" s="96">
        <v>0.35462606481481479</v>
      </c>
      <c r="E580" s="95">
        <f t="shared" si="8"/>
        <v>3514.66</v>
      </c>
      <c r="F580" s="94" t="s">
        <v>35</v>
      </c>
    </row>
    <row r="581" spans="2:6" ht="14.5">
      <c r="B581" s="94">
        <v>75</v>
      </c>
      <c r="C581" s="95">
        <v>37.39</v>
      </c>
      <c r="D581" s="96">
        <v>0.35462607638888888</v>
      </c>
      <c r="E581" s="95">
        <f t="shared" si="8"/>
        <v>2804.25</v>
      </c>
      <c r="F581" s="94" t="s">
        <v>16</v>
      </c>
    </row>
    <row r="582" spans="2:6" ht="14.5">
      <c r="B582" s="94">
        <v>50</v>
      </c>
      <c r="C582" s="95">
        <v>37.39</v>
      </c>
      <c r="D582" s="96">
        <v>0.35462607638888888</v>
      </c>
      <c r="E582" s="95">
        <f t="shared" ref="E582:E645" si="9">C582*B582</f>
        <v>1869.5</v>
      </c>
      <c r="F582" s="94" t="s">
        <v>35</v>
      </c>
    </row>
    <row r="583" spans="2:6" ht="14.5">
      <c r="B583" s="94">
        <v>144</v>
      </c>
      <c r="C583" s="95">
        <v>37.384999999999998</v>
      </c>
      <c r="D583" s="96">
        <v>0.35462608796296297</v>
      </c>
      <c r="E583" s="95">
        <f t="shared" si="9"/>
        <v>5383.44</v>
      </c>
      <c r="F583" s="94" t="s">
        <v>16</v>
      </c>
    </row>
    <row r="584" spans="2:6" ht="14.5">
      <c r="B584" s="94">
        <v>85</v>
      </c>
      <c r="C584" s="95">
        <v>37.384999999999998</v>
      </c>
      <c r="D584" s="96">
        <v>0.35462608796296297</v>
      </c>
      <c r="E584" s="95">
        <f t="shared" si="9"/>
        <v>3177.7249999999999</v>
      </c>
      <c r="F584" s="94" t="s">
        <v>35</v>
      </c>
    </row>
    <row r="585" spans="2:6" ht="14.5">
      <c r="B585" s="94">
        <v>121</v>
      </c>
      <c r="C585" s="95">
        <v>37.395000000000003</v>
      </c>
      <c r="D585" s="96">
        <v>0.3551655208333333</v>
      </c>
      <c r="E585" s="95">
        <f t="shared" si="9"/>
        <v>4524.7950000000001</v>
      </c>
      <c r="F585" s="94" t="s">
        <v>35</v>
      </c>
    </row>
    <row r="586" spans="2:6" ht="14.5">
      <c r="B586" s="94">
        <v>176</v>
      </c>
      <c r="C586" s="95">
        <v>37.4</v>
      </c>
      <c r="D586" s="96">
        <v>0.3551655208333333</v>
      </c>
      <c r="E586" s="95">
        <f t="shared" si="9"/>
        <v>6582.4</v>
      </c>
      <c r="F586" s="94" t="s">
        <v>35</v>
      </c>
    </row>
    <row r="587" spans="2:6" ht="14.5">
      <c r="B587" s="94">
        <v>79</v>
      </c>
      <c r="C587" s="95">
        <v>37.395000000000003</v>
      </c>
      <c r="D587" s="96">
        <v>0.35516553240740739</v>
      </c>
      <c r="E587" s="95">
        <f t="shared" si="9"/>
        <v>2954.2050000000004</v>
      </c>
      <c r="F587" s="94" t="s">
        <v>16</v>
      </c>
    </row>
    <row r="588" spans="2:6" ht="14.5">
      <c r="B588" s="94">
        <v>150</v>
      </c>
      <c r="C588" s="95">
        <v>37.395000000000003</v>
      </c>
      <c r="D588" s="96">
        <v>0.35516554398148154</v>
      </c>
      <c r="E588" s="95">
        <f t="shared" si="9"/>
        <v>5609.2500000000009</v>
      </c>
      <c r="F588" s="94" t="s">
        <v>16</v>
      </c>
    </row>
    <row r="589" spans="2:6" ht="14.5">
      <c r="B589" s="94">
        <v>119</v>
      </c>
      <c r="C589" s="95">
        <v>37.405000000000001</v>
      </c>
      <c r="D589" s="96">
        <v>0.35519972222222224</v>
      </c>
      <c r="E589" s="95">
        <f t="shared" si="9"/>
        <v>4451.1949999999997</v>
      </c>
      <c r="F589" s="94" t="s">
        <v>16</v>
      </c>
    </row>
    <row r="590" spans="2:6" ht="14.5">
      <c r="B590" s="94">
        <v>106</v>
      </c>
      <c r="C590" s="95">
        <v>37.405000000000001</v>
      </c>
      <c r="D590" s="96">
        <v>0.35519986111111113</v>
      </c>
      <c r="E590" s="95">
        <f t="shared" si="9"/>
        <v>3964.9300000000003</v>
      </c>
      <c r="F590" s="94" t="s">
        <v>16</v>
      </c>
    </row>
    <row r="591" spans="2:6" ht="14.5">
      <c r="B591" s="94">
        <v>13</v>
      </c>
      <c r="C591" s="95">
        <v>37.405000000000001</v>
      </c>
      <c r="D591" s="96">
        <v>0.35519986111111113</v>
      </c>
      <c r="E591" s="95">
        <f t="shared" si="9"/>
        <v>486.26499999999999</v>
      </c>
      <c r="F591" s="94" t="s">
        <v>16</v>
      </c>
    </row>
    <row r="592" spans="2:6" ht="14.5">
      <c r="B592" s="94">
        <v>150</v>
      </c>
      <c r="C592" s="95">
        <v>37.405000000000001</v>
      </c>
      <c r="D592" s="96">
        <v>0.35529887731481485</v>
      </c>
      <c r="E592" s="95">
        <f t="shared" si="9"/>
        <v>5610.75</v>
      </c>
      <c r="F592" s="94" t="s">
        <v>16</v>
      </c>
    </row>
    <row r="593" spans="2:6" ht="14.5">
      <c r="B593" s="94">
        <v>64</v>
      </c>
      <c r="C593" s="95">
        <v>37.405000000000001</v>
      </c>
      <c r="D593" s="96">
        <v>0.35529888888888889</v>
      </c>
      <c r="E593" s="95">
        <f t="shared" si="9"/>
        <v>2393.92</v>
      </c>
      <c r="F593" s="94" t="s">
        <v>16</v>
      </c>
    </row>
    <row r="594" spans="2:6" ht="14.5">
      <c r="B594" s="94">
        <v>239</v>
      </c>
      <c r="C594" s="95">
        <v>37.42</v>
      </c>
      <c r="D594" s="96">
        <v>0.35556174768518517</v>
      </c>
      <c r="E594" s="95">
        <f t="shared" si="9"/>
        <v>8943.380000000001</v>
      </c>
      <c r="F594" s="94" t="s">
        <v>16</v>
      </c>
    </row>
    <row r="595" spans="2:6" ht="14.5">
      <c r="B595" s="94">
        <v>53</v>
      </c>
      <c r="C595" s="95">
        <v>37.42</v>
      </c>
      <c r="D595" s="96">
        <v>0.35556332175925925</v>
      </c>
      <c r="E595" s="95">
        <f t="shared" si="9"/>
        <v>1983.26</v>
      </c>
      <c r="F595" s="94" t="s">
        <v>16</v>
      </c>
    </row>
    <row r="596" spans="2:6" ht="14.5">
      <c r="B596" s="94">
        <v>30</v>
      </c>
      <c r="C596" s="95">
        <v>37.42</v>
      </c>
      <c r="D596" s="96">
        <v>0.35556332175925925</v>
      </c>
      <c r="E596" s="95">
        <f t="shared" si="9"/>
        <v>1122.6000000000001</v>
      </c>
      <c r="F596" s="94" t="s">
        <v>16</v>
      </c>
    </row>
    <row r="597" spans="2:6" ht="14.5">
      <c r="B597" s="94">
        <v>25</v>
      </c>
      <c r="C597" s="95">
        <v>37.42</v>
      </c>
      <c r="D597" s="96">
        <v>0.35556587962962966</v>
      </c>
      <c r="E597" s="95">
        <f t="shared" si="9"/>
        <v>935.5</v>
      </c>
      <c r="F597" s="94" t="s">
        <v>16</v>
      </c>
    </row>
    <row r="598" spans="2:6" ht="14.5">
      <c r="B598" s="94">
        <v>109</v>
      </c>
      <c r="C598" s="95">
        <v>37.42</v>
      </c>
      <c r="D598" s="96">
        <v>0.35559091435185186</v>
      </c>
      <c r="E598" s="95">
        <f t="shared" si="9"/>
        <v>4078.78</v>
      </c>
      <c r="F598" s="94" t="s">
        <v>36</v>
      </c>
    </row>
    <row r="599" spans="2:6" ht="14.5">
      <c r="B599" s="94">
        <v>258</v>
      </c>
      <c r="C599" s="95">
        <v>37.42</v>
      </c>
      <c r="D599" s="96">
        <v>0.35559091435185186</v>
      </c>
      <c r="E599" s="95">
        <f t="shared" si="9"/>
        <v>9654.36</v>
      </c>
      <c r="F599" s="94" t="s">
        <v>35</v>
      </c>
    </row>
    <row r="600" spans="2:6" ht="14.5">
      <c r="B600" s="94">
        <v>17</v>
      </c>
      <c r="C600" s="95">
        <v>37.42</v>
      </c>
      <c r="D600" s="96">
        <v>0.35559091435185186</v>
      </c>
      <c r="E600" s="95">
        <f t="shared" si="9"/>
        <v>636.14</v>
      </c>
      <c r="F600" s="94" t="s">
        <v>35</v>
      </c>
    </row>
    <row r="601" spans="2:6" ht="14.5">
      <c r="B601" s="94">
        <v>88</v>
      </c>
      <c r="C601" s="95">
        <v>37.42</v>
      </c>
      <c r="D601" s="96">
        <v>0.35559795138888889</v>
      </c>
      <c r="E601" s="95">
        <f t="shared" si="9"/>
        <v>3292.96</v>
      </c>
      <c r="F601" s="94" t="s">
        <v>36</v>
      </c>
    </row>
    <row r="602" spans="2:6" ht="14.5">
      <c r="B602" s="94">
        <v>54</v>
      </c>
      <c r="C602" s="95">
        <v>37.424999999999997</v>
      </c>
      <c r="D602" s="96">
        <v>0.35572152777777782</v>
      </c>
      <c r="E602" s="95">
        <f t="shared" si="9"/>
        <v>2020.9499999999998</v>
      </c>
      <c r="F602" s="94" t="s">
        <v>16</v>
      </c>
    </row>
    <row r="603" spans="2:6" ht="14.5">
      <c r="B603" s="94">
        <v>21</v>
      </c>
      <c r="C603" s="95">
        <v>37.424999999999997</v>
      </c>
      <c r="D603" s="96">
        <v>0.35572152777777782</v>
      </c>
      <c r="E603" s="95">
        <f t="shared" si="9"/>
        <v>785.92499999999995</v>
      </c>
      <c r="F603" s="94" t="s">
        <v>16</v>
      </c>
    </row>
    <row r="604" spans="2:6" ht="14.5">
      <c r="B604" s="94">
        <v>70</v>
      </c>
      <c r="C604" s="95">
        <v>37.424999999999997</v>
      </c>
      <c r="D604" s="96">
        <v>0.35572194444444444</v>
      </c>
      <c r="E604" s="95">
        <f t="shared" si="9"/>
        <v>2619.75</v>
      </c>
      <c r="F604" s="94" t="s">
        <v>16</v>
      </c>
    </row>
    <row r="605" spans="2:6" ht="14.5">
      <c r="B605" s="94">
        <v>150</v>
      </c>
      <c r="C605" s="95">
        <v>37.424999999999997</v>
      </c>
      <c r="D605" s="96">
        <v>0.35578957175925924</v>
      </c>
      <c r="E605" s="95">
        <f t="shared" si="9"/>
        <v>5613.75</v>
      </c>
      <c r="F605" s="94" t="s">
        <v>16</v>
      </c>
    </row>
    <row r="606" spans="2:6" ht="14.5">
      <c r="B606" s="94">
        <v>123</v>
      </c>
      <c r="C606" s="95">
        <v>37.424999999999997</v>
      </c>
      <c r="D606" s="96">
        <v>0.35579150462962961</v>
      </c>
      <c r="E606" s="95">
        <f t="shared" si="9"/>
        <v>4603.2749999999996</v>
      </c>
      <c r="F606" s="94" t="s">
        <v>16</v>
      </c>
    </row>
    <row r="607" spans="2:6" ht="14.5">
      <c r="B607" s="94">
        <v>71</v>
      </c>
      <c r="C607" s="95">
        <v>37.43</v>
      </c>
      <c r="D607" s="96">
        <v>0.35587993055555556</v>
      </c>
      <c r="E607" s="95">
        <f t="shared" si="9"/>
        <v>2657.53</v>
      </c>
      <c r="F607" s="94" t="s">
        <v>16</v>
      </c>
    </row>
    <row r="608" spans="2:6" ht="14.5">
      <c r="B608" s="94">
        <v>181</v>
      </c>
      <c r="C608" s="95">
        <v>37.43</v>
      </c>
      <c r="D608" s="96">
        <v>0.35587993055555556</v>
      </c>
      <c r="E608" s="95">
        <f t="shared" si="9"/>
        <v>6774.83</v>
      </c>
      <c r="F608" s="94" t="s">
        <v>16</v>
      </c>
    </row>
    <row r="609" spans="2:6" ht="14.5">
      <c r="B609" s="94">
        <v>631</v>
      </c>
      <c r="C609" s="95">
        <v>37.43</v>
      </c>
      <c r="D609" s="96">
        <v>0.35587993055555556</v>
      </c>
      <c r="E609" s="95">
        <f t="shared" si="9"/>
        <v>23618.329999999998</v>
      </c>
      <c r="F609" s="94" t="s">
        <v>16</v>
      </c>
    </row>
    <row r="610" spans="2:6" ht="14.5">
      <c r="B610" s="94">
        <v>100</v>
      </c>
      <c r="C610" s="95">
        <v>37.43</v>
      </c>
      <c r="D610" s="96">
        <v>0.35587993055555556</v>
      </c>
      <c r="E610" s="95">
        <f t="shared" si="9"/>
        <v>3743</v>
      </c>
      <c r="F610" s="94" t="s">
        <v>16</v>
      </c>
    </row>
    <row r="611" spans="2:6" ht="14.5">
      <c r="B611" s="94">
        <v>366</v>
      </c>
      <c r="C611" s="95">
        <v>37.445</v>
      </c>
      <c r="D611" s="96">
        <v>0.35597909722222226</v>
      </c>
      <c r="E611" s="95">
        <f t="shared" si="9"/>
        <v>13704.87</v>
      </c>
      <c r="F611" s="94" t="s">
        <v>35</v>
      </c>
    </row>
    <row r="612" spans="2:6" ht="14.5">
      <c r="B612" s="94">
        <v>274</v>
      </c>
      <c r="C612" s="95">
        <v>37.44</v>
      </c>
      <c r="D612" s="96">
        <v>0.35602009259259254</v>
      </c>
      <c r="E612" s="95">
        <f t="shared" si="9"/>
        <v>10258.56</v>
      </c>
      <c r="F612" s="94" t="s">
        <v>35</v>
      </c>
    </row>
    <row r="613" spans="2:6" ht="14.5">
      <c r="B613" s="94">
        <v>187</v>
      </c>
      <c r="C613" s="95">
        <v>37.435000000000002</v>
      </c>
      <c r="D613" s="96">
        <v>0.35602010416666668</v>
      </c>
      <c r="E613" s="95">
        <f t="shared" si="9"/>
        <v>7000.3450000000003</v>
      </c>
      <c r="F613" s="94" t="s">
        <v>35</v>
      </c>
    </row>
    <row r="614" spans="2:6" ht="14.5">
      <c r="B614" s="94">
        <v>291</v>
      </c>
      <c r="C614" s="95">
        <v>37.42</v>
      </c>
      <c r="D614" s="96">
        <v>0.35626472222222222</v>
      </c>
      <c r="E614" s="95">
        <f t="shared" si="9"/>
        <v>10889.220000000001</v>
      </c>
      <c r="F614" s="94" t="s">
        <v>16</v>
      </c>
    </row>
    <row r="615" spans="2:6" ht="14.5">
      <c r="B615" s="94">
        <v>666</v>
      </c>
      <c r="C615" s="95">
        <v>37.424999999999997</v>
      </c>
      <c r="D615" s="96">
        <v>0.35626472222222222</v>
      </c>
      <c r="E615" s="95">
        <f t="shared" si="9"/>
        <v>24925.05</v>
      </c>
      <c r="F615" s="94" t="s">
        <v>16</v>
      </c>
    </row>
    <row r="616" spans="2:6" ht="14.5">
      <c r="B616" s="94">
        <v>42</v>
      </c>
      <c r="C616" s="95">
        <v>37.43</v>
      </c>
      <c r="D616" s="96">
        <v>0.35656265046296293</v>
      </c>
      <c r="E616" s="95">
        <f t="shared" si="9"/>
        <v>1572.06</v>
      </c>
      <c r="F616" s="94" t="s">
        <v>16</v>
      </c>
    </row>
    <row r="617" spans="2:6" ht="14.5">
      <c r="B617" s="94">
        <v>121</v>
      </c>
      <c r="C617" s="95">
        <v>37.43</v>
      </c>
      <c r="D617" s="96">
        <v>0.35656354166666665</v>
      </c>
      <c r="E617" s="95">
        <f t="shared" si="9"/>
        <v>4529.03</v>
      </c>
      <c r="F617" s="94" t="s">
        <v>16</v>
      </c>
    </row>
    <row r="618" spans="2:6" ht="14.5">
      <c r="B618" s="94">
        <v>122</v>
      </c>
      <c r="C618" s="95">
        <v>37.43</v>
      </c>
      <c r="D618" s="96">
        <v>0.3565657060185185</v>
      </c>
      <c r="E618" s="95">
        <f t="shared" si="9"/>
        <v>4566.46</v>
      </c>
      <c r="F618" s="94" t="s">
        <v>16</v>
      </c>
    </row>
    <row r="619" spans="2:6" ht="14.5">
      <c r="B619" s="94">
        <v>122</v>
      </c>
      <c r="C619" s="95">
        <v>37.43</v>
      </c>
      <c r="D619" s="96">
        <v>0.35656839120370371</v>
      </c>
      <c r="E619" s="95">
        <f t="shared" si="9"/>
        <v>4566.46</v>
      </c>
      <c r="F619" s="94" t="s">
        <v>16</v>
      </c>
    </row>
    <row r="620" spans="2:6" ht="14.5">
      <c r="B620" s="94">
        <v>121</v>
      </c>
      <c r="C620" s="95">
        <v>37.435000000000002</v>
      </c>
      <c r="D620" s="96">
        <v>0.35662814814814814</v>
      </c>
      <c r="E620" s="95">
        <f t="shared" si="9"/>
        <v>4529.6350000000002</v>
      </c>
      <c r="F620" s="94" t="s">
        <v>16</v>
      </c>
    </row>
    <row r="621" spans="2:6" ht="14.5">
      <c r="B621" s="94">
        <v>118</v>
      </c>
      <c r="C621" s="95">
        <v>37.435000000000002</v>
      </c>
      <c r="D621" s="96">
        <v>0.35662829861111112</v>
      </c>
      <c r="E621" s="95">
        <f t="shared" si="9"/>
        <v>4417.33</v>
      </c>
      <c r="F621" s="94" t="s">
        <v>16</v>
      </c>
    </row>
    <row r="622" spans="2:6" ht="14.5">
      <c r="B622" s="94">
        <v>122</v>
      </c>
      <c r="C622" s="95">
        <v>37.435000000000002</v>
      </c>
      <c r="D622" s="96">
        <v>0.35662843750000001</v>
      </c>
      <c r="E622" s="95">
        <f t="shared" si="9"/>
        <v>4567.0700000000006</v>
      </c>
      <c r="F622" s="94" t="s">
        <v>16</v>
      </c>
    </row>
    <row r="623" spans="2:6" ht="14.5">
      <c r="B623" s="94">
        <v>694</v>
      </c>
      <c r="C623" s="95">
        <v>37.46</v>
      </c>
      <c r="D623" s="96">
        <v>0.35716327546296295</v>
      </c>
      <c r="E623" s="95">
        <f t="shared" si="9"/>
        <v>25997.24</v>
      </c>
      <c r="F623" s="94" t="s">
        <v>16</v>
      </c>
    </row>
    <row r="624" spans="2:6" ht="14.5">
      <c r="B624" s="94">
        <v>39</v>
      </c>
      <c r="C624" s="95">
        <v>37.465000000000003</v>
      </c>
      <c r="D624" s="96">
        <v>0.35716327546296295</v>
      </c>
      <c r="E624" s="95">
        <f t="shared" si="9"/>
        <v>1461.1350000000002</v>
      </c>
      <c r="F624" s="94" t="s">
        <v>35</v>
      </c>
    </row>
    <row r="625" spans="2:6" ht="14.5">
      <c r="B625" s="94">
        <v>242</v>
      </c>
      <c r="C625" s="95">
        <v>37.465000000000003</v>
      </c>
      <c r="D625" s="96">
        <v>0.35716327546296295</v>
      </c>
      <c r="E625" s="95">
        <f t="shared" si="9"/>
        <v>9066.5300000000007</v>
      </c>
      <c r="F625" s="94" t="s">
        <v>35</v>
      </c>
    </row>
    <row r="626" spans="2:6" ht="14.5">
      <c r="B626" s="94">
        <v>122</v>
      </c>
      <c r="C626" s="95">
        <v>37.46</v>
      </c>
      <c r="D626" s="96">
        <v>0.35716328703703709</v>
      </c>
      <c r="E626" s="95">
        <f t="shared" si="9"/>
        <v>4570.12</v>
      </c>
      <c r="F626" s="94" t="s">
        <v>35</v>
      </c>
    </row>
    <row r="627" spans="2:6" ht="14.5">
      <c r="B627" s="94">
        <v>80</v>
      </c>
      <c r="C627" s="95">
        <v>37.465000000000003</v>
      </c>
      <c r="D627" s="96">
        <v>0.35716343749999996</v>
      </c>
      <c r="E627" s="95">
        <f t="shared" si="9"/>
        <v>2997.2000000000003</v>
      </c>
      <c r="F627" s="94" t="s">
        <v>16</v>
      </c>
    </row>
    <row r="628" spans="2:6" ht="14.5">
      <c r="B628" s="94">
        <v>125</v>
      </c>
      <c r="C628" s="95">
        <v>37.465000000000003</v>
      </c>
      <c r="D628" s="96">
        <v>0.35716369212962967</v>
      </c>
      <c r="E628" s="95">
        <f t="shared" si="9"/>
        <v>4683.125</v>
      </c>
      <c r="F628" s="94" t="s">
        <v>16</v>
      </c>
    </row>
    <row r="629" spans="2:6" ht="14.5">
      <c r="B629" s="94">
        <v>70</v>
      </c>
      <c r="C629" s="95">
        <v>37.465000000000003</v>
      </c>
      <c r="D629" s="96">
        <v>0.35716369212962967</v>
      </c>
      <c r="E629" s="95">
        <f t="shared" si="9"/>
        <v>2622.55</v>
      </c>
      <c r="F629" s="94" t="s">
        <v>16</v>
      </c>
    </row>
    <row r="630" spans="2:6" ht="14.5">
      <c r="B630" s="94">
        <v>61</v>
      </c>
      <c r="C630" s="95">
        <v>37.465000000000003</v>
      </c>
      <c r="D630" s="96">
        <v>0.35716369212962967</v>
      </c>
      <c r="E630" s="95">
        <f t="shared" si="9"/>
        <v>2285.3650000000002</v>
      </c>
      <c r="F630" s="94" t="s">
        <v>16</v>
      </c>
    </row>
    <row r="631" spans="2:6" ht="14.5">
      <c r="B631" s="94">
        <v>26</v>
      </c>
      <c r="C631" s="95">
        <v>37.465000000000003</v>
      </c>
      <c r="D631" s="96">
        <v>0.35716369212962967</v>
      </c>
      <c r="E631" s="95">
        <f t="shared" si="9"/>
        <v>974.09000000000015</v>
      </c>
      <c r="F631" s="94" t="s">
        <v>16</v>
      </c>
    </row>
    <row r="632" spans="2:6" ht="14.5">
      <c r="B632" s="94">
        <v>22</v>
      </c>
      <c r="C632" s="95">
        <v>37.51</v>
      </c>
      <c r="D632" s="96">
        <v>0.3576482407407407</v>
      </c>
      <c r="E632" s="95">
        <f t="shared" si="9"/>
        <v>825.21999999999991</v>
      </c>
      <c r="F632" s="94" t="s">
        <v>16</v>
      </c>
    </row>
    <row r="633" spans="2:6" ht="14.5">
      <c r="B633" s="94">
        <v>48</v>
      </c>
      <c r="C633" s="95">
        <v>37.51</v>
      </c>
      <c r="D633" s="96">
        <v>0.3576482407407407</v>
      </c>
      <c r="E633" s="95">
        <f t="shared" si="9"/>
        <v>1800.48</v>
      </c>
      <c r="F633" s="94" t="s">
        <v>16</v>
      </c>
    </row>
    <row r="634" spans="2:6" ht="14.5">
      <c r="B634" s="94">
        <v>692</v>
      </c>
      <c r="C634" s="95">
        <v>37.51</v>
      </c>
      <c r="D634" s="96">
        <v>0.35764842592592588</v>
      </c>
      <c r="E634" s="95">
        <f t="shared" si="9"/>
        <v>25956.92</v>
      </c>
      <c r="F634" s="94" t="s">
        <v>16</v>
      </c>
    </row>
    <row r="635" spans="2:6" ht="14.5">
      <c r="B635" s="94">
        <v>148</v>
      </c>
      <c r="C635" s="95">
        <v>37.51</v>
      </c>
      <c r="D635" s="96">
        <v>0.35764842592592588</v>
      </c>
      <c r="E635" s="95">
        <f t="shared" si="9"/>
        <v>5551.48</v>
      </c>
      <c r="F635" s="94" t="s">
        <v>16</v>
      </c>
    </row>
    <row r="636" spans="2:6" ht="14.5">
      <c r="B636" s="94">
        <v>28</v>
      </c>
      <c r="C636" s="95">
        <v>37.51</v>
      </c>
      <c r="D636" s="96">
        <v>0.35764842592592588</v>
      </c>
      <c r="E636" s="95">
        <f t="shared" si="9"/>
        <v>1050.28</v>
      </c>
      <c r="F636" s="94" t="s">
        <v>16</v>
      </c>
    </row>
    <row r="637" spans="2:6" ht="14.5">
      <c r="B637" s="94">
        <v>176</v>
      </c>
      <c r="C637" s="95">
        <v>37.51</v>
      </c>
      <c r="D637" s="96">
        <v>0.35764861111111107</v>
      </c>
      <c r="E637" s="95">
        <f t="shared" si="9"/>
        <v>6601.7599999999993</v>
      </c>
      <c r="F637" s="94" t="s">
        <v>16</v>
      </c>
    </row>
    <row r="638" spans="2:6" ht="14.5">
      <c r="B638" s="94">
        <v>6</v>
      </c>
      <c r="C638" s="95">
        <v>37.51</v>
      </c>
      <c r="D638" s="96">
        <v>0.35764861111111107</v>
      </c>
      <c r="E638" s="95">
        <f t="shared" si="9"/>
        <v>225.06</v>
      </c>
      <c r="F638" s="94" t="s">
        <v>16</v>
      </c>
    </row>
    <row r="639" spans="2:6" ht="14.5">
      <c r="B639" s="94">
        <v>98</v>
      </c>
      <c r="C639" s="95">
        <v>37.51</v>
      </c>
      <c r="D639" s="96">
        <v>0.35764896990740741</v>
      </c>
      <c r="E639" s="95">
        <f t="shared" si="9"/>
        <v>3675.98</v>
      </c>
      <c r="F639" s="94" t="s">
        <v>16</v>
      </c>
    </row>
    <row r="640" spans="2:6" ht="14.5">
      <c r="B640" s="94">
        <v>29</v>
      </c>
      <c r="C640" s="95">
        <v>37.49</v>
      </c>
      <c r="D640" s="96">
        <v>0.35768322916666667</v>
      </c>
      <c r="E640" s="95">
        <f t="shared" si="9"/>
        <v>1087.21</v>
      </c>
      <c r="F640" s="94" t="s">
        <v>36</v>
      </c>
    </row>
    <row r="641" spans="2:6" ht="14.5">
      <c r="B641" s="94">
        <v>13</v>
      </c>
      <c r="C641" s="95">
        <v>37.479999999999997</v>
      </c>
      <c r="D641" s="96">
        <v>0.3577893055555556</v>
      </c>
      <c r="E641" s="95">
        <f t="shared" si="9"/>
        <v>487.23999999999995</v>
      </c>
      <c r="F641" s="94" t="s">
        <v>36</v>
      </c>
    </row>
    <row r="642" spans="2:6" ht="14.5">
      <c r="B642" s="94">
        <v>7</v>
      </c>
      <c r="C642" s="95">
        <v>37.479999999999997</v>
      </c>
      <c r="D642" s="96">
        <v>0.3577893055555556</v>
      </c>
      <c r="E642" s="95">
        <f t="shared" si="9"/>
        <v>262.35999999999996</v>
      </c>
      <c r="F642" s="94" t="s">
        <v>36</v>
      </c>
    </row>
    <row r="643" spans="2:6" ht="14.5">
      <c r="B643" s="94">
        <v>68</v>
      </c>
      <c r="C643" s="95">
        <v>37.477499999999999</v>
      </c>
      <c r="D643" s="96">
        <v>0.35778983796296293</v>
      </c>
      <c r="E643" s="95">
        <f t="shared" si="9"/>
        <v>2548.4699999999998</v>
      </c>
      <c r="F643" s="94" t="s">
        <v>36</v>
      </c>
    </row>
    <row r="644" spans="2:6" ht="14.5">
      <c r="B644" s="94">
        <v>1</v>
      </c>
      <c r="C644" s="95">
        <v>37.475000000000001</v>
      </c>
      <c r="D644" s="96">
        <v>0.35779218750000003</v>
      </c>
      <c r="E644" s="95">
        <f t="shared" si="9"/>
        <v>37.475000000000001</v>
      </c>
      <c r="F644" s="94" t="s">
        <v>36</v>
      </c>
    </row>
    <row r="645" spans="2:6" ht="14.5">
      <c r="B645" s="94">
        <v>99</v>
      </c>
      <c r="C645" s="95">
        <v>37.47</v>
      </c>
      <c r="D645" s="96">
        <v>0.35781825231481479</v>
      </c>
      <c r="E645" s="95">
        <f t="shared" si="9"/>
        <v>3709.5299999999997</v>
      </c>
      <c r="F645" s="94" t="s">
        <v>36</v>
      </c>
    </row>
    <row r="646" spans="2:6" ht="14.5">
      <c r="B646" s="94">
        <v>21</v>
      </c>
      <c r="C646" s="95">
        <v>37.47</v>
      </c>
      <c r="D646" s="96">
        <v>0.35781825231481479</v>
      </c>
      <c r="E646" s="95">
        <f t="shared" ref="E646:E709" si="10">C646*B646</f>
        <v>786.87</v>
      </c>
      <c r="F646" s="94" t="s">
        <v>36</v>
      </c>
    </row>
    <row r="647" spans="2:6" ht="14.5">
      <c r="B647" s="94">
        <v>10</v>
      </c>
      <c r="C647" s="95">
        <v>37.5</v>
      </c>
      <c r="D647" s="96">
        <v>0.35832069444444442</v>
      </c>
      <c r="E647" s="95">
        <f t="shared" si="10"/>
        <v>375</v>
      </c>
      <c r="F647" s="94" t="s">
        <v>16</v>
      </c>
    </row>
    <row r="648" spans="2:6" ht="14.5">
      <c r="B648" s="94">
        <v>150</v>
      </c>
      <c r="C648" s="95">
        <v>37.494999999999997</v>
      </c>
      <c r="D648" s="96">
        <v>0.35832069444444442</v>
      </c>
      <c r="E648" s="95">
        <f t="shared" si="10"/>
        <v>5624.25</v>
      </c>
      <c r="F648" s="94" t="s">
        <v>16</v>
      </c>
    </row>
    <row r="649" spans="2:6" ht="14.5">
      <c r="B649" s="94">
        <v>150</v>
      </c>
      <c r="C649" s="95">
        <v>37.5</v>
      </c>
      <c r="D649" s="96">
        <v>0.35832069444444442</v>
      </c>
      <c r="E649" s="95">
        <f t="shared" si="10"/>
        <v>5625</v>
      </c>
      <c r="F649" s="94" t="s">
        <v>16</v>
      </c>
    </row>
    <row r="650" spans="2:6" ht="14.5">
      <c r="B650" s="94">
        <v>35</v>
      </c>
      <c r="C650" s="95">
        <v>37.5</v>
      </c>
      <c r="D650" s="96">
        <v>0.35832194444444448</v>
      </c>
      <c r="E650" s="95">
        <f t="shared" si="10"/>
        <v>1312.5</v>
      </c>
      <c r="F650" s="94" t="s">
        <v>16</v>
      </c>
    </row>
    <row r="651" spans="2:6" ht="14.5">
      <c r="B651" s="94">
        <v>193</v>
      </c>
      <c r="C651" s="95">
        <v>37.5</v>
      </c>
      <c r="D651" s="96">
        <v>0.35832194444444448</v>
      </c>
      <c r="E651" s="95">
        <f t="shared" si="10"/>
        <v>7237.5</v>
      </c>
      <c r="F651" s="94" t="s">
        <v>16</v>
      </c>
    </row>
    <row r="652" spans="2:6" ht="14.5">
      <c r="B652" s="94">
        <v>206</v>
      </c>
      <c r="C652" s="95">
        <v>37.5</v>
      </c>
      <c r="D652" s="96">
        <v>0.35834292824074071</v>
      </c>
      <c r="E652" s="95">
        <f t="shared" si="10"/>
        <v>7725</v>
      </c>
      <c r="F652" s="94" t="s">
        <v>16</v>
      </c>
    </row>
    <row r="653" spans="2:6" ht="14.5">
      <c r="B653" s="94">
        <v>383</v>
      </c>
      <c r="C653" s="95">
        <v>37.505000000000003</v>
      </c>
      <c r="D653" s="96">
        <v>0.35835368055555555</v>
      </c>
      <c r="E653" s="95">
        <f t="shared" si="10"/>
        <v>14364.415000000001</v>
      </c>
      <c r="F653" s="94" t="s">
        <v>16</v>
      </c>
    </row>
    <row r="654" spans="2:6" ht="14.5">
      <c r="B654" s="94">
        <v>48</v>
      </c>
      <c r="C654" s="95">
        <v>37.505000000000003</v>
      </c>
      <c r="D654" s="96">
        <v>0.35835368055555555</v>
      </c>
      <c r="E654" s="95">
        <f t="shared" si="10"/>
        <v>1800.2400000000002</v>
      </c>
      <c r="F654" s="94" t="s">
        <v>16</v>
      </c>
    </row>
    <row r="655" spans="2:6" ht="14.5">
      <c r="B655" s="94">
        <v>48</v>
      </c>
      <c r="C655" s="95">
        <v>37.51</v>
      </c>
      <c r="D655" s="96">
        <v>0.35845778935185185</v>
      </c>
      <c r="E655" s="95">
        <f t="shared" si="10"/>
        <v>1800.48</v>
      </c>
      <c r="F655" s="94" t="s">
        <v>16</v>
      </c>
    </row>
    <row r="656" spans="2:6" ht="14.5">
      <c r="B656" s="94">
        <v>150</v>
      </c>
      <c r="C656" s="95">
        <v>37.51</v>
      </c>
      <c r="D656" s="96">
        <v>0.35845778935185185</v>
      </c>
      <c r="E656" s="95">
        <f t="shared" si="10"/>
        <v>5626.5</v>
      </c>
      <c r="F656" s="94" t="s">
        <v>16</v>
      </c>
    </row>
    <row r="657" spans="2:6" ht="14.5">
      <c r="B657" s="94">
        <v>35</v>
      </c>
      <c r="C657" s="95">
        <v>37.51</v>
      </c>
      <c r="D657" s="96">
        <v>0.35845778935185185</v>
      </c>
      <c r="E657" s="95">
        <f t="shared" si="10"/>
        <v>1312.85</v>
      </c>
      <c r="F657" s="94" t="s">
        <v>16</v>
      </c>
    </row>
    <row r="658" spans="2:6" ht="14.5">
      <c r="B658" s="94">
        <v>417</v>
      </c>
      <c r="C658" s="95">
        <v>37.505000000000003</v>
      </c>
      <c r="D658" s="96">
        <v>0.3587308680555556</v>
      </c>
      <c r="E658" s="95">
        <f t="shared" si="10"/>
        <v>15639.585000000001</v>
      </c>
      <c r="F658" s="94" t="s">
        <v>16</v>
      </c>
    </row>
    <row r="659" spans="2:6" ht="14.5">
      <c r="B659" s="94">
        <v>182</v>
      </c>
      <c r="C659" s="95">
        <v>37.5</v>
      </c>
      <c r="D659" s="96">
        <v>0.3587308680555556</v>
      </c>
      <c r="E659" s="95">
        <f t="shared" si="10"/>
        <v>6825</v>
      </c>
      <c r="F659" s="94" t="s">
        <v>16</v>
      </c>
    </row>
    <row r="660" spans="2:6" ht="14.5">
      <c r="B660" s="94">
        <v>93</v>
      </c>
      <c r="C660" s="95">
        <v>37.5</v>
      </c>
      <c r="D660" s="96">
        <v>0.35873087962962963</v>
      </c>
      <c r="E660" s="95">
        <f t="shared" si="10"/>
        <v>3487.5</v>
      </c>
      <c r="F660" s="94" t="s">
        <v>36</v>
      </c>
    </row>
    <row r="661" spans="2:6" ht="14.5">
      <c r="B661" s="94">
        <v>40</v>
      </c>
      <c r="C661" s="95">
        <v>37.494999999999997</v>
      </c>
      <c r="D661" s="96">
        <v>0.35873087962962963</v>
      </c>
      <c r="E661" s="95">
        <f t="shared" si="10"/>
        <v>1499.8</v>
      </c>
      <c r="F661" s="94" t="s">
        <v>16</v>
      </c>
    </row>
    <row r="662" spans="2:6" ht="14.5">
      <c r="B662" s="94">
        <v>68</v>
      </c>
      <c r="C662" s="95">
        <v>37.494999999999997</v>
      </c>
      <c r="D662" s="96">
        <v>0.35873087962962963</v>
      </c>
      <c r="E662" s="95">
        <f t="shared" si="10"/>
        <v>2549.66</v>
      </c>
      <c r="F662" s="94" t="s">
        <v>16</v>
      </c>
    </row>
    <row r="663" spans="2:6" ht="14.5">
      <c r="B663" s="94">
        <v>150</v>
      </c>
      <c r="C663" s="95">
        <v>37.5</v>
      </c>
      <c r="D663" s="96">
        <v>0.35873165509259258</v>
      </c>
      <c r="E663" s="95">
        <f t="shared" si="10"/>
        <v>5625</v>
      </c>
      <c r="F663" s="94" t="s">
        <v>16</v>
      </c>
    </row>
    <row r="664" spans="2:6" ht="14.5">
      <c r="B664" s="94">
        <v>32</v>
      </c>
      <c r="C664" s="95">
        <v>37.5</v>
      </c>
      <c r="D664" s="96">
        <v>0.35873165509259258</v>
      </c>
      <c r="E664" s="95">
        <f t="shared" si="10"/>
        <v>1200</v>
      </c>
      <c r="F664" s="94" t="s">
        <v>16</v>
      </c>
    </row>
    <row r="665" spans="2:6" ht="14.5">
      <c r="B665" s="94">
        <v>76</v>
      </c>
      <c r="C665" s="95">
        <v>37.484999999999999</v>
      </c>
      <c r="D665" s="96">
        <v>0.35874079861111108</v>
      </c>
      <c r="E665" s="95">
        <f t="shared" si="10"/>
        <v>2848.86</v>
      </c>
      <c r="F665" s="94" t="s">
        <v>16</v>
      </c>
    </row>
    <row r="666" spans="2:6" ht="14.5">
      <c r="B666" s="94">
        <v>83</v>
      </c>
      <c r="C666" s="95">
        <v>37.484999999999999</v>
      </c>
      <c r="D666" s="96">
        <v>0.35879709490740735</v>
      </c>
      <c r="E666" s="95">
        <f t="shared" si="10"/>
        <v>3111.2550000000001</v>
      </c>
      <c r="F666" s="94" t="s">
        <v>16</v>
      </c>
    </row>
    <row r="667" spans="2:6" ht="14.5">
      <c r="B667" s="94">
        <v>94</v>
      </c>
      <c r="C667" s="95">
        <v>37.484999999999999</v>
      </c>
      <c r="D667" s="96">
        <v>0.35883415509259259</v>
      </c>
      <c r="E667" s="95">
        <f t="shared" si="10"/>
        <v>3523.59</v>
      </c>
      <c r="F667" s="94" t="s">
        <v>36</v>
      </c>
    </row>
    <row r="668" spans="2:6" ht="14.5">
      <c r="B668" s="94">
        <v>283</v>
      </c>
      <c r="C668" s="95">
        <v>37.479999999999997</v>
      </c>
      <c r="D668" s="96">
        <v>0.35883416666666662</v>
      </c>
      <c r="E668" s="95">
        <f t="shared" si="10"/>
        <v>10606.839999999998</v>
      </c>
      <c r="F668" s="94" t="s">
        <v>16</v>
      </c>
    </row>
    <row r="669" spans="2:6" ht="14.5">
      <c r="B669" s="94">
        <v>109</v>
      </c>
      <c r="C669" s="95">
        <v>37.479999999999997</v>
      </c>
      <c r="D669" s="96">
        <v>0.35885209490740744</v>
      </c>
      <c r="E669" s="95">
        <f t="shared" si="10"/>
        <v>4085.3199999999997</v>
      </c>
      <c r="F669" s="94" t="s">
        <v>36</v>
      </c>
    </row>
    <row r="670" spans="2:6" ht="14.5">
      <c r="B670" s="94">
        <v>4</v>
      </c>
      <c r="C670" s="95">
        <v>37.479999999999997</v>
      </c>
      <c r="D670" s="96">
        <v>0.35885260416666664</v>
      </c>
      <c r="E670" s="95">
        <f t="shared" si="10"/>
        <v>149.91999999999999</v>
      </c>
      <c r="F670" s="94" t="s">
        <v>36</v>
      </c>
    </row>
    <row r="671" spans="2:6" ht="14.5">
      <c r="B671" s="94">
        <v>69</v>
      </c>
      <c r="C671" s="95">
        <v>37.479999999999997</v>
      </c>
      <c r="D671" s="96">
        <v>0.35886361111111115</v>
      </c>
      <c r="E671" s="95">
        <f t="shared" si="10"/>
        <v>2586.12</v>
      </c>
      <c r="F671" s="94" t="s">
        <v>36</v>
      </c>
    </row>
    <row r="672" spans="2:6" ht="14.5">
      <c r="B672" s="94">
        <v>16</v>
      </c>
      <c r="C672" s="95">
        <v>37.479999999999997</v>
      </c>
      <c r="D672" s="96">
        <v>0.35886412037037035</v>
      </c>
      <c r="E672" s="95">
        <f t="shared" si="10"/>
        <v>599.67999999999995</v>
      </c>
      <c r="F672" s="94" t="s">
        <v>36</v>
      </c>
    </row>
    <row r="673" spans="2:6" ht="14.5">
      <c r="B673" s="94">
        <v>169</v>
      </c>
      <c r="C673" s="95">
        <v>37.475000000000001</v>
      </c>
      <c r="D673" s="96">
        <v>0.35886412037037035</v>
      </c>
      <c r="E673" s="95">
        <f t="shared" si="10"/>
        <v>6333.2750000000005</v>
      </c>
      <c r="F673" s="94" t="s">
        <v>16</v>
      </c>
    </row>
    <row r="674" spans="2:6" ht="14.5">
      <c r="B674" s="94">
        <v>308</v>
      </c>
      <c r="C674" s="95">
        <v>37.47</v>
      </c>
      <c r="D674" s="96">
        <v>0.35894733796296291</v>
      </c>
      <c r="E674" s="95">
        <f t="shared" si="10"/>
        <v>11540.76</v>
      </c>
      <c r="F674" s="94" t="s">
        <v>16</v>
      </c>
    </row>
    <row r="675" spans="2:6" ht="14.5">
      <c r="B675" s="94">
        <v>54</v>
      </c>
      <c r="C675" s="95">
        <v>37.484999999999999</v>
      </c>
      <c r="D675" s="96">
        <v>0.35942449074074073</v>
      </c>
      <c r="E675" s="95">
        <f t="shared" si="10"/>
        <v>2024.19</v>
      </c>
      <c r="F675" s="94" t="s">
        <v>16</v>
      </c>
    </row>
    <row r="676" spans="2:6" ht="14.5">
      <c r="B676" s="94">
        <v>78</v>
      </c>
      <c r="C676" s="95">
        <v>37.484999999999999</v>
      </c>
      <c r="D676" s="96">
        <v>0.35942449074074073</v>
      </c>
      <c r="E676" s="95">
        <f t="shared" si="10"/>
        <v>2923.83</v>
      </c>
      <c r="F676" s="94" t="s">
        <v>16</v>
      </c>
    </row>
    <row r="677" spans="2:6" ht="14.5">
      <c r="B677" s="94">
        <v>134</v>
      </c>
      <c r="C677" s="95">
        <v>37.484999999999999</v>
      </c>
      <c r="D677" s="96">
        <v>0.35942449074074073</v>
      </c>
      <c r="E677" s="95">
        <f t="shared" si="10"/>
        <v>5022.99</v>
      </c>
      <c r="F677" s="94" t="s">
        <v>16</v>
      </c>
    </row>
    <row r="678" spans="2:6" ht="14.5">
      <c r="B678" s="94">
        <v>118</v>
      </c>
      <c r="C678" s="95">
        <v>37.484999999999999</v>
      </c>
      <c r="D678" s="96">
        <v>0.35951511574074074</v>
      </c>
      <c r="E678" s="95">
        <f t="shared" si="10"/>
        <v>4423.2299999999996</v>
      </c>
      <c r="F678" s="94" t="s">
        <v>16</v>
      </c>
    </row>
    <row r="679" spans="2:6" ht="14.5">
      <c r="B679" s="94">
        <v>118</v>
      </c>
      <c r="C679" s="95">
        <v>37.51</v>
      </c>
      <c r="D679" s="96">
        <v>0.35963454861111116</v>
      </c>
      <c r="E679" s="95">
        <f t="shared" si="10"/>
        <v>4426.1799999999994</v>
      </c>
      <c r="F679" s="94" t="s">
        <v>16</v>
      </c>
    </row>
    <row r="680" spans="2:6" ht="14.5">
      <c r="B680" s="94">
        <v>9</v>
      </c>
      <c r="C680" s="95">
        <v>37.51</v>
      </c>
      <c r="D680" s="96">
        <v>0.35963468749999999</v>
      </c>
      <c r="E680" s="95">
        <f t="shared" si="10"/>
        <v>337.59</v>
      </c>
      <c r="F680" s="94" t="s">
        <v>16</v>
      </c>
    </row>
    <row r="681" spans="2:6" ht="14.5">
      <c r="B681" s="94">
        <v>150</v>
      </c>
      <c r="C681" s="95">
        <v>37.51</v>
      </c>
      <c r="D681" s="96">
        <v>0.35963468749999999</v>
      </c>
      <c r="E681" s="95">
        <f t="shared" si="10"/>
        <v>5626.5</v>
      </c>
      <c r="F681" s="94" t="s">
        <v>16</v>
      </c>
    </row>
    <row r="682" spans="2:6" ht="14.5">
      <c r="B682" s="94">
        <v>150</v>
      </c>
      <c r="C682" s="95">
        <v>37.51</v>
      </c>
      <c r="D682" s="96">
        <v>0.35963468749999999</v>
      </c>
      <c r="E682" s="95">
        <f t="shared" si="10"/>
        <v>5626.5</v>
      </c>
      <c r="F682" s="94" t="s">
        <v>16</v>
      </c>
    </row>
    <row r="683" spans="2:6" ht="14.5">
      <c r="B683" s="94">
        <v>131</v>
      </c>
      <c r="C683" s="95">
        <v>37.505000000000003</v>
      </c>
      <c r="D683" s="96">
        <v>0.35963495370370374</v>
      </c>
      <c r="E683" s="95">
        <f t="shared" si="10"/>
        <v>4913.1550000000007</v>
      </c>
      <c r="F683" s="94" t="s">
        <v>16</v>
      </c>
    </row>
    <row r="684" spans="2:6" ht="14.5">
      <c r="B684" s="94">
        <v>74</v>
      </c>
      <c r="C684" s="95">
        <v>37.494999999999997</v>
      </c>
      <c r="D684" s="96">
        <v>0.35966716435185186</v>
      </c>
      <c r="E684" s="95">
        <f t="shared" si="10"/>
        <v>2774.6299999999997</v>
      </c>
      <c r="F684" s="94" t="s">
        <v>36</v>
      </c>
    </row>
    <row r="685" spans="2:6" ht="14.5">
      <c r="B685" s="94">
        <v>540</v>
      </c>
      <c r="C685" s="95">
        <v>37.494999999999997</v>
      </c>
      <c r="D685" s="96">
        <v>0.35966716435185186</v>
      </c>
      <c r="E685" s="95">
        <f t="shared" si="10"/>
        <v>20247.3</v>
      </c>
      <c r="F685" s="94" t="s">
        <v>16</v>
      </c>
    </row>
    <row r="686" spans="2:6" ht="14.5">
      <c r="B686" s="94">
        <v>386</v>
      </c>
      <c r="C686" s="95">
        <v>37.494999999999997</v>
      </c>
      <c r="D686" s="96">
        <v>0.35974696759259261</v>
      </c>
      <c r="E686" s="95">
        <f t="shared" si="10"/>
        <v>14473.07</v>
      </c>
      <c r="F686" s="94" t="s">
        <v>16</v>
      </c>
    </row>
    <row r="687" spans="2:6" ht="14.5">
      <c r="B687" s="94">
        <v>168</v>
      </c>
      <c r="C687" s="95">
        <v>37.49</v>
      </c>
      <c r="D687" s="96">
        <v>0.3597469791666667</v>
      </c>
      <c r="E687" s="95">
        <f t="shared" si="10"/>
        <v>6298.3200000000006</v>
      </c>
      <c r="F687" s="94" t="s">
        <v>16</v>
      </c>
    </row>
    <row r="688" spans="2:6" ht="14.5">
      <c r="B688" s="94">
        <v>100</v>
      </c>
      <c r="C688" s="95">
        <v>37.5</v>
      </c>
      <c r="D688" s="96">
        <v>0.36000409722222221</v>
      </c>
      <c r="E688" s="95">
        <f t="shared" si="10"/>
        <v>3750</v>
      </c>
      <c r="F688" s="94" t="s">
        <v>36</v>
      </c>
    </row>
    <row r="689" spans="2:6" ht="14.5">
      <c r="B689" s="94">
        <v>50</v>
      </c>
      <c r="C689" s="95">
        <v>37.494999999999997</v>
      </c>
      <c r="D689" s="96">
        <v>0.3601936458333333</v>
      </c>
      <c r="E689" s="95">
        <f t="shared" si="10"/>
        <v>1874.7499999999998</v>
      </c>
      <c r="F689" s="94" t="s">
        <v>16</v>
      </c>
    </row>
    <row r="690" spans="2:6" ht="14.5">
      <c r="B690" s="94">
        <v>659</v>
      </c>
      <c r="C690" s="95">
        <v>37.494999999999997</v>
      </c>
      <c r="D690" s="96">
        <v>0.36020893518518515</v>
      </c>
      <c r="E690" s="95">
        <f t="shared" si="10"/>
        <v>24709.204999999998</v>
      </c>
      <c r="F690" s="94" t="s">
        <v>16</v>
      </c>
    </row>
    <row r="691" spans="2:6" ht="14.5">
      <c r="B691" s="94">
        <v>288</v>
      </c>
      <c r="C691" s="95">
        <v>37.49</v>
      </c>
      <c r="D691" s="96">
        <v>0.36024802083333335</v>
      </c>
      <c r="E691" s="95">
        <f t="shared" si="10"/>
        <v>10797.12</v>
      </c>
      <c r="F691" s="94" t="s">
        <v>16</v>
      </c>
    </row>
    <row r="692" spans="2:6" ht="14.5">
      <c r="B692" s="94">
        <v>21</v>
      </c>
      <c r="C692" s="95">
        <v>37.484999999999999</v>
      </c>
      <c r="D692" s="96">
        <v>0.3602578125</v>
      </c>
      <c r="E692" s="95">
        <f t="shared" si="10"/>
        <v>787.18499999999995</v>
      </c>
      <c r="F692" s="94" t="s">
        <v>16</v>
      </c>
    </row>
    <row r="693" spans="2:6" ht="14.5">
      <c r="B693" s="94">
        <v>41</v>
      </c>
      <c r="C693" s="95">
        <v>37.484999999999999</v>
      </c>
      <c r="D693" s="96">
        <v>0.36027883101851854</v>
      </c>
      <c r="E693" s="95">
        <f t="shared" si="10"/>
        <v>1536.885</v>
      </c>
      <c r="F693" s="94" t="s">
        <v>16</v>
      </c>
    </row>
    <row r="694" spans="2:6" ht="14.5">
      <c r="B694" s="94">
        <v>110</v>
      </c>
      <c r="C694" s="95">
        <v>37.484999999999999</v>
      </c>
      <c r="D694" s="96">
        <v>0.36027883101851854</v>
      </c>
      <c r="E694" s="95">
        <f t="shared" si="10"/>
        <v>4123.3500000000004</v>
      </c>
      <c r="F694" s="94" t="s">
        <v>16</v>
      </c>
    </row>
    <row r="695" spans="2:6" ht="14.5">
      <c r="B695" s="94">
        <v>111</v>
      </c>
      <c r="C695" s="95">
        <v>37.479999999999997</v>
      </c>
      <c r="D695" s="96">
        <v>0.3603675462962963</v>
      </c>
      <c r="E695" s="95">
        <f t="shared" si="10"/>
        <v>4160.28</v>
      </c>
      <c r="F695" s="94" t="s">
        <v>16</v>
      </c>
    </row>
    <row r="696" spans="2:6" ht="14.5">
      <c r="B696" s="94">
        <v>12</v>
      </c>
      <c r="C696" s="95">
        <v>37.479999999999997</v>
      </c>
      <c r="D696" s="96">
        <v>0.3603675462962963</v>
      </c>
      <c r="E696" s="95">
        <f t="shared" si="10"/>
        <v>449.76</v>
      </c>
      <c r="F696" s="94" t="s">
        <v>16</v>
      </c>
    </row>
    <row r="697" spans="2:6" ht="14.5">
      <c r="B697" s="94">
        <v>160</v>
      </c>
      <c r="C697" s="95">
        <v>37.479999999999997</v>
      </c>
      <c r="D697" s="96">
        <v>0.36066261574074071</v>
      </c>
      <c r="E697" s="95">
        <f t="shared" si="10"/>
        <v>5996.7999999999993</v>
      </c>
      <c r="F697" s="94" t="s">
        <v>16</v>
      </c>
    </row>
    <row r="698" spans="2:6" ht="14.5">
      <c r="B698" s="94">
        <v>109</v>
      </c>
      <c r="C698" s="95">
        <v>37.475000000000001</v>
      </c>
      <c r="D698" s="96">
        <v>0.3607004050925926</v>
      </c>
      <c r="E698" s="95">
        <f t="shared" si="10"/>
        <v>4084.7750000000001</v>
      </c>
      <c r="F698" s="94" t="s">
        <v>16</v>
      </c>
    </row>
    <row r="699" spans="2:6" ht="14.5">
      <c r="B699" s="94">
        <v>84</v>
      </c>
      <c r="C699" s="95">
        <v>37.505000000000003</v>
      </c>
      <c r="D699" s="96">
        <v>0.36123349537037036</v>
      </c>
      <c r="E699" s="95">
        <f t="shared" si="10"/>
        <v>3150.42</v>
      </c>
      <c r="F699" s="94" t="s">
        <v>35</v>
      </c>
    </row>
    <row r="700" spans="2:6" ht="14.5">
      <c r="B700" s="94">
        <v>201</v>
      </c>
      <c r="C700" s="95">
        <v>37.505000000000003</v>
      </c>
      <c r="D700" s="96">
        <v>0.36137059027777779</v>
      </c>
      <c r="E700" s="95">
        <f t="shared" si="10"/>
        <v>7538.5050000000001</v>
      </c>
      <c r="F700" s="94" t="s">
        <v>35</v>
      </c>
    </row>
    <row r="701" spans="2:6" ht="14.5">
      <c r="B701" s="94">
        <v>150</v>
      </c>
      <c r="C701" s="95">
        <v>37.5</v>
      </c>
      <c r="D701" s="96">
        <v>0.361370625</v>
      </c>
      <c r="E701" s="95">
        <f t="shared" si="10"/>
        <v>5625</v>
      </c>
      <c r="F701" s="94" t="s">
        <v>16</v>
      </c>
    </row>
    <row r="702" spans="2:6" ht="14.5">
      <c r="B702" s="94">
        <v>54</v>
      </c>
      <c r="C702" s="95">
        <v>37.505000000000003</v>
      </c>
      <c r="D702" s="96">
        <v>0.361370625</v>
      </c>
      <c r="E702" s="95">
        <f t="shared" si="10"/>
        <v>2025.2700000000002</v>
      </c>
      <c r="F702" s="94" t="s">
        <v>16</v>
      </c>
    </row>
    <row r="703" spans="2:6" ht="14.5">
      <c r="B703" s="94">
        <v>53</v>
      </c>
      <c r="C703" s="95">
        <v>37.505000000000003</v>
      </c>
      <c r="D703" s="96">
        <v>0.3613707523148148</v>
      </c>
      <c r="E703" s="95">
        <f t="shared" si="10"/>
        <v>1987.7650000000001</v>
      </c>
      <c r="F703" s="94" t="s">
        <v>35</v>
      </c>
    </row>
    <row r="704" spans="2:6" ht="14.5">
      <c r="B704" s="94">
        <v>201</v>
      </c>
      <c r="C704" s="95">
        <v>37.505000000000003</v>
      </c>
      <c r="D704" s="96">
        <v>0.3613707523148148</v>
      </c>
      <c r="E704" s="95">
        <f t="shared" si="10"/>
        <v>7538.5050000000001</v>
      </c>
      <c r="F704" s="94" t="s">
        <v>35</v>
      </c>
    </row>
    <row r="705" spans="2:6" ht="14.5">
      <c r="B705" s="94">
        <v>100</v>
      </c>
      <c r="C705" s="95">
        <v>37.505000000000003</v>
      </c>
      <c r="D705" s="96">
        <v>0.3613707523148148</v>
      </c>
      <c r="E705" s="95">
        <f t="shared" si="10"/>
        <v>3750.5000000000005</v>
      </c>
      <c r="F705" s="94" t="s">
        <v>35</v>
      </c>
    </row>
    <row r="706" spans="2:6" ht="14.5">
      <c r="B706" s="94">
        <v>201</v>
      </c>
      <c r="C706" s="95">
        <v>37.505000000000003</v>
      </c>
      <c r="D706" s="96">
        <v>0.3613707523148148</v>
      </c>
      <c r="E706" s="95">
        <f t="shared" si="10"/>
        <v>7538.5050000000001</v>
      </c>
      <c r="F706" s="94" t="s">
        <v>35</v>
      </c>
    </row>
    <row r="707" spans="2:6" ht="14.5">
      <c r="B707" s="94">
        <v>46</v>
      </c>
      <c r="C707" s="95">
        <v>37.505000000000003</v>
      </c>
      <c r="D707" s="96">
        <v>0.36137085648148148</v>
      </c>
      <c r="E707" s="95">
        <f t="shared" si="10"/>
        <v>1725.23</v>
      </c>
      <c r="F707" s="94" t="s">
        <v>16</v>
      </c>
    </row>
    <row r="708" spans="2:6" ht="14.5">
      <c r="B708" s="94">
        <v>84</v>
      </c>
      <c r="C708" s="95">
        <v>37.505000000000003</v>
      </c>
      <c r="D708" s="96">
        <v>0.3614732986111111</v>
      </c>
      <c r="E708" s="95">
        <f t="shared" si="10"/>
        <v>3150.42</v>
      </c>
      <c r="F708" s="94" t="s">
        <v>35</v>
      </c>
    </row>
    <row r="709" spans="2:6" ht="14.5">
      <c r="B709" s="94">
        <v>278</v>
      </c>
      <c r="C709" s="95">
        <v>37.5</v>
      </c>
      <c r="D709" s="96">
        <v>0.36148421296296296</v>
      </c>
      <c r="E709" s="95">
        <f t="shared" si="10"/>
        <v>10425</v>
      </c>
      <c r="F709" s="94" t="s">
        <v>35</v>
      </c>
    </row>
    <row r="710" spans="2:6" ht="14.5">
      <c r="B710" s="94">
        <v>121</v>
      </c>
      <c r="C710" s="95">
        <v>37.494999999999997</v>
      </c>
      <c r="D710" s="96">
        <v>0.36148424768518517</v>
      </c>
      <c r="E710" s="95">
        <f t="shared" ref="E710:E773" si="11">C710*B710</f>
        <v>4536.8949999999995</v>
      </c>
      <c r="F710" s="94" t="s">
        <v>35</v>
      </c>
    </row>
    <row r="711" spans="2:6" ht="14.5">
      <c r="B711" s="94">
        <v>410</v>
      </c>
      <c r="C711" s="95">
        <v>37.494999999999997</v>
      </c>
      <c r="D711" s="96">
        <v>0.36148425925925926</v>
      </c>
      <c r="E711" s="95">
        <f t="shared" si="11"/>
        <v>15372.949999999999</v>
      </c>
      <c r="F711" s="94" t="s">
        <v>16</v>
      </c>
    </row>
    <row r="712" spans="2:6" ht="14.5">
      <c r="B712" s="94">
        <v>150</v>
      </c>
      <c r="C712" s="95">
        <v>37.5</v>
      </c>
      <c r="D712" s="96">
        <v>0.36148432870370373</v>
      </c>
      <c r="E712" s="95">
        <f t="shared" si="11"/>
        <v>5625</v>
      </c>
      <c r="F712" s="94" t="s">
        <v>16</v>
      </c>
    </row>
    <row r="713" spans="2:6" ht="14.5">
      <c r="B713" s="94">
        <v>150</v>
      </c>
      <c r="C713" s="95">
        <v>37.505000000000003</v>
      </c>
      <c r="D713" s="96">
        <v>0.36148432870370373</v>
      </c>
      <c r="E713" s="95">
        <f t="shared" si="11"/>
        <v>5625.75</v>
      </c>
      <c r="F713" s="94" t="s">
        <v>16</v>
      </c>
    </row>
    <row r="714" spans="2:6" ht="14.5">
      <c r="B714" s="94">
        <v>89</v>
      </c>
      <c r="C714" s="95">
        <v>37.505000000000003</v>
      </c>
      <c r="D714" s="96">
        <v>0.36148432870370373</v>
      </c>
      <c r="E714" s="95">
        <f t="shared" si="11"/>
        <v>3337.9450000000002</v>
      </c>
      <c r="F714" s="94" t="s">
        <v>16</v>
      </c>
    </row>
    <row r="715" spans="2:6" ht="14.5">
      <c r="B715" s="94">
        <v>152</v>
      </c>
      <c r="C715" s="95">
        <v>37.5</v>
      </c>
      <c r="D715" s="96">
        <v>0.36148451388888891</v>
      </c>
      <c r="E715" s="95">
        <f t="shared" si="11"/>
        <v>5700</v>
      </c>
      <c r="F715" s="94" t="s">
        <v>35</v>
      </c>
    </row>
    <row r="716" spans="2:6" ht="14.5">
      <c r="B716" s="94">
        <v>100</v>
      </c>
      <c r="C716" s="95">
        <v>37.5</v>
      </c>
      <c r="D716" s="96">
        <v>0.36148451388888891</v>
      </c>
      <c r="E716" s="95">
        <f t="shared" si="11"/>
        <v>3750</v>
      </c>
      <c r="F716" s="94" t="s">
        <v>35</v>
      </c>
    </row>
    <row r="717" spans="2:6" ht="14.5">
      <c r="B717" s="94">
        <v>81</v>
      </c>
      <c r="C717" s="95">
        <v>37.5</v>
      </c>
      <c r="D717" s="96">
        <v>0.3614847453703704</v>
      </c>
      <c r="E717" s="95">
        <f t="shared" si="11"/>
        <v>3037.5</v>
      </c>
      <c r="F717" s="94" t="s">
        <v>16</v>
      </c>
    </row>
    <row r="718" spans="2:6" ht="14.5">
      <c r="B718" s="94">
        <v>122</v>
      </c>
      <c r="C718" s="95">
        <v>37.5</v>
      </c>
      <c r="D718" s="96">
        <v>0.36148479166666664</v>
      </c>
      <c r="E718" s="95">
        <f t="shared" si="11"/>
        <v>4575</v>
      </c>
      <c r="F718" s="94" t="s">
        <v>35</v>
      </c>
    </row>
    <row r="719" spans="2:6" ht="14.5">
      <c r="B719" s="94">
        <v>250</v>
      </c>
      <c r="C719" s="95">
        <v>37.5</v>
      </c>
      <c r="D719" s="96">
        <v>0.3614849537037037</v>
      </c>
      <c r="E719" s="95">
        <f t="shared" si="11"/>
        <v>9375</v>
      </c>
      <c r="F719" s="94" t="s">
        <v>35</v>
      </c>
    </row>
    <row r="720" spans="2:6" ht="14.5">
      <c r="B720" s="94">
        <v>4</v>
      </c>
      <c r="C720" s="95">
        <v>37.5</v>
      </c>
      <c r="D720" s="96">
        <v>0.3614849537037037</v>
      </c>
      <c r="E720" s="95">
        <f t="shared" si="11"/>
        <v>150</v>
      </c>
      <c r="F720" s="94" t="s">
        <v>35</v>
      </c>
    </row>
    <row r="721" spans="2:6" ht="14.5">
      <c r="B721" s="94">
        <v>247</v>
      </c>
      <c r="C721" s="95">
        <v>37.505000000000003</v>
      </c>
      <c r="D721" s="96">
        <v>0.3614851273148148</v>
      </c>
      <c r="E721" s="95">
        <f t="shared" si="11"/>
        <v>9263.7350000000006</v>
      </c>
      <c r="F721" s="94" t="s">
        <v>35</v>
      </c>
    </row>
    <row r="722" spans="2:6" ht="14.5">
      <c r="B722" s="94">
        <v>471</v>
      </c>
      <c r="C722" s="95">
        <v>37.505000000000003</v>
      </c>
      <c r="D722" s="96">
        <v>0.3614851273148148</v>
      </c>
      <c r="E722" s="95">
        <f t="shared" si="11"/>
        <v>17664.855</v>
      </c>
      <c r="F722" s="94" t="s">
        <v>35</v>
      </c>
    </row>
    <row r="723" spans="2:6" ht="14.5">
      <c r="B723" s="94">
        <v>137</v>
      </c>
      <c r="C723" s="95">
        <v>37.505000000000003</v>
      </c>
      <c r="D723" s="96">
        <v>0.3614851273148148</v>
      </c>
      <c r="E723" s="95">
        <f t="shared" si="11"/>
        <v>5138.1850000000004</v>
      </c>
      <c r="F723" s="94" t="s">
        <v>35</v>
      </c>
    </row>
    <row r="724" spans="2:6" ht="14.5">
      <c r="B724" s="94">
        <v>39</v>
      </c>
      <c r="C724" s="95">
        <v>37.505000000000003</v>
      </c>
      <c r="D724" s="96">
        <v>0.3614851273148148</v>
      </c>
      <c r="E724" s="95">
        <f t="shared" si="11"/>
        <v>1462.6950000000002</v>
      </c>
      <c r="F724" s="94" t="s">
        <v>35</v>
      </c>
    </row>
    <row r="725" spans="2:6" ht="14.5">
      <c r="B725" s="94">
        <v>28</v>
      </c>
      <c r="C725" s="95">
        <v>37.5</v>
      </c>
      <c r="D725" s="96">
        <v>0.3614851273148148</v>
      </c>
      <c r="E725" s="95">
        <f t="shared" si="11"/>
        <v>1050</v>
      </c>
      <c r="F725" s="94" t="s">
        <v>35</v>
      </c>
    </row>
    <row r="726" spans="2:6" ht="14.5">
      <c r="B726" s="94">
        <v>423</v>
      </c>
      <c r="C726" s="95">
        <v>37.5</v>
      </c>
      <c r="D726" s="96">
        <v>0.36148546296296297</v>
      </c>
      <c r="E726" s="95">
        <f t="shared" si="11"/>
        <v>15862.5</v>
      </c>
      <c r="F726" s="94" t="s">
        <v>35</v>
      </c>
    </row>
    <row r="727" spans="2:6" ht="14.5">
      <c r="B727" s="94">
        <v>29</v>
      </c>
      <c r="C727" s="95">
        <v>37.49</v>
      </c>
      <c r="D727" s="96">
        <v>0.36148811342592596</v>
      </c>
      <c r="E727" s="95">
        <f t="shared" si="11"/>
        <v>1087.21</v>
      </c>
      <c r="F727" s="94" t="s">
        <v>35</v>
      </c>
    </row>
    <row r="728" spans="2:6" ht="14.5">
      <c r="B728" s="94">
        <v>44</v>
      </c>
      <c r="C728" s="95">
        <v>37.49</v>
      </c>
      <c r="D728" s="96">
        <v>0.36148811342592596</v>
      </c>
      <c r="E728" s="95">
        <f t="shared" si="11"/>
        <v>1649.5600000000002</v>
      </c>
      <c r="F728" s="94" t="s">
        <v>35</v>
      </c>
    </row>
    <row r="729" spans="2:6" ht="14.5">
      <c r="B729" s="94">
        <v>178</v>
      </c>
      <c r="C729" s="95">
        <v>37.49</v>
      </c>
      <c r="D729" s="96">
        <v>0.36148812499999999</v>
      </c>
      <c r="E729" s="95">
        <f t="shared" si="11"/>
        <v>6673.22</v>
      </c>
      <c r="F729" s="94" t="s">
        <v>16</v>
      </c>
    </row>
    <row r="730" spans="2:6" ht="14.5">
      <c r="B730" s="94">
        <v>106</v>
      </c>
      <c r="C730" s="95">
        <v>37.49</v>
      </c>
      <c r="D730" s="96">
        <v>0.36150773148148146</v>
      </c>
      <c r="E730" s="95">
        <f t="shared" si="11"/>
        <v>3973.94</v>
      </c>
      <c r="F730" s="94" t="s">
        <v>35</v>
      </c>
    </row>
    <row r="731" spans="2:6" ht="14.5">
      <c r="B731" s="94">
        <v>155</v>
      </c>
      <c r="C731" s="95">
        <v>37.49</v>
      </c>
      <c r="D731" s="96">
        <v>0.36150773148148146</v>
      </c>
      <c r="E731" s="95">
        <f t="shared" si="11"/>
        <v>5810.9500000000007</v>
      </c>
      <c r="F731" s="94" t="s">
        <v>35</v>
      </c>
    </row>
    <row r="732" spans="2:6" ht="14.5">
      <c r="B732" s="94">
        <v>81</v>
      </c>
      <c r="C732" s="95">
        <v>37.49</v>
      </c>
      <c r="D732" s="96">
        <v>0.36162670138888892</v>
      </c>
      <c r="E732" s="95">
        <f t="shared" si="11"/>
        <v>3036.69</v>
      </c>
      <c r="F732" s="94" t="s">
        <v>36</v>
      </c>
    </row>
    <row r="733" spans="2:6" ht="14.5">
      <c r="B733" s="94">
        <v>204</v>
      </c>
      <c r="C733" s="95">
        <v>37.494999999999997</v>
      </c>
      <c r="D733" s="96">
        <v>0.36196327546296297</v>
      </c>
      <c r="E733" s="95">
        <f t="shared" si="11"/>
        <v>7648.98</v>
      </c>
      <c r="F733" s="94" t="s">
        <v>16</v>
      </c>
    </row>
    <row r="734" spans="2:6" ht="14.5">
      <c r="B734" s="94">
        <v>158</v>
      </c>
      <c r="C734" s="95">
        <v>37.494999999999997</v>
      </c>
      <c r="D734" s="96">
        <v>0.36204062499999995</v>
      </c>
      <c r="E734" s="95">
        <f t="shared" si="11"/>
        <v>5924.21</v>
      </c>
      <c r="F734" s="94" t="s">
        <v>16</v>
      </c>
    </row>
    <row r="735" spans="2:6" ht="14.5">
      <c r="B735" s="94">
        <v>116</v>
      </c>
      <c r="C735" s="95">
        <v>37.494999999999997</v>
      </c>
      <c r="D735" s="96">
        <v>0.36204062499999995</v>
      </c>
      <c r="E735" s="95">
        <f t="shared" si="11"/>
        <v>4349.42</v>
      </c>
      <c r="F735" s="94" t="s">
        <v>35</v>
      </c>
    </row>
    <row r="736" spans="2:6" ht="14.5">
      <c r="B736" s="94">
        <v>203</v>
      </c>
      <c r="C736" s="95">
        <v>37.494999999999997</v>
      </c>
      <c r="D736" s="96">
        <v>0.36206274305555558</v>
      </c>
      <c r="E736" s="95">
        <f t="shared" si="11"/>
        <v>7611.4849999999997</v>
      </c>
      <c r="F736" s="94" t="s">
        <v>16</v>
      </c>
    </row>
    <row r="737" spans="2:6" ht="14.5">
      <c r="B737" s="94">
        <v>182</v>
      </c>
      <c r="C737" s="95">
        <v>37.49</v>
      </c>
      <c r="D737" s="96">
        <v>0.36207950231481484</v>
      </c>
      <c r="E737" s="95">
        <f t="shared" si="11"/>
        <v>6823.18</v>
      </c>
      <c r="F737" s="94" t="s">
        <v>16</v>
      </c>
    </row>
    <row r="738" spans="2:6" ht="14.5">
      <c r="B738" s="94">
        <v>49</v>
      </c>
      <c r="C738" s="95">
        <v>37.5</v>
      </c>
      <c r="D738" s="96">
        <v>0.36208060185185187</v>
      </c>
      <c r="E738" s="95">
        <f t="shared" si="11"/>
        <v>1837.5</v>
      </c>
      <c r="F738" s="94" t="s">
        <v>16</v>
      </c>
    </row>
    <row r="739" spans="2:6" ht="14.5">
      <c r="B739" s="94">
        <v>91</v>
      </c>
      <c r="C739" s="95">
        <v>37.5</v>
      </c>
      <c r="D739" s="96">
        <v>0.36208060185185187</v>
      </c>
      <c r="E739" s="95">
        <f t="shared" si="11"/>
        <v>3412.5</v>
      </c>
      <c r="F739" s="94" t="s">
        <v>16</v>
      </c>
    </row>
    <row r="740" spans="2:6" ht="14.5">
      <c r="B740" s="94">
        <v>27</v>
      </c>
      <c r="C740" s="95">
        <v>37.49</v>
      </c>
      <c r="D740" s="96">
        <v>0.36224462962962961</v>
      </c>
      <c r="E740" s="95">
        <f t="shared" si="11"/>
        <v>1012.23</v>
      </c>
      <c r="F740" s="94" t="s">
        <v>35</v>
      </c>
    </row>
    <row r="741" spans="2:6" ht="14.5">
      <c r="B741" s="94">
        <v>353</v>
      </c>
      <c r="C741" s="95">
        <v>37.505000000000003</v>
      </c>
      <c r="D741" s="96">
        <v>0.36250028935185186</v>
      </c>
      <c r="E741" s="95">
        <f t="shared" si="11"/>
        <v>13239.265000000001</v>
      </c>
      <c r="F741" s="94" t="s">
        <v>16</v>
      </c>
    </row>
    <row r="742" spans="2:6" ht="14.5">
      <c r="B742" s="94">
        <v>58</v>
      </c>
      <c r="C742" s="95">
        <v>37.51</v>
      </c>
      <c r="D742" s="96">
        <v>0.36256494212962959</v>
      </c>
      <c r="E742" s="95">
        <f t="shared" si="11"/>
        <v>2175.58</v>
      </c>
      <c r="F742" s="94" t="s">
        <v>16</v>
      </c>
    </row>
    <row r="743" spans="2:6" ht="14.5">
      <c r="B743" s="94">
        <v>22</v>
      </c>
      <c r="C743" s="95">
        <v>37.51</v>
      </c>
      <c r="D743" s="96">
        <v>0.36256494212962959</v>
      </c>
      <c r="E743" s="95">
        <f t="shared" si="11"/>
        <v>825.21999999999991</v>
      </c>
      <c r="F743" s="94" t="s">
        <v>16</v>
      </c>
    </row>
    <row r="744" spans="2:6" ht="14.5">
      <c r="B744" s="94">
        <v>8</v>
      </c>
      <c r="C744" s="95">
        <v>37.51</v>
      </c>
      <c r="D744" s="96">
        <v>0.36256497685185191</v>
      </c>
      <c r="E744" s="95">
        <f t="shared" si="11"/>
        <v>300.08</v>
      </c>
      <c r="F744" s="94" t="s">
        <v>16</v>
      </c>
    </row>
    <row r="745" spans="2:6" ht="14.5">
      <c r="B745" s="94">
        <v>150</v>
      </c>
      <c r="C745" s="95">
        <v>37.51</v>
      </c>
      <c r="D745" s="96">
        <v>0.36259177083333333</v>
      </c>
      <c r="E745" s="95">
        <f t="shared" si="11"/>
        <v>5626.5</v>
      </c>
      <c r="F745" s="94" t="s">
        <v>16</v>
      </c>
    </row>
    <row r="746" spans="2:6" ht="14.5">
      <c r="B746" s="94">
        <v>92</v>
      </c>
      <c r="C746" s="95">
        <v>37.515000000000001</v>
      </c>
      <c r="D746" s="96">
        <v>0.36259177083333333</v>
      </c>
      <c r="E746" s="95">
        <f t="shared" si="11"/>
        <v>3451.38</v>
      </c>
      <c r="F746" s="94" t="s">
        <v>16</v>
      </c>
    </row>
    <row r="747" spans="2:6" ht="14.5">
      <c r="B747" s="94">
        <v>68</v>
      </c>
      <c r="C747" s="95">
        <v>37.515000000000001</v>
      </c>
      <c r="D747" s="96">
        <v>0.36259299768518516</v>
      </c>
      <c r="E747" s="95">
        <f t="shared" si="11"/>
        <v>2551.02</v>
      </c>
      <c r="F747" s="94" t="s">
        <v>16</v>
      </c>
    </row>
    <row r="748" spans="2:6" ht="14.5">
      <c r="B748" s="94">
        <v>88</v>
      </c>
      <c r="C748" s="95">
        <v>37.515000000000001</v>
      </c>
      <c r="D748" s="96">
        <v>0.36259299768518516</v>
      </c>
      <c r="E748" s="95">
        <f t="shared" si="11"/>
        <v>3301.32</v>
      </c>
      <c r="F748" s="94" t="s">
        <v>16</v>
      </c>
    </row>
    <row r="749" spans="2:6" ht="14.5">
      <c r="B749" s="94">
        <v>41</v>
      </c>
      <c r="C749" s="95">
        <v>37.515000000000001</v>
      </c>
      <c r="D749" s="96">
        <v>0.36259299768518516</v>
      </c>
      <c r="E749" s="95">
        <f t="shared" si="11"/>
        <v>1538.115</v>
      </c>
      <c r="F749" s="94" t="s">
        <v>16</v>
      </c>
    </row>
    <row r="750" spans="2:6" ht="14.5">
      <c r="B750" s="94">
        <v>69</v>
      </c>
      <c r="C750" s="95">
        <v>37.515000000000001</v>
      </c>
      <c r="D750" s="96">
        <v>0.36273318287037037</v>
      </c>
      <c r="E750" s="95">
        <f t="shared" si="11"/>
        <v>2588.5349999999999</v>
      </c>
      <c r="F750" s="94" t="s">
        <v>16</v>
      </c>
    </row>
    <row r="751" spans="2:6" ht="14.5">
      <c r="B751" s="94">
        <v>1</v>
      </c>
      <c r="C751" s="95">
        <v>37.515000000000001</v>
      </c>
      <c r="D751" s="96">
        <v>0.36273326388888888</v>
      </c>
      <c r="E751" s="95">
        <f t="shared" si="11"/>
        <v>37.515000000000001</v>
      </c>
      <c r="F751" s="94" t="s">
        <v>16</v>
      </c>
    </row>
    <row r="752" spans="2:6" ht="14.5">
      <c r="B752" s="94">
        <v>66</v>
      </c>
      <c r="C752" s="95">
        <v>37.515000000000001</v>
      </c>
      <c r="D752" s="96">
        <v>0.36273357638888887</v>
      </c>
      <c r="E752" s="95">
        <f t="shared" si="11"/>
        <v>2475.9900000000002</v>
      </c>
      <c r="F752" s="94" t="s">
        <v>16</v>
      </c>
    </row>
    <row r="753" spans="2:6" ht="14.5">
      <c r="B753" s="94">
        <v>208</v>
      </c>
      <c r="C753" s="95">
        <v>37.520000000000003</v>
      </c>
      <c r="D753" s="96">
        <v>0.36283592592592595</v>
      </c>
      <c r="E753" s="95">
        <f t="shared" si="11"/>
        <v>7804.1600000000008</v>
      </c>
      <c r="F753" s="94" t="s">
        <v>35</v>
      </c>
    </row>
    <row r="754" spans="2:6" ht="14.5">
      <c r="B754" s="94">
        <v>159</v>
      </c>
      <c r="C754" s="95">
        <v>37.545000000000002</v>
      </c>
      <c r="D754" s="96">
        <v>0.36284465277777778</v>
      </c>
      <c r="E754" s="95">
        <f t="shared" si="11"/>
        <v>5969.6550000000007</v>
      </c>
      <c r="F754" s="94" t="s">
        <v>16</v>
      </c>
    </row>
    <row r="755" spans="2:6" ht="14.5">
      <c r="B755" s="94">
        <v>150</v>
      </c>
      <c r="C755" s="95">
        <v>37.545000000000002</v>
      </c>
      <c r="D755" s="96">
        <v>0.36284465277777778</v>
      </c>
      <c r="E755" s="95">
        <f t="shared" si="11"/>
        <v>5631.75</v>
      </c>
      <c r="F755" s="94" t="s">
        <v>16</v>
      </c>
    </row>
    <row r="756" spans="2:6" ht="14.5">
      <c r="B756" s="94">
        <v>48</v>
      </c>
      <c r="C756" s="95">
        <v>37.545000000000002</v>
      </c>
      <c r="D756" s="96">
        <v>0.36284465277777778</v>
      </c>
      <c r="E756" s="95">
        <f t="shared" si="11"/>
        <v>1802.16</v>
      </c>
      <c r="F756" s="94" t="s">
        <v>16</v>
      </c>
    </row>
    <row r="757" spans="2:6" ht="14.5">
      <c r="B757" s="94">
        <v>12</v>
      </c>
      <c r="C757" s="95">
        <v>37.545000000000002</v>
      </c>
      <c r="D757" s="96">
        <v>0.36284465277777778</v>
      </c>
      <c r="E757" s="95">
        <f t="shared" si="11"/>
        <v>450.54</v>
      </c>
      <c r="F757" s="94" t="s">
        <v>16</v>
      </c>
    </row>
    <row r="758" spans="2:6" ht="14.5">
      <c r="B758" s="94">
        <v>150</v>
      </c>
      <c r="C758" s="95">
        <v>37.545000000000002</v>
      </c>
      <c r="D758" s="96">
        <v>0.3628622222222222</v>
      </c>
      <c r="E758" s="95">
        <f t="shared" si="11"/>
        <v>5631.75</v>
      </c>
      <c r="F758" s="94" t="s">
        <v>16</v>
      </c>
    </row>
    <row r="759" spans="2:6" ht="14.5">
      <c r="B759" s="94">
        <v>69</v>
      </c>
      <c r="C759" s="95">
        <v>37.542499999999997</v>
      </c>
      <c r="D759" s="96">
        <v>0.36288762731481478</v>
      </c>
      <c r="E759" s="95">
        <f t="shared" si="11"/>
        <v>2590.4324999999999</v>
      </c>
      <c r="F759" s="94" t="s">
        <v>36</v>
      </c>
    </row>
    <row r="760" spans="2:6" ht="14.5">
      <c r="B760" s="94">
        <v>677</v>
      </c>
      <c r="C760" s="95">
        <v>37.54</v>
      </c>
      <c r="D760" s="96">
        <v>0.36308766203703707</v>
      </c>
      <c r="E760" s="95">
        <f t="shared" si="11"/>
        <v>25414.579999999998</v>
      </c>
      <c r="F760" s="94" t="s">
        <v>16</v>
      </c>
    </row>
    <row r="761" spans="2:6" ht="14.5">
      <c r="B761" s="94">
        <v>13</v>
      </c>
      <c r="C761" s="95">
        <v>37.545000000000002</v>
      </c>
      <c r="D761" s="96">
        <v>0.36308766203703707</v>
      </c>
      <c r="E761" s="95">
        <f t="shared" si="11"/>
        <v>488.08500000000004</v>
      </c>
      <c r="F761" s="94" t="s">
        <v>35</v>
      </c>
    </row>
    <row r="762" spans="2:6" ht="14.5">
      <c r="B762" s="94">
        <v>320</v>
      </c>
      <c r="C762" s="95">
        <v>37.545000000000002</v>
      </c>
      <c r="D762" s="96">
        <v>0.36308766203703707</v>
      </c>
      <c r="E762" s="95">
        <f t="shared" si="11"/>
        <v>12014.400000000001</v>
      </c>
      <c r="F762" s="94" t="s">
        <v>35</v>
      </c>
    </row>
    <row r="763" spans="2:6" ht="14.5">
      <c r="B763" s="94">
        <v>105</v>
      </c>
      <c r="C763" s="95">
        <v>37.545000000000002</v>
      </c>
      <c r="D763" s="96">
        <v>0.36308766203703707</v>
      </c>
      <c r="E763" s="95">
        <f t="shared" si="11"/>
        <v>3942.2250000000004</v>
      </c>
      <c r="F763" s="94" t="s">
        <v>35</v>
      </c>
    </row>
    <row r="764" spans="2:6" ht="14.5">
      <c r="B764" s="94">
        <v>6</v>
      </c>
      <c r="C764" s="95">
        <v>37.54</v>
      </c>
      <c r="D764" s="96">
        <v>0.36308767361111111</v>
      </c>
      <c r="E764" s="95">
        <f t="shared" si="11"/>
        <v>225.24</v>
      </c>
      <c r="F764" s="94" t="s">
        <v>36</v>
      </c>
    </row>
    <row r="765" spans="2:6" ht="14.5">
      <c r="B765" s="94">
        <v>190</v>
      </c>
      <c r="C765" s="95">
        <v>37.54</v>
      </c>
      <c r="D765" s="96">
        <v>0.36308767361111111</v>
      </c>
      <c r="E765" s="95">
        <f t="shared" si="11"/>
        <v>7132.5999999999995</v>
      </c>
      <c r="F765" s="94" t="s">
        <v>35</v>
      </c>
    </row>
    <row r="766" spans="2:6" ht="14.5">
      <c r="B766" s="94">
        <v>69</v>
      </c>
      <c r="C766" s="95">
        <v>37.537500000000001</v>
      </c>
      <c r="D766" s="96">
        <v>0.36309170138888885</v>
      </c>
      <c r="E766" s="95">
        <f t="shared" si="11"/>
        <v>2590.0875000000001</v>
      </c>
      <c r="F766" s="94" t="s">
        <v>36</v>
      </c>
    </row>
    <row r="767" spans="2:6" ht="14.5">
      <c r="B767" s="94">
        <v>22</v>
      </c>
      <c r="C767" s="95">
        <v>37.534999999999997</v>
      </c>
      <c r="D767" s="96">
        <v>0.36309317129629631</v>
      </c>
      <c r="E767" s="95">
        <f t="shared" si="11"/>
        <v>825.77</v>
      </c>
      <c r="F767" s="94" t="s">
        <v>35</v>
      </c>
    </row>
    <row r="768" spans="2:6" ht="14.5">
      <c r="B768" s="94">
        <v>91</v>
      </c>
      <c r="C768" s="95">
        <v>37.534999999999997</v>
      </c>
      <c r="D768" s="96">
        <v>0.36309317129629631</v>
      </c>
      <c r="E768" s="95">
        <f t="shared" si="11"/>
        <v>3415.6849999999995</v>
      </c>
      <c r="F768" s="94" t="s">
        <v>35</v>
      </c>
    </row>
    <row r="769" spans="2:6" ht="14.5">
      <c r="B769" s="94">
        <v>34</v>
      </c>
      <c r="C769" s="95">
        <v>37.537500000000001</v>
      </c>
      <c r="D769" s="96">
        <v>0.36309318287037035</v>
      </c>
      <c r="E769" s="95">
        <f t="shared" si="11"/>
        <v>1276.2750000000001</v>
      </c>
      <c r="F769" s="94" t="s">
        <v>36</v>
      </c>
    </row>
    <row r="770" spans="2:6" ht="14.5">
      <c r="B770" s="94">
        <v>296</v>
      </c>
      <c r="C770" s="95">
        <v>37.534999999999997</v>
      </c>
      <c r="D770" s="96">
        <v>0.36309318287037035</v>
      </c>
      <c r="E770" s="95">
        <f t="shared" si="11"/>
        <v>11110.359999999999</v>
      </c>
      <c r="F770" s="94" t="s">
        <v>16</v>
      </c>
    </row>
    <row r="771" spans="2:6" ht="14.5">
      <c r="B771" s="94">
        <v>33</v>
      </c>
      <c r="C771" s="95">
        <v>37.534999999999997</v>
      </c>
      <c r="D771" s="96">
        <v>0.36309320601851852</v>
      </c>
      <c r="E771" s="95">
        <f t="shared" si="11"/>
        <v>1238.655</v>
      </c>
      <c r="F771" s="94" t="s">
        <v>36</v>
      </c>
    </row>
    <row r="772" spans="2:6" ht="14.5">
      <c r="B772" s="94">
        <v>24</v>
      </c>
      <c r="C772" s="95">
        <v>37.534999999999997</v>
      </c>
      <c r="D772" s="96">
        <v>0.36309320601851852</v>
      </c>
      <c r="E772" s="95">
        <f t="shared" si="11"/>
        <v>900.83999999999992</v>
      </c>
      <c r="F772" s="94" t="s">
        <v>36</v>
      </c>
    </row>
    <row r="773" spans="2:6" ht="14.5">
      <c r="B773" s="94">
        <v>147</v>
      </c>
      <c r="C773" s="95">
        <v>37.53</v>
      </c>
      <c r="D773" s="96">
        <v>0.36309320601851852</v>
      </c>
      <c r="E773" s="95">
        <f t="shared" si="11"/>
        <v>5516.91</v>
      </c>
      <c r="F773" s="94" t="s">
        <v>16</v>
      </c>
    </row>
    <row r="774" spans="2:6" ht="14.5">
      <c r="B774" s="94">
        <v>117</v>
      </c>
      <c r="C774" s="95">
        <v>37.53</v>
      </c>
      <c r="D774" s="96">
        <v>0.36309325231481476</v>
      </c>
      <c r="E774" s="95">
        <f t="shared" ref="E774:E837" si="12">C774*B774</f>
        <v>4391.01</v>
      </c>
      <c r="F774" s="94" t="s">
        <v>35</v>
      </c>
    </row>
    <row r="775" spans="2:6" ht="14.5">
      <c r="B775" s="94">
        <v>127</v>
      </c>
      <c r="C775" s="95">
        <v>37.555</v>
      </c>
      <c r="D775" s="96">
        <v>0.36376912037037035</v>
      </c>
      <c r="E775" s="95">
        <f t="shared" si="12"/>
        <v>4769.4849999999997</v>
      </c>
      <c r="F775" s="94" t="s">
        <v>16</v>
      </c>
    </row>
    <row r="776" spans="2:6" ht="14.5">
      <c r="B776" s="94">
        <v>166</v>
      </c>
      <c r="C776" s="95">
        <v>37.555</v>
      </c>
      <c r="D776" s="96">
        <v>0.36376913194444443</v>
      </c>
      <c r="E776" s="95">
        <f t="shared" si="12"/>
        <v>6234.13</v>
      </c>
      <c r="F776" s="94" t="s">
        <v>16</v>
      </c>
    </row>
    <row r="777" spans="2:6" ht="14.5">
      <c r="B777" s="94">
        <v>204</v>
      </c>
      <c r="C777" s="95">
        <v>37.564999999999998</v>
      </c>
      <c r="D777" s="96">
        <v>0.36376930555555553</v>
      </c>
      <c r="E777" s="95">
        <f t="shared" si="12"/>
        <v>7663.2599999999993</v>
      </c>
      <c r="F777" s="94" t="s">
        <v>16</v>
      </c>
    </row>
    <row r="778" spans="2:6" ht="14.5">
      <c r="B778" s="94">
        <v>124</v>
      </c>
      <c r="C778" s="95">
        <v>37.564999999999998</v>
      </c>
      <c r="D778" s="96">
        <v>0.36377476851851848</v>
      </c>
      <c r="E778" s="95">
        <f t="shared" si="12"/>
        <v>4658.0599999999995</v>
      </c>
      <c r="F778" s="94" t="s">
        <v>16</v>
      </c>
    </row>
    <row r="779" spans="2:6" ht="14.5">
      <c r="B779" s="94">
        <v>32</v>
      </c>
      <c r="C779" s="95">
        <v>37.555</v>
      </c>
      <c r="D779" s="96">
        <v>0.36380664351851855</v>
      </c>
      <c r="E779" s="95">
        <f t="shared" si="12"/>
        <v>1201.76</v>
      </c>
      <c r="F779" s="94" t="s">
        <v>35</v>
      </c>
    </row>
    <row r="780" spans="2:6" ht="14.5">
      <c r="B780" s="94">
        <v>32</v>
      </c>
      <c r="C780" s="95">
        <v>37.555</v>
      </c>
      <c r="D780" s="96">
        <v>0.36380665509259263</v>
      </c>
      <c r="E780" s="95">
        <f t="shared" si="12"/>
        <v>1201.76</v>
      </c>
      <c r="F780" s="94" t="s">
        <v>35</v>
      </c>
    </row>
    <row r="781" spans="2:6" ht="14.5">
      <c r="B781" s="94">
        <v>413</v>
      </c>
      <c r="C781" s="95">
        <v>37.555</v>
      </c>
      <c r="D781" s="96">
        <v>0.36381436342592594</v>
      </c>
      <c r="E781" s="95">
        <f t="shared" si="12"/>
        <v>15510.215</v>
      </c>
      <c r="F781" s="94" t="s">
        <v>16</v>
      </c>
    </row>
    <row r="782" spans="2:6" ht="14.5">
      <c r="B782" s="94">
        <v>69</v>
      </c>
      <c r="C782" s="95">
        <v>37.56</v>
      </c>
      <c r="D782" s="96">
        <v>0.363843287037037</v>
      </c>
      <c r="E782" s="95">
        <f t="shared" si="12"/>
        <v>2591.6400000000003</v>
      </c>
      <c r="F782" s="94" t="s">
        <v>36</v>
      </c>
    </row>
    <row r="783" spans="2:6" ht="14.5">
      <c r="B783" s="94">
        <v>134</v>
      </c>
      <c r="C783" s="95">
        <v>37.555</v>
      </c>
      <c r="D783" s="96">
        <v>0.36384690972222217</v>
      </c>
      <c r="E783" s="95">
        <f t="shared" si="12"/>
        <v>5032.37</v>
      </c>
      <c r="F783" s="94" t="s">
        <v>35</v>
      </c>
    </row>
    <row r="784" spans="2:6" ht="14.5">
      <c r="B784" s="94">
        <v>16</v>
      </c>
      <c r="C784" s="95">
        <v>37.56</v>
      </c>
      <c r="D784" s="96">
        <v>0.36384690972222217</v>
      </c>
      <c r="E784" s="95">
        <f t="shared" si="12"/>
        <v>600.96</v>
      </c>
      <c r="F784" s="94" t="s">
        <v>36</v>
      </c>
    </row>
    <row r="785" spans="2:6" ht="14.5">
      <c r="B785" s="94">
        <v>22</v>
      </c>
      <c r="C785" s="95">
        <v>37.555</v>
      </c>
      <c r="D785" s="96">
        <v>0.36402762731481481</v>
      </c>
      <c r="E785" s="95">
        <f t="shared" si="12"/>
        <v>826.21</v>
      </c>
      <c r="F785" s="94" t="s">
        <v>36</v>
      </c>
    </row>
    <row r="786" spans="2:6" ht="14.5">
      <c r="B786" s="94">
        <v>30</v>
      </c>
      <c r="C786" s="95">
        <v>37.555</v>
      </c>
      <c r="D786" s="96">
        <v>0.36402769675925928</v>
      </c>
      <c r="E786" s="95">
        <f t="shared" si="12"/>
        <v>1126.6500000000001</v>
      </c>
      <c r="F786" s="94" t="s">
        <v>36</v>
      </c>
    </row>
    <row r="787" spans="2:6" ht="14.5">
      <c r="B787" s="94">
        <v>30</v>
      </c>
      <c r="C787" s="95">
        <v>37.555</v>
      </c>
      <c r="D787" s="96">
        <v>0.3640277662037037</v>
      </c>
      <c r="E787" s="95">
        <f t="shared" si="12"/>
        <v>1126.6500000000001</v>
      </c>
      <c r="F787" s="94" t="s">
        <v>36</v>
      </c>
    </row>
    <row r="788" spans="2:6" ht="14.5">
      <c r="B788" s="94">
        <v>30</v>
      </c>
      <c r="C788" s="95">
        <v>37.555</v>
      </c>
      <c r="D788" s="96">
        <v>0.36402782407407402</v>
      </c>
      <c r="E788" s="95">
        <f t="shared" si="12"/>
        <v>1126.6500000000001</v>
      </c>
      <c r="F788" s="94" t="s">
        <v>36</v>
      </c>
    </row>
    <row r="789" spans="2:6" ht="14.5">
      <c r="B789" s="94">
        <v>17</v>
      </c>
      <c r="C789" s="95">
        <v>37.555</v>
      </c>
      <c r="D789" s="96">
        <v>0.36402789351851855</v>
      </c>
      <c r="E789" s="95">
        <f t="shared" si="12"/>
        <v>638.43499999999995</v>
      </c>
      <c r="F789" s="94" t="s">
        <v>36</v>
      </c>
    </row>
    <row r="790" spans="2:6" ht="14.5">
      <c r="B790" s="94">
        <v>266</v>
      </c>
      <c r="C790" s="95">
        <v>37.549999999999997</v>
      </c>
      <c r="D790" s="96">
        <v>0.36402812499999998</v>
      </c>
      <c r="E790" s="95">
        <f t="shared" si="12"/>
        <v>9988.2999999999993</v>
      </c>
      <c r="F790" s="94" t="s">
        <v>16</v>
      </c>
    </row>
    <row r="791" spans="2:6" ht="14.5">
      <c r="B791" s="94">
        <v>91</v>
      </c>
      <c r="C791" s="95">
        <v>37.549999999999997</v>
      </c>
      <c r="D791" s="96">
        <v>0.36402812499999998</v>
      </c>
      <c r="E791" s="95">
        <f t="shared" si="12"/>
        <v>3417.0499999999997</v>
      </c>
      <c r="F791" s="94" t="s">
        <v>35</v>
      </c>
    </row>
    <row r="792" spans="2:6" ht="14.5">
      <c r="B792" s="94">
        <v>21</v>
      </c>
      <c r="C792" s="95">
        <v>37.547499999999999</v>
      </c>
      <c r="D792" s="96">
        <v>0.36402825231481484</v>
      </c>
      <c r="E792" s="95">
        <f t="shared" si="12"/>
        <v>788.49749999999995</v>
      </c>
      <c r="F792" s="94" t="s">
        <v>36</v>
      </c>
    </row>
    <row r="793" spans="2:6" ht="14.5">
      <c r="B793" s="94">
        <v>62</v>
      </c>
      <c r="C793" s="95">
        <v>37.545000000000002</v>
      </c>
      <c r="D793" s="96">
        <v>0.36402825231481484</v>
      </c>
      <c r="E793" s="95">
        <f t="shared" si="12"/>
        <v>2327.79</v>
      </c>
      <c r="F793" s="94" t="s">
        <v>16</v>
      </c>
    </row>
    <row r="794" spans="2:6" ht="14.5">
      <c r="B794" s="94">
        <v>69</v>
      </c>
      <c r="C794" s="95">
        <v>37.545000000000002</v>
      </c>
      <c r="D794" s="96">
        <v>0.36416539351851851</v>
      </c>
      <c r="E794" s="95">
        <f t="shared" si="12"/>
        <v>2590.605</v>
      </c>
      <c r="F794" s="94" t="s">
        <v>36</v>
      </c>
    </row>
    <row r="795" spans="2:6" ht="14.5">
      <c r="B795" s="94">
        <v>71</v>
      </c>
      <c r="C795" s="95">
        <v>37.545000000000002</v>
      </c>
      <c r="D795" s="96">
        <v>0.36444711805555552</v>
      </c>
      <c r="E795" s="95">
        <f t="shared" si="12"/>
        <v>2665.6950000000002</v>
      </c>
      <c r="F795" s="94" t="s">
        <v>35</v>
      </c>
    </row>
    <row r="796" spans="2:6" ht="14.5">
      <c r="B796" s="94">
        <v>71</v>
      </c>
      <c r="C796" s="95">
        <v>37.545000000000002</v>
      </c>
      <c r="D796" s="96">
        <v>0.36444711805555552</v>
      </c>
      <c r="E796" s="95">
        <f t="shared" si="12"/>
        <v>2665.6950000000002</v>
      </c>
      <c r="F796" s="94" t="s">
        <v>35</v>
      </c>
    </row>
    <row r="797" spans="2:6" ht="14.5">
      <c r="B797" s="94">
        <v>248</v>
      </c>
      <c r="C797" s="95">
        <v>37.545000000000002</v>
      </c>
      <c r="D797" s="96">
        <v>0.36445414351851851</v>
      </c>
      <c r="E797" s="95">
        <f t="shared" si="12"/>
        <v>9311.16</v>
      </c>
      <c r="F797" s="94" t="s">
        <v>16</v>
      </c>
    </row>
    <row r="798" spans="2:6" ht="14.5">
      <c r="B798" s="94">
        <v>106</v>
      </c>
      <c r="C798" s="95">
        <v>37.545000000000002</v>
      </c>
      <c r="D798" s="96">
        <v>0.3644541550925926</v>
      </c>
      <c r="E798" s="95">
        <f t="shared" si="12"/>
        <v>3979.77</v>
      </c>
      <c r="F798" s="94" t="s">
        <v>35</v>
      </c>
    </row>
    <row r="799" spans="2:6" ht="14.5">
      <c r="B799" s="94">
        <v>417</v>
      </c>
      <c r="C799" s="95">
        <v>37.54</v>
      </c>
      <c r="D799" s="96">
        <v>0.36456846064814813</v>
      </c>
      <c r="E799" s="95">
        <f t="shared" si="12"/>
        <v>15654.18</v>
      </c>
      <c r="F799" s="94" t="s">
        <v>16</v>
      </c>
    </row>
    <row r="800" spans="2:6" ht="14.5">
      <c r="B800" s="94">
        <v>70</v>
      </c>
      <c r="C800" s="95">
        <v>37.545000000000002</v>
      </c>
      <c r="D800" s="96">
        <v>0.36456853009259255</v>
      </c>
      <c r="E800" s="95">
        <f t="shared" si="12"/>
        <v>2628.15</v>
      </c>
      <c r="F800" s="94" t="s">
        <v>16</v>
      </c>
    </row>
    <row r="801" spans="2:6" ht="14.5">
      <c r="B801" s="94">
        <v>45</v>
      </c>
      <c r="C801" s="95">
        <v>37.54</v>
      </c>
      <c r="D801" s="96">
        <v>0.36456864583333332</v>
      </c>
      <c r="E801" s="95">
        <f t="shared" si="12"/>
        <v>1689.3</v>
      </c>
      <c r="F801" s="94" t="s">
        <v>36</v>
      </c>
    </row>
    <row r="802" spans="2:6" ht="14.5">
      <c r="B802" s="94">
        <v>24</v>
      </c>
      <c r="C802" s="95">
        <v>37.54</v>
      </c>
      <c r="D802" s="96">
        <v>0.36456961805555554</v>
      </c>
      <c r="E802" s="95">
        <f t="shared" si="12"/>
        <v>900.96</v>
      </c>
      <c r="F802" s="94" t="s">
        <v>36</v>
      </c>
    </row>
    <row r="803" spans="2:6" ht="14.5">
      <c r="B803" s="94">
        <v>303</v>
      </c>
      <c r="C803" s="95">
        <v>37.54</v>
      </c>
      <c r="D803" s="96">
        <v>0.36465096064814811</v>
      </c>
      <c r="E803" s="95">
        <f t="shared" si="12"/>
        <v>11374.619999999999</v>
      </c>
      <c r="F803" s="94" t="s">
        <v>35</v>
      </c>
    </row>
    <row r="804" spans="2:6" ht="14.5">
      <c r="B804" s="94">
        <v>182</v>
      </c>
      <c r="C804" s="95">
        <v>37.534999999999997</v>
      </c>
      <c r="D804" s="96">
        <v>0.36473197916666672</v>
      </c>
      <c r="E804" s="95">
        <f t="shared" si="12"/>
        <v>6831.369999999999</v>
      </c>
      <c r="F804" s="94" t="s">
        <v>16</v>
      </c>
    </row>
    <row r="805" spans="2:6" ht="14.5">
      <c r="B805" s="94">
        <v>210</v>
      </c>
      <c r="C805" s="95">
        <v>37.534999999999997</v>
      </c>
      <c r="D805" s="96">
        <v>0.36473199074074075</v>
      </c>
      <c r="E805" s="95">
        <f t="shared" si="12"/>
        <v>7882.3499999999995</v>
      </c>
      <c r="F805" s="94" t="s">
        <v>35</v>
      </c>
    </row>
    <row r="806" spans="2:6" ht="14.5">
      <c r="B806" s="94">
        <v>45</v>
      </c>
      <c r="C806" s="95">
        <v>37.545000000000002</v>
      </c>
      <c r="D806" s="96">
        <v>0.3647767013888889</v>
      </c>
      <c r="E806" s="95">
        <f t="shared" si="12"/>
        <v>1689.5250000000001</v>
      </c>
      <c r="F806" s="94" t="s">
        <v>16</v>
      </c>
    </row>
    <row r="807" spans="2:6" ht="14.5">
      <c r="B807" s="94">
        <v>150</v>
      </c>
      <c r="C807" s="95">
        <v>37.545000000000002</v>
      </c>
      <c r="D807" s="96">
        <v>0.3647767013888889</v>
      </c>
      <c r="E807" s="95">
        <f t="shared" si="12"/>
        <v>5631.75</v>
      </c>
      <c r="F807" s="94" t="s">
        <v>16</v>
      </c>
    </row>
    <row r="808" spans="2:6" ht="14.5">
      <c r="B808" s="94">
        <v>65</v>
      </c>
      <c r="C808" s="95">
        <v>37.545000000000002</v>
      </c>
      <c r="D808" s="96">
        <v>0.3647767013888889</v>
      </c>
      <c r="E808" s="95">
        <f t="shared" si="12"/>
        <v>2440.4250000000002</v>
      </c>
      <c r="F808" s="94" t="s">
        <v>16</v>
      </c>
    </row>
    <row r="809" spans="2:6" ht="14.5">
      <c r="B809" s="94">
        <v>152</v>
      </c>
      <c r="C809" s="95">
        <v>37.54</v>
      </c>
      <c r="D809" s="96">
        <v>0.36497690972222219</v>
      </c>
      <c r="E809" s="95">
        <f t="shared" si="12"/>
        <v>5706.08</v>
      </c>
      <c r="F809" s="94" t="s">
        <v>35</v>
      </c>
    </row>
    <row r="810" spans="2:6" ht="14.5">
      <c r="B810" s="94">
        <v>89</v>
      </c>
      <c r="C810" s="95">
        <v>37.534999999999997</v>
      </c>
      <c r="D810" s="96">
        <v>0.36500049768518522</v>
      </c>
      <c r="E810" s="95">
        <f t="shared" si="12"/>
        <v>3340.6149999999998</v>
      </c>
      <c r="F810" s="94" t="s">
        <v>35</v>
      </c>
    </row>
    <row r="811" spans="2:6" ht="14.5">
      <c r="B811" s="94">
        <v>21</v>
      </c>
      <c r="C811" s="95">
        <v>37.534999999999997</v>
      </c>
      <c r="D811" s="96">
        <v>0.36500060185185185</v>
      </c>
      <c r="E811" s="95">
        <f t="shared" si="12"/>
        <v>788.2349999999999</v>
      </c>
      <c r="F811" s="94" t="s">
        <v>36</v>
      </c>
    </row>
    <row r="812" spans="2:6" ht="14.5">
      <c r="B812" s="94">
        <v>19</v>
      </c>
      <c r="C812" s="95">
        <v>37.534999999999997</v>
      </c>
      <c r="D812" s="96">
        <v>0.36500070601851853</v>
      </c>
      <c r="E812" s="95">
        <f t="shared" si="12"/>
        <v>713.16499999999996</v>
      </c>
      <c r="F812" s="94" t="s">
        <v>36</v>
      </c>
    </row>
    <row r="813" spans="2:6" ht="14.5">
      <c r="B813" s="94">
        <v>116</v>
      </c>
      <c r="C813" s="95">
        <v>37.534999999999997</v>
      </c>
      <c r="D813" s="96">
        <v>0.36503565972222224</v>
      </c>
      <c r="E813" s="95">
        <f t="shared" si="12"/>
        <v>4354.0599999999995</v>
      </c>
      <c r="F813" s="94" t="s">
        <v>35</v>
      </c>
    </row>
    <row r="814" spans="2:6" ht="14.5">
      <c r="B814" s="94">
        <v>14</v>
      </c>
      <c r="C814" s="95">
        <v>37.534999999999997</v>
      </c>
      <c r="D814" s="96">
        <v>0.36503567129629633</v>
      </c>
      <c r="E814" s="95">
        <f t="shared" si="12"/>
        <v>525.49</v>
      </c>
      <c r="F814" s="94" t="s">
        <v>36</v>
      </c>
    </row>
    <row r="815" spans="2:6" ht="14.5">
      <c r="B815" s="94">
        <v>62</v>
      </c>
      <c r="C815" s="95">
        <v>37.534999999999997</v>
      </c>
      <c r="D815" s="96">
        <v>0.36503567129629633</v>
      </c>
      <c r="E815" s="95">
        <f t="shared" si="12"/>
        <v>2327.1699999999996</v>
      </c>
      <c r="F815" s="94" t="s">
        <v>36</v>
      </c>
    </row>
    <row r="816" spans="2:6" ht="14.5">
      <c r="B816" s="94">
        <v>6</v>
      </c>
      <c r="C816" s="95">
        <v>37.534999999999997</v>
      </c>
      <c r="D816" s="96">
        <v>0.36503569444444445</v>
      </c>
      <c r="E816" s="95">
        <f t="shared" si="12"/>
        <v>225.20999999999998</v>
      </c>
      <c r="F816" s="94" t="s">
        <v>36</v>
      </c>
    </row>
    <row r="817" spans="2:6" ht="14.5">
      <c r="B817" s="94">
        <v>27</v>
      </c>
      <c r="C817" s="95">
        <v>37.534999999999997</v>
      </c>
      <c r="D817" s="96">
        <v>0.36503576388888886</v>
      </c>
      <c r="E817" s="95">
        <f t="shared" si="12"/>
        <v>1013.4449999999999</v>
      </c>
      <c r="F817" s="94" t="s">
        <v>35</v>
      </c>
    </row>
    <row r="818" spans="2:6" ht="14.5">
      <c r="B818" s="94">
        <v>78</v>
      </c>
      <c r="C818" s="95">
        <v>37.534999999999997</v>
      </c>
      <c r="D818" s="96">
        <v>0.36503576388888886</v>
      </c>
      <c r="E818" s="95">
        <f t="shared" si="12"/>
        <v>2927.7299999999996</v>
      </c>
      <c r="F818" s="94" t="s">
        <v>35</v>
      </c>
    </row>
    <row r="819" spans="2:6" ht="14.5">
      <c r="B819" s="94">
        <v>41</v>
      </c>
      <c r="C819" s="95">
        <v>37.53</v>
      </c>
      <c r="D819" s="96">
        <v>0.36511641203703699</v>
      </c>
      <c r="E819" s="95">
        <f t="shared" si="12"/>
        <v>1538.73</v>
      </c>
      <c r="F819" s="94" t="s">
        <v>16</v>
      </c>
    </row>
    <row r="820" spans="2:6" ht="14.5">
      <c r="B820" s="94">
        <v>67</v>
      </c>
      <c r="C820" s="95">
        <v>37.53</v>
      </c>
      <c r="D820" s="96">
        <v>0.36511641203703699</v>
      </c>
      <c r="E820" s="95">
        <f t="shared" si="12"/>
        <v>2514.5100000000002</v>
      </c>
      <c r="F820" s="94" t="s">
        <v>16</v>
      </c>
    </row>
    <row r="821" spans="2:6" ht="14.5">
      <c r="B821" s="94">
        <v>122</v>
      </c>
      <c r="C821" s="95">
        <v>37.53</v>
      </c>
      <c r="D821" s="96">
        <v>0.36511783564814815</v>
      </c>
      <c r="E821" s="95">
        <f t="shared" si="12"/>
        <v>4578.66</v>
      </c>
      <c r="F821" s="94" t="s">
        <v>16</v>
      </c>
    </row>
    <row r="822" spans="2:6" ht="14.5">
      <c r="B822" s="94">
        <v>54</v>
      </c>
      <c r="C822" s="95">
        <v>37.53</v>
      </c>
      <c r="D822" s="96">
        <v>0.36526947916666663</v>
      </c>
      <c r="E822" s="95">
        <f t="shared" si="12"/>
        <v>2026.6200000000001</v>
      </c>
      <c r="F822" s="94" t="s">
        <v>16</v>
      </c>
    </row>
    <row r="823" spans="2:6" ht="14.5">
      <c r="B823" s="94">
        <v>61</v>
      </c>
      <c r="C823" s="95">
        <v>37.53</v>
      </c>
      <c r="D823" s="96">
        <v>0.36526947916666663</v>
      </c>
      <c r="E823" s="95">
        <f t="shared" si="12"/>
        <v>2289.33</v>
      </c>
      <c r="F823" s="94" t="s">
        <v>16</v>
      </c>
    </row>
    <row r="824" spans="2:6" ht="14.5">
      <c r="B824" s="94">
        <v>7</v>
      </c>
      <c r="C824" s="95">
        <v>37.53</v>
      </c>
      <c r="D824" s="96">
        <v>0.36532835648148149</v>
      </c>
      <c r="E824" s="95">
        <f t="shared" si="12"/>
        <v>262.71000000000004</v>
      </c>
      <c r="F824" s="94" t="s">
        <v>16</v>
      </c>
    </row>
    <row r="825" spans="2:6" ht="14.5">
      <c r="B825" s="94">
        <v>211</v>
      </c>
      <c r="C825" s="95">
        <v>37.53</v>
      </c>
      <c r="D825" s="96">
        <v>0.36532836805555552</v>
      </c>
      <c r="E825" s="95">
        <f t="shared" si="12"/>
        <v>7918.83</v>
      </c>
      <c r="F825" s="94" t="s">
        <v>16</v>
      </c>
    </row>
    <row r="826" spans="2:6" ht="14.5">
      <c r="B826" s="94">
        <v>155</v>
      </c>
      <c r="C826" s="95">
        <v>37.54</v>
      </c>
      <c r="D826" s="96">
        <v>0.36538437500000004</v>
      </c>
      <c r="E826" s="95">
        <f t="shared" si="12"/>
        <v>5818.7</v>
      </c>
      <c r="F826" s="94" t="s">
        <v>16</v>
      </c>
    </row>
    <row r="827" spans="2:6" ht="14.5">
      <c r="B827" s="94">
        <v>52</v>
      </c>
      <c r="C827" s="95">
        <v>37.54</v>
      </c>
      <c r="D827" s="96">
        <v>0.36538437500000004</v>
      </c>
      <c r="E827" s="95">
        <f t="shared" si="12"/>
        <v>1952.08</v>
      </c>
      <c r="F827" s="94" t="s">
        <v>16</v>
      </c>
    </row>
    <row r="828" spans="2:6" ht="14.5">
      <c r="B828" s="94">
        <v>28</v>
      </c>
      <c r="C828" s="95">
        <v>37.54</v>
      </c>
      <c r="D828" s="96">
        <v>0.36538437500000004</v>
      </c>
      <c r="E828" s="95">
        <f t="shared" si="12"/>
        <v>1051.1199999999999</v>
      </c>
      <c r="F828" s="94" t="s">
        <v>16</v>
      </c>
    </row>
    <row r="829" spans="2:6" ht="14.5">
      <c r="B829" s="94">
        <v>150</v>
      </c>
      <c r="C829" s="95">
        <v>37.54</v>
      </c>
      <c r="D829" s="96">
        <v>0.36538437500000004</v>
      </c>
      <c r="E829" s="95">
        <f t="shared" si="12"/>
        <v>5631</v>
      </c>
      <c r="F829" s="94" t="s">
        <v>16</v>
      </c>
    </row>
    <row r="830" spans="2:6" ht="14.5">
      <c r="B830" s="94">
        <v>6</v>
      </c>
      <c r="C830" s="95">
        <v>37.54</v>
      </c>
      <c r="D830" s="96">
        <v>0.36538437500000004</v>
      </c>
      <c r="E830" s="95">
        <f t="shared" si="12"/>
        <v>225.24</v>
      </c>
      <c r="F830" s="94" t="s">
        <v>16</v>
      </c>
    </row>
    <row r="831" spans="2:6" ht="14.5">
      <c r="B831" s="94">
        <v>122</v>
      </c>
      <c r="C831" s="95">
        <v>37.54</v>
      </c>
      <c r="D831" s="96">
        <v>0.36538474537037041</v>
      </c>
      <c r="E831" s="95">
        <f t="shared" si="12"/>
        <v>4579.88</v>
      </c>
      <c r="F831" s="94" t="s">
        <v>16</v>
      </c>
    </row>
    <row r="832" spans="2:6" ht="14.5">
      <c r="B832" s="94">
        <v>28</v>
      </c>
      <c r="C832" s="95">
        <v>37.54</v>
      </c>
      <c r="D832" s="96">
        <v>0.36538516203703703</v>
      </c>
      <c r="E832" s="95">
        <f t="shared" si="12"/>
        <v>1051.1199999999999</v>
      </c>
      <c r="F832" s="94" t="s">
        <v>16</v>
      </c>
    </row>
    <row r="833" spans="2:6" ht="14.5">
      <c r="B833" s="94">
        <v>42</v>
      </c>
      <c r="C833" s="95">
        <v>37.54</v>
      </c>
      <c r="D833" s="96">
        <v>0.36538516203703703</v>
      </c>
      <c r="E833" s="95">
        <f t="shared" si="12"/>
        <v>1576.68</v>
      </c>
      <c r="F833" s="94" t="s">
        <v>16</v>
      </c>
    </row>
    <row r="834" spans="2:6" ht="14.5">
      <c r="B834" s="94">
        <v>442</v>
      </c>
      <c r="C834" s="95">
        <v>37.524999999999999</v>
      </c>
      <c r="D834" s="96">
        <v>0.36542134259259257</v>
      </c>
      <c r="E834" s="95">
        <f t="shared" si="12"/>
        <v>16586.05</v>
      </c>
      <c r="F834" s="94" t="s">
        <v>16</v>
      </c>
    </row>
    <row r="835" spans="2:6" ht="14.5">
      <c r="B835" s="94">
        <v>85</v>
      </c>
      <c r="C835" s="95">
        <v>37.520000000000003</v>
      </c>
      <c r="D835" s="96">
        <v>0.36542141203703699</v>
      </c>
      <c r="E835" s="95">
        <f t="shared" si="12"/>
        <v>3189.2000000000003</v>
      </c>
      <c r="F835" s="94" t="s">
        <v>16</v>
      </c>
    </row>
    <row r="836" spans="2:6" ht="14.5">
      <c r="B836" s="94">
        <v>92</v>
      </c>
      <c r="C836" s="95">
        <v>37.520000000000003</v>
      </c>
      <c r="D836" s="96">
        <v>0.36542146990740743</v>
      </c>
      <c r="E836" s="95">
        <f t="shared" si="12"/>
        <v>3451.84</v>
      </c>
      <c r="F836" s="94" t="s">
        <v>16</v>
      </c>
    </row>
    <row r="837" spans="2:6" ht="14.5">
      <c r="B837" s="94">
        <v>155</v>
      </c>
      <c r="C837" s="95">
        <v>37.524999999999999</v>
      </c>
      <c r="D837" s="96">
        <v>0.36542151620370372</v>
      </c>
      <c r="E837" s="95">
        <f t="shared" si="12"/>
        <v>5816.375</v>
      </c>
      <c r="F837" s="94" t="s">
        <v>16</v>
      </c>
    </row>
    <row r="838" spans="2:6" ht="14.5">
      <c r="B838" s="94">
        <v>90</v>
      </c>
      <c r="C838" s="95">
        <v>37.524999999999999</v>
      </c>
      <c r="D838" s="96">
        <v>0.36542151620370372</v>
      </c>
      <c r="E838" s="95">
        <f t="shared" ref="E838:E901" si="13">C838*B838</f>
        <v>3377.25</v>
      </c>
      <c r="F838" s="94" t="s">
        <v>16</v>
      </c>
    </row>
    <row r="839" spans="2:6" ht="14.5">
      <c r="B839" s="94">
        <v>66</v>
      </c>
      <c r="C839" s="95">
        <v>37.515000000000001</v>
      </c>
      <c r="D839" s="96">
        <v>0.3654673726851852</v>
      </c>
      <c r="E839" s="95">
        <f t="shared" si="13"/>
        <v>2475.9900000000002</v>
      </c>
      <c r="F839" s="94" t="s">
        <v>35</v>
      </c>
    </row>
    <row r="840" spans="2:6" ht="14.5">
      <c r="B840" s="94">
        <v>88</v>
      </c>
      <c r="C840" s="95">
        <v>37.515000000000001</v>
      </c>
      <c r="D840" s="96">
        <v>0.3654673726851852</v>
      </c>
      <c r="E840" s="95">
        <f t="shared" si="13"/>
        <v>3301.32</v>
      </c>
      <c r="F840" s="94" t="s">
        <v>16</v>
      </c>
    </row>
    <row r="841" spans="2:6" ht="14.5">
      <c r="B841" s="94">
        <v>122</v>
      </c>
      <c r="C841" s="95">
        <v>37.515000000000001</v>
      </c>
      <c r="D841" s="96">
        <v>0.36546761574074077</v>
      </c>
      <c r="E841" s="95">
        <f t="shared" si="13"/>
        <v>4576.83</v>
      </c>
      <c r="F841" s="94" t="s">
        <v>35</v>
      </c>
    </row>
    <row r="842" spans="2:6" ht="14.5">
      <c r="B842" s="94">
        <v>77</v>
      </c>
      <c r="C842" s="95">
        <v>37.515000000000001</v>
      </c>
      <c r="D842" s="96">
        <v>0.36546850694444449</v>
      </c>
      <c r="E842" s="95">
        <f t="shared" si="13"/>
        <v>2888.6550000000002</v>
      </c>
      <c r="F842" s="94" t="s">
        <v>36</v>
      </c>
    </row>
    <row r="843" spans="2:6" ht="14.5">
      <c r="B843" s="94">
        <v>163</v>
      </c>
      <c r="C843" s="95">
        <v>37.515000000000001</v>
      </c>
      <c r="D843" s="96">
        <v>0.36556173611111115</v>
      </c>
      <c r="E843" s="95">
        <f t="shared" si="13"/>
        <v>6114.9449999999997</v>
      </c>
      <c r="F843" s="94" t="s">
        <v>16</v>
      </c>
    </row>
    <row r="844" spans="2:6" ht="14.5">
      <c r="B844" s="94">
        <v>175</v>
      </c>
      <c r="C844" s="95">
        <v>37.515000000000001</v>
      </c>
      <c r="D844" s="96">
        <v>0.36556175925925927</v>
      </c>
      <c r="E844" s="95">
        <f t="shared" si="13"/>
        <v>6565.125</v>
      </c>
      <c r="F844" s="94" t="s">
        <v>16</v>
      </c>
    </row>
    <row r="845" spans="2:6" ht="14.5">
      <c r="B845" s="94">
        <v>3</v>
      </c>
      <c r="C845" s="95">
        <v>37.515000000000001</v>
      </c>
      <c r="D845" s="96">
        <v>0.36556175925925927</v>
      </c>
      <c r="E845" s="95">
        <f t="shared" si="13"/>
        <v>112.545</v>
      </c>
      <c r="F845" s="94" t="s">
        <v>35</v>
      </c>
    </row>
    <row r="846" spans="2:6" ht="14.5">
      <c r="B846" s="94">
        <v>59</v>
      </c>
      <c r="C846" s="95">
        <v>37.51</v>
      </c>
      <c r="D846" s="96">
        <v>0.36556211805555555</v>
      </c>
      <c r="E846" s="95">
        <f t="shared" si="13"/>
        <v>2213.0899999999997</v>
      </c>
      <c r="F846" s="94" t="s">
        <v>16</v>
      </c>
    </row>
    <row r="847" spans="2:6" ht="14.5">
      <c r="B847" s="94">
        <v>112</v>
      </c>
      <c r="C847" s="95">
        <v>37.51</v>
      </c>
      <c r="D847" s="96">
        <v>0.36556252314814813</v>
      </c>
      <c r="E847" s="95">
        <f t="shared" si="13"/>
        <v>4201.12</v>
      </c>
      <c r="F847" s="94" t="s">
        <v>35</v>
      </c>
    </row>
    <row r="848" spans="2:6" ht="14.5">
      <c r="B848" s="94">
        <v>66</v>
      </c>
      <c r="C848" s="95">
        <v>37.51</v>
      </c>
      <c r="D848" s="96">
        <v>0.36561792824074074</v>
      </c>
      <c r="E848" s="95">
        <f t="shared" si="13"/>
        <v>2475.66</v>
      </c>
      <c r="F848" s="94" t="s">
        <v>35</v>
      </c>
    </row>
    <row r="849" spans="2:6" ht="14.5">
      <c r="B849" s="94">
        <v>51</v>
      </c>
      <c r="C849" s="95">
        <v>37.51</v>
      </c>
      <c r="D849" s="96">
        <v>0.36561792824074074</v>
      </c>
      <c r="E849" s="95">
        <f t="shared" si="13"/>
        <v>1913.01</v>
      </c>
      <c r="F849" s="94" t="s">
        <v>35</v>
      </c>
    </row>
    <row r="850" spans="2:6" ht="14.5">
      <c r="B850" s="94">
        <v>88</v>
      </c>
      <c r="C850" s="95">
        <v>37.51</v>
      </c>
      <c r="D850" s="96">
        <v>0.36561792824074074</v>
      </c>
      <c r="E850" s="95">
        <f t="shared" si="13"/>
        <v>3300.8799999999997</v>
      </c>
      <c r="F850" s="94" t="s">
        <v>16</v>
      </c>
    </row>
    <row r="851" spans="2:6" ht="14.5">
      <c r="B851" s="94">
        <v>88</v>
      </c>
      <c r="C851" s="95">
        <v>37.505000000000003</v>
      </c>
      <c r="D851" s="96">
        <v>0.36561806712962963</v>
      </c>
      <c r="E851" s="95">
        <f t="shared" si="13"/>
        <v>3300.44</v>
      </c>
      <c r="F851" s="94" t="s">
        <v>16</v>
      </c>
    </row>
    <row r="852" spans="2:6" ht="14.5">
      <c r="B852" s="94">
        <v>209</v>
      </c>
      <c r="C852" s="95">
        <v>37.51</v>
      </c>
      <c r="D852" s="96">
        <v>0.36612275462962968</v>
      </c>
      <c r="E852" s="95">
        <f t="shared" si="13"/>
        <v>7839.5899999999992</v>
      </c>
      <c r="F852" s="94" t="s">
        <v>16</v>
      </c>
    </row>
    <row r="853" spans="2:6" ht="14.5">
      <c r="B853" s="94">
        <v>8</v>
      </c>
      <c r="C853" s="95">
        <v>37.51</v>
      </c>
      <c r="D853" s="96">
        <v>0.36612275462962968</v>
      </c>
      <c r="E853" s="95">
        <f t="shared" si="13"/>
        <v>300.08</v>
      </c>
      <c r="F853" s="94" t="s">
        <v>16</v>
      </c>
    </row>
    <row r="854" spans="2:6" ht="14.5">
      <c r="B854" s="94">
        <v>77</v>
      </c>
      <c r="C854" s="95">
        <v>37.515000000000001</v>
      </c>
      <c r="D854" s="96">
        <v>0.36613421296296295</v>
      </c>
      <c r="E854" s="95">
        <f t="shared" si="13"/>
        <v>2888.6550000000002</v>
      </c>
      <c r="F854" s="94" t="s">
        <v>16</v>
      </c>
    </row>
    <row r="855" spans="2:6" ht="14.5">
      <c r="B855" s="94">
        <v>272</v>
      </c>
      <c r="C855" s="95">
        <v>37.515000000000001</v>
      </c>
      <c r="D855" s="96">
        <v>0.36624394675925925</v>
      </c>
      <c r="E855" s="95">
        <f t="shared" si="13"/>
        <v>10204.08</v>
      </c>
      <c r="F855" s="94" t="s">
        <v>35</v>
      </c>
    </row>
    <row r="856" spans="2:6" ht="14.5">
      <c r="B856" s="94">
        <v>115</v>
      </c>
      <c r="C856" s="95">
        <v>37.51</v>
      </c>
      <c r="D856" s="96">
        <v>0.36624395833333329</v>
      </c>
      <c r="E856" s="95">
        <f t="shared" si="13"/>
        <v>4313.6499999999996</v>
      </c>
      <c r="F856" s="94" t="s">
        <v>35</v>
      </c>
    </row>
    <row r="857" spans="2:6" ht="14.5">
      <c r="B857" s="94">
        <v>38</v>
      </c>
      <c r="C857" s="95">
        <v>37.51</v>
      </c>
      <c r="D857" s="96">
        <v>0.36624395833333329</v>
      </c>
      <c r="E857" s="95">
        <f t="shared" si="13"/>
        <v>1425.3799999999999</v>
      </c>
      <c r="F857" s="94" t="s">
        <v>35</v>
      </c>
    </row>
    <row r="858" spans="2:6" ht="14.5">
      <c r="B858" s="94">
        <v>22</v>
      </c>
      <c r="C858" s="95">
        <v>37.51</v>
      </c>
      <c r="D858" s="96">
        <v>0.36624423611111112</v>
      </c>
      <c r="E858" s="95">
        <f t="shared" si="13"/>
        <v>825.21999999999991</v>
      </c>
      <c r="F858" s="94" t="s">
        <v>35</v>
      </c>
    </row>
    <row r="859" spans="2:6" ht="14.5">
      <c r="B859" s="94">
        <v>328</v>
      </c>
      <c r="C859" s="95">
        <v>37.545000000000002</v>
      </c>
      <c r="D859" s="96">
        <v>0.36636297453703709</v>
      </c>
      <c r="E859" s="95">
        <f t="shared" si="13"/>
        <v>12314.76</v>
      </c>
      <c r="F859" s="94" t="s">
        <v>16</v>
      </c>
    </row>
    <row r="860" spans="2:6" ht="14.5">
      <c r="B860" s="94">
        <v>239</v>
      </c>
      <c r="C860" s="95">
        <v>37.545000000000002</v>
      </c>
      <c r="D860" s="96">
        <v>0.36636297453703709</v>
      </c>
      <c r="E860" s="95">
        <f t="shared" si="13"/>
        <v>8973.255000000001</v>
      </c>
      <c r="F860" s="94" t="s">
        <v>16</v>
      </c>
    </row>
    <row r="861" spans="2:6" ht="14.5">
      <c r="B861" s="94">
        <v>21</v>
      </c>
      <c r="C861" s="95">
        <v>37.545000000000002</v>
      </c>
      <c r="D861" s="96">
        <v>0.36636297453703709</v>
      </c>
      <c r="E861" s="95">
        <f t="shared" si="13"/>
        <v>788.44500000000005</v>
      </c>
      <c r="F861" s="94" t="s">
        <v>16</v>
      </c>
    </row>
    <row r="862" spans="2:6" ht="14.5">
      <c r="B862" s="94">
        <v>96</v>
      </c>
      <c r="C862" s="95">
        <v>37.545000000000002</v>
      </c>
      <c r="D862" s="96">
        <v>0.36636298611111112</v>
      </c>
      <c r="E862" s="95">
        <f t="shared" si="13"/>
        <v>3604.32</v>
      </c>
      <c r="F862" s="94" t="s">
        <v>35</v>
      </c>
    </row>
    <row r="863" spans="2:6" ht="14.5">
      <c r="B863" s="94">
        <v>289</v>
      </c>
      <c r="C863" s="95">
        <v>37.54</v>
      </c>
      <c r="D863" s="96">
        <v>0.36636320601851852</v>
      </c>
      <c r="E863" s="95">
        <f t="shared" si="13"/>
        <v>10849.06</v>
      </c>
      <c r="F863" s="94" t="s">
        <v>16</v>
      </c>
    </row>
    <row r="864" spans="2:6" ht="14.5">
      <c r="B864" s="94">
        <v>56</v>
      </c>
      <c r="C864" s="95">
        <v>37.54</v>
      </c>
      <c r="D864" s="96">
        <v>0.3663632175925926</v>
      </c>
      <c r="E864" s="95">
        <f t="shared" si="13"/>
        <v>2102.2399999999998</v>
      </c>
      <c r="F864" s="94" t="s">
        <v>36</v>
      </c>
    </row>
    <row r="865" spans="2:6" ht="14.5">
      <c r="B865" s="94">
        <v>64</v>
      </c>
      <c r="C865" s="95">
        <v>37.54</v>
      </c>
      <c r="D865" s="96">
        <v>0.3663632175925926</v>
      </c>
      <c r="E865" s="95">
        <f t="shared" si="13"/>
        <v>2402.56</v>
      </c>
      <c r="F865" s="94" t="s">
        <v>36</v>
      </c>
    </row>
    <row r="866" spans="2:6" ht="14.5">
      <c r="B866" s="94">
        <v>173</v>
      </c>
      <c r="C866" s="95">
        <v>37.534999999999997</v>
      </c>
      <c r="D866" s="96">
        <v>0.3663632175925926</v>
      </c>
      <c r="E866" s="95">
        <f t="shared" si="13"/>
        <v>6493.5549999999994</v>
      </c>
      <c r="F866" s="94" t="s">
        <v>16</v>
      </c>
    </row>
    <row r="867" spans="2:6" ht="14.5">
      <c r="B867" s="94">
        <v>349</v>
      </c>
      <c r="C867" s="95">
        <v>37.54</v>
      </c>
      <c r="D867" s="96">
        <v>0.36636569444444445</v>
      </c>
      <c r="E867" s="95">
        <f t="shared" si="13"/>
        <v>13101.46</v>
      </c>
      <c r="F867" s="94" t="s">
        <v>16</v>
      </c>
    </row>
    <row r="868" spans="2:6" ht="14.5">
      <c r="B868" s="94">
        <v>157</v>
      </c>
      <c r="C868" s="95">
        <v>37.534999999999997</v>
      </c>
      <c r="D868" s="96">
        <v>0.36636571759259257</v>
      </c>
      <c r="E868" s="95">
        <f t="shared" si="13"/>
        <v>5892.9949999999999</v>
      </c>
      <c r="F868" s="94" t="s">
        <v>16</v>
      </c>
    </row>
    <row r="869" spans="2:6" ht="14.5">
      <c r="B869" s="94">
        <v>93</v>
      </c>
      <c r="C869" s="95">
        <v>37.53</v>
      </c>
      <c r="D869" s="96">
        <v>0.36636635416666663</v>
      </c>
      <c r="E869" s="95">
        <f t="shared" si="13"/>
        <v>3490.29</v>
      </c>
      <c r="F869" s="94" t="s">
        <v>16</v>
      </c>
    </row>
    <row r="870" spans="2:6" ht="14.5">
      <c r="B870" s="94">
        <v>95</v>
      </c>
      <c r="C870" s="95">
        <v>37.534999999999997</v>
      </c>
      <c r="D870" s="96">
        <v>0.36645891203703701</v>
      </c>
      <c r="E870" s="95">
        <f t="shared" si="13"/>
        <v>3565.8249999999998</v>
      </c>
      <c r="F870" s="94" t="s">
        <v>35</v>
      </c>
    </row>
    <row r="871" spans="2:6" ht="14.5">
      <c r="B871" s="94">
        <v>76</v>
      </c>
      <c r="C871" s="95">
        <v>37.53</v>
      </c>
      <c r="D871" s="96">
        <v>0.36654505787037039</v>
      </c>
      <c r="E871" s="95">
        <f t="shared" si="13"/>
        <v>2852.28</v>
      </c>
      <c r="F871" s="94" t="s">
        <v>35</v>
      </c>
    </row>
    <row r="872" spans="2:6" ht="14.5">
      <c r="B872" s="94">
        <v>164</v>
      </c>
      <c r="C872" s="95">
        <v>37.53</v>
      </c>
      <c r="D872" s="96">
        <v>0.36709406250000004</v>
      </c>
      <c r="E872" s="95">
        <f t="shared" si="13"/>
        <v>6154.92</v>
      </c>
      <c r="F872" s="94" t="s">
        <v>35</v>
      </c>
    </row>
    <row r="873" spans="2:6" ht="14.5">
      <c r="B873" s="94">
        <v>245</v>
      </c>
      <c r="C873" s="95">
        <v>37.53</v>
      </c>
      <c r="D873" s="96">
        <v>0.36709407407407407</v>
      </c>
      <c r="E873" s="95">
        <f t="shared" si="13"/>
        <v>9194.85</v>
      </c>
      <c r="F873" s="94" t="s">
        <v>16</v>
      </c>
    </row>
    <row r="874" spans="2:6" ht="14.5">
      <c r="B874" s="94">
        <v>311</v>
      </c>
      <c r="C874" s="95">
        <v>37.53</v>
      </c>
      <c r="D874" s="96">
        <v>0.36709407407407407</v>
      </c>
      <c r="E874" s="95">
        <f t="shared" si="13"/>
        <v>11671.83</v>
      </c>
      <c r="F874" s="94" t="s">
        <v>16</v>
      </c>
    </row>
    <row r="875" spans="2:6" ht="14.5">
      <c r="B875" s="94">
        <v>112</v>
      </c>
      <c r="C875" s="95">
        <v>37.524999999999999</v>
      </c>
      <c r="D875" s="96">
        <v>0.36709474537037035</v>
      </c>
      <c r="E875" s="95">
        <f t="shared" si="13"/>
        <v>4202.8</v>
      </c>
      <c r="F875" s="94" t="s">
        <v>35</v>
      </c>
    </row>
    <row r="876" spans="2:6" ht="14.5">
      <c r="B876" s="94">
        <v>251</v>
      </c>
      <c r="C876" s="95">
        <v>37.524999999999999</v>
      </c>
      <c r="D876" s="96">
        <v>0.36709475694444443</v>
      </c>
      <c r="E876" s="95">
        <f t="shared" si="13"/>
        <v>9418.7749999999996</v>
      </c>
      <c r="F876" s="94" t="s">
        <v>16</v>
      </c>
    </row>
    <row r="877" spans="2:6" ht="14.5">
      <c r="B877" s="94">
        <v>73</v>
      </c>
      <c r="C877" s="95">
        <v>37.524999999999999</v>
      </c>
      <c r="D877" s="96">
        <v>0.36709480324074079</v>
      </c>
      <c r="E877" s="95">
        <f t="shared" si="13"/>
        <v>2739.3249999999998</v>
      </c>
      <c r="F877" s="94" t="s">
        <v>36</v>
      </c>
    </row>
    <row r="878" spans="2:6" ht="14.5">
      <c r="B878" s="94">
        <v>150</v>
      </c>
      <c r="C878" s="95">
        <v>37.520000000000003</v>
      </c>
      <c r="D878" s="96">
        <v>0.36709480324074079</v>
      </c>
      <c r="E878" s="95">
        <f t="shared" si="13"/>
        <v>5628.0000000000009</v>
      </c>
      <c r="F878" s="94" t="s">
        <v>16</v>
      </c>
    </row>
    <row r="879" spans="2:6" ht="14.5">
      <c r="B879" s="94">
        <v>200</v>
      </c>
      <c r="C879" s="95">
        <v>37.604999999999997</v>
      </c>
      <c r="D879" s="96">
        <v>0.36749876157407407</v>
      </c>
      <c r="E879" s="95">
        <f t="shared" si="13"/>
        <v>7520.9999999999991</v>
      </c>
      <c r="F879" s="94" t="s">
        <v>16</v>
      </c>
    </row>
    <row r="880" spans="2:6" ht="14.5">
      <c r="B880" s="94">
        <v>36</v>
      </c>
      <c r="C880" s="95">
        <v>37.604999999999997</v>
      </c>
      <c r="D880" s="96">
        <v>0.36749890046296296</v>
      </c>
      <c r="E880" s="95">
        <f t="shared" si="13"/>
        <v>1353.78</v>
      </c>
      <c r="F880" s="94" t="s">
        <v>16</v>
      </c>
    </row>
    <row r="881" spans="2:6" ht="14.5">
      <c r="B881" s="94">
        <v>74</v>
      </c>
      <c r="C881" s="95">
        <v>37.604999999999997</v>
      </c>
      <c r="D881" s="96">
        <v>0.36749893518518517</v>
      </c>
      <c r="E881" s="95">
        <f t="shared" si="13"/>
        <v>2782.77</v>
      </c>
      <c r="F881" s="94" t="s">
        <v>16</v>
      </c>
    </row>
    <row r="882" spans="2:6" ht="14.5">
      <c r="B882" s="94">
        <v>88</v>
      </c>
      <c r="C882" s="95">
        <v>37.604999999999997</v>
      </c>
      <c r="D882" s="96">
        <v>0.36752430555555554</v>
      </c>
      <c r="E882" s="95">
        <f t="shared" si="13"/>
        <v>3309.24</v>
      </c>
      <c r="F882" s="94" t="s">
        <v>16</v>
      </c>
    </row>
    <row r="883" spans="2:6" ht="14.5">
      <c r="B883" s="94">
        <v>79</v>
      </c>
      <c r="C883" s="95">
        <v>37.6</v>
      </c>
      <c r="D883" s="96">
        <v>0.3675571412037037</v>
      </c>
      <c r="E883" s="95">
        <f t="shared" si="13"/>
        <v>2970.4</v>
      </c>
      <c r="F883" s="94" t="s">
        <v>16</v>
      </c>
    </row>
    <row r="884" spans="2:6" ht="14.5">
      <c r="B884" s="94">
        <v>322</v>
      </c>
      <c r="C884" s="95">
        <v>37.61</v>
      </c>
      <c r="D884" s="96">
        <v>0.36778307870370369</v>
      </c>
      <c r="E884" s="95">
        <f t="shared" si="13"/>
        <v>12110.42</v>
      </c>
      <c r="F884" s="94" t="s">
        <v>35</v>
      </c>
    </row>
    <row r="885" spans="2:6" ht="14.5">
      <c r="B885" s="94">
        <v>105</v>
      </c>
      <c r="C885" s="95">
        <v>37.61</v>
      </c>
      <c r="D885" s="96">
        <v>0.36782664351851851</v>
      </c>
      <c r="E885" s="95">
        <f t="shared" si="13"/>
        <v>3949.0499999999997</v>
      </c>
      <c r="F885" s="94" t="s">
        <v>36</v>
      </c>
    </row>
    <row r="886" spans="2:6" ht="14.5">
      <c r="B886" s="94">
        <v>9</v>
      </c>
      <c r="C886" s="95">
        <v>37.625</v>
      </c>
      <c r="D886" s="96">
        <v>0.36794261574074077</v>
      </c>
      <c r="E886" s="95">
        <f t="shared" si="13"/>
        <v>338.625</v>
      </c>
      <c r="F886" s="94" t="s">
        <v>16</v>
      </c>
    </row>
    <row r="887" spans="2:6" ht="14.5">
      <c r="B887" s="94">
        <v>50</v>
      </c>
      <c r="C887" s="95">
        <v>37.625</v>
      </c>
      <c r="D887" s="96">
        <v>0.36794421296296292</v>
      </c>
      <c r="E887" s="95">
        <f t="shared" si="13"/>
        <v>1881.25</v>
      </c>
      <c r="F887" s="94" t="s">
        <v>16</v>
      </c>
    </row>
    <row r="888" spans="2:6" ht="14.5">
      <c r="B888" s="94">
        <v>26</v>
      </c>
      <c r="C888" s="95">
        <v>37.64</v>
      </c>
      <c r="D888" s="96">
        <v>0.36798333333333333</v>
      </c>
      <c r="E888" s="95">
        <f t="shared" si="13"